" ref="DY1806">IF(DY1801="","",_xll.PBD(DY1801,"Primary Industry Sector","","USD","",""))</f>
        <v/>
      </c>
      <c r="DZ1806" t="str" cm="1">
        <f t="array" ref="DZ1806">IF(DZ1801="","",_xll.PBD(DZ1801,"Primary Industry Sector","","USD","",""))</f>
        <v/>
      </c>
      <c r="EA1806" t="str" cm="1">
        <f t="array" ref="EA1806">IF(EA1801="","",_xll.PBD(EA1801,"Primary Industry Sector","","USD","",""))</f>
        <v/>
      </c>
      <c r="EB1806" t="str" cm="1">
        <f t="array" ref="EB1806">IF(EB1801="","",_xll.PBD(EB1801,"Primary Industry Sector","","USD","",""))</f>
        <v/>
      </c>
      <c r="EC1806" t="str" cm="1">
        <f t="array" ref="EC1806">IF(EC1801="","",_xll.PBD(EC1801,"Primary Industry Sector","","USD","",""))</f>
        <v/>
      </c>
      <c r="ED1806" t="str" cm="1">
        <f t="array" ref="ED1806">IF(ED1801="","",_xll.PBD(ED1801,"Primary Industry Sector","","USD","",""))</f>
        <v/>
      </c>
      <c r="EE1806" t="str" cm="1">
        <f t="array" ref="EE1806">IF(EE1801="","",_xll.PBD(EE1801,"Primary Industry Sector","","USD","",""))</f>
        <v/>
      </c>
      <c r="EF1806" t="str" cm="1">
        <f t="array" ref="EF1806">IF(EF1801="","",_xll.PBD(EF1801,"Primary Industry Sector","","USD","",""))</f>
        <v/>
      </c>
      <c r="EG1806" t="str" cm="1">
        <f t="array" ref="EG1806">IF(EG1801="","",_xll.PBD(EG1801,"Primary Industry Sector","","USD","",""))</f>
        <v/>
      </c>
      <c r="EH1806" t="str" cm="1">
        <f t="array" ref="EH1806">IF(EH1801="","",_xll.PBD(EH1801,"Primary Industry Sector","","USD","",""))</f>
        <v/>
      </c>
      <c r="EI1806" t="str" cm="1">
        <f t="array" ref="EI1806">IF(EI1801="","",_xll.PBD(EI1801,"Primary Industry Sector","","USD","",""))</f>
        <v/>
      </c>
      <c r="EJ1806" t="str" cm="1">
        <f t="array" ref="EJ1806">IF(EJ1801="","",_xll.PBD(EJ1801,"Primary Industry Sector","","USD","",""))</f>
        <v/>
      </c>
      <c r="EK1806" t="str" cm="1">
        <f t="array" ref="EK1806">IF(EK1801="","",_xll.PBD(EK1801,"Primary Industry Sector","","USD","",""))</f>
        <v/>
      </c>
      <c r="EL1806" t="str" cm="1">
        <f t="array" ref="EL1806">IF(EL1801="","",_xll.PBD(EL1801,"Primary Industry Sector","","USD","",""))</f>
        <v/>
      </c>
      <c r="EM1806" t="str" cm="1">
        <f t="array" ref="EM1806">IF(EM1801="","",_xll.PBD(EM1801,"Primary Industry Sector","","USD","",""))</f>
        <v/>
      </c>
      <c r="EN1806" t="str" cm="1">
        <f t="array" ref="EN1806">IF(EN1801="","",_xll.PBD(EN1801,"Primary Industry Sector","","USD","",""))</f>
        <v/>
      </c>
      <c r="EO1806" t="str" cm="1">
        <f t="array" ref="EO1806">IF(EO1801="","",_xll.PBD(EO1801,"Primary Industry Sector","","USD","",""))</f>
        <v/>
      </c>
      <c r="EP1806" t="str" cm="1">
        <f t="array" ref="EP1806">IF(EP1801="","",_xll.PBD(EP1801,"Primary Industry Sector","","USD","",""))</f>
        <v/>
      </c>
      <c r="EQ1806" t="str" cm="1">
        <f t="array" ref="EQ1806">IF(EQ1801="","",_xll.PBD(EQ1801,"Primary Industry Sector","","USD","",""))</f>
        <v/>
      </c>
      <c r="ER1806" t="str" cm="1">
        <f t="array" ref="ER1806">IF(ER1801="","",_xll.PBD(ER1801,"Primary Industry Sector","","USD","",""))</f>
        <v/>
      </c>
      <c r="ES1806" t="str" cm="1">
        <f t="array" ref="ES1806">IF(ES1801="","",_xll.PBD(ES1801,"Primary Industry Sector","","USD","",""))</f>
        <v/>
      </c>
      <c r="ET1806" t="str" cm="1">
        <f t="array" ref="ET1806">IF(ET1801="","",_xll.PBD(ET1801,"Primary Industry Sector","","USD","",""))</f>
        <v/>
      </c>
      <c r="EU1806" t="str" cm="1">
        <f t="array" ref="EU1806">IF(EU1801="","",_xll.PBD(EU1801,"Primary Industry Sector","","USD","",""))</f>
        <v/>
      </c>
      <c r="EV1806" t="str" cm="1">
        <f t="array" ref="EV1806">IF(EV1801="","",_xll.PBD(EV1801,"Primary Industry Sector","","USD","",""))</f>
        <v/>
      </c>
      <c r="EW1806" t="str" cm="1">
        <f t="array" ref="EW1806">IF(EW1801="","",_xll.PBD(EW1801,"Primary Industry Sector","","USD","",""))</f>
        <v/>
      </c>
      <c r="EX1806" t="str" cm="1">
        <f t="array" ref="EX1806">IF(EX1801="","",_xll.PBD(EX1801,"Primary Industry Sector","","USD","",""))</f>
        <v/>
      </c>
      <c r="EY1806" t="str" cm="1">
        <f t="array" ref="EY1806">IF(EY1801="","",_xll.PBD(EY1801,"Primary Industry Sector","","USD","",""))</f>
        <v/>
      </c>
      <c r="EZ1806" t="str" cm="1">
        <f t="array" ref="EZ1806">IF(EZ1801="","",_xll.PBD(EZ1801,"Primary Industry Sector","","USD","",""))</f>
        <v/>
      </c>
      <c r="FA1806" t="str" cm="1">
        <f t="array" ref="FA1806">IF(FA1801="","",_xll.PBD(FA1801,"Primary Industry Sector","","USD","",""))</f>
        <v/>
      </c>
      <c r="FB1806" t="str" cm="1">
        <f t="array" ref="FB1806">IF(FB1801="","",_xll.PBD(FB1801,"Primary Industry Sector","","USD","",""))</f>
        <v/>
      </c>
      <c r="FC1806" t="str" cm="1">
        <f t="array" ref="FC1806">IF(FC1801="","",_xll.PBD(FC1801,"Primary Industry Sector","","USD","",""))</f>
        <v/>
      </c>
      <c r="FD1806" t="str" cm="1">
        <f t="array" ref="FD1806">IF(FD1801="","",_xll.PBD(FD1801,"Primary Industry Sector","","USD","",""))</f>
        <v/>
      </c>
      <c r="FE1806" t="str" cm="1">
        <f t="array" ref="FE1806">IF(FE1801="","",_xll.PBD(FE1801,"Primary Industry Sector","","USD","",""))</f>
        <v/>
      </c>
      <c r="FF1806" t="str" cm="1">
        <f t="array" ref="FF1806">IF(FF1801="","",_xll.PBD(FF1801,"Primary Industry Sector","","USD","",""))</f>
        <v/>
      </c>
      <c r="FG1806" t="str" cm="1">
        <f t="array" ref="FG1806">IF(FG1801="","",_xll.PBD(FG1801,"Primary Industry Sector","","USD","",""))</f>
        <v/>
      </c>
      <c r="FH1806" t="str" cm="1">
        <f t="array" ref="FH1806">IF(FH1801="","",_xll.PBD(FH1801,"Primary Industry Sector","","USD","",""))</f>
        <v/>
      </c>
      <c r="FI1806" t="str" cm="1">
        <f t="array" ref="FI1806">IF(FI1801="","",_xll.PBD(FI1801,"Primary Industry Sector","","USD","",""))</f>
        <v/>
      </c>
      <c r="FJ1806" t="str" cm="1">
        <f t="array" ref="FJ1806">IF(FJ1801="","",_xll.PBD(FJ1801,"Primary Industry Sector","","USD","",""))</f>
        <v/>
      </c>
      <c r="FK1806" t="str" cm="1">
        <f t="array" ref="FK1806">IF(FK1801="","",_xll.PBD(FK1801,"Primary Industry Sector","","USD","",""))</f>
        <v/>
      </c>
      <c r="FL1806" t="str" cm="1">
        <f t="array" ref="FL1806">IF(FL1801="","",_xll.PBD(FL1801,"Primary Industry Sector","","USD","",""))</f>
        <v/>
      </c>
      <c r="FM1806" t="str" cm="1">
        <f t="array" ref="FM1806">IF(FM1801="","",_xll.PBD(FM1801,"Primary Industry Sector","","USD","",""))</f>
        <v/>
      </c>
      <c r="FN1806" t="str" cm="1">
        <f t="array" ref="FN1806">IF(FN1801="","",_xll.PBD(FN1801,"Primary Industry Sector","","USD","",""))</f>
        <v/>
      </c>
      <c r="FO1806" t="str" cm="1">
        <f t="array" ref="FO1806">IF(FO1801="","",_xll.PBD(FO1801,"Primary Industry Sector","","USD","",""))</f>
        <v/>
      </c>
      <c r="FP1806" t="str" cm="1">
        <f t="array" ref="FP1806">IF(FP1801="","",_xll.PBD(FP1801,"Primary Industry Sector","","USD","",""))</f>
        <v/>
      </c>
      <c r="FQ1806" t="str" cm="1">
        <f t="array" ref="FQ1806">IF(FQ1801="","",_xll.PBD(FQ1801,"Primary Industry Sector","","USD","",""))</f>
        <v/>
      </c>
      <c r="FR1806" t="str" cm="1">
        <f t="array" ref="FR1806">IF(FR1801="","",_xll.PBD(FR1801,"Primary Industry Sector","","USD","",""))</f>
        <v/>
      </c>
      <c r="FS1806" t="str" cm="1">
        <f t="array" ref="FS1806">IF(FS1801="","",_xll.PBD(FS1801,"Primary Industry Sector","","USD","",""))</f>
        <v/>
      </c>
      <c r="FT1806" t="str" cm="1">
        <f t="array" ref="FT1806">IF(FT1801="","",_xll.PBD(FT1801,"Primary Industry Sector","","USD","",""))</f>
        <v/>
      </c>
      <c r="FU1806" t="str" cm="1">
        <f t="array" ref="FU1806">IF(FU1801="","",_xll.PBD(FU1801,"Primary Industry Sector","","USD","",""))</f>
        <v/>
      </c>
      <c r="FV1806" t="str" cm="1">
        <f t="array" ref="FV1806">IF(FV1801="","",_xll.PBD(FV1801,"Primary Industry Sector","","USD","",""))</f>
        <v/>
      </c>
      <c r="FW1806" t="str" cm="1">
        <f t="array" ref="FW1806">IF(FW1801="","",_xll.PBD(FW1801,"Primary Industry Sector","","USD","",""))</f>
        <v/>
      </c>
      <c r="FX1806" t="str" cm="1">
        <f t="array" ref="FX1806">IF(FX1801="","",_xll.PBD(FX1801,"Primary Industry Sector","","USD","",""))</f>
        <v/>
      </c>
      <c r="FY1806" t="str" cm="1">
        <f t="array" ref="FY1806">IF(FY1801="","",_xll.PBD(FY1801,"Primary Industry Sector","","USD","",""))</f>
        <v/>
      </c>
      <c r="FZ1806" t="str" cm="1">
        <f t="array" ref="FZ1806">IF(FZ1801="","",_xll.PBD(FZ1801,"Primary Industry Sector","","USD","",""))</f>
        <v/>
      </c>
      <c r="GA1806" t="str" cm="1">
        <f t="array" ref="GA1806">IF(GA1801="","",_xll.PBD(GA1801,"Primary Industry Sector","","USD","",""))</f>
        <v/>
      </c>
      <c r="GB1806" t="str" cm="1">
        <f t="array" ref="GB1806">IF(GB1801="","",_xll.PBD(GB1801,"Primary Industry Sector","","USD","",""))</f>
        <v/>
      </c>
      <c r="GC1806" t="str" cm="1">
        <f t="array" ref="GC1806">IF(GC1801="","",_xll.PBD(GC1801,"Primary Industry Sector","","USD","",""))</f>
        <v/>
      </c>
      <c r="GD1806" t="str" cm="1">
        <f t="array" ref="GD1806">IF(GD1801="","",_xll.PBD(GD1801,"Primary Industry Sector","","USD","",""))</f>
        <v/>
      </c>
      <c r="GE1806" t="str" cm="1">
        <f t="array" ref="GE1806">IF(GE1801="","",_xll.PBD(GE1801,"Primary Industry Sector","","USD","",""))</f>
        <v/>
      </c>
      <c r="GF1806" t="str" cm="1">
        <f t="array" ref="GF1806">IF(GF1801="","",_xll.PBD(GF1801,"Primary Industry Sector","","USD","",""))</f>
        <v/>
      </c>
      <c r="GG1806" t="str" cm="1">
        <f t="array" ref="GG1806">IF(GG1801="","",_xll.PBD(GG1801,"Primary Industry Sector","","USD","",""))</f>
        <v/>
      </c>
      <c r="GH1806" t="str" cm="1">
        <f t="array" ref="GH1806">IF(GH1801="","",_xll.PBD(GH1801,"Primary Industry Sector","","USD","",""))</f>
        <v/>
      </c>
      <c r="GI1806" t="str" cm="1">
        <f t="array" ref="GI1806">IF(GI1801="","",_xll.PBD(GI1801,"Primary Industry Sector","","USD","",""))</f>
        <v/>
      </c>
      <c r="GJ1806" t="str" cm="1">
        <f t="array" ref="GJ1806">IF(GJ1801="","",_xll.PBD(GJ1801,"Primary Industry Sector","","USD","",""))</f>
        <v/>
      </c>
      <c r="GK1806" t="str" cm="1">
        <f t="array" ref="GK1806">IF(GK1801="","",_xll.PBD(GK1801,"Primary Industry Sector","","USD","",""))</f>
        <v/>
      </c>
      <c r="GL1806" t="str" cm="1">
        <f t="array" ref="GL1806">IF(GL1801="","",_xll.PBD(GL1801,"Primary Industry Sector","","USD","",""))</f>
        <v/>
      </c>
      <c r="GM1806" t="str" cm="1">
        <f t="array" ref="GM1806">IF(GM1801="","",_xll.PBD(GM1801,"Primary Industry Sector","","USD","",""))</f>
        <v/>
      </c>
      <c r="GN1806" t="str" cm="1">
        <f t="array" ref="GN1806">IF(GN1801="","",_xll.PBD(GN1801,"Primary Industry Sector","","USD","",""))</f>
        <v/>
      </c>
      <c r="GO1806" t="str" cm="1">
        <f t="array" ref="GO1806">IF(GO1801="","",_xll.PBD(GO1801,"Primary Industry Sector","","USD","",""))</f>
        <v/>
      </c>
      <c r="GP1806" t="str" cm="1">
        <f t="array" ref="GP1806">IF(GP1801="","",_xll.PBD(GP1801,"Primary Industry Sector","","USD","",""))</f>
        <v/>
      </c>
      <c r="GQ1806" t="str" cm="1">
        <f t="array" ref="GQ1806">IF(GQ1801="","",_xll.PBD(GQ1801,"Primary Industry Sector","","USD","",""))</f>
        <v/>
      </c>
      <c r="GR1806" t="str" cm="1">
        <f t="array" ref="GR1806">IF(GR1801="","",_xll.PBD(GR1801,"Primary Industry Sector","","USD","",""))</f>
        <v/>
      </c>
      <c r="GS1806" t="str" cm="1">
        <f t="array" ref="GS1806">IF(GS1801="","",_xll.PBD(GS1801,"Primary Industry Sector","","USD","",""))</f>
        <v/>
      </c>
      <c r="GT1806" t="str" cm="1">
        <f t="array" ref="GT1806">IF(GT1801="","",_xll.PBD(GT1801,"Primary Industry Sector","","USD","",""))</f>
        <v/>
      </c>
      <c r="GU1806" t="str" cm="1">
        <f t="array" ref="GU1806">IF(GU1801="","",_xll.PBD(GU1801,"Primary Industry Sector","","USD","",""))</f>
        <v/>
      </c>
      <c r="GV1806" t="str" cm="1">
        <f t="array" ref="GV1806">IF(GV1801="","",_xll.PBD(GV1801,"Primary Industry Sector","","USD","",""))</f>
        <v/>
      </c>
      <c r="GW1806" t="str" cm="1">
        <f t="array" ref="GW1806">IF(GW1801="","",_xll.PBD(GW1801,"Primary Industry Sector","","USD","",""))</f>
        <v/>
      </c>
      <c r="GX1806" t="str" cm="1">
        <f t="array" ref="GX1806">IF(GX1801="","",_xll.PBD(GX1801,"Primary Industry Sector","","USD","",""))</f>
        <v/>
      </c>
      <c r="GY1806" t="str" cm="1">
        <f t="array" ref="GY1806">IF(GY1801="","",_xll.PBD(GY1801,"Primary Industry Sector","","USD","",""))</f>
        <v/>
      </c>
      <c r="GZ1806" t="str" cm="1">
        <f t="array" ref="GZ1806">IF(GZ1801="","",_xll.PBD(GZ1801,"Primary Industry Sector","","USD","",""))</f>
        <v/>
      </c>
      <c r="HA1806" t="str" cm="1">
        <f t="array" ref="HA1806">IF(HA1801="","",_xll.PBD(HA1801,"Primary Industry Sector","","USD","",""))</f>
        <v/>
      </c>
      <c r="HB1806" t="str" cm="1">
        <f t="array" ref="HB1806">IF(HB1801="","",_xll.PBD(HB1801,"Primary Industry Sector","","USD","",""))</f>
        <v/>
      </c>
      <c r="HC1806" t="str" cm="1">
        <f t="array" ref="HC1806">IF(HC1801="","",_xll.PBD(HC1801,"Primary Industry Sector","","USD","",""))</f>
        <v/>
      </c>
      <c r="HD1806" t="str" cm="1">
        <f t="array" ref="HD1806">IF(HD1801="","",_xll.PBD(HD1801,"Primary Industry Sector","","USD","",""))</f>
        <v/>
      </c>
      <c r="HE1806" t="str" cm="1">
        <f t="array" ref="HE1806">IF(HE1801="","",_xll.PBD(HE1801,"Primary Industry Sector","","USD","",""))</f>
        <v/>
      </c>
      <c r="HF1806" t="str" cm="1">
        <f t="array" ref="HF1806">IF(HF1801="","",_xll.PBD(HF1801,"Primary Industry Sector","","USD","",""))</f>
        <v/>
      </c>
      <c r="HG1806" t="str" cm="1">
        <f t="array" ref="HG1806">IF(HG1801="","",_xll.PBD(HG1801,"Primary Industry Sector","","USD","",""))</f>
        <v/>
      </c>
      <c r="HH1806" t="str" cm="1">
        <f t="array" ref="HH1806">IF(HH1801="","",_xll.PBD(HH1801,"Primary Industry Sector","","USD","",""))</f>
        <v/>
      </c>
      <c r="HI1806" t="str" cm="1">
        <f t="array" ref="HI1806">IF(HI1801="","",_xll.PBD(HI1801,"Primary Industry Sector","","USD","",""))</f>
        <v/>
      </c>
      <c r="HJ1806" t="str" cm="1">
        <f t="array" ref="HJ1806">IF(HJ1801="","",_xll.PBD(HJ1801,"Primary Industry Sector","","USD","",""))</f>
        <v/>
      </c>
      <c r="HK1806" t="str" cm="1">
        <f t="array" ref="HK1806">IF(HK1801="","",_xll.PBD(HK1801,"Primary Industry Sector","","USD","",""))</f>
        <v/>
      </c>
      <c r="HL1806" t="str" cm="1">
        <f t="array" ref="HL1806">IF(HL1801="","",_xll.PBD(HL1801,"Primary Industry Sector","","USD","",""))</f>
        <v/>
      </c>
      <c r="HM1806" t="str" cm="1">
        <f t="array" ref="HM1806">IF(HM1801="","",_xll.PBD(HM1801,"Primary Industry Sector","","USD","",""))</f>
        <v/>
      </c>
      <c r="HN1806" t="str" cm="1">
        <f t="array" ref="HN1806">IF(HN1801="","",_xll.PBD(HN1801,"Primary Industry Sector","","USD","",""))</f>
        <v/>
      </c>
      <c r="HO1806" t="str" cm="1">
        <f t="array" ref="HO1806">IF(HO1801="","",_xll.PBD(HO1801,"Primary Industry Sector","","USD","",""))</f>
        <v/>
      </c>
      <c r="HP1806" t="str" cm="1">
        <f t="array" ref="HP1806">IF(HP1801="","",_xll.PBD(HP1801,"Primary Industry Sector","","USD","",""))</f>
        <v/>
      </c>
      <c r="HQ1806" t="str" cm="1">
        <f t="array" ref="HQ1806">IF(HQ1801="","",_xll.PBD(HQ1801,"Primary Industry Sector","","USD","",""))</f>
        <v/>
      </c>
      <c r="HR1806" t="str" cm="1">
        <f t="array" ref="HR1806">IF(HR1801="","",_xll.PBD(HR1801,"Primary Industry Sector","","USD","",""))</f>
        <v/>
      </c>
      <c r="HS1806" t="str" cm="1">
        <f t="array" ref="HS1806">IF(HS1801="","",_xll.PBD(HS1801,"Primary Industry Sector","","USD","",""))</f>
        <v/>
      </c>
      <c r="HT1806" t="str" cm="1">
        <f t="array" ref="HT1806">IF(HT1801="","",_xll.PBD(HT1801,"Primary Industry Sector","","USD","",""))</f>
        <v/>
      </c>
      <c r="HU1806" t="str" cm="1">
        <f t="array" ref="HU1806">IF(HU1801="","",_xll.PBD(HU1801,"Primary Industry Sector","","USD","",""))</f>
        <v/>
      </c>
      <c r="HV1806" t="str" cm="1">
        <f t="array" ref="HV1806">IF(HV1801="","",_xll.PBD(HV1801,"Primary Industry Sector","","USD","",""))</f>
        <v/>
      </c>
      <c r="HW1806" t="str" cm="1">
        <f t="array" ref="HW1806">IF(HW1801="","",_xll.PBD(HW1801,"Primary Industry Sector","","USD","",""))</f>
        <v/>
      </c>
      <c r="HX1806" t="str" cm="1">
        <f t="array" ref="HX1806">IF(HX1801="","",_xll.PBD(HX1801,"Primary Industry Sector","","USD","",""))</f>
        <v/>
      </c>
      <c r="HY1806" t="str" cm="1">
        <f t="array" ref="HY1806">IF(HY1801="","",_xll.PBD(HY1801,"Primary Industry Sector","","USD","",""))</f>
        <v/>
      </c>
      <c r="HZ1806" t="str" cm="1">
        <f t="array" ref="HZ1806">IF(HZ1801="","",_xll.PBD(HZ1801,"Primary Industry Sector","","USD","",""))</f>
        <v/>
      </c>
      <c r="IA1806" t="str" cm="1">
        <f t="array" ref="IA1806">IF(IA1801="","",_xll.PBD(IA1801,"Primary Industry Sector","","USD","",""))</f>
        <v/>
      </c>
      <c r="IB1806" t="str" cm="1">
        <f t="array" ref="IB1806">IF(IB1801="","",_xll.PBD(IB1801,"Primary Industry Sector","","USD","",""))</f>
        <v/>
      </c>
      <c r="IC1806" t="str" cm="1">
        <f t="array" ref="IC1806">IF(IC1801="","",_xll.PBD(IC1801,"Primary Industry Sector","","USD","",""))</f>
        <v/>
      </c>
      <c r="ID1806" t="str" cm="1">
        <f t="array" ref="ID1806">IF(ID1801="","",_xll.PBD(ID1801,"Primary Industry Sector","","USD","",""))</f>
        <v/>
      </c>
      <c r="IE1806" t="str" cm="1">
        <f t="array" ref="IE1806">IF(IE1801="","",_xll.PBD(IE1801,"Primary Industry Sector","","USD","",""))</f>
        <v/>
      </c>
    </row>
    <row r="1807" spans="2:239" x14ac:dyDescent="0.2">
      <c r="B1807" t="s">
        <v>2714</v>
      </c>
      <c r="C1807">
        <f t="shared" ref="C1807:BN1807" ca="1" si="13996">IF(C1801="","",IF(C1806=$D$5,1,0))</f>
        <v>0</v>
      </c>
      <c r="D1807" t="str">
        <f t="shared" ca="1" si="13996"/>
        <v/>
      </c>
      <c r="E1807" t="str">
        <f t="shared" si="13996"/>
        <v/>
      </c>
      <c r="F1807" t="str">
        <f t="shared" si="13996"/>
        <v/>
      </c>
      <c r="G1807" t="str">
        <f t="shared" si="13996"/>
        <v/>
      </c>
      <c r="H1807" t="str">
        <f t="shared" si="13996"/>
        <v/>
      </c>
      <c r="I1807" t="str">
        <f t="shared" si="13996"/>
        <v/>
      </c>
      <c r="J1807" t="str">
        <f t="shared" si="13996"/>
        <v/>
      </c>
      <c r="K1807" t="str">
        <f t="shared" si="13996"/>
        <v/>
      </c>
      <c r="L1807" t="str">
        <f t="shared" si="13996"/>
        <v/>
      </c>
      <c r="M1807" t="str">
        <f t="shared" si="13996"/>
        <v/>
      </c>
      <c r="N1807" t="str">
        <f t="shared" si="13996"/>
        <v/>
      </c>
      <c r="O1807" t="str">
        <f t="shared" si="13996"/>
        <v/>
      </c>
      <c r="P1807" t="str">
        <f t="shared" si="13996"/>
        <v/>
      </c>
      <c r="Q1807" t="str">
        <f t="shared" si="13996"/>
        <v/>
      </c>
      <c r="R1807" t="str">
        <f t="shared" si="13996"/>
        <v/>
      </c>
      <c r="S1807" t="str">
        <f t="shared" si="13996"/>
        <v/>
      </c>
      <c r="T1807" t="str">
        <f t="shared" si="13996"/>
        <v/>
      </c>
      <c r="U1807" t="str">
        <f t="shared" si="13996"/>
        <v/>
      </c>
      <c r="V1807" t="str">
        <f t="shared" si="13996"/>
        <v/>
      </c>
      <c r="W1807" t="str">
        <f t="shared" si="13996"/>
        <v/>
      </c>
      <c r="X1807" t="str">
        <f t="shared" si="13996"/>
        <v/>
      </c>
      <c r="Y1807" t="str">
        <f t="shared" si="13996"/>
        <v/>
      </c>
      <c r="Z1807" t="str">
        <f t="shared" si="13996"/>
        <v/>
      </c>
      <c r="AA1807" t="str">
        <f t="shared" si="13996"/>
        <v/>
      </c>
      <c r="AB1807" t="str">
        <f t="shared" si="13996"/>
        <v/>
      </c>
      <c r="AC1807" t="str">
        <f t="shared" si="13996"/>
        <v/>
      </c>
      <c r="AD1807" t="str">
        <f t="shared" si="13996"/>
        <v/>
      </c>
      <c r="AE1807" t="str">
        <f t="shared" si="13996"/>
        <v/>
      </c>
      <c r="AF1807" t="str">
        <f t="shared" si="13996"/>
        <v/>
      </c>
      <c r="AG1807" t="str">
        <f t="shared" si="13996"/>
        <v/>
      </c>
      <c r="AH1807" t="str">
        <f t="shared" si="13996"/>
        <v/>
      </c>
      <c r="AI1807" t="str">
        <f t="shared" si="13996"/>
        <v/>
      </c>
      <c r="AJ1807" t="str">
        <f t="shared" si="13996"/>
        <v/>
      </c>
      <c r="AK1807" t="str">
        <f t="shared" si="13996"/>
        <v/>
      </c>
      <c r="AL1807" t="str">
        <f t="shared" si="13996"/>
        <v/>
      </c>
      <c r="AM1807" t="str">
        <f t="shared" si="13996"/>
        <v/>
      </c>
      <c r="AN1807" t="str">
        <f t="shared" si="13996"/>
        <v/>
      </c>
      <c r="AO1807" t="str">
        <f t="shared" si="13996"/>
        <v/>
      </c>
      <c r="AP1807" t="str">
        <f t="shared" si="13996"/>
        <v/>
      </c>
      <c r="AQ1807" t="str">
        <f t="shared" si="13996"/>
        <v/>
      </c>
      <c r="AR1807" t="str">
        <f t="shared" si="13996"/>
        <v/>
      </c>
      <c r="AS1807" t="str">
        <f t="shared" si="13996"/>
        <v/>
      </c>
      <c r="AT1807" t="str">
        <f t="shared" si="13996"/>
        <v/>
      </c>
      <c r="AU1807" t="str">
        <f t="shared" si="13996"/>
        <v/>
      </c>
      <c r="AV1807" t="str">
        <f t="shared" si="13996"/>
        <v/>
      </c>
      <c r="AW1807" t="str">
        <f t="shared" si="13996"/>
        <v/>
      </c>
      <c r="AX1807" t="str">
        <f t="shared" si="13996"/>
        <v/>
      </c>
      <c r="AY1807" t="str">
        <f t="shared" si="13996"/>
        <v/>
      </c>
      <c r="AZ1807" t="str">
        <f t="shared" si="13996"/>
        <v/>
      </c>
      <c r="BA1807" t="str">
        <f t="shared" si="13996"/>
        <v/>
      </c>
      <c r="BB1807" t="str">
        <f t="shared" si="13996"/>
        <v/>
      </c>
      <c r="BC1807" t="str">
        <f t="shared" si="13996"/>
        <v/>
      </c>
      <c r="BD1807" t="str">
        <f t="shared" si="13996"/>
        <v/>
      </c>
      <c r="BE1807" t="str">
        <f t="shared" si="13996"/>
        <v/>
      </c>
      <c r="BF1807" t="str">
        <f t="shared" si="13996"/>
        <v/>
      </c>
      <c r="BG1807" t="str">
        <f t="shared" si="13996"/>
        <v/>
      </c>
      <c r="BH1807" t="str">
        <f t="shared" si="13996"/>
        <v/>
      </c>
      <c r="BI1807" t="str">
        <f t="shared" si="13996"/>
        <v/>
      </c>
      <c r="BJ1807" t="str">
        <f t="shared" si="13996"/>
        <v/>
      </c>
      <c r="BK1807" t="str">
        <f t="shared" si="13996"/>
        <v/>
      </c>
      <c r="BL1807" t="str">
        <f t="shared" si="13996"/>
        <v/>
      </c>
      <c r="BM1807" t="str">
        <f t="shared" si="13996"/>
        <v/>
      </c>
      <c r="BN1807" t="str">
        <f t="shared" si="13996"/>
        <v/>
      </c>
      <c r="BO1807" t="str">
        <f t="shared" ref="BO1807:DZ1807" si="13997">IF(BO1801="","",IF(BO1806=$D$5,1,0))</f>
        <v/>
      </c>
      <c r="BP1807" t="str">
        <f t="shared" si="13997"/>
        <v/>
      </c>
      <c r="BQ1807" t="str">
        <f t="shared" si="13997"/>
        <v/>
      </c>
      <c r="BR1807" t="str">
        <f t="shared" si="13997"/>
        <v/>
      </c>
      <c r="BS1807" t="str">
        <f t="shared" si="13997"/>
        <v/>
      </c>
      <c r="BT1807" t="str">
        <f t="shared" si="13997"/>
        <v/>
      </c>
      <c r="BU1807" t="str">
        <f t="shared" si="13997"/>
        <v/>
      </c>
      <c r="BV1807" t="str">
        <f t="shared" si="13997"/>
        <v/>
      </c>
      <c r="BW1807" t="str">
        <f t="shared" si="13997"/>
        <v/>
      </c>
      <c r="BX1807" t="str">
        <f t="shared" si="13997"/>
        <v/>
      </c>
      <c r="BY1807" t="str">
        <f t="shared" si="13997"/>
        <v/>
      </c>
      <c r="BZ1807" t="str">
        <f t="shared" si="13997"/>
        <v/>
      </c>
      <c r="CA1807" t="str">
        <f t="shared" si="13997"/>
        <v/>
      </c>
      <c r="CB1807" t="str">
        <f t="shared" si="13997"/>
        <v/>
      </c>
      <c r="CC1807" t="str">
        <f t="shared" si="13997"/>
        <v/>
      </c>
      <c r="CD1807" t="str">
        <f t="shared" si="13997"/>
        <v/>
      </c>
      <c r="CE1807" t="str">
        <f t="shared" si="13997"/>
        <v/>
      </c>
      <c r="CF1807" t="str">
        <f t="shared" si="13997"/>
        <v/>
      </c>
      <c r="CG1807" t="str">
        <f t="shared" si="13997"/>
        <v/>
      </c>
      <c r="CH1807" t="str">
        <f t="shared" si="13997"/>
        <v/>
      </c>
      <c r="CI1807" t="str">
        <f t="shared" si="13997"/>
        <v/>
      </c>
      <c r="CJ1807" t="str">
        <f t="shared" si="13997"/>
        <v/>
      </c>
      <c r="CK1807" t="str">
        <f t="shared" si="13997"/>
        <v/>
      </c>
      <c r="CL1807" t="str">
        <f t="shared" si="13997"/>
        <v/>
      </c>
      <c r="CM1807" t="str">
        <f t="shared" si="13997"/>
        <v/>
      </c>
      <c r="CN1807" t="str">
        <f t="shared" si="13997"/>
        <v/>
      </c>
      <c r="CO1807" t="str">
        <f t="shared" si="13997"/>
        <v/>
      </c>
      <c r="CP1807" t="str">
        <f t="shared" si="13997"/>
        <v/>
      </c>
      <c r="CQ1807" t="str">
        <f t="shared" si="13997"/>
        <v/>
      </c>
      <c r="CR1807" t="str">
        <f t="shared" si="13997"/>
        <v/>
      </c>
      <c r="CS1807" t="str">
        <f t="shared" si="13997"/>
        <v/>
      </c>
      <c r="CT1807" t="str">
        <f t="shared" si="13997"/>
        <v/>
      </c>
      <c r="CU1807" t="str">
        <f t="shared" si="13997"/>
        <v/>
      </c>
      <c r="CV1807" t="str">
        <f t="shared" si="13997"/>
        <v/>
      </c>
      <c r="CW1807" t="str">
        <f t="shared" si="13997"/>
        <v/>
      </c>
      <c r="CX1807" t="str">
        <f t="shared" si="13997"/>
        <v/>
      </c>
      <c r="CY1807" t="str">
        <f t="shared" si="13997"/>
        <v/>
      </c>
      <c r="CZ1807" t="str">
        <f t="shared" si="13997"/>
        <v/>
      </c>
      <c r="DA1807" t="str">
        <f t="shared" si="13997"/>
        <v/>
      </c>
      <c r="DB1807" t="str">
        <f t="shared" si="13997"/>
        <v/>
      </c>
      <c r="DC1807" t="str">
        <f t="shared" si="13997"/>
        <v/>
      </c>
      <c r="DD1807" t="str">
        <f t="shared" si="13997"/>
        <v/>
      </c>
      <c r="DE1807" t="str">
        <f t="shared" si="13997"/>
        <v/>
      </c>
      <c r="DF1807" t="str">
        <f t="shared" si="13997"/>
        <v/>
      </c>
      <c r="DG1807" t="str">
        <f t="shared" si="13997"/>
        <v/>
      </c>
      <c r="DH1807" t="str">
        <f t="shared" si="13997"/>
        <v/>
      </c>
      <c r="DI1807" t="str">
        <f t="shared" si="13997"/>
        <v/>
      </c>
      <c r="DJ1807" t="str">
        <f t="shared" si="13997"/>
        <v/>
      </c>
      <c r="DK1807" t="str">
        <f t="shared" si="13997"/>
        <v/>
      </c>
      <c r="DL1807" t="str">
        <f t="shared" si="13997"/>
        <v/>
      </c>
      <c r="DM1807" t="str">
        <f t="shared" si="13997"/>
        <v/>
      </c>
      <c r="DN1807" t="str">
        <f t="shared" si="13997"/>
        <v/>
      </c>
      <c r="DO1807" t="str">
        <f t="shared" si="13997"/>
        <v/>
      </c>
      <c r="DP1807" t="str">
        <f t="shared" si="13997"/>
        <v/>
      </c>
      <c r="DQ1807" t="str">
        <f t="shared" si="13997"/>
        <v/>
      </c>
      <c r="DR1807" t="str">
        <f t="shared" si="13997"/>
        <v/>
      </c>
      <c r="DS1807" t="str">
        <f t="shared" si="13997"/>
        <v/>
      </c>
      <c r="DT1807" t="str">
        <f t="shared" si="13997"/>
        <v/>
      </c>
      <c r="DU1807" t="str">
        <f t="shared" si="13997"/>
        <v/>
      </c>
      <c r="DV1807" t="str">
        <f t="shared" si="13997"/>
        <v/>
      </c>
      <c r="DW1807" t="str">
        <f t="shared" si="13997"/>
        <v/>
      </c>
      <c r="DX1807" t="str">
        <f t="shared" si="13997"/>
        <v/>
      </c>
      <c r="DY1807" t="str">
        <f t="shared" si="13997"/>
        <v/>
      </c>
      <c r="DZ1807" t="str">
        <f t="shared" si="13997"/>
        <v/>
      </c>
      <c r="EA1807" t="str">
        <f t="shared" ref="EA1807:GL1807" si="13998">IF(EA1801="","",IF(EA1806=$D$5,1,0))</f>
        <v/>
      </c>
      <c r="EB1807" t="str">
        <f t="shared" si="13998"/>
        <v/>
      </c>
      <c r="EC1807" t="str">
        <f t="shared" si="13998"/>
        <v/>
      </c>
      <c r="ED1807" t="str">
        <f t="shared" si="13998"/>
        <v/>
      </c>
      <c r="EE1807" t="str">
        <f t="shared" si="13998"/>
        <v/>
      </c>
      <c r="EF1807" t="str">
        <f t="shared" si="13998"/>
        <v/>
      </c>
      <c r="EG1807" t="str">
        <f t="shared" si="13998"/>
        <v/>
      </c>
      <c r="EH1807" t="str">
        <f t="shared" si="13998"/>
        <v/>
      </c>
      <c r="EI1807" t="str">
        <f t="shared" si="13998"/>
        <v/>
      </c>
      <c r="EJ1807" t="str">
        <f t="shared" si="13998"/>
        <v/>
      </c>
      <c r="EK1807" t="str">
        <f t="shared" si="13998"/>
        <v/>
      </c>
      <c r="EL1807" t="str">
        <f t="shared" si="13998"/>
        <v/>
      </c>
      <c r="EM1807" t="str">
        <f t="shared" si="13998"/>
        <v/>
      </c>
      <c r="EN1807" t="str">
        <f t="shared" si="13998"/>
        <v/>
      </c>
      <c r="EO1807" t="str">
        <f t="shared" si="13998"/>
        <v/>
      </c>
      <c r="EP1807" t="str">
        <f t="shared" si="13998"/>
        <v/>
      </c>
      <c r="EQ1807" t="str">
        <f t="shared" si="13998"/>
        <v/>
      </c>
      <c r="ER1807" t="str">
        <f t="shared" si="13998"/>
        <v/>
      </c>
      <c r="ES1807" t="str">
        <f t="shared" si="13998"/>
        <v/>
      </c>
      <c r="ET1807" t="str">
        <f t="shared" si="13998"/>
        <v/>
      </c>
      <c r="EU1807" t="str">
        <f t="shared" si="13998"/>
        <v/>
      </c>
      <c r="EV1807" t="str">
        <f t="shared" si="13998"/>
        <v/>
      </c>
      <c r="EW1807" t="str">
        <f t="shared" si="13998"/>
        <v/>
      </c>
      <c r="EX1807" t="str">
        <f t="shared" si="13998"/>
        <v/>
      </c>
      <c r="EY1807" t="str">
        <f t="shared" si="13998"/>
        <v/>
      </c>
      <c r="EZ1807" t="str">
        <f t="shared" si="13998"/>
        <v/>
      </c>
      <c r="FA1807" t="str">
        <f t="shared" si="13998"/>
        <v/>
      </c>
      <c r="FB1807" t="str">
        <f t="shared" si="13998"/>
        <v/>
      </c>
      <c r="FC1807" t="str">
        <f t="shared" si="13998"/>
        <v/>
      </c>
      <c r="FD1807" t="str">
        <f t="shared" si="13998"/>
        <v/>
      </c>
      <c r="FE1807" t="str">
        <f t="shared" si="13998"/>
        <v/>
      </c>
      <c r="FF1807" t="str">
        <f t="shared" si="13998"/>
        <v/>
      </c>
      <c r="FG1807" t="str">
        <f t="shared" si="13998"/>
        <v/>
      </c>
      <c r="FH1807" t="str">
        <f t="shared" si="13998"/>
        <v/>
      </c>
      <c r="FI1807" t="str">
        <f t="shared" si="13998"/>
        <v/>
      </c>
      <c r="FJ1807" t="str">
        <f t="shared" si="13998"/>
        <v/>
      </c>
      <c r="FK1807" t="str">
        <f t="shared" si="13998"/>
        <v/>
      </c>
      <c r="FL1807" t="str">
        <f t="shared" si="13998"/>
        <v/>
      </c>
      <c r="FM1807" t="str">
        <f t="shared" si="13998"/>
        <v/>
      </c>
      <c r="FN1807" t="str">
        <f t="shared" si="13998"/>
        <v/>
      </c>
      <c r="FO1807" t="str">
        <f t="shared" si="13998"/>
        <v/>
      </c>
      <c r="FP1807" t="str">
        <f t="shared" si="13998"/>
        <v/>
      </c>
      <c r="FQ1807" t="str">
        <f t="shared" si="13998"/>
        <v/>
      </c>
      <c r="FR1807" t="str">
        <f t="shared" si="13998"/>
        <v/>
      </c>
      <c r="FS1807" t="str">
        <f t="shared" si="13998"/>
        <v/>
      </c>
      <c r="FT1807" t="str">
        <f t="shared" si="13998"/>
        <v/>
      </c>
      <c r="FU1807" t="str">
        <f t="shared" si="13998"/>
        <v/>
      </c>
      <c r="FV1807" t="str">
        <f t="shared" si="13998"/>
        <v/>
      </c>
      <c r="FW1807" t="str">
        <f t="shared" si="13998"/>
        <v/>
      </c>
      <c r="FX1807" t="str">
        <f t="shared" si="13998"/>
        <v/>
      </c>
      <c r="FY1807" t="str">
        <f t="shared" si="13998"/>
        <v/>
      </c>
      <c r="FZ1807" t="str">
        <f t="shared" si="13998"/>
        <v/>
      </c>
      <c r="GA1807" t="str">
        <f t="shared" si="13998"/>
        <v/>
      </c>
      <c r="GB1807" t="str">
        <f t="shared" si="13998"/>
        <v/>
      </c>
      <c r="GC1807" t="str">
        <f t="shared" si="13998"/>
        <v/>
      </c>
      <c r="GD1807" t="str">
        <f t="shared" si="13998"/>
        <v/>
      </c>
      <c r="GE1807" t="str">
        <f t="shared" si="13998"/>
        <v/>
      </c>
      <c r="GF1807" t="str">
        <f t="shared" si="13998"/>
        <v/>
      </c>
      <c r="GG1807" t="str">
        <f t="shared" si="13998"/>
        <v/>
      </c>
      <c r="GH1807" t="str">
        <f t="shared" si="13998"/>
        <v/>
      </c>
      <c r="GI1807" t="str">
        <f t="shared" si="13998"/>
        <v/>
      </c>
      <c r="GJ1807" t="str">
        <f t="shared" si="13998"/>
        <v/>
      </c>
      <c r="GK1807" t="str">
        <f t="shared" si="13998"/>
        <v/>
      </c>
      <c r="GL1807" t="str">
        <f t="shared" si="13998"/>
        <v/>
      </c>
      <c r="GM1807" t="str">
        <f t="shared" ref="GM1807:IE1807" si="13999">IF(GM1801="","",IF(GM1806=$D$5,1,0))</f>
        <v/>
      </c>
      <c r="GN1807" t="str">
        <f t="shared" si="13999"/>
        <v/>
      </c>
      <c r="GO1807" t="str">
        <f t="shared" si="13999"/>
        <v/>
      </c>
      <c r="GP1807" t="str">
        <f t="shared" si="13999"/>
        <v/>
      </c>
      <c r="GQ1807" t="str">
        <f t="shared" si="13999"/>
        <v/>
      </c>
      <c r="GR1807" t="str">
        <f t="shared" si="13999"/>
        <v/>
      </c>
      <c r="GS1807" t="str">
        <f t="shared" si="13999"/>
        <v/>
      </c>
      <c r="GT1807" t="str">
        <f t="shared" si="13999"/>
        <v/>
      </c>
      <c r="GU1807" t="str">
        <f t="shared" si="13999"/>
        <v/>
      </c>
      <c r="GV1807" t="str">
        <f t="shared" si="13999"/>
        <v/>
      </c>
      <c r="GW1807" t="str">
        <f t="shared" si="13999"/>
        <v/>
      </c>
      <c r="GX1807" t="str">
        <f t="shared" si="13999"/>
        <v/>
      </c>
      <c r="GY1807" t="str">
        <f t="shared" si="13999"/>
        <v/>
      </c>
      <c r="GZ1807" t="str">
        <f t="shared" si="13999"/>
        <v/>
      </c>
      <c r="HA1807" t="str">
        <f t="shared" si="13999"/>
        <v/>
      </c>
      <c r="HB1807" t="str">
        <f t="shared" si="13999"/>
        <v/>
      </c>
      <c r="HC1807" t="str">
        <f t="shared" si="13999"/>
        <v/>
      </c>
      <c r="HD1807" t="str">
        <f t="shared" si="13999"/>
        <v/>
      </c>
      <c r="HE1807" t="str">
        <f t="shared" si="13999"/>
        <v/>
      </c>
      <c r="HF1807" t="str">
        <f t="shared" si="13999"/>
        <v/>
      </c>
      <c r="HG1807" t="str">
        <f t="shared" si="13999"/>
        <v/>
      </c>
      <c r="HH1807" t="str">
        <f t="shared" si="13999"/>
        <v/>
      </c>
      <c r="HI1807" t="str">
        <f t="shared" si="13999"/>
        <v/>
      </c>
      <c r="HJ1807" t="str">
        <f t="shared" si="13999"/>
        <v/>
      </c>
      <c r="HK1807" t="str">
        <f t="shared" si="13999"/>
        <v/>
      </c>
      <c r="HL1807" t="str">
        <f t="shared" si="13999"/>
        <v/>
      </c>
      <c r="HM1807" t="str">
        <f t="shared" si="13999"/>
        <v/>
      </c>
      <c r="HN1807" t="str">
        <f t="shared" si="13999"/>
        <v/>
      </c>
      <c r="HO1807" t="str">
        <f t="shared" si="13999"/>
        <v/>
      </c>
      <c r="HP1807" t="str">
        <f t="shared" si="13999"/>
        <v/>
      </c>
      <c r="HQ1807" t="str">
        <f t="shared" si="13999"/>
        <v/>
      </c>
      <c r="HR1807" t="str">
        <f t="shared" si="13999"/>
        <v/>
      </c>
      <c r="HS1807" t="str">
        <f t="shared" si="13999"/>
        <v/>
      </c>
      <c r="HT1807" t="str">
        <f t="shared" si="13999"/>
        <v/>
      </c>
      <c r="HU1807" t="str">
        <f t="shared" si="13999"/>
        <v/>
      </c>
      <c r="HV1807" t="str">
        <f t="shared" si="13999"/>
        <v/>
      </c>
      <c r="HW1807" t="str">
        <f t="shared" si="13999"/>
        <v/>
      </c>
      <c r="HX1807" t="str">
        <f t="shared" si="13999"/>
        <v/>
      </c>
      <c r="HY1807" t="str">
        <f t="shared" si="13999"/>
        <v/>
      </c>
      <c r="HZ1807" t="str">
        <f t="shared" si="13999"/>
        <v/>
      </c>
      <c r="IA1807" t="str">
        <f t="shared" si="13999"/>
        <v/>
      </c>
      <c r="IB1807" t="str">
        <f t="shared" si="13999"/>
        <v/>
      </c>
      <c r="IC1807" t="str">
        <f t="shared" si="13999"/>
        <v/>
      </c>
      <c r="ID1807" t="str">
        <f t="shared" si="13999"/>
        <v/>
      </c>
      <c r="IE1807" t="str">
        <f t="shared" si="13999"/>
        <v/>
      </c>
    </row>
    <row r="1808" spans="2:239" x14ac:dyDescent="0.2">
      <c r="B1808" t="s">
        <v>4355</v>
      </c>
      <c r="C1808" t="str">
        <f t="shared" ref="C1808" ca="1" si="14000">IF(C1801="","",_xlfn.XLOOKUP(C1801,C1800:IE1800,C1799:IE1799))</f>
        <v>66085-84T</v>
      </c>
      <c r="D1808" t="str">
        <f t="shared" ref="D1808" ca="1" si="14001">IF(D1801="","",_xlfn.XLOOKUP(D1801,D1800:IF1800,D1799:IF1799))</f>
        <v/>
      </c>
      <c r="E1808" t="str">
        <f t="shared" ref="E1808" si="14002">IF(E1801="","",_xlfn.XLOOKUP(E1801,E1800:IG1800,E1799:IG1799))</f>
        <v/>
      </c>
      <c r="F1808" t="str">
        <f t="shared" ref="F1808" si="14003">IF(F1801="","",_xlfn.XLOOKUP(F1801,F1800:IH1800,F1799:IH1799))</f>
        <v/>
      </c>
      <c r="G1808" t="str">
        <f t="shared" ref="G1808" si="14004">IF(G1801="","",_xlfn.XLOOKUP(G1801,G1800:II1800,G1799:II1799))</f>
        <v/>
      </c>
      <c r="H1808" t="str">
        <f t="shared" ref="H1808" si="14005">IF(H1801="","",_xlfn.XLOOKUP(H1801,H1800:IJ1800,H1799:IJ1799))</f>
        <v/>
      </c>
      <c r="I1808" t="str">
        <f t="shared" ref="I1808" si="14006">IF(I1801="","",_xlfn.XLOOKUP(I1801,I1800:IK1800,I1799:IK1799))</f>
        <v/>
      </c>
      <c r="J1808" t="str">
        <f t="shared" ref="J1808" si="14007">IF(J1801="","",_xlfn.XLOOKUP(J1801,J1800:IL1800,J1799:IL1799))</f>
        <v/>
      </c>
      <c r="K1808" t="str">
        <f t="shared" ref="K1808" si="14008">IF(K1801="","",_xlfn.XLOOKUP(K1801,K1800:IM1800,K1799:IM1799))</f>
        <v/>
      </c>
      <c r="L1808" t="str">
        <f t="shared" ref="L1808" si="14009">IF(L1801="","",_xlfn.XLOOKUP(L1801,L1800:IN1800,L1799:IN1799))</f>
        <v/>
      </c>
      <c r="M1808" t="str">
        <f t="shared" ref="M1808" si="14010">IF(M1801="","",_xlfn.XLOOKUP(M1801,M1800:IO1800,M1799:IO1799))</f>
        <v/>
      </c>
      <c r="N1808" t="str">
        <f t="shared" ref="N1808" si="14011">IF(N1801="","",_xlfn.XLOOKUP(N1801,N1800:IP1800,N1799:IP1799))</f>
        <v/>
      </c>
      <c r="O1808" t="str">
        <f t="shared" ref="O1808" si="14012">IF(O1801="","",_xlfn.XLOOKUP(O1801,O1800:IQ1800,O1799:IQ1799))</f>
        <v/>
      </c>
      <c r="P1808" t="str">
        <f t="shared" ref="P1808" si="14013">IF(P1801="","",_xlfn.XLOOKUP(P1801,P1800:IR1800,P1799:IR1799))</f>
        <v/>
      </c>
      <c r="Q1808" t="str">
        <f t="shared" ref="Q1808" si="14014">IF(Q1801="","",_xlfn.XLOOKUP(Q1801,Q1800:IS1800,Q1799:IS1799))</f>
        <v/>
      </c>
      <c r="R1808" t="str">
        <f t="shared" ref="R1808" si="14015">IF(R1801="","",_xlfn.XLOOKUP(R1801,R1800:IT1800,R1799:IT1799))</f>
        <v/>
      </c>
      <c r="S1808" t="str">
        <f t="shared" ref="S1808" si="14016">IF(S1801="","",_xlfn.XLOOKUP(S1801,S1800:IU1800,S1799:IU1799))</f>
        <v/>
      </c>
      <c r="T1808" t="str">
        <f t="shared" ref="T1808" si="14017">IF(T1801="","",_xlfn.XLOOKUP(T1801,T1800:IV1800,T1799:IV1799))</f>
        <v/>
      </c>
      <c r="U1808" t="str">
        <f t="shared" ref="U1808" si="14018">IF(U1801="","",_xlfn.XLOOKUP(U1801,U1800:IW1800,U1799:IW1799))</f>
        <v/>
      </c>
      <c r="V1808" t="str">
        <f t="shared" ref="V1808" si="14019">IF(V1801="","",_xlfn.XLOOKUP(V1801,V1800:IX1800,V1799:IX1799))</f>
        <v/>
      </c>
      <c r="W1808" t="str">
        <f t="shared" ref="W1808" si="14020">IF(W1801="","",_xlfn.XLOOKUP(W1801,W1800:IY1800,W1799:IY1799))</f>
        <v/>
      </c>
      <c r="X1808" t="str">
        <f t="shared" ref="X1808" si="14021">IF(X1801="","",_xlfn.XLOOKUP(X1801,X1800:IZ1800,X1799:IZ1799))</f>
        <v/>
      </c>
      <c r="Y1808" t="str">
        <f t="shared" ref="Y1808" si="14022">IF(Y1801="","",_xlfn.XLOOKUP(Y1801,Y1800:JA1800,Y1799:JA1799))</f>
        <v/>
      </c>
      <c r="Z1808" t="str">
        <f t="shared" ref="Z1808" si="14023">IF(Z1801="","",_xlfn.XLOOKUP(Z1801,Z1800:JB1800,Z1799:JB1799))</f>
        <v/>
      </c>
      <c r="AA1808" t="str">
        <f t="shared" ref="AA1808" si="14024">IF(AA1801="","",_xlfn.XLOOKUP(AA1801,AA1800:JC1800,AA1799:JC1799))</f>
        <v/>
      </c>
      <c r="AB1808" t="str">
        <f t="shared" ref="AB1808" si="14025">IF(AB1801="","",_xlfn.XLOOKUP(AB1801,AB1800:JD1800,AB1799:JD1799))</f>
        <v/>
      </c>
      <c r="AC1808" t="str">
        <f t="shared" ref="AC1808" si="14026">IF(AC1801="","",_xlfn.XLOOKUP(AC1801,AC1800:JE1800,AC1799:JE1799))</f>
        <v/>
      </c>
      <c r="AD1808" t="str">
        <f t="shared" ref="AD1808" si="14027">IF(AD1801="","",_xlfn.XLOOKUP(AD1801,AD1800:JF1800,AD1799:JF1799))</f>
        <v/>
      </c>
      <c r="AE1808" t="str">
        <f t="shared" ref="AE1808" si="14028">IF(AE1801="","",_xlfn.XLOOKUP(AE1801,AE1800:JG1800,AE1799:JG1799))</f>
        <v/>
      </c>
      <c r="AF1808" t="str">
        <f t="shared" ref="AF1808" si="14029">IF(AF1801="","",_xlfn.XLOOKUP(AF1801,AF1800:JH1800,AF1799:JH1799))</f>
        <v/>
      </c>
      <c r="AG1808" t="str">
        <f t="shared" ref="AG1808" si="14030">IF(AG1801="","",_xlfn.XLOOKUP(AG1801,AG1800:JI1800,AG1799:JI1799))</f>
        <v/>
      </c>
      <c r="AH1808" t="str">
        <f t="shared" ref="AH1808" si="14031">IF(AH1801="","",_xlfn.XLOOKUP(AH1801,AH1800:JJ1800,AH1799:JJ1799))</f>
        <v/>
      </c>
      <c r="AI1808" t="str">
        <f t="shared" ref="AI1808" si="14032">IF(AI1801="","",_xlfn.XLOOKUP(AI1801,AI1800:JK1800,AI1799:JK1799))</f>
        <v/>
      </c>
      <c r="AJ1808" t="str">
        <f t="shared" ref="AJ1808" si="14033">IF(AJ1801="","",_xlfn.XLOOKUP(AJ1801,AJ1800:JL1800,AJ1799:JL1799))</f>
        <v/>
      </c>
      <c r="AK1808" t="str">
        <f t="shared" ref="AK1808" si="14034">IF(AK1801="","",_xlfn.XLOOKUP(AK1801,AK1800:JM1800,AK1799:JM1799))</f>
        <v/>
      </c>
      <c r="AL1808" t="str">
        <f t="shared" ref="AL1808" si="14035">IF(AL1801="","",_xlfn.XLOOKUP(AL1801,AL1800:JN1800,AL1799:JN1799))</f>
        <v/>
      </c>
      <c r="AM1808" t="str">
        <f t="shared" ref="AM1808" si="14036">IF(AM1801="","",_xlfn.XLOOKUP(AM1801,AM1800:JO1800,AM1799:JO1799))</f>
        <v/>
      </c>
      <c r="AN1808" t="str">
        <f t="shared" ref="AN1808" si="14037">IF(AN1801="","",_xlfn.XLOOKUP(AN1801,AN1800:JP1800,AN1799:JP1799))</f>
        <v/>
      </c>
      <c r="AO1808" t="str">
        <f t="shared" ref="AO1808" si="14038">IF(AO1801="","",_xlfn.XLOOKUP(AO1801,AO1800:JQ1800,AO1799:JQ1799))</f>
        <v/>
      </c>
      <c r="AP1808" t="str">
        <f t="shared" ref="AP1808" si="14039">IF(AP1801="","",_xlfn.XLOOKUP(AP1801,AP1800:JR1800,AP1799:JR1799))</f>
        <v/>
      </c>
      <c r="AQ1808" t="str">
        <f t="shared" ref="AQ1808" si="14040">IF(AQ1801="","",_xlfn.XLOOKUP(AQ1801,AQ1800:JS1800,AQ1799:JS1799))</f>
        <v/>
      </c>
      <c r="AR1808" t="str">
        <f t="shared" ref="AR1808" si="14041">IF(AR1801="","",_xlfn.XLOOKUP(AR1801,AR1800:JT1800,AR1799:JT1799))</f>
        <v/>
      </c>
      <c r="AS1808" t="str">
        <f t="shared" ref="AS1808" si="14042">IF(AS1801="","",_xlfn.XLOOKUP(AS1801,AS1800:JU1800,AS1799:JU1799))</f>
        <v/>
      </c>
      <c r="AT1808" t="str">
        <f t="shared" ref="AT1808" si="14043">IF(AT1801="","",_xlfn.XLOOKUP(AT1801,AT1800:JV1800,AT1799:JV1799))</f>
        <v/>
      </c>
      <c r="AU1808" t="str">
        <f t="shared" ref="AU1808" si="14044">IF(AU1801="","",_xlfn.XLOOKUP(AU1801,AU1800:JW1800,AU1799:JW1799))</f>
        <v/>
      </c>
      <c r="AV1808" t="str">
        <f t="shared" ref="AV1808" si="14045">IF(AV1801="","",_xlfn.XLOOKUP(AV1801,AV1800:JX1800,AV1799:JX1799))</f>
        <v/>
      </c>
      <c r="AW1808" t="str">
        <f t="shared" ref="AW1808" si="14046">IF(AW1801="","",_xlfn.XLOOKUP(AW1801,AW1800:JY1800,AW1799:JY1799))</f>
        <v/>
      </c>
      <c r="AX1808" t="str">
        <f t="shared" ref="AX1808" si="14047">IF(AX1801="","",_xlfn.XLOOKUP(AX1801,AX1800:JZ1800,AX1799:JZ1799))</f>
        <v/>
      </c>
      <c r="AY1808" t="str">
        <f t="shared" ref="AY1808" si="14048">IF(AY1801="","",_xlfn.XLOOKUP(AY1801,AY1800:KA1800,AY1799:KA1799))</f>
        <v/>
      </c>
      <c r="AZ1808" t="str">
        <f t="shared" ref="AZ1808" si="14049">IF(AZ1801="","",_xlfn.XLOOKUP(AZ1801,AZ1800:KB1800,AZ1799:KB1799))</f>
        <v/>
      </c>
      <c r="BA1808" t="str">
        <f t="shared" ref="BA1808" si="14050">IF(BA1801="","",_xlfn.XLOOKUP(BA1801,BA1800:KC1800,BA1799:KC1799))</f>
        <v/>
      </c>
      <c r="BB1808" t="str">
        <f t="shared" ref="BB1808" si="14051">IF(BB1801="","",_xlfn.XLOOKUP(BB1801,BB1800:KD1800,BB1799:KD1799))</f>
        <v/>
      </c>
      <c r="BC1808" t="str">
        <f t="shared" ref="BC1808" si="14052">IF(BC1801="","",_xlfn.XLOOKUP(BC1801,BC1800:KE1800,BC1799:KE1799))</f>
        <v/>
      </c>
      <c r="BD1808" t="str">
        <f t="shared" ref="BD1808" si="14053">IF(BD1801="","",_xlfn.XLOOKUP(BD1801,BD1800:KF1800,BD1799:KF1799))</f>
        <v/>
      </c>
      <c r="BE1808" t="str">
        <f t="shared" ref="BE1808" si="14054">IF(BE1801="","",_xlfn.XLOOKUP(BE1801,BE1800:KG1800,BE1799:KG1799))</f>
        <v/>
      </c>
      <c r="BF1808" t="str">
        <f t="shared" ref="BF1808" si="14055">IF(BF1801="","",_xlfn.XLOOKUP(BF1801,BF1800:KH1800,BF1799:KH1799))</f>
        <v/>
      </c>
      <c r="BG1808" t="str">
        <f t="shared" ref="BG1808" si="14056">IF(BG1801="","",_xlfn.XLOOKUP(BG1801,BG1800:KI1800,BG1799:KI1799))</f>
        <v/>
      </c>
      <c r="BH1808" t="str">
        <f t="shared" ref="BH1808" si="14057">IF(BH1801="","",_xlfn.XLOOKUP(BH1801,BH1800:KJ1800,BH1799:KJ1799))</f>
        <v/>
      </c>
      <c r="BI1808" t="str">
        <f t="shared" ref="BI1808" si="14058">IF(BI1801="","",_xlfn.XLOOKUP(BI1801,BI1800:KK1800,BI1799:KK1799))</f>
        <v/>
      </c>
      <c r="BJ1808" t="str">
        <f t="shared" ref="BJ1808" si="14059">IF(BJ1801="","",_xlfn.XLOOKUP(BJ1801,BJ1800:KL1800,BJ1799:KL1799))</f>
        <v/>
      </c>
      <c r="BK1808" t="str">
        <f t="shared" ref="BK1808" si="14060">IF(BK1801="","",_xlfn.XLOOKUP(BK1801,BK1800:KM1800,BK1799:KM1799))</f>
        <v/>
      </c>
      <c r="BL1808" t="str">
        <f t="shared" ref="BL1808" si="14061">IF(BL1801="","",_xlfn.XLOOKUP(BL1801,BL1800:KN1800,BL1799:KN1799))</f>
        <v/>
      </c>
      <c r="BM1808" t="str">
        <f t="shared" ref="BM1808" si="14062">IF(BM1801="","",_xlfn.XLOOKUP(BM1801,BM1800:KO1800,BM1799:KO1799))</f>
        <v/>
      </c>
      <c r="BN1808" t="str">
        <f t="shared" ref="BN1808" si="14063">IF(BN1801="","",_xlfn.XLOOKUP(BN1801,BN1800:KP1800,BN1799:KP1799))</f>
        <v/>
      </c>
      <c r="BO1808" t="str">
        <f t="shared" ref="BO1808" si="14064">IF(BO1801="","",_xlfn.XLOOKUP(BO1801,BO1800:KQ1800,BO1799:KQ1799))</f>
        <v/>
      </c>
      <c r="BP1808" t="str">
        <f t="shared" ref="BP1808" si="14065">IF(BP1801="","",_xlfn.XLOOKUP(BP1801,BP1800:KR1800,BP1799:KR1799))</f>
        <v/>
      </c>
      <c r="BQ1808" t="str">
        <f t="shared" ref="BQ1808" si="14066">IF(BQ1801="","",_xlfn.XLOOKUP(BQ1801,BQ1800:KS1800,BQ1799:KS1799))</f>
        <v/>
      </c>
      <c r="BR1808" t="str">
        <f t="shared" ref="BR1808" si="14067">IF(BR1801="","",_xlfn.XLOOKUP(BR1801,BR1800:KT1800,BR1799:KT1799))</f>
        <v/>
      </c>
      <c r="BS1808" t="str">
        <f t="shared" ref="BS1808" si="14068">IF(BS1801="","",_xlfn.XLOOKUP(BS1801,BS1800:KU1800,BS1799:KU1799))</f>
        <v/>
      </c>
      <c r="BT1808" t="str">
        <f t="shared" ref="BT1808" si="14069">IF(BT1801="","",_xlfn.XLOOKUP(BT1801,BT1800:KV1800,BT1799:KV1799))</f>
        <v/>
      </c>
      <c r="BU1808" t="str">
        <f t="shared" ref="BU1808" si="14070">IF(BU1801="","",_xlfn.XLOOKUP(BU1801,BU1800:KW1800,BU1799:KW1799))</f>
        <v/>
      </c>
      <c r="BV1808" t="str">
        <f t="shared" ref="BV1808" si="14071">IF(BV1801="","",_xlfn.XLOOKUP(BV1801,BV1800:KX1800,BV1799:KX1799))</f>
        <v/>
      </c>
      <c r="BW1808" t="str">
        <f t="shared" ref="BW1808" si="14072">IF(BW1801="","",_xlfn.XLOOKUP(BW1801,BW1800:KY1800,BW1799:KY1799))</f>
        <v/>
      </c>
      <c r="BX1808" t="str">
        <f t="shared" ref="BX1808" si="14073">IF(BX1801="","",_xlfn.XLOOKUP(BX1801,BX1800:KZ1800,BX1799:KZ1799))</f>
        <v/>
      </c>
      <c r="BY1808" t="str">
        <f t="shared" ref="BY1808" si="14074">IF(BY1801="","",_xlfn.XLOOKUP(BY1801,BY1800:LA1800,BY1799:LA1799))</f>
        <v/>
      </c>
      <c r="BZ1808" t="str">
        <f t="shared" ref="BZ1808" si="14075">IF(BZ1801="","",_xlfn.XLOOKUP(BZ1801,BZ1800:LB1800,BZ1799:LB1799))</f>
        <v/>
      </c>
      <c r="CA1808" t="str">
        <f t="shared" ref="CA1808" si="14076">IF(CA1801="","",_xlfn.XLOOKUP(CA1801,CA1800:LC1800,CA1799:LC1799))</f>
        <v/>
      </c>
      <c r="CB1808" t="str">
        <f t="shared" ref="CB1808" si="14077">IF(CB1801="","",_xlfn.XLOOKUP(CB1801,CB1800:LD1800,CB1799:LD1799))</f>
        <v/>
      </c>
      <c r="CC1808" t="str">
        <f t="shared" ref="CC1808" si="14078">IF(CC1801="","",_xlfn.XLOOKUP(CC1801,CC1800:LE1800,CC1799:LE1799))</f>
        <v/>
      </c>
      <c r="CD1808" t="str">
        <f t="shared" ref="CD1808" si="14079">IF(CD1801="","",_xlfn.XLOOKUP(CD1801,CD1800:LF1800,CD1799:LF1799))</f>
        <v/>
      </c>
      <c r="CE1808" t="str">
        <f t="shared" ref="CE1808" si="14080">IF(CE1801="","",_xlfn.XLOOKUP(CE1801,CE1800:LG1800,CE1799:LG1799))</f>
        <v/>
      </c>
      <c r="CF1808" t="str">
        <f t="shared" ref="CF1808" si="14081">IF(CF1801="","",_xlfn.XLOOKUP(CF1801,CF1800:LH1800,CF1799:LH1799))</f>
        <v/>
      </c>
      <c r="CG1808" t="str">
        <f t="shared" ref="CG1808" si="14082">IF(CG1801="","",_xlfn.XLOOKUP(CG1801,CG1800:LI1800,CG1799:LI1799))</f>
        <v/>
      </c>
      <c r="CH1808" t="str">
        <f t="shared" ref="CH1808" si="14083">IF(CH1801="","",_xlfn.XLOOKUP(CH1801,CH1800:LJ1800,CH1799:LJ1799))</f>
        <v/>
      </c>
      <c r="CI1808" t="str">
        <f t="shared" ref="CI1808" si="14084">IF(CI1801="","",_xlfn.XLOOKUP(CI1801,CI1800:LK1800,CI1799:LK1799))</f>
        <v/>
      </c>
      <c r="CJ1808" t="str">
        <f t="shared" ref="CJ1808" si="14085">IF(CJ1801="","",_xlfn.XLOOKUP(CJ1801,CJ1800:LL1800,CJ1799:LL1799))</f>
        <v/>
      </c>
      <c r="CK1808" t="str">
        <f t="shared" ref="CK1808" si="14086">IF(CK1801="","",_xlfn.XLOOKUP(CK1801,CK1800:LM1800,CK1799:LM1799))</f>
        <v/>
      </c>
      <c r="CL1808" t="str">
        <f t="shared" ref="CL1808" si="14087">IF(CL1801="","",_xlfn.XLOOKUP(CL1801,CL1800:LN1800,CL1799:LN1799))</f>
        <v/>
      </c>
      <c r="CM1808" t="str">
        <f t="shared" ref="CM1808" si="14088">IF(CM1801="","",_xlfn.XLOOKUP(CM1801,CM1800:LO1800,CM1799:LO1799))</f>
        <v/>
      </c>
      <c r="CN1808" t="str">
        <f t="shared" ref="CN1808" si="14089">IF(CN1801="","",_xlfn.XLOOKUP(CN1801,CN1800:LP1800,CN1799:LP1799))</f>
        <v/>
      </c>
      <c r="CO1808" t="str">
        <f t="shared" ref="CO1808" si="14090">IF(CO1801="","",_xlfn.XLOOKUP(CO1801,CO1800:LQ1800,CO1799:LQ1799))</f>
        <v/>
      </c>
      <c r="CP1808" t="str">
        <f t="shared" ref="CP1808" si="14091">IF(CP1801="","",_xlfn.XLOOKUP(CP1801,CP1800:LR1800,CP1799:LR1799))</f>
        <v/>
      </c>
      <c r="CQ1808" t="str">
        <f t="shared" ref="CQ1808" si="14092">IF(CQ1801="","",_xlfn.XLOOKUP(CQ1801,CQ1800:LS1800,CQ1799:LS1799))</f>
        <v/>
      </c>
      <c r="CR1808" t="str">
        <f t="shared" ref="CR1808" si="14093">IF(CR1801="","",_xlfn.XLOOKUP(CR1801,CR1800:LT1800,CR1799:LT1799))</f>
        <v/>
      </c>
      <c r="CS1808" t="str">
        <f t="shared" ref="CS1808" si="14094">IF(CS1801="","",_xlfn.XLOOKUP(CS1801,CS1800:LU1800,CS1799:LU1799))</f>
        <v/>
      </c>
      <c r="CT1808" t="str">
        <f t="shared" ref="CT1808" si="14095">IF(CT1801="","",_xlfn.XLOOKUP(CT1801,CT1800:LV1800,CT1799:LV1799))</f>
        <v/>
      </c>
      <c r="CU1808" t="str">
        <f t="shared" ref="CU1808" si="14096">IF(CU1801="","",_xlfn.XLOOKUP(CU1801,CU1800:LW1800,CU1799:LW1799))</f>
        <v/>
      </c>
      <c r="CV1808" t="str">
        <f t="shared" ref="CV1808" si="14097">IF(CV1801="","",_xlfn.XLOOKUP(CV1801,CV1800:LX1800,CV1799:LX1799))</f>
        <v/>
      </c>
      <c r="CW1808" t="str">
        <f t="shared" ref="CW1808" si="14098">IF(CW1801="","",_xlfn.XLOOKUP(CW1801,CW1800:LY1800,CW1799:LY1799))</f>
        <v/>
      </c>
      <c r="CX1808" t="str">
        <f t="shared" ref="CX1808" si="14099">IF(CX1801="","",_xlfn.XLOOKUP(CX1801,CX1800:LZ1800,CX1799:LZ1799))</f>
        <v/>
      </c>
      <c r="CY1808" t="str">
        <f t="shared" ref="CY1808" si="14100">IF(CY1801="","",_xlfn.XLOOKUP(CY1801,CY1800:MA1800,CY1799:MA1799))</f>
        <v/>
      </c>
      <c r="CZ1808" t="str">
        <f t="shared" ref="CZ1808" si="14101">IF(CZ1801="","",_xlfn.XLOOKUP(CZ1801,CZ1800:MB1800,CZ1799:MB1799))</f>
        <v/>
      </c>
      <c r="DA1808" t="str">
        <f t="shared" ref="DA1808" si="14102">IF(DA1801="","",_xlfn.XLOOKUP(DA1801,DA1800:MC1800,DA1799:MC1799))</f>
        <v/>
      </c>
      <c r="DB1808" t="str">
        <f t="shared" ref="DB1808" si="14103">IF(DB1801="","",_xlfn.XLOOKUP(DB1801,DB1800:MD1800,DB1799:MD1799))</f>
        <v/>
      </c>
      <c r="DC1808" t="str">
        <f t="shared" ref="DC1808" si="14104">IF(DC1801="","",_xlfn.XLOOKUP(DC1801,DC1800:ME1800,DC1799:ME1799))</f>
        <v/>
      </c>
      <c r="DD1808" t="str">
        <f t="shared" ref="DD1808" si="14105">IF(DD1801="","",_xlfn.XLOOKUP(DD1801,DD1800:MF1800,DD1799:MF1799))</f>
        <v/>
      </c>
      <c r="DE1808" t="str">
        <f t="shared" ref="DE1808" si="14106">IF(DE1801="","",_xlfn.XLOOKUP(DE1801,DE1800:MG1800,DE1799:MG1799))</f>
        <v/>
      </c>
      <c r="DF1808" t="str">
        <f t="shared" ref="DF1808" si="14107">IF(DF1801="","",_xlfn.XLOOKUP(DF1801,DF1800:MH1800,DF1799:MH1799))</f>
        <v/>
      </c>
      <c r="DG1808" t="str">
        <f t="shared" ref="DG1808" si="14108">IF(DG1801="","",_xlfn.XLOOKUP(DG1801,DG1800:MI1800,DG1799:MI1799))</f>
        <v/>
      </c>
      <c r="DH1808" t="str">
        <f t="shared" ref="DH1808" si="14109">IF(DH1801="","",_xlfn.XLOOKUP(DH1801,DH1800:MJ1800,DH1799:MJ1799))</f>
        <v/>
      </c>
      <c r="DI1808" t="str">
        <f t="shared" ref="DI1808" si="14110">IF(DI1801="","",_xlfn.XLOOKUP(DI1801,DI1800:MK1800,DI1799:MK1799))</f>
        <v/>
      </c>
      <c r="DJ1808" t="str">
        <f t="shared" ref="DJ1808" si="14111">IF(DJ1801="","",_xlfn.XLOOKUP(DJ1801,DJ1800:ML1800,DJ1799:ML1799))</f>
        <v/>
      </c>
      <c r="DK1808" t="str">
        <f t="shared" ref="DK1808" si="14112">IF(DK1801="","",_xlfn.XLOOKUP(DK1801,DK1800:MM1800,DK1799:MM1799))</f>
        <v/>
      </c>
      <c r="DL1808" t="str">
        <f t="shared" ref="DL1808" si="14113">IF(DL1801="","",_xlfn.XLOOKUP(DL1801,DL1800:MN1800,DL1799:MN1799))</f>
        <v/>
      </c>
      <c r="DM1808" t="str">
        <f t="shared" ref="DM1808" si="14114">IF(DM1801="","",_xlfn.XLOOKUP(DM1801,DM1800:MO1800,DM1799:MO1799))</f>
        <v/>
      </c>
      <c r="DN1808" t="str">
        <f t="shared" ref="DN1808" si="14115">IF(DN1801="","",_xlfn.XLOOKUP(DN1801,DN1800:MP1800,DN1799:MP1799))</f>
        <v/>
      </c>
      <c r="DO1808" t="str">
        <f t="shared" ref="DO1808" si="14116">IF(DO1801="","",_xlfn.XLOOKUP(DO1801,DO1800:MQ1800,DO1799:MQ1799))</f>
        <v/>
      </c>
      <c r="DP1808" t="str">
        <f t="shared" ref="DP1808" si="14117">IF(DP1801="","",_xlfn.XLOOKUP(DP1801,DP1800:MR1800,DP1799:MR1799))</f>
        <v/>
      </c>
      <c r="DQ1808" t="str">
        <f t="shared" ref="DQ1808" si="14118">IF(DQ1801="","",_xlfn.XLOOKUP(DQ1801,DQ1800:MS1800,DQ1799:MS1799))</f>
        <v/>
      </c>
      <c r="DR1808" t="str">
        <f t="shared" ref="DR1808" si="14119">IF(DR1801="","",_xlfn.XLOOKUP(DR1801,DR1800:MT1800,DR1799:MT1799))</f>
        <v/>
      </c>
      <c r="DS1808" t="str">
        <f t="shared" ref="DS1808" si="14120">IF(DS1801="","",_xlfn.XLOOKUP(DS1801,DS1800:MU1800,DS1799:MU1799))</f>
        <v/>
      </c>
      <c r="DT1808" t="str">
        <f t="shared" ref="DT1808" si="14121">IF(DT1801="","",_xlfn.XLOOKUP(DT1801,DT1800:MV1800,DT1799:MV1799))</f>
        <v/>
      </c>
      <c r="DU1808" t="str">
        <f t="shared" ref="DU1808" si="14122">IF(DU1801="","",_xlfn.XLOOKUP(DU1801,DU1800:MW1800,DU1799:MW1799))</f>
        <v/>
      </c>
      <c r="DV1808" t="str">
        <f t="shared" ref="DV1808" si="14123">IF(DV1801="","",_xlfn.XLOOKUP(DV1801,DV1800:MX1800,DV1799:MX1799))</f>
        <v/>
      </c>
      <c r="DW1808" t="str">
        <f t="shared" ref="DW1808" si="14124">IF(DW1801="","",_xlfn.XLOOKUP(DW1801,DW1800:MY1800,DW1799:MY1799))</f>
        <v/>
      </c>
      <c r="DX1808" t="str">
        <f t="shared" ref="DX1808" si="14125">IF(DX1801="","",_xlfn.XLOOKUP(DX1801,DX1800:MZ1800,DX1799:MZ1799))</f>
        <v/>
      </c>
      <c r="DY1808" t="str">
        <f t="shared" ref="DY1808" si="14126">IF(DY1801="","",_xlfn.XLOOKUP(DY1801,DY1800:NA1800,DY1799:NA1799))</f>
        <v/>
      </c>
      <c r="DZ1808" t="str">
        <f t="shared" ref="DZ1808" si="14127">IF(DZ1801="","",_xlfn.XLOOKUP(DZ1801,DZ1800:NB1800,DZ1799:NB1799))</f>
        <v/>
      </c>
      <c r="EA1808" t="str">
        <f t="shared" ref="EA1808" si="14128">IF(EA1801="","",_xlfn.XLOOKUP(EA1801,EA1800:NC1800,EA1799:NC1799))</f>
        <v/>
      </c>
      <c r="EB1808" t="str">
        <f t="shared" ref="EB1808" si="14129">IF(EB1801="","",_xlfn.XLOOKUP(EB1801,EB1800:ND1800,EB1799:ND1799))</f>
        <v/>
      </c>
      <c r="EC1808" t="str">
        <f t="shared" ref="EC1808" si="14130">IF(EC1801="","",_xlfn.XLOOKUP(EC1801,EC1800:NE1800,EC1799:NE1799))</f>
        <v/>
      </c>
      <c r="ED1808" t="str">
        <f t="shared" ref="ED1808" si="14131">IF(ED1801="","",_xlfn.XLOOKUP(ED1801,ED1800:NF1800,ED1799:NF1799))</f>
        <v/>
      </c>
      <c r="EE1808" t="str">
        <f t="shared" ref="EE1808" si="14132">IF(EE1801="","",_xlfn.XLOOKUP(EE1801,EE1800:NG1800,EE1799:NG1799))</f>
        <v/>
      </c>
      <c r="EF1808" t="str">
        <f t="shared" ref="EF1808" si="14133">IF(EF1801="","",_xlfn.XLOOKUP(EF1801,EF1800:NH1800,EF1799:NH1799))</f>
        <v/>
      </c>
      <c r="EG1808" t="str">
        <f t="shared" ref="EG1808" si="14134">IF(EG1801="","",_xlfn.XLOOKUP(EG1801,EG1800:NI1800,EG1799:NI1799))</f>
        <v/>
      </c>
      <c r="EH1808" t="str">
        <f t="shared" ref="EH1808" si="14135">IF(EH1801="","",_xlfn.XLOOKUP(EH1801,EH1800:NJ1800,EH1799:NJ1799))</f>
        <v/>
      </c>
      <c r="EI1808" t="str">
        <f t="shared" ref="EI1808" si="14136">IF(EI1801="","",_xlfn.XLOOKUP(EI1801,EI1800:NK1800,EI1799:NK1799))</f>
        <v/>
      </c>
      <c r="EJ1808" t="str">
        <f t="shared" ref="EJ1808" si="14137">IF(EJ1801="","",_xlfn.XLOOKUP(EJ1801,EJ1800:NL1800,EJ1799:NL1799))</f>
        <v/>
      </c>
      <c r="EK1808" t="str">
        <f t="shared" ref="EK1808" si="14138">IF(EK1801="","",_xlfn.XLOOKUP(EK1801,EK1800:NM1800,EK1799:NM1799))</f>
        <v/>
      </c>
      <c r="EL1808" t="str">
        <f t="shared" ref="EL1808" si="14139">IF(EL1801="","",_xlfn.XLOOKUP(EL1801,EL1800:NN1800,EL1799:NN1799))</f>
        <v/>
      </c>
      <c r="EM1808" t="str">
        <f t="shared" ref="EM1808" si="14140">IF(EM1801="","",_xlfn.XLOOKUP(EM1801,EM1800:NO1800,EM1799:NO1799))</f>
        <v/>
      </c>
      <c r="EN1808" t="str">
        <f t="shared" ref="EN1808" si="14141">IF(EN1801="","",_xlfn.XLOOKUP(EN1801,EN1800:NP1800,EN1799:NP1799))</f>
        <v/>
      </c>
      <c r="EO1808" t="str">
        <f t="shared" ref="EO1808" si="14142">IF(EO1801="","",_xlfn.XLOOKUP(EO1801,EO1800:NQ1800,EO1799:NQ1799))</f>
        <v/>
      </c>
      <c r="EP1808" t="str">
        <f t="shared" ref="EP1808" si="14143">IF(EP1801="","",_xlfn.XLOOKUP(EP1801,EP1800:NR1800,EP1799:NR1799))</f>
        <v/>
      </c>
      <c r="EQ1808" t="str">
        <f t="shared" ref="EQ1808" si="14144">IF(EQ1801="","",_xlfn.XLOOKUP(EQ1801,EQ1800:NS1800,EQ1799:NS1799))</f>
        <v/>
      </c>
      <c r="ER1808" t="str">
        <f t="shared" ref="ER1808" si="14145">IF(ER1801="","",_xlfn.XLOOKUP(ER1801,ER1800:NT1800,ER1799:NT1799))</f>
        <v/>
      </c>
      <c r="ES1808" t="str">
        <f t="shared" ref="ES1808" si="14146">IF(ES1801="","",_xlfn.XLOOKUP(ES1801,ES1800:NU1800,ES1799:NU1799))</f>
        <v/>
      </c>
      <c r="ET1808" t="str">
        <f t="shared" ref="ET1808" si="14147">IF(ET1801="","",_xlfn.XLOOKUP(ET1801,ET1800:NV1800,ET1799:NV1799))</f>
        <v/>
      </c>
      <c r="EU1808" t="str">
        <f t="shared" ref="EU1808" si="14148">IF(EU1801="","",_xlfn.XLOOKUP(EU1801,EU1800:NW1800,EU1799:NW1799))</f>
        <v/>
      </c>
      <c r="EV1808" t="str">
        <f t="shared" ref="EV1808" si="14149">IF(EV1801="","",_xlfn.XLOOKUP(EV1801,EV1800:NX1800,EV1799:NX1799))</f>
        <v/>
      </c>
      <c r="EW1808" t="str">
        <f t="shared" ref="EW1808" si="14150">IF(EW1801="","",_xlfn.XLOOKUP(EW1801,EW1800:NY1800,EW1799:NY1799))</f>
        <v/>
      </c>
      <c r="EX1808" t="str">
        <f t="shared" ref="EX1808" si="14151">IF(EX1801="","",_xlfn.XLOOKUP(EX1801,EX1800:NZ1800,EX1799:NZ1799))</f>
        <v/>
      </c>
      <c r="EY1808" t="str">
        <f t="shared" ref="EY1808" si="14152">IF(EY1801="","",_xlfn.XLOOKUP(EY1801,EY1800:OA1800,EY1799:OA1799))</f>
        <v/>
      </c>
      <c r="EZ1808" t="str">
        <f t="shared" ref="EZ1808" si="14153">IF(EZ1801="","",_xlfn.XLOOKUP(EZ1801,EZ1800:OB1800,EZ1799:OB1799))</f>
        <v/>
      </c>
      <c r="FA1808" t="str">
        <f t="shared" ref="FA1808" si="14154">IF(FA1801="","",_xlfn.XLOOKUP(FA1801,FA1800:OC1800,FA1799:OC1799))</f>
        <v/>
      </c>
      <c r="FB1808" t="str">
        <f t="shared" ref="FB1808" si="14155">IF(FB1801="","",_xlfn.XLOOKUP(FB1801,FB1800:OD1800,FB1799:OD1799))</f>
        <v/>
      </c>
      <c r="FC1808" t="str">
        <f t="shared" ref="FC1808" si="14156">IF(FC1801="","",_xlfn.XLOOKUP(FC1801,FC1800:OE1800,FC1799:OE1799))</f>
        <v/>
      </c>
      <c r="FD1808" t="str">
        <f t="shared" ref="FD1808" si="14157">IF(FD1801="","",_xlfn.XLOOKUP(FD1801,FD1800:OF1800,FD1799:OF1799))</f>
        <v/>
      </c>
      <c r="FE1808" t="str">
        <f t="shared" ref="FE1808" si="14158">IF(FE1801="","",_xlfn.XLOOKUP(FE1801,FE1800:OG1800,FE1799:OG1799))</f>
        <v/>
      </c>
      <c r="FF1808" t="str">
        <f t="shared" ref="FF1808" si="14159">IF(FF1801="","",_xlfn.XLOOKUP(FF1801,FF1800:OH1800,FF1799:OH1799))</f>
        <v/>
      </c>
      <c r="FG1808" t="str">
        <f t="shared" ref="FG1808" si="14160">IF(FG1801="","",_xlfn.XLOOKUP(FG1801,FG1800:OI1800,FG1799:OI1799))</f>
        <v/>
      </c>
      <c r="FH1808" t="str">
        <f t="shared" ref="FH1808" si="14161">IF(FH1801="","",_xlfn.XLOOKUP(FH1801,FH1800:OJ1800,FH1799:OJ1799))</f>
        <v/>
      </c>
      <c r="FI1808" t="str">
        <f t="shared" ref="FI1808" si="14162">IF(FI1801="","",_xlfn.XLOOKUP(FI1801,FI1800:OK1800,FI1799:OK1799))</f>
        <v/>
      </c>
      <c r="FJ1808" t="str">
        <f t="shared" ref="FJ1808" si="14163">IF(FJ1801="","",_xlfn.XLOOKUP(FJ1801,FJ1800:OL1800,FJ1799:OL1799))</f>
        <v/>
      </c>
      <c r="FK1808" t="str">
        <f t="shared" ref="FK1808" si="14164">IF(FK1801="","",_xlfn.XLOOKUP(FK1801,FK1800:OM1800,FK1799:OM1799))</f>
        <v/>
      </c>
      <c r="FL1808" t="str">
        <f t="shared" ref="FL1808" si="14165">IF(FL1801="","",_xlfn.XLOOKUP(FL1801,FL1800:ON1800,FL1799:ON1799))</f>
        <v/>
      </c>
      <c r="FM1808" t="str">
        <f t="shared" ref="FM1808" si="14166">IF(FM1801="","",_xlfn.XLOOKUP(FM1801,FM1800:OO1800,FM1799:OO1799))</f>
        <v/>
      </c>
      <c r="FN1808" t="str">
        <f t="shared" ref="FN1808" si="14167">IF(FN1801="","",_xlfn.XLOOKUP(FN1801,FN1800:OP1800,FN1799:OP1799))</f>
        <v/>
      </c>
      <c r="FO1808" t="str">
        <f t="shared" ref="FO1808" si="14168">IF(FO1801="","",_xlfn.XLOOKUP(FO1801,FO1800:OQ1800,FO1799:OQ1799))</f>
        <v/>
      </c>
      <c r="FP1808" t="str">
        <f t="shared" ref="FP1808" si="14169">IF(FP1801="","",_xlfn.XLOOKUP(FP1801,FP1800:OR1800,FP1799:OR1799))</f>
        <v/>
      </c>
      <c r="FQ1808" t="str">
        <f t="shared" ref="FQ1808" si="14170">IF(FQ1801="","",_xlfn.XLOOKUP(FQ1801,FQ1800:OS1800,FQ1799:OS1799))</f>
        <v/>
      </c>
      <c r="FR1808" t="str">
        <f t="shared" ref="FR1808" si="14171">IF(FR1801="","",_xlfn.XLOOKUP(FR1801,FR1800:OT1800,FR1799:OT1799))</f>
        <v/>
      </c>
      <c r="FS1808" t="str">
        <f t="shared" ref="FS1808" si="14172">IF(FS1801="","",_xlfn.XLOOKUP(FS1801,FS1800:OU1800,FS1799:OU1799))</f>
        <v/>
      </c>
      <c r="FT1808" t="str">
        <f t="shared" ref="FT1808" si="14173">IF(FT1801="","",_xlfn.XLOOKUP(FT1801,FT1800:OV1800,FT1799:OV1799))</f>
        <v/>
      </c>
      <c r="FU1808" t="str">
        <f t="shared" ref="FU1808" si="14174">IF(FU1801="","",_xlfn.XLOOKUP(FU1801,FU1800:OW1800,FU1799:OW1799))</f>
        <v/>
      </c>
      <c r="FV1808" t="str">
        <f t="shared" ref="FV1808" si="14175">IF(FV1801="","",_xlfn.XLOOKUP(FV1801,FV1800:OX1800,FV1799:OX1799))</f>
        <v/>
      </c>
      <c r="FW1808" t="str">
        <f t="shared" ref="FW1808" si="14176">IF(FW1801="","",_xlfn.XLOOKUP(FW1801,FW1800:OY1800,FW1799:OY1799))</f>
        <v/>
      </c>
      <c r="FX1808" t="str">
        <f t="shared" ref="FX1808" si="14177">IF(FX1801="","",_xlfn.XLOOKUP(FX1801,FX1800:OZ1800,FX1799:OZ1799))</f>
        <v/>
      </c>
      <c r="FY1808" t="str">
        <f t="shared" ref="FY1808" si="14178">IF(FY1801="","",_xlfn.XLOOKUP(FY1801,FY1800:PA1800,FY1799:PA1799))</f>
        <v/>
      </c>
      <c r="FZ1808" t="str">
        <f t="shared" ref="FZ1808" si="14179">IF(FZ1801="","",_xlfn.XLOOKUP(FZ1801,FZ1800:PB1800,FZ1799:PB1799))</f>
        <v/>
      </c>
      <c r="GA1808" t="str">
        <f t="shared" ref="GA1808" si="14180">IF(GA1801="","",_xlfn.XLOOKUP(GA1801,GA1800:PC1800,GA1799:PC1799))</f>
        <v/>
      </c>
      <c r="GB1808" t="str">
        <f t="shared" ref="GB1808" si="14181">IF(GB1801="","",_xlfn.XLOOKUP(GB1801,GB1800:PD1800,GB1799:PD1799))</f>
        <v/>
      </c>
      <c r="GC1808" t="str">
        <f t="shared" ref="GC1808" si="14182">IF(GC1801="","",_xlfn.XLOOKUP(GC1801,GC1800:PE1800,GC1799:PE1799))</f>
        <v/>
      </c>
      <c r="GD1808" t="str">
        <f t="shared" ref="GD1808" si="14183">IF(GD1801="","",_xlfn.XLOOKUP(GD1801,GD1800:PF1800,GD1799:PF1799))</f>
        <v/>
      </c>
      <c r="GE1808" t="str">
        <f t="shared" ref="GE1808" si="14184">IF(GE1801="","",_xlfn.XLOOKUP(GE1801,GE1800:PG1800,GE1799:PG1799))</f>
        <v/>
      </c>
      <c r="GF1808" t="str">
        <f t="shared" ref="GF1808" si="14185">IF(GF1801="","",_xlfn.XLOOKUP(GF1801,GF1800:PH1800,GF1799:PH1799))</f>
        <v/>
      </c>
      <c r="GG1808" t="str">
        <f t="shared" ref="GG1808" si="14186">IF(GG1801="","",_xlfn.XLOOKUP(GG1801,GG1800:PI1800,GG1799:PI1799))</f>
        <v/>
      </c>
      <c r="GH1808" t="str">
        <f t="shared" ref="GH1808" si="14187">IF(GH1801="","",_xlfn.XLOOKUP(GH1801,GH1800:PJ1800,GH1799:PJ1799))</f>
        <v/>
      </c>
      <c r="GI1808" t="str">
        <f t="shared" ref="GI1808" si="14188">IF(GI1801="","",_xlfn.XLOOKUP(GI1801,GI1800:PK1800,GI1799:PK1799))</f>
        <v/>
      </c>
      <c r="GJ1808" t="str">
        <f t="shared" ref="GJ1808" si="14189">IF(GJ1801="","",_xlfn.XLOOKUP(GJ1801,GJ1800:PL1800,GJ1799:PL1799))</f>
        <v/>
      </c>
      <c r="GK1808" t="str">
        <f t="shared" ref="GK1808" si="14190">IF(GK1801="","",_xlfn.XLOOKUP(GK1801,GK1800:PM1800,GK1799:PM1799))</f>
        <v/>
      </c>
      <c r="GL1808" t="str">
        <f t="shared" ref="GL1808" si="14191">IF(GL1801="","",_xlfn.XLOOKUP(GL1801,GL1800:PN1800,GL1799:PN1799))</f>
        <v/>
      </c>
      <c r="GM1808" t="str">
        <f t="shared" ref="GM1808" si="14192">IF(GM1801="","",_xlfn.XLOOKUP(GM1801,GM1800:PO1800,GM1799:PO1799))</f>
        <v/>
      </c>
      <c r="GN1808" t="str">
        <f t="shared" ref="GN1808" si="14193">IF(GN1801="","",_xlfn.XLOOKUP(GN1801,GN1800:PP1800,GN1799:PP1799))</f>
        <v/>
      </c>
      <c r="GO1808" t="str">
        <f t="shared" ref="GO1808" si="14194">IF(GO1801="","",_xlfn.XLOOKUP(GO1801,GO1800:PQ1800,GO1799:PQ1799))</f>
        <v/>
      </c>
      <c r="GP1808" t="str">
        <f t="shared" ref="GP1808" si="14195">IF(GP1801="","",_xlfn.XLOOKUP(GP1801,GP1800:PR1800,GP1799:PR1799))</f>
        <v/>
      </c>
      <c r="GQ1808" t="str">
        <f t="shared" ref="GQ1808" si="14196">IF(GQ1801="","",_xlfn.XLOOKUP(GQ1801,GQ1800:PS1800,GQ1799:PS1799))</f>
        <v/>
      </c>
      <c r="GR1808" t="str">
        <f t="shared" ref="GR1808" si="14197">IF(GR1801="","",_xlfn.XLOOKUP(GR1801,GR1800:PT1800,GR1799:PT1799))</f>
        <v/>
      </c>
      <c r="GS1808" t="str">
        <f t="shared" ref="GS1808" si="14198">IF(GS1801="","",_xlfn.XLOOKUP(GS1801,GS1800:PU1800,GS1799:PU1799))</f>
        <v/>
      </c>
      <c r="GT1808" t="str">
        <f t="shared" ref="GT1808" si="14199">IF(GT1801="","",_xlfn.XLOOKUP(GT1801,GT1800:PV1800,GT1799:PV1799))</f>
        <v/>
      </c>
      <c r="GU1808" t="str">
        <f t="shared" ref="GU1808" si="14200">IF(GU1801="","",_xlfn.XLOOKUP(GU1801,GU1800:PW1800,GU1799:PW1799))</f>
        <v/>
      </c>
      <c r="GV1808" t="str">
        <f t="shared" ref="GV1808" si="14201">IF(GV1801="","",_xlfn.XLOOKUP(GV1801,GV1800:PX1800,GV1799:PX1799))</f>
        <v/>
      </c>
      <c r="GW1808" t="str">
        <f t="shared" ref="GW1808" si="14202">IF(GW1801="","",_xlfn.XLOOKUP(GW1801,GW1800:PY1800,GW1799:PY1799))</f>
        <v/>
      </c>
      <c r="GX1808" t="str">
        <f t="shared" ref="GX1808" si="14203">IF(GX1801="","",_xlfn.XLOOKUP(GX1801,GX1800:PZ1800,GX1799:PZ1799))</f>
        <v/>
      </c>
      <c r="GY1808" t="str">
        <f t="shared" ref="GY1808" si="14204">IF(GY1801="","",_xlfn.XLOOKUP(GY1801,GY1800:QA1800,GY1799:QA1799))</f>
        <v/>
      </c>
      <c r="GZ1808" t="str">
        <f t="shared" ref="GZ1808" si="14205">IF(GZ1801="","",_xlfn.XLOOKUP(GZ1801,GZ1800:QB1800,GZ1799:QB1799))</f>
        <v/>
      </c>
      <c r="HA1808" t="str">
        <f t="shared" ref="HA1808" si="14206">IF(HA1801="","",_xlfn.XLOOKUP(HA1801,HA1800:QC1800,HA1799:QC1799))</f>
        <v/>
      </c>
      <c r="HB1808" t="str">
        <f t="shared" ref="HB1808" si="14207">IF(HB1801="","",_xlfn.XLOOKUP(HB1801,HB1800:QD1800,HB1799:QD1799))</f>
        <v/>
      </c>
      <c r="HC1808" t="str">
        <f t="shared" ref="HC1808" si="14208">IF(HC1801="","",_xlfn.XLOOKUP(HC1801,HC1800:QE1800,HC1799:QE1799))</f>
        <v/>
      </c>
      <c r="HD1808" t="str">
        <f t="shared" ref="HD1808" si="14209">IF(HD1801="","",_xlfn.XLOOKUP(HD1801,HD1800:QF1800,HD1799:QF1799))</f>
        <v/>
      </c>
      <c r="HE1808" t="str">
        <f t="shared" ref="HE1808" si="14210">IF(HE1801="","",_xlfn.XLOOKUP(HE1801,HE1800:QG1800,HE1799:QG1799))</f>
        <v/>
      </c>
      <c r="HF1808" t="str">
        <f t="shared" ref="HF1808" si="14211">IF(HF1801="","",_xlfn.XLOOKUP(HF1801,HF1800:QH1800,HF1799:QH1799))</f>
        <v/>
      </c>
      <c r="HG1808" t="str">
        <f t="shared" ref="HG1808" si="14212">IF(HG1801="","",_xlfn.XLOOKUP(HG1801,HG1800:QI1800,HG1799:QI1799))</f>
        <v/>
      </c>
      <c r="HH1808" t="str">
        <f t="shared" ref="HH1808" si="14213">IF(HH1801="","",_xlfn.XLOOKUP(HH1801,HH1800:QJ1800,HH1799:QJ1799))</f>
        <v/>
      </c>
      <c r="HI1808" t="str">
        <f t="shared" ref="HI1808" si="14214">IF(HI1801="","",_xlfn.XLOOKUP(HI1801,HI1800:QK1800,HI1799:QK1799))</f>
        <v/>
      </c>
      <c r="HJ1808" t="str">
        <f t="shared" ref="HJ1808" si="14215">IF(HJ1801="","",_xlfn.XLOOKUP(HJ1801,HJ1800:QL1800,HJ1799:QL1799))</f>
        <v/>
      </c>
      <c r="HK1808" t="str">
        <f t="shared" ref="HK1808" si="14216">IF(HK1801="","",_xlfn.XLOOKUP(HK1801,HK1800:QM1800,HK1799:QM1799))</f>
        <v/>
      </c>
      <c r="HL1808" t="str">
        <f t="shared" ref="HL1808" si="14217">IF(HL1801="","",_xlfn.XLOOKUP(HL1801,HL1800:QN1800,HL1799:QN1799))</f>
        <v/>
      </c>
      <c r="HM1808" t="str">
        <f t="shared" ref="HM1808" si="14218">IF(HM1801="","",_xlfn.XLOOKUP(HM1801,HM1800:QO1800,HM1799:QO1799))</f>
        <v/>
      </c>
      <c r="HN1808" t="str">
        <f t="shared" ref="HN1808" si="14219">IF(HN1801="","",_xlfn.XLOOKUP(HN1801,HN1800:QP1800,HN1799:QP1799))</f>
        <v/>
      </c>
      <c r="HO1808" t="str">
        <f t="shared" ref="HO1808" si="14220">IF(HO1801="","",_xlfn.XLOOKUP(HO1801,HO1800:QQ1800,HO1799:QQ1799))</f>
        <v/>
      </c>
      <c r="HP1808" t="str">
        <f t="shared" ref="HP1808" si="14221">IF(HP1801="","",_xlfn.XLOOKUP(HP1801,HP1800:QR1800,HP1799:QR1799))</f>
        <v/>
      </c>
      <c r="HQ1808" t="str">
        <f t="shared" ref="HQ1808" si="14222">IF(HQ1801="","",_xlfn.XLOOKUP(HQ1801,HQ1800:QS1800,HQ1799:QS1799))</f>
        <v/>
      </c>
      <c r="HR1808" t="str">
        <f t="shared" ref="HR1808" si="14223">IF(HR1801="","",_xlfn.XLOOKUP(HR1801,HR1800:QT1800,HR1799:QT1799))</f>
        <v/>
      </c>
      <c r="HS1808" t="str">
        <f t="shared" ref="HS1808" si="14224">IF(HS1801="","",_xlfn.XLOOKUP(HS1801,HS1800:QU1800,HS1799:QU1799))</f>
        <v/>
      </c>
      <c r="HT1808" t="str">
        <f t="shared" ref="HT1808" si="14225">IF(HT1801="","",_xlfn.XLOOKUP(HT1801,HT1800:QV1800,HT1799:QV1799))</f>
        <v/>
      </c>
      <c r="HU1808" t="str">
        <f t="shared" ref="HU1808" si="14226">IF(HU1801="","",_xlfn.XLOOKUP(HU1801,HU1800:QW1800,HU1799:QW1799))</f>
        <v/>
      </c>
      <c r="HV1808" t="str">
        <f t="shared" ref="HV1808" si="14227">IF(HV1801="","",_xlfn.XLOOKUP(HV1801,HV1800:QX1800,HV1799:QX1799))</f>
        <v/>
      </c>
      <c r="HW1808" t="str">
        <f t="shared" ref="HW1808" si="14228">IF(HW1801="","",_xlfn.XLOOKUP(HW1801,HW1800:QY1800,HW1799:QY1799))</f>
        <v/>
      </c>
      <c r="HX1808" t="str">
        <f t="shared" ref="HX1808" si="14229">IF(HX1801="","",_xlfn.XLOOKUP(HX1801,HX1800:QZ1800,HX1799:QZ1799))</f>
        <v/>
      </c>
      <c r="HY1808" t="str">
        <f t="shared" ref="HY1808" si="14230">IF(HY1801="","",_xlfn.XLOOKUP(HY1801,HY1800:RA1800,HY1799:RA1799))</f>
        <v/>
      </c>
      <c r="HZ1808" t="str">
        <f t="shared" ref="HZ1808" si="14231">IF(HZ1801="","",_xlfn.XLOOKUP(HZ1801,HZ1800:RB1800,HZ1799:RB1799))</f>
        <v/>
      </c>
      <c r="IA1808" t="str">
        <f t="shared" ref="IA1808" si="14232">IF(IA1801="","",_xlfn.XLOOKUP(IA1801,IA1800:RC1800,IA1799:RC1799))</f>
        <v/>
      </c>
      <c r="IB1808" t="str">
        <f t="shared" ref="IB1808" si="14233">IF(IB1801="","",_xlfn.XLOOKUP(IB1801,IB1800:RD1800,IB1799:RD1799))</f>
        <v/>
      </c>
      <c r="IC1808" t="str">
        <f t="shared" ref="IC1808" si="14234">IF(IC1801="","",_xlfn.XLOOKUP(IC1801,IC1800:RE1800,IC1799:RE1799))</f>
        <v/>
      </c>
      <c r="ID1808" t="str">
        <f t="shared" ref="ID1808" si="14235">IF(ID1801="","",_xlfn.XLOOKUP(ID1801,ID1800:RF1800,ID1799:RF1799))</f>
        <v/>
      </c>
      <c r="IE1808" t="str">
        <f t="shared" ref="IE1808" si="14236">IF(IE1801="","",_xlfn.XLOOKUP(IE1801,IE1800:RG1800,IE1799:RG1799))</f>
        <v/>
      </c>
    </row>
    <row r="1809" spans="1:239" x14ac:dyDescent="0.2">
      <c r="B1809" t="s">
        <v>2702</v>
      </c>
      <c r="C1809" cm="1">
        <f t="array" aca="1" ref="C1809" ca="1">IF(C1801="","",IFERROR(VALUE(_xlfn.IFNA(_xll.PBD(C1808,"Deal Amount","","USD","",""),"N/A")),0))</f>
        <v>99361.405821947526</v>
      </c>
      <c r="D1809" t="str" cm="1">
        <f t="array" aca="1" ref="D1809" ca="1">IF(D1801="","",IFERROR(VALUE(_xlfn.IFNA(_xll.PBD(D1808,"Deal Amount","","USD","",""),"N/A")),0))</f>
        <v/>
      </c>
      <c r="E1809" t="str" cm="1">
        <f t="array" ref="E1809">IF(E1801="","",IFERROR(VALUE(_xlfn.IFNA(_xll.PBD(E1808,"Deal Amount","","USD","",""),"N/A")),0))</f>
        <v/>
      </c>
      <c r="F1809" t="str" cm="1">
        <f t="array" ref="F1809">IF(F1801="","",IFERROR(VALUE(_xlfn.IFNA(_xll.PBD(F1808,"Deal Amount","","USD","",""),"N/A")),0))</f>
        <v/>
      </c>
      <c r="G1809" t="str" cm="1">
        <f t="array" ref="G1809">IF(G1801="","",IFERROR(VALUE(_xlfn.IFNA(_xll.PBD(G1808,"Deal Amount","","USD","",""),"N/A")),0))</f>
        <v/>
      </c>
      <c r="H1809" t="str" cm="1">
        <f t="array" ref="H1809">IF(H1801="","",IFERROR(VALUE(_xlfn.IFNA(_xll.PBD(H1808,"Deal Amount","","USD","",""),"N/A")),0))</f>
        <v/>
      </c>
      <c r="I1809" t="str" cm="1">
        <f t="array" ref="I1809">IF(I1801="","",IFERROR(VALUE(_xlfn.IFNA(_xll.PBD(I1808,"Deal Amount","","USD","",""),"N/A")),0))</f>
        <v/>
      </c>
      <c r="J1809" t="str" cm="1">
        <f t="array" ref="J1809">IF(J1801="","",IFERROR(VALUE(_xlfn.IFNA(_xll.PBD(J1808,"Deal Amount","","USD","",""),"N/A")),0))</f>
        <v/>
      </c>
      <c r="K1809" t="str" cm="1">
        <f t="array" ref="K1809">IF(K1801="","",IFERROR(VALUE(_xlfn.IFNA(_xll.PBD(K1808,"Deal Amount","","USD","",""),"N/A")),0))</f>
        <v/>
      </c>
      <c r="L1809" t="str" cm="1">
        <f t="array" ref="L1809">IF(L1801="","",IFERROR(VALUE(_xlfn.IFNA(_xll.PBD(L1808,"Deal Amount","","USD","",""),"N/A")),0))</f>
        <v/>
      </c>
      <c r="M1809" t="str" cm="1">
        <f t="array" ref="M1809">IF(M1801="","",IFERROR(VALUE(_xlfn.IFNA(_xll.PBD(M1808,"Deal Amount","","USD","",""),"N/A")),0))</f>
        <v/>
      </c>
      <c r="N1809" t="str" cm="1">
        <f t="array" ref="N1809">IF(N1801="","",IFERROR(VALUE(_xlfn.IFNA(_xll.PBD(N1808,"Deal Amount","","USD","",""),"N/A")),0))</f>
        <v/>
      </c>
      <c r="O1809" t="str" cm="1">
        <f t="array" ref="O1809">IF(O1801="","",IFERROR(VALUE(_xlfn.IFNA(_xll.PBD(O1808,"Deal Amount","","USD","",""),"N/A")),0))</f>
        <v/>
      </c>
      <c r="P1809" t="str" cm="1">
        <f t="array" ref="P1809">IF(P1801="","",IFERROR(VALUE(_xlfn.IFNA(_xll.PBD(P1808,"Deal Amount","","USD","",""),"N/A")),0))</f>
        <v/>
      </c>
      <c r="Q1809" t="str" cm="1">
        <f t="array" ref="Q1809">IF(Q1801="","",IFERROR(VALUE(_xlfn.IFNA(_xll.PBD(Q1808,"Deal Amount","","USD","",""),"N/A")),0))</f>
        <v/>
      </c>
      <c r="R1809" t="str" cm="1">
        <f t="array" ref="R1809">IF(R1801="","",IFERROR(VALUE(_xlfn.IFNA(_xll.PBD(R1808,"Deal Amount","","USD","",""),"N/A")),0))</f>
        <v/>
      </c>
      <c r="S1809" t="str" cm="1">
        <f t="array" ref="S1809">IF(S1801="","",IFERROR(VALUE(_xlfn.IFNA(_xll.PBD(S1808,"Deal Amount","","USD","",""),"N/A")),0))</f>
        <v/>
      </c>
      <c r="T1809" t="str" cm="1">
        <f t="array" ref="T1809">IF(T1801="","",IFERROR(VALUE(_xlfn.IFNA(_xll.PBD(T1808,"Deal Amount","","USD","",""),"N/A")),0))</f>
        <v/>
      </c>
      <c r="U1809" t="str" cm="1">
        <f t="array" ref="U1809">IF(U1801="","",IFERROR(VALUE(_xlfn.IFNA(_xll.PBD(U1808,"Deal Amount","","USD","",""),"N/A")),0))</f>
        <v/>
      </c>
      <c r="V1809" t="str" cm="1">
        <f t="array" ref="V1809">IF(V1801="","",IFERROR(VALUE(_xlfn.IFNA(_xll.PBD(V1808,"Deal Amount","","USD","",""),"N/A")),0))</f>
        <v/>
      </c>
      <c r="W1809" t="str" cm="1">
        <f t="array" ref="W1809">IF(W1801="","",IFERROR(VALUE(_xlfn.IFNA(_xll.PBD(W1808,"Deal Amount","","USD","",""),"N/A")),0))</f>
        <v/>
      </c>
      <c r="X1809" t="str" cm="1">
        <f t="array" ref="X1809">IF(X1801="","",IFERROR(VALUE(_xlfn.IFNA(_xll.PBD(X1808,"Deal Amount","","USD","",""),"N/A")),0))</f>
        <v/>
      </c>
      <c r="Y1809" t="str" cm="1">
        <f t="array" ref="Y1809">IF(Y1801="","",IFERROR(VALUE(_xlfn.IFNA(_xll.PBD(Y1808,"Deal Amount","","USD","",""),"N/A")),0))</f>
        <v/>
      </c>
      <c r="Z1809" t="str" cm="1">
        <f t="array" ref="Z1809">IF(Z1801="","",IFERROR(VALUE(_xlfn.IFNA(_xll.PBD(Z1808,"Deal Amount","","USD","",""),"N/A")),0))</f>
        <v/>
      </c>
      <c r="AA1809" t="str" cm="1">
        <f t="array" ref="AA1809">IF(AA1801="","",IFERROR(VALUE(_xlfn.IFNA(_xll.PBD(AA1808,"Deal Amount","","USD","",""),"N/A")),0))</f>
        <v/>
      </c>
      <c r="AB1809" t="str" cm="1">
        <f t="array" ref="AB1809">IF(AB1801="","",IFERROR(VALUE(_xlfn.IFNA(_xll.PBD(AB1808,"Deal Amount","","USD","",""),"N/A")),0))</f>
        <v/>
      </c>
      <c r="AC1809" t="str" cm="1">
        <f t="array" ref="AC1809">IF(AC1801="","",IFERROR(VALUE(_xlfn.IFNA(_xll.PBD(AC1808,"Deal Amount","","USD","",""),"N/A")),0))</f>
        <v/>
      </c>
      <c r="AD1809" t="str" cm="1">
        <f t="array" ref="AD1809">IF(AD1801="","",IFERROR(VALUE(_xlfn.IFNA(_xll.PBD(AD1808,"Deal Amount","","USD","",""),"N/A")),0))</f>
        <v/>
      </c>
      <c r="AE1809" t="str" cm="1">
        <f t="array" ref="AE1809">IF(AE1801="","",IFERROR(VALUE(_xlfn.IFNA(_xll.PBD(AE1808,"Deal Amount","","USD","",""),"N/A")),0))</f>
        <v/>
      </c>
      <c r="AF1809" t="str" cm="1">
        <f t="array" ref="AF1809">IF(AF1801="","",IFERROR(VALUE(_xlfn.IFNA(_xll.PBD(AF1808,"Deal Amount","","USD","",""),"N/A")),0))</f>
        <v/>
      </c>
      <c r="AG1809" t="str" cm="1">
        <f t="array" ref="AG1809">IF(AG1801="","",IFERROR(VALUE(_xlfn.IFNA(_xll.PBD(AG1808,"Deal Amount","","USD","",""),"N/A")),0))</f>
        <v/>
      </c>
      <c r="AH1809" t="str" cm="1">
        <f t="array" ref="AH1809">IF(AH1801="","",IFERROR(VALUE(_xlfn.IFNA(_xll.PBD(AH1808,"Deal Amount","","USD","",""),"N/A")),0))</f>
        <v/>
      </c>
      <c r="AI1809" t="str" cm="1">
        <f t="array" ref="AI1809">IF(AI1801="","",IFERROR(VALUE(_xlfn.IFNA(_xll.PBD(AI1808,"Deal Amount","","USD","",""),"N/A")),0))</f>
        <v/>
      </c>
      <c r="AJ1809" t="str" cm="1">
        <f t="array" ref="AJ1809">IF(AJ1801="","",IFERROR(VALUE(_xlfn.IFNA(_xll.PBD(AJ1808,"Deal Amount","","USD","",""),"N/A")),0))</f>
        <v/>
      </c>
      <c r="AK1809" t="str" cm="1">
        <f t="array" ref="AK1809">IF(AK1801="","",IFERROR(VALUE(_xlfn.IFNA(_xll.PBD(AK1808,"Deal Amount","","USD","",""),"N/A")),0))</f>
        <v/>
      </c>
      <c r="AL1809" t="str" cm="1">
        <f t="array" ref="AL1809">IF(AL1801="","",IFERROR(VALUE(_xlfn.IFNA(_xll.PBD(AL1808,"Deal Amount","","USD","",""),"N/A")),0))</f>
        <v/>
      </c>
      <c r="AM1809" t="str" cm="1">
        <f t="array" ref="AM1809">IF(AM1801="","",IFERROR(VALUE(_xlfn.IFNA(_xll.PBD(AM1808,"Deal Amount","","USD","",""),"N/A")),0))</f>
        <v/>
      </c>
      <c r="AN1809" t="str" cm="1">
        <f t="array" ref="AN1809">IF(AN1801="","",IFERROR(VALUE(_xlfn.IFNA(_xll.PBD(AN1808,"Deal Amount","","USD","",""),"N/A")),0))</f>
        <v/>
      </c>
      <c r="AO1809" t="str" cm="1">
        <f t="array" ref="AO1809">IF(AO1801="","",IFERROR(VALUE(_xlfn.IFNA(_xll.PBD(AO1808,"Deal Amount","","USD","",""),"N/A")),0))</f>
        <v/>
      </c>
      <c r="AP1809" t="str" cm="1">
        <f t="array" ref="AP1809">IF(AP1801="","",IFERROR(VALUE(_xlfn.IFNA(_xll.PBD(AP1808,"Deal Amount","","USD","",""),"N/A")),0))</f>
        <v/>
      </c>
      <c r="AQ1809" t="str" cm="1">
        <f t="array" ref="AQ1809">IF(AQ1801="","",IFERROR(VALUE(_xlfn.IFNA(_xll.PBD(AQ1808,"Deal Amount","","USD","",""),"N/A")),0))</f>
        <v/>
      </c>
      <c r="AR1809" t="str" cm="1">
        <f t="array" ref="AR1809">IF(AR1801="","",IFERROR(VALUE(_xlfn.IFNA(_xll.PBD(AR1808,"Deal Amount","","USD","",""),"N/A")),0))</f>
        <v/>
      </c>
      <c r="AS1809" t="str" cm="1">
        <f t="array" ref="AS1809">IF(AS1801="","",IFERROR(VALUE(_xlfn.IFNA(_xll.PBD(AS1808,"Deal Amount","","USD","",""),"N/A")),0))</f>
        <v/>
      </c>
      <c r="AT1809" t="str" cm="1">
        <f t="array" ref="AT1809">IF(AT1801="","",IFERROR(VALUE(_xlfn.IFNA(_xll.PBD(AT1808,"Deal Amount","","USD","",""),"N/A")),0))</f>
        <v/>
      </c>
      <c r="AU1809" t="str" cm="1">
        <f t="array" ref="AU1809">IF(AU1801="","",IFERROR(VALUE(_xlfn.IFNA(_xll.PBD(AU1808,"Deal Amount","","USD","",""),"N/A")),0))</f>
        <v/>
      </c>
      <c r="AV1809" t="str" cm="1">
        <f t="array" ref="AV1809">IF(AV1801="","",IFERROR(VALUE(_xlfn.IFNA(_xll.PBD(AV1808,"Deal Amount","","USD","",""),"N/A")),0))</f>
        <v/>
      </c>
      <c r="AW1809" t="str" cm="1">
        <f t="array" ref="AW1809">IF(AW1801="","",IFERROR(VALUE(_xlfn.IFNA(_xll.PBD(AW1808,"Deal Amount","","USD","",""),"N/A")),0))</f>
        <v/>
      </c>
      <c r="AX1809" t="str" cm="1">
        <f t="array" ref="AX1809">IF(AX1801="","",IFERROR(VALUE(_xlfn.IFNA(_xll.PBD(AX1808,"Deal Amount","","USD","",""),"N/A")),0))</f>
        <v/>
      </c>
      <c r="AY1809" t="str" cm="1">
        <f t="array" ref="AY1809">IF(AY1801="","",IFERROR(VALUE(_xlfn.IFNA(_xll.PBD(AY1808,"Deal Amount","","USD","",""),"N/A")),0))</f>
        <v/>
      </c>
      <c r="AZ1809" t="str" cm="1">
        <f t="array" ref="AZ1809">IF(AZ1801="","",IFERROR(VALUE(_xlfn.IFNA(_xll.PBD(AZ1808,"Deal Amount","","USD","",""),"N/A")),0))</f>
        <v/>
      </c>
      <c r="BA1809" t="str" cm="1">
        <f t="array" ref="BA1809">IF(BA1801="","",IFERROR(VALUE(_xlfn.IFNA(_xll.PBD(BA1808,"Deal Amount","","USD","",""),"N/A")),0))</f>
        <v/>
      </c>
      <c r="BB1809" t="str" cm="1">
        <f t="array" ref="BB1809">IF(BB1801="","",IFERROR(VALUE(_xlfn.IFNA(_xll.PBD(BB1808,"Deal Amount","","USD","",""),"N/A")),0))</f>
        <v/>
      </c>
      <c r="BC1809" t="str" cm="1">
        <f t="array" ref="BC1809">IF(BC1801="","",IFERROR(VALUE(_xlfn.IFNA(_xll.PBD(BC1808,"Deal Amount","","USD","",""),"N/A")),0))</f>
        <v/>
      </c>
      <c r="BD1809" t="str" cm="1">
        <f t="array" ref="BD1809">IF(BD1801="","",IFERROR(VALUE(_xlfn.IFNA(_xll.PBD(BD1808,"Deal Amount","","USD","",""),"N/A")),0))</f>
        <v/>
      </c>
      <c r="BE1809" t="str" cm="1">
        <f t="array" ref="BE1809">IF(BE1801="","",IFERROR(VALUE(_xlfn.IFNA(_xll.PBD(BE1808,"Deal Amount","","USD","",""),"N/A")),0))</f>
        <v/>
      </c>
      <c r="BF1809" t="str" cm="1">
        <f t="array" ref="BF1809">IF(BF1801="","",IFERROR(VALUE(_xlfn.IFNA(_xll.PBD(BF1808,"Deal Amount","","USD","",""),"N/A")),0))</f>
        <v/>
      </c>
      <c r="BG1809" t="str" cm="1">
        <f t="array" ref="BG1809">IF(BG1801="","",IFERROR(VALUE(_xlfn.IFNA(_xll.PBD(BG1808,"Deal Amount","","USD","",""),"N/A")),0))</f>
        <v/>
      </c>
      <c r="BH1809" t="str" cm="1">
        <f t="array" ref="BH1809">IF(BH1801="","",IFERROR(VALUE(_xlfn.IFNA(_xll.PBD(BH1808,"Deal Amount","","USD","",""),"N/A")),0))</f>
        <v/>
      </c>
      <c r="BI1809" t="str" cm="1">
        <f t="array" ref="BI1809">IF(BI1801="","",IFERROR(VALUE(_xlfn.IFNA(_xll.PBD(BI1808,"Deal Amount","","USD","",""),"N/A")),0))</f>
        <v/>
      </c>
      <c r="BJ1809" t="str" cm="1">
        <f t="array" ref="BJ1809">IF(BJ1801="","",IFERROR(VALUE(_xlfn.IFNA(_xll.PBD(BJ1808,"Deal Amount","","USD","",""),"N/A")),0))</f>
        <v/>
      </c>
      <c r="BK1809" t="str" cm="1">
        <f t="array" ref="BK1809">IF(BK1801="","",IFERROR(VALUE(_xlfn.IFNA(_xll.PBD(BK1808,"Deal Amount","","USD","",""),"N/A")),0))</f>
        <v/>
      </c>
      <c r="BL1809" t="str" cm="1">
        <f t="array" ref="BL1809">IF(BL1801="","",IFERROR(VALUE(_xlfn.IFNA(_xll.PBD(BL1808,"Deal Amount","","USD","",""),"N/A")),0))</f>
        <v/>
      </c>
      <c r="BM1809" t="str" cm="1">
        <f t="array" ref="BM1809">IF(BM1801="","",IFERROR(VALUE(_xlfn.IFNA(_xll.PBD(BM1808,"Deal Amount","","USD","",""),"N/A")),0))</f>
        <v/>
      </c>
      <c r="BN1809" t="str" cm="1">
        <f t="array" ref="BN1809">IF(BN1801="","",IFERROR(VALUE(_xlfn.IFNA(_xll.PBD(BN1808,"Deal Amount","","USD","",""),"N/A")),0))</f>
        <v/>
      </c>
      <c r="BO1809" t="str" cm="1">
        <f t="array" ref="BO1809">IF(BO1801="","",IFERROR(VALUE(_xlfn.IFNA(_xll.PBD(BO1808,"Deal Amount","","USD","",""),"N/A")),0))</f>
        <v/>
      </c>
      <c r="BP1809" t="str" cm="1">
        <f t="array" ref="BP1809">IF(BP1801="","",IFERROR(VALUE(_xlfn.IFNA(_xll.PBD(BP1808,"Deal Amount","","USD","",""),"N/A")),0))</f>
        <v/>
      </c>
      <c r="BQ1809" t="str" cm="1">
        <f t="array" ref="BQ1809">IF(BQ1801="","",IFERROR(VALUE(_xlfn.IFNA(_xll.PBD(BQ1808,"Deal Amount","","USD","",""),"N/A")),0))</f>
        <v/>
      </c>
      <c r="BR1809" t="str" cm="1">
        <f t="array" ref="BR1809">IF(BR1801="","",IFERROR(VALUE(_xlfn.IFNA(_xll.PBD(BR1808,"Deal Amount","","USD","",""),"N/A")),0))</f>
        <v/>
      </c>
      <c r="BS1809" t="str" cm="1">
        <f t="array" ref="BS1809">IF(BS1801="","",IFERROR(VALUE(_xlfn.IFNA(_xll.PBD(BS1808,"Deal Amount","","USD","",""),"N/A")),0))</f>
        <v/>
      </c>
      <c r="BT1809" t="str" cm="1">
        <f t="array" ref="BT1809">IF(BT1801="","",IFERROR(VALUE(_xlfn.IFNA(_xll.PBD(BT1808,"Deal Amount","","USD","",""),"N/A")),0))</f>
        <v/>
      </c>
      <c r="BU1809" t="str" cm="1">
        <f t="array" ref="BU1809">IF(BU1801="","",IFERROR(VALUE(_xlfn.IFNA(_xll.PBD(BU1808,"Deal Amount","","USD","",""),"N/A")),0))</f>
        <v/>
      </c>
      <c r="BV1809" t="str" cm="1">
        <f t="array" ref="BV1809">IF(BV1801="","",IFERROR(VALUE(_xlfn.IFNA(_xll.PBD(BV1808,"Deal Amount","","USD","",""),"N/A")),0))</f>
        <v/>
      </c>
      <c r="BW1809" t="str" cm="1">
        <f t="array" ref="BW1809">IF(BW1801="","",IFERROR(VALUE(_xlfn.IFNA(_xll.PBD(BW1808,"Deal Amount","","USD","",""),"N/A")),0))</f>
        <v/>
      </c>
      <c r="BX1809" t="str" cm="1">
        <f t="array" ref="BX1809">IF(BX1801="","",IFERROR(VALUE(_xlfn.IFNA(_xll.PBD(BX1808,"Deal Amount","","USD","",""),"N/A")),0))</f>
        <v/>
      </c>
      <c r="BY1809" t="str" cm="1">
        <f t="array" ref="BY1809">IF(BY1801="","",IFERROR(VALUE(_xlfn.IFNA(_xll.PBD(BY1808,"Deal Amount","","USD","",""),"N/A")),0))</f>
        <v/>
      </c>
      <c r="BZ1809" t="str" cm="1">
        <f t="array" ref="BZ1809">IF(BZ1801="","",IFERROR(VALUE(_xlfn.IFNA(_xll.PBD(BZ1808,"Deal Amount","","USD","",""),"N/A")),0))</f>
        <v/>
      </c>
      <c r="CA1809" t="str" cm="1">
        <f t="array" ref="CA1809">IF(CA1801="","",IFERROR(VALUE(_xlfn.IFNA(_xll.PBD(CA1808,"Deal Amount","","USD","",""),"N/A")),0))</f>
        <v/>
      </c>
      <c r="CB1809" t="str" cm="1">
        <f t="array" ref="CB1809">IF(CB1801="","",IFERROR(VALUE(_xlfn.IFNA(_xll.PBD(CB1808,"Deal Amount","","USD","",""),"N/A")),0))</f>
        <v/>
      </c>
      <c r="CC1809" t="str" cm="1">
        <f t="array" ref="CC1809">IF(CC1801="","",IFERROR(VALUE(_xlfn.IFNA(_xll.PBD(CC1808,"Deal Amount","","USD","",""),"N/A")),0))</f>
        <v/>
      </c>
      <c r="CD1809" t="str" cm="1">
        <f t="array" ref="CD1809">IF(CD1801="","",IFERROR(VALUE(_xlfn.IFNA(_xll.PBD(CD1808,"Deal Amount","","USD","",""),"N/A")),0))</f>
        <v/>
      </c>
      <c r="CE1809" t="str" cm="1">
        <f t="array" ref="CE1809">IF(CE1801="","",IFERROR(VALUE(_xlfn.IFNA(_xll.PBD(CE1808,"Deal Amount","","USD","",""),"N/A")),0))</f>
        <v/>
      </c>
      <c r="CF1809" t="str" cm="1">
        <f t="array" ref="CF1809">IF(CF1801="","",IFERROR(VALUE(_xlfn.IFNA(_xll.PBD(CF1808,"Deal Amount","","USD","",""),"N/A")),0))</f>
        <v/>
      </c>
      <c r="CG1809" t="str" cm="1">
        <f t="array" ref="CG1809">IF(CG1801="","",IFERROR(VALUE(_xlfn.IFNA(_xll.PBD(CG1808,"Deal Amount","","USD","",""),"N/A")),0))</f>
        <v/>
      </c>
      <c r="CH1809" t="str" cm="1">
        <f t="array" ref="CH1809">IF(CH1801="","",IFERROR(VALUE(_xlfn.IFNA(_xll.PBD(CH1808,"Deal Amount","","USD","",""),"N/A")),0))</f>
        <v/>
      </c>
      <c r="CI1809" t="str" cm="1">
        <f t="array" ref="CI1809">IF(CI1801="","",IFERROR(VALUE(_xlfn.IFNA(_xll.PBD(CI1808,"Deal Amount","","USD","",""),"N/A")),0))</f>
        <v/>
      </c>
      <c r="CJ1809" t="str" cm="1">
        <f t="array" ref="CJ1809">IF(CJ1801="","",IFERROR(VALUE(_xlfn.IFNA(_xll.PBD(CJ1808,"Deal Amount","","USD","",""),"N/A")),0))</f>
        <v/>
      </c>
      <c r="CK1809" t="str" cm="1">
        <f t="array" ref="CK1809">IF(CK1801="","",IFERROR(VALUE(_xlfn.IFNA(_xll.PBD(CK1808,"Deal Amount","","USD","",""),"N/A")),0))</f>
        <v/>
      </c>
      <c r="CL1809" t="str" cm="1">
        <f t="array" ref="CL1809">IF(CL1801="","",IFERROR(VALUE(_xlfn.IFNA(_xll.PBD(CL1808,"Deal Amount","","USD","",""),"N/A")),0))</f>
        <v/>
      </c>
      <c r="CM1809" t="str" cm="1">
        <f t="array" ref="CM1809">IF(CM1801="","",IFERROR(VALUE(_xlfn.IFNA(_xll.PBD(CM1808,"Deal Amount","","USD","",""),"N/A")),0))</f>
        <v/>
      </c>
      <c r="CN1809" t="str" cm="1">
        <f t="array" ref="CN1809">IF(CN1801="","",IFERROR(VALUE(_xlfn.IFNA(_xll.PBD(CN1808,"Deal Amount","","USD","",""),"N/A")),0))</f>
        <v/>
      </c>
      <c r="CO1809" t="str" cm="1">
        <f t="array" ref="CO1809">IF(CO1801="","",IFERROR(VALUE(_xlfn.IFNA(_xll.PBD(CO1808,"Deal Amount","","USD","",""),"N/A")),0))</f>
        <v/>
      </c>
      <c r="CP1809" t="str" cm="1">
        <f t="array" ref="CP1809">IF(CP1801="","",IFERROR(VALUE(_xlfn.IFNA(_xll.PBD(CP1808,"Deal Amount","","USD","",""),"N/A")),0))</f>
        <v/>
      </c>
      <c r="CQ1809" t="str" cm="1">
        <f t="array" ref="CQ1809">IF(CQ1801="","",IFERROR(VALUE(_xlfn.IFNA(_xll.PBD(CQ1808,"Deal Amount","","USD","",""),"N/A")),0))</f>
        <v/>
      </c>
      <c r="CR1809" t="str" cm="1">
        <f t="array" ref="CR1809">IF(CR1801="","",IFERROR(VALUE(_xlfn.IFNA(_xll.PBD(CR1808,"Deal Amount","","USD","",""),"N/A")),0))</f>
        <v/>
      </c>
      <c r="CS1809" t="str" cm="1">
        <f t="array" ref="CS1809">IF(CS1801="","",IFERROR(VALUE(_xlfn.IFNA(_xll.PBD(CS1808,"Deal Amount","","USD","",""),"N/A")),0))</f>
        <v/>
      </c>
      <c r="CT1809" t="str" cm="1">
        <f t="array" ref="CT1809">IF(CT1801="","",IFERROR(VALUE(_xlfn.IFNA(_xll.PBD(CT1808,"Deal Amount","","USD","",""),"N/A")),0))</f>
        <v/>
      </c>
      <c r="CU1809" t="str" cm="1">
        <f t="array" ref="CU1809">IF(CU1801="","",IFERROR(VALUE(_xlfn.IFNA(_xll.PBD(CU1808,"Deal Amount","","USD","",""),"N/A")),0))</f>
        <v/>
      </c>
      <c r="CV1809" t="str" cm="1">
        <f t="array" ref="CV1809">IF(CV1801="","",IFERROR(VALUE(_xlfn.IFNA(_xll.PBD(CV1808,"Deal Amount","","USD","",""),"N/A")),0))</f>
        <v/>
      </c>
      <c r="CW1809" t="str" cm="1">
        <f t="array" ref="CW1809">IF(CW1801="","",IFERROR(VALUE(_xlfn.IFNA(_xll.PBD(CW1808,"Deal Amount","","USD","",""),"N/A")),0))</f>
        <v/>
      </c>
      <c r="CX1809" t="str" cm="1">
        <f t="array" ref="CX1809">IF(CX1801="","",IFERROR(VALUE(_xlfn.IFNA(_xll.PBD(CX1808,"Deal Amount","","USD","",""),"N/A")),0))</f>
        <v/>
      </c>
      <c r="CY1809" t="str" cm="1">
        <f t="array" ref="CY1809">IF(CY1801="","",IFERROR(VALUE(_xlfn.IFNA(_xll.PBD(CY1808,"Deal Amount","","USD","",""),"N/A")),0))</f>
        <v/>
      </c>
      <c r="CZ1809" t="str" cm="1">
        <f t="array" ref="CZ1809">IF(CZ1801="","",IFERROR(VALUE(_xlfn.IFNA(_xll.PBD(CZ1808,"Deal Amount","","USD","",""),"N/A")),0))</f>
        <v/>
      </c>
      <c r="DA1809" t="str" cm="1">
        <f t="array" ref="DA1809">IF(DA1801="","",IFERROR(VALUE(_xlfn.IFNA(_xll.PBD(DA1808,"Deal Amount","","USD","",""),"N/A")),0))</f>
        <v/>
      </c>
      <c r="DB1809" t="str" cm="1">
        <f t="array" ref="DB1809">IF(DB1801="","",IFERROR(VALUE(_xlfn.IFNA(_xll.PBD(DB1808,"Deal Amount","","USD","",""),"N/A")),0))</f>
        <v/>
      </c>
      <c r="DC1809" t="str" cm="1">
        <f t="array" ref="DC1809">IF(DC1801="","",IFERROR(VALUE(_xlfn.IFNA(_xll.PBD(DC1808,"Deal Amount","","USD","",""),"N/A")),0))</f>
        <v/>
      </c>
      <c r="DD1809" t="str" cm="1">
        <f t="array" ref="DD1809">IF(DD1801="","",IFERROR(VALUE(_xlfn.IFNA(_xll.PBD(DD1808,"Deal Amount","","USD","",""),"N/A")),0))</f>
        <v/>
      </c>
      <c r="DE1809" t="str" cm="1">
        <f t="array" ref="DE1809">IF(DE1801="","",IFERROR(VALUE(_xlfn.IFNA(_xll.PBD(DE1808,"Deal Amount","","USD","",""),"N/A")),0))</f>
        <v/>
      </c>
      <c r="DF1809" t="str" cm="1">
        <f t="array" ref="DF1809">IF(DF1801="","",IFERROR(VALUE(_xlfn.IFNA(_xll.PBD(DF1808,"Deal Amount","","USD","",""),"N/A")),0))</f>
        <v/>
      </c>
      <c r="DG1809" t="str" cm="1">
        <f t="array" ref="DG1809">IF(DG1801="","",IFERROR(VALUE(_xlfn.IFNA(_xll.PBD(DG1808,"Deal Amount","","USD","",""),"N/A")),0))</f>
        <v/>
      </c>
      <c r="DH1809" t="str" cm="1">
        <f t="array" ref="DH1809">IF(DH1801="","",IFERROR(VALUE(_xlfn.IFNA(_xll.PBD(DH1808,"Deal Amount","","USD","",""),"N/A")),0))</f>
        <v/>
      </c>
      <c r="DI1809" t="str" cm="1">
        <f t="array" ref="DI1809">IF(DI1801="","",IFERROR(VALUE(_xlfn.IFNA(_xll.PBD(DI1808,"Deal Amount","","USD","",""),"N/A")),0))</f>
        <v/>
      </c>
      <c r="DJ1809" t="str" cm="1">
        <f t="array" ref="DJ1809">IF(DJ1801="","",IFERROR(VALUE(_xlfn.IFNA(_xll.PBD(DJ1808,"Deal Amount","","USD","",""),"N/A")),0))</f>
        <v/>
      </c>
      <c r="DK1809" t="str" cm="1">
        <f t="array" ref="DK1809">IF(DK1801="","",IFERROR(VALUE(_xlfn.IFNA(_xll.PBD(DK1808,"Deal Amount","","USD","",""),"N/A")),0))</f>
        <v/>
      </c>
      <c r="DL1809" t="str" cm="1">
        <f t="array" ref="DL1809">IF(DL1801="","",IFERROR(VALUE(_xlfn.IFNA(_xll.PBD(DL1808,"Deal Amount","","USD","",""),"N/A")),0))</f>
        <v/>
      </c>
      <c r="DM1809" t="str" cm="1">
        <f t="array" ref="DM1809">IF(DM1801="","",IFERROR(VALUE(_xlfn.IFNA(_xll.PBD(DM1808,"Deal Amount","","USD","",""),"N/A")),0))</f>
        <v/>
      </c>
      <c r="DN1809" t="str" cm="1">
        <f t="array" ref="DN1809">IF(DN1801="","",IFERROR(VALUE(_xlfn.IFNA(_xll.PBD(DN1808,"Deal Amount","","USD","",""),"N/A")),0))</f>
        <v/>
      </c>
      <c r="DO1809" t="str" cm="1">
        <f t="array" ref="DO1809">IF(DO1801="","",IFERROR(VALUE(_xlfn.IFNA(_xll.PBD(DO1808,"Deal Amount","","USD","",""),"N/A")),0))</f>
        <v/>
      </c>
      <c r="DP1809" t="str" cm="1">
        <f t="array" ref="DP1809">IF(DP1801="","",IFERROR(VALUE(_xlfn.IFNA(_xll.PBD(DP1808,"Deal Amount","","USD","",""),"N/A")),0))</f>
        <v/>
      </c>
      <c r="DQ1809" t="str" cm="1">
        <f t="array" ref="DQ1809">IF(DQ1801="","",IFERROR(VALUE(_xlfn.IFNA(_xll.PBD(DQ1808,"Deal Amount","","USD","",""),"N/A")),0))</f>
        <v/>
      </c>
      <c r="DR1809" t="str" cm="1">
        <f t="array" ref="DR1809">IF(DR1801="","",IFERROR(VALUE(_xlfn.IFNA(_xll.PBD(DR1808,"Deal Amount","","USD","",""),"N/A")),0))</f>
        <v/>
      </c>
      <c r="DS1809" t="str" cm="1">
        <f t="array" ref="DS1809">IF(DS1801="","",IFERROR(VALUE(_xlfn.IFNA(_xll.PBD(DS1808,"Deal Amount","","USD","",""),"N/A")),0))</f>
        <v/>
      </c>
      <c r="DT1809" t="str" cm="1">
        <f t="array" ref="DT1809">IF(DT1801="","",IFERROR(VALUE(_xlfn.IFNA(_xll.PBD(DT1808,"Deal Amount","","USD","",""),"N/A")),0))</f>
        <v/>
      </c>
      <c r="DU1809" t="str" cm="1">
        <f t="array" ref="DU1809">IF(DU1801="","",IFERROR(VALUE(_xlfn.IFNA(_xll.PBD(DU1808,"Deal Amount","","USD","",""),"N/A")),0))</f>
        <v/>
      </c>
      <c r="DV1809" t="str" cm="1">
        <f t="array" ref="DV1809">IF(DV1801="","",IFERROR(VALUE(_xlfn.IFNA(_xll.PBD(DV1808,"Deal Amount","","USD","",""),"N/A")),0))</f>
        <v/>
      </c>
      <c r="DW1809" t="str" cm="1">
        <f t="array" ref="DW1809">IF(DW1801="","",IFERROR(VALUE(_xlfn.IFNA(_xll.PBD(DW1808,"Deal Amount","","USD","",""),"N/A")),0))</f>
        <v/>
      </c>
      <c r="DX1809" t="str" cm="1">
        <f t="array" ref="DX1809">IF(DX1801="","",IFERROR(VALUE(_xlfn.IFNA(_xll.PBD(DX1808,"Deal Amount","","USD","",""),"N/A")),0))</f>
        <v/>
      </c>
      <c r="DY1809" t="str" cm="1">
        <f t="array" ref="DY1809">IF(DY1801="","",IFERROR(VALUE(_xlfn.IFNA(_xll.PBD(DY1808,"Deal Amount","","USD","",""),"N/A")),0))</f>
        <v/>
      </c>
      <c r="DZ1809" t="str" cm="1">
        <f t="array" ref="DZ1809">IF(DZ1801="","",IFERROR(VALUE(_xlfn.IFNA(_xll.PBD(DZ1808,"Deal Amount","","USD","",""),"N/A")),0))</f>
        <v/>
      </c>
      <c r="EA1809" t="str" cm="1">
        <f t="array" ref="EA1809">IF(EA1801="","",IFERROR(VALUE(_xlfn.IFNA(_xll.PBD(EA1808,"Deal Amount","","USD","",""),"N/A")),0))</f>
        <v/>
      </c>
      <c r="EB1809" t="str" cm="1">
        <f t="array" ref="EB1809">IF(EB1801="","",IFERROR(VALUE(_xlfn.IFNA(_xll.PBD(EB1808,"Deal Amount","","USD","",""),"N/A")),0))</f>
        <v/>
      </c>
      <c r="EC1809" t="str" cm="1">
        <f t="array" ref="EC1809">IF(EC1801="","",IFERROR(VALUE(_xlfn.IFNA(_xll.PBD(EC1808,"Deal Amount","","USD","",""),"N/A")),0))</f>
        <v/>
      </c>
      <c r="ED1809" t="str" cm="1">
        <f t="array" ref="ED1809">IF(ED1801="","",IFERROR(VALUE(_xlfn.IFNA(_xll.PBD(ED1808,"Deal Amount","","USD","",""),"N/A")),0))</f>
        <v/>
      </c>
      <c r="EE1809" t="str" cm="1">
        <f t="array" ref="EE1809">IF(EE1801="","",IFERROR(VALUE(_xlfn.IFNA(_xll.PBD(EE1808,"Deal Amount","","USD","",""),"N/A")),0))</f>
        <v/>
      </c>
      <c r="EF1809" t="str" cm="1">
        <f t="array" ref="EF1809">IF(EF1801="","",IFERROR(VALUE(_xlfn.IFNA(_xll.PBD(EF1808,"Deal Amount","","USD","",""),"N/A")),0))</f>
        <v/>
      </c>
      <c r="EG1809" t="str" cm="1">
        <f t="array" ref="EG1809">IF(EG1801="","",IFERROR(VALUE(_xlfn.IFNA(_xll.PBD(EG1808,"Deal Amount","","USD","",""),"N/A")),0))</f>
        <v/>
      </c>
      <c r="EH1809" t="str" cm="1">
        <f t="array" ref="EH1809">IF(EH1801="","",IFERROR(VALUE(_xlfn.IFNA(_xll.PBD(EH1808,"Deal Amount","","USD","",""),"N/A")),0))</f>
        <v/>
      </c>
      <c r="EI1809" t="str" cm="1">
        <f t="array" ref="EI1809">IF(EI1801="","",IFERROR(VALUE(_xlfn.IFNA(_xll.PBD(EI1808,"Deal Amount","","USD","",""),"N/A")),0))</f>
        <v/>
      </c>
      <c r="EJ1809" t="str" cm="1">
        <f t="array" ref="EJ1809">IF(EJ1801="","",IFERROR(VALUE(_xlfn.IFNA(_xll.PBD(EJ1808,"Deal Amount","","USD","",""),"N/A")),0))</f>
        <v/>
      </c>
      <c r="EK1809" t="str" cm="1">
        <f t="array" ref="EK1809">IF(EK1801="","",IFERROR(VALUE(_xlfn.IFNA(_xll.PBD(EK1808,"Deal Amount","","USD","",""),"N/A")),0))</f>
        <v/>
      </c>
      <c r="EL1809" t="str" cm="1">
        <f t="array" ref="EL1809">IF(EL1801="","",IFERROR(VALUE(_xlfn.IFNA(_xll.PBD(EL1808,"Deal Amount","","USD","",""),"N/A")),0))</f>
        <v/>
      </c>
      <c r="EM1809" t="str" cm="1">
        <f t="array" ref="EM1809">IF(EM1801="","",IFERROR(VALUE(_xlfn.IFNA(_xll.PBD(EM1808,"Deal Amount","","USD","",""),"N/A")),0))</f>
        <v/>
      </c>
      <c r="EN1809" t="str" cm="1">
        <f t="array" ref="EN1809">IF(EN1801="","",IFERROR(VALUE(_xlfn.IFNA(_xll.PBD(EN1808,"Deal Amount","","USD","",""),"N/A")),0))</f>
        <v/>
      </c>
      <c r="EO1809" t="str" cm="1">
        <f t="array" ref="EO1809">IF(EO1801="","",IFERROR(VALUE(_xlfn.IFNA(_xll.PBD(EO1808,"Deal Amount","","USD","",""),"N/A")),0))</f>
        <v/>
      </c>
      <c r="EP1809" t="str" cm="1">
        <f t="array" ref="EP1809">IF(EP1801="","",IFERROR(VALUE(_xlfn.IFNA(_xll.PBD(EP1808,"Deal Amount","","USD","",""),"N/A")),0))</f>
        <v/>
      </c>
      <c r="EQ1809" t="str" cm="1">
        <f t="array" ref="EQ1809">IF(EQ1801="","",IFERROR(VALUE(_xlfn.IFNA(_xll.PBD(EQ1808,"Deal Amount","","USD","",""),"N/A")),0))</f>
        <v/>
      </c>
      <c r="ER1809" t="str" cm="1">
        <f t="array" ref="ER1809">IF(ER1801="","",IFERROR(VALUE(_xlfn.IFNA(_xll.PBD(ER1808,"Deal Amount","","USD","",""),"N/A")),0))</f>
        <v/>
      </c>
      <c r="ES1809" t="str" cm="1">
        <f t="array" ref="ES1809">IF(ES1801="","",IFERROR(VALUE(_xlfn.IFNA(_xll.PBD(ES1808,"Deal Amount","","USD","",""),"N/A")),0))</f>
        <v/>
      </c>
      <c r="ET1809" t="str" cm="1">
        <f t="array" ref="ET1809">IF(ET1801="","",IFERROR(VALUE(_xlfn.IFNA(_xll.PBD(ET1808,"Deal Amount","","USD","",""),"N/A")),0))</f>
        <v/>
      </c>
      <c r="EU1809" t="str" cm="1">
        <f t="array" ref="EU1809">IF(EU1801="","",IFERROR(VALUE(_xlfn.IFNA(_xll.PBD(EU1808,"Deal Amount","","USD","",""),"N/A")),0))</f>
        <v/>
      </c>
      <c r="EV1809" t="str" cm="1">
        <f t="array" ref="EV1809">IF(EV1801="","",IFERROR(VALUE(_xlfn.IFNA(_xll.PBD(EV1808,"Deal Amount","","USD","",""),"N/A")),0))</f>
        <v/>
      </c>
      <c r="EW1809" t="str" cm="1">
        <f t="array" ref="EW1809">IF(EW1801="","",IFERROR(VALUE(_xlfn.IFNA(_xll.PBD(EW1808,"Deal Amount","","USD","",""),"N/A")),0))</f>
        <v/>
      </c>
      <c r="EX1809" t="str" cm="1">
        <f t="array" ref="EX1809">IF(EX1801="","",IFERROR(VALUE(_xlfn.IFNA(_xll.PBD(EX1808,"Deal Amount","","USD","",""),"N/A")),0))</f>
        <v/>
      </c>
      <c r="EY1809" t="str" cm="1">
        <f t="array" ref="EY1809">IF(EY1801="","",IFERROR(VALUE(_xlfn.IFNA(_xll.PBD(EY1808,"Deal Amount","","USD","",""),"N/A")),0))</f>
        <v/>
      </c>
      <c r="EZ1809" t="str" cm="1">
        <f t="array" ref="EZ1809">IF(EZ1801="","",IFERROR(VALUE(_xlfn.IFNA(_xll.PBD(EZ1808,"Deal Amount","","USD","",""),"N/A")),0))</f>
        <v/>
      </c>
      <c r="FA1809" t="str" cm="1">
        <f t="array" ref="FA1809">IF(FA1801="","",IFERROR(VALUE(_xlfn.IFNA(_xll.PBD(FA1808,"Deal Amount","","USD","",""),"N/A")),0))</f>
        <v/>
      </c>
      <c r="FB1809" t="str" cm="1">
        <f t="array" ref="FB1809">IF(FB1801="","",IFERROR(VALUE(_xlfn.IFNA(_xll.PBD(FB1808,"Deal Amount","","USD","",""),"N/A")),0))</f>
        <v/>
      </c>
      <c r="FC1809" t="str" cm="1">
        <f t="array" ref="FC1809">IF(FC1801="","",IFERROR(VALUE(_xlfn.IFNA(_xll.PBD(FC1808,"Deal Amount","","USD","",""),"N/A")),0))</f>
        <v/>
      </c>
      <c r="FD1809" t="str" cm="1">
        <f t="array" ref="FD1809">IF(FD1801="","",IFERROR(VALUE(_xlfn.IFNA(_xll.PBD(FD1808,"Deal Amount","","USD","",""),"N/A")),0))</f>
        <v/>
      </c>
      <c r="FE1809" t="str" cm="1">
        <f t="array" ref="FE1809">IF(FE1801="","",IFERROR(VALUE(_xlfn.IFNA(_xll.PBD(FE1808,"Deal Amount","","USD","",""),"N/A")),0))</f>
        <v/>
      </c>
      <c r="FF1809" t="str" cm="1">
        <f t="array" ref="FF1809">IF(FF1801="","",IFERROR(VALUE(_xlfn.IFNA(_xll.PBD(FF1808,"Deal Amount","","USD","",""),"N/A")),0))</f>
        <v/>
      </c>
      <c r="FG1809" t="str" cm="1">
        <f t="array" ref="FG1809">IF(FG1801="","",IFERROR(VALUE(_xlfn.IFNA(_xll.PBD(FG1808,"Deal Amount","","USD","",""),"N/A")),0))</f>
        <v/>
      </c>
      <c r="FH1809" t="str" cm="1">
        <f t="array" ref="FH1809">IF(FH1801="","",IFERROR(VALUE(_xlfn.IFNA(_xll.PBD(FH1808,"Deal Amount","","USD","",""),"N/A")),0))</f>
        <v/>
      </c>
      <c r="FI1809" t="str" cm="1">
        <f t="array" ref="FI1809">IF(FI1801="","",IFERROR(VALUE(_xlfn.IFNA(_xll.PBD(FI1808,"Deal Amount","","USD","",""),"N/A")),0))</f>
        <v/>
      </c>
      <c r="FJ1809" t="str" cm="1">
        <f t="array" ref="FJ1809">IF(FJ1801="","",IFERROR(VALUE(_xlfn.IFNA(_xll.PBD(FJ1808,"Deal Amount","","USD","",""),"N/A")),0))</f>
        <v/>
      </c>
      <c r="FK1809" t="str" cm="1">
        <f t="array" ref="FK1809">IF(FK1801="","",IFERROR(VALUE(_xlfn.IFNA(_xll.PBD(FK1808,"Deal Amount","","USD","",""),"N/A")),0))</f>
        <v/>
      </c>
      <c r="FL1809" t="str" cm="1">
        <f t="array" ref="FL1809">IF(FL1801="","",IFERROR(VALUE(_xlfn.IFNA(_xll.PBD(FL1808,"Deal Amount","","USD","",""),"N/A")),0))</f>
        <v/>
      </c>
      <c r="FM1809" t="str" cm="1">
        <f t="array" ref="FM1809">IF(FM1801="","",IFERROR(VALUE(_xlfn.IFNA(_xll.PBD(FM1808,"Deal Amount","","USD","",""),"N/A")),0))</f>
        <v/>
      </c>
      <c r="FN1809" t="str" cm="1">
        <f t="array" ref="FN1809">IF(FN1801="","",IFERROR(VALUE(_xlfn.IFNA(_xll.PBD(FN1808,"Deal Amount","","USD","",""),"N/A")),0))</f>
        <v/>
      </c>
      <c r="FO1809" t="str" cm="1">
        <f t="array" ref="FO1809">IF(FO1801="","",IFERROR(VALUE(_xlfn.IFNA(_xll.PBD(FO1808,"Deal Amount","","USD","",""),"N/A")),0))</f>
        <v/>
      </c>
      <c r="FP1809" t="str" cm="1">
        <f t="array" ref="FP1809">IF(FP1801="","",IFERROR(VALUE(_xlfn.IFNA(_xll.PBD(FP1808,"Deal Amount","","USD","",""),"N/A")),0))</f>
        <v/>
      </c>
      <c r="FQ1809" t="str" cm="1">
        <f t="array" ref="FQ1809">IF(FQ1801="","",IFERROR(VALUE(_xlfn.IFNA(_xll.PBD(FQ1808,"Deal Amount","","USD","",""),"N/A")),0))</f>
        <v/>
      </c>
      <c r="FR1809" t="str" cm="1">
        <f t="array" ref="FR1809">IF(FR1801="","",IFERROR(VALUE(_xlfn.IFNA(_xll.PBD(FR1808,"Deal Amount","","USD","",""),"N/A")),0))</f>
        <v/>
      </c>
      <c r="FS1809" t="str" cm="1">
        <f t="array" ref="FS1809">IF(FS1801="","",IFERROR(VALUE(_xlfn.IFNA(_xll.PBD(FS1808,"Deal Amount","","USD","",""),"N/A")),0))</f>
        <v/>
      </c>
      <c r="FT1809" t="str" cm="1">
        <f t="array" ref="FT1809">IF(FT1801="","",IFERROR(VALUE(_xlfn.IFNA(_xll.PBD(FT1808,"Deal Amount","","USD","",""),"N/A")),0))</f>
        <v/>
      </c>
      <c r="FU1809" t="str" cm="1">
        <f t="array" ref="FU1809">IF(FU1801="","",IFERROR(VALUE(_xlfn.IFNA(_xll.PBD(FU1808,"Deal Amount","","USD","",""),"N/A")),0))</f>
        <v/>
      </c>
      <c r="FV1809" t="str" cm="1">
        <f t="array" ref="FV1809">IF(FV1801="","",IFERROR(VALUE(_xlfn.IFNA(_xll.PBD(FV1808,"Deal Amount","","USD","",""),"N/A")),0))</f>
        <v/>
      </c>
      <c r="FW1809" t="str" cm="1">
        <f t="array" ref="FW1809">IF(FW1801="","",IFERROR(VALUE(_xlfn.IFNA(_xll.PBD(FW1808,"Deal Amount","","USD","",""),"N/A")),0))</f>
        <v/>
      </c>
      <c r="FX1809" t="str" cm="1">
        <f t="array" ref="FX1809">IF(FX1801="","",IFERROR(VALUE(_xlfn.IFNA(_xll.PBD(FX1808,"Deal Amount","","USD","",""),"N/A")),0))</f>
        <v/>
      </c>
      <c r="FY1809" t="str" cm="1">
        <f t="array" ref="FY1809">IF(FY1801="","",IFERROR(VALUE(_xlfn.IFNA(_xll.PBD(FY1808,"Deal Amount","","USD","",""),"N/A")),0))</f>
        <v/>
      </c>
      <c r="FZ1809" t="str" cm="1">
        <f t="array" ref="FZ1809">IF(FZ1801="","",IFERROR(VALUE(_xlfn.IFNA(_xll.PBD(FZ1808,"Deal Amount","","USD","",""),"N/A")),0))</f>
        <v/>
      </c>
      <c r="GA1809" t="str" cm="1">
        <f t="array" ref="GA1809">IF(GA1801="","",IFERROR(VALUE(_xlfn.IFNA(_xll.PBD(GA1808,"Deal Amount","","USD","",""),"N/A")),0))</f>
        <v/>
      </c>
      <c r="GB1809" t="str" cm="1">
        <f t="array" ref="GB1809">IF(GB1801="","",IFERROR(VALUE(_xlfn.IFNA(_xll.PBD(GB1808,"Deal Amount","","USD","",""),"N/A")),0))</f>
        <v/>
      </c>
      <c r="GC1809" t="str" cm="1">
        <f t="array" ref="GC1809">IF(GC1801="","",IFERROR(VALUE(_xlfn.IFNA(_xll.PBD(GC1808,"Deal Amount","","USD","",""),"N/A")),0))</f>
        <v/>
      </c>
      <c r="GD1809" t="str" cm="1">
        <f t="array" ref="GD1809">IF(GD1801="","",IFERROR(VALUE(_xlfn.IFNA(_xll.PBD(GD1808,"Deal Amount","","USD","",""),"N/A")),0))</f>
        <v/>
      </c>
      <c r="GE1809" t="str" cm="1">
        <f t="array" ref="GE1809">IF(GE1801="","",IFERROR(VALUE(_xlfn.IFNA(_xll.PBD(GE1808,"Deal Amount","","USD","",""),"N/A")),0))</f>
        <v/>
      </c>
      <c r="GF1809" t="str" cm="1">
        <f t="array" ref="GF1809">IF(GF1801="","",IFERROR(VALUE(_xlfn.IFNA(_xll.PBD(GF1808,"Deal Amount","","USD","",""),"N/A")),0))</f>
        <v/>
      </c>
      <c r="GG1809" t="str" cm="1">
        <f t="array" ref="GG1809">IF(GG1801="","",IFERROR(VALUE(_xlfn.IFNA(_xll.PBD(GG1808,"Deal Amount","","USD","",""),"N/A")),0))</f>
        <v/>
      </c>
      <c r="GH1809" t="str" cm="1">
        <f t="array" ref="GH1809">IF(GH1801="","",IFERROR(VALUE(_xlfn.IFNA(_xll.PBD(GH1808,"Deal Amount","","USD","",""),"N/A")),0))</f>
        <v/>
      </c>
      <c r="GI1809" t="str" cm="1">
        <f t="array" ref="GI1809">IF(GI1801="","",IFERROR(VALUE(_xlfn.IFNA(_xll.PBD(GI1808,"Deal Amount","","USD","",""),"N/A")),0))</f>
        <v/>
      </c>
      <c r="GJ1809" t="str" cm="1">
        <f t="array" ref="GJ1809">IF(GJ1801="","",IFERROR(VALUE(_xlfn.IFNA(_xll.PBD(GJ1808,"Deal Amount","","USD","",""),"N/A")),0))</f>
        <v/>
      </c>
      <c r="GK1809" t="str" cm="1">
        <f t="array" ref="GK1809">IF(GK1801="","",IFERROR(VALUE(_xlfn.IFNA(_xll.PBD(GK1808,"Deal Amount","","USD","",""),"N/A")),0))</f>
        <v/>
      </c>
      <c r="GL1809" t="str" cm="1">
        <f t="array" ref="GL1809">IF(GL1801="","",IFERROR(VALUE(_xlfn.IFNA(_xll.PBD(GL1808,"Deal Amount","","USD","",""),"N/A")),0))</f>
        <v/>
      </c>
      <c r="GM1809" t="str" cm="1">
        <f t="array" ref="GM1809">IF(GM1801="","",IFERROR(VALUE(_xlfn.IFNA(_xll.PBD(GM1808,"Deal Amount","","USD","",""),"N/A")),0))</f>
        <v/>
      </c>
      <c r="GN1809" t="str" cm="1">
        <f t="array" ref="GN1809">IF(GN1801="","",IFERROR(VALUE(_xlfn.IFNA(_xll.PBD(GN1808,"Deal Amount","","USD","",""),"N/A")),0))</f>
        <v/>
      </c>
      <c r="GO1809" t="str" cm="1">
        <f t="array" ref="GO1809">IF(GO1801="","",IFERROR(VALUE(_xlfn.IFNA(_xll.PBD(GO1808,"Deal Amount","","USD","",""),"N/A")),0))</f>
        <v/>
      </c>
      <c r="GP1809" t="str" cm="1">
        <f t="array" ref="GP1809">IF(GP1801="","",IFERROR(VALUE(_xlfn.IFNA(_xll.PBD(GP1808,"Deal Amount","","USD","",""),"N/A")),0))</f>
        <v/>
      </c>
      <c r="GQ1809" t="str" cm="1">
        <f t="array" ref="GQ1809">IF(GQ1801="","",IFERROR(VALUE(_xlfn.IFNA(_xll.PBD(GQ1808,"Deal Amount","","USD","",""),"N/A")),0))</f>
        <v/>
      </c>
      <c r="GR1809" t="str" cm="1">
        <f t="array" ref="GR1809">IF(GR1801="","",IFERROR(VALUE(_xlfn.IFNA(_xll.PBD(GR1808,"Deal Amount","","USD","",""),"N/A")),0))</f>
        <v/>
      </c>
      <c r="GS1809" t="str" cm="1">
        <f t="array" ref="GS1809">IF(GS1801="","",IFERROR(VALUE(_xlfn.IFNA(_xll.PBD(GS1808,"Deal Amount","","USD","",""),"N/A")),0))</f>
        <v/>
      </c>
      <c r="GT1809" t="str" cm="1">
        <f t="array" ref="GT1809">IF(GT1801="","",IFERROR(VALUE(_xlfn.IFNA(_xll.PBD(GT1808,"Deal Amount","","USD","",""),"N/A")),0))</f>
        <v/>
      </c>
      <c r="GU1809" t="str" cm="1">
        <f t="array" ref="GU1809">IF(GU1801="","",IFERROR(VALUE(_xlfn.IFNA(_xll.PBD(GU1808,"Deal Amount","","USD","",""),"N/A")),0))</f>
        <v/>
      </c>
      <c r="GV1809" t="str" cm="1">
        <f t="array" ref="GV1809">IF(GV1801="","",IFERROR(VALUE(_xlfn.IFNA(_xll.PBD(GV1808,"Deal Amount","","USD","",""),"N/A")),0))</f>
        <v/>
      </c>
      <c r="GW1809" t="str" cm="1">
        <f t="array" ref="GW1809">IF(GW1801="","",IFERROR(VALUE(_xlfn.IFNA(_xll.PBD(GW1808,"Deal Amount","","USD","",""),"N/A")),0))</f>
        <v/>
      </c>
      <c r="GX1809" t="str" cm="1">
        <f t="array" ref="GX1809">IF(GX1801="","",IFERROR(VALUE(_xlfn.IFNA(_xll.PBD(GX1808,"Deal Amount","","USD","",""),"N/A")),0))</f>
        <v/>
      </c>
      <c r="GY1809" t="str" cm="1">
        <f t="array" ref="GY1809">IF(GY1801="","",IFERROR(VALUE(_xlfn.IFNA(_xll.PBD(GY1808,"Deal Amount","","USD","",""),"N/A")),0))</f>
        <v/>
      </c>
      <c r="GZ1809" t="str" cm="1">
        <f t="array" ref="GZ1809">IF(GZ1801="","",IFERROR(VALUE(_xlfn.IFNA(_xll.PBD(GZ1808,"Deal Amount","","USD","",""),"N/A")),0))</f>
        <v/>
      </c>
      <c r="HA1809" t="str" cm="1">
        <f t="array" ref="HA1809">IF(HA1801="","",IFERROR(VALUE(_xlfn.IFNA(_xll.PBD(HA1808,"Deal Amount","","USD","",""),"N/A")),0))</f>
        <v/>
      </c>
      <c r="HB1809" t="str" cm="1">
        <f t="array" ref="HB1809">IF(HB1801="","",IFERROR(VALUE(_xlfn.IFNA(_xll.PBD(HB1808,"Deal Amount","","USD","",""),"N/A")),0))</f>
        <v/>
      </c>
      <c r="HC1809" t="str" cm="1">
        <f t="array" ref="HC1809">IF(HC1801="","",IFERROR(VALUE(_xlfn.IFNA(_xll.PBD(HC1808,"Deal Amount","","USD","",""),"N/A")),0))</f>
        <v/>
      </c>
      <c r="HD1809" t="str" cm="1">
        <f t="array" ref="HD1809">IF(HD1801="","",IFERROR(VALUE(_xlfn.IFNA(_xll.PBD(HD1808,"Deal Amount","","USD","",""),"N/A")),0))</f>
        <v/>
      </c>
      <c r="HE1809" t="str" cm="1">
        <f t="array" ref="HE1809">IF(HE1801="","",IFERROR(VALUE(_xlfn.IFNA(_xll.PBD(HE1808,"Deal Amount","","USD","",""),"N/A")),0))</f>
        <v/>
      </c>
      <c r="HF1809" t="str" cm="1">
        <f t="array" ref="HF1809">IF(HF1801="","",IFERROR(VALUE(_xlfn.IFNA(_xll.PBD(HF1808,"Deal Amount","","USD","",""),"N/A")),0))</f>
        <v/>
      </c>
      <c r="HG1809" t="str" cm="1">
        <f t="array" ref="HG1809">IF(HG1801="","",IFERROR(VALUE(_xlfn.IFNA(_xll.PBD(HG1808,"Deal Amount","","USD","",""),"N/A")),0))</f>
        <v/>
      </c>
      <c r="HH1809" t="str" cm="1">
        <f t="array" ref="HH1809">IF(HH1801="","",IFERROR(VALUE(_xlfn.IFNA(_xll.PBD(HH1808,"Deal Amount","","USD","",""),"N/A")),0))</f>
        <v/>
      </c>
      <c r="HI1809" t="str" cm="1">
        <f t="array" ref="HI1809">IF(HI1801="","",IFERROR(VALUE(_xlfn.IFNA(_xll.PBD(HI1808,"Deal Amount","","USD","",""),"N/A")),0))</f>
        <v/>
      </c>
      <c r="HJ1809" t="str" cm="1">
        <f t="array" ref="HJ1809">IF(HJ1801="","",IFERROR(VALUE(_xlfn.IFNA(_xll.PBD(HJ1808,"Deal Amount","","USD","",""),"N/A")),0))</f>
        <v/>
      </c>
      <c r="HK1809" t="str" cm="1">
        <f t="array" ref="HK1809">IF(HK1801="","",IFERROR(VALUE(_xlfn.IFNA(_xll.PBD(HK1808,"Deal Amount","","USD","",""),"N/A")),0))</f>
        <v/>
      </c>
      <c r="HL1809" t="str" cm="1">
        <f t="array" ref="HL1809">IF(HL1801="","",IFERROR(VALUE(_xlfn.IFNA(_xll.PBD(HL1808,"Deal Amount","","USD","",""),"N/A")),0))</f>
        <v/>
      </c>
      <c r="HM1809" t="str" cm="1">
        <f t="array" ref="HM1809">IF(HM1801="","",IFERROR(VALUE(_xlfn.IFNA(_xll.PBD(HM1808,"Deal Amount","","USD","",""),"N/A")),0))</f>
        <v/>
      </c>
      <c r="HN1809" t="str" cm="1">
        <f t="array" ref="HN1809">IF(HN1801="","",IFERROR(VALUE(_xlfn.IFNA(_xll.PBD(HN1808,"Deal Amount","","USD","",""),"N/A")),0))</f>
        <v/>
      </c>
      <c r="HO1809" t="str" cm="1">
        <f t="array" ref="HO1809">IF(HO1801="","",IFERROR(VALUE(_xlfn.IFNA(_xll.PBD(HO1808,"Deal Amount","","USD","",""),"N/A")),0))</f>
        <v/>
      </c>
      <c r="HP1809" t="str" cm="1">
        <f t="array" ref="HP1809">IF(HP1801="","",IFERROR(VALUE(_xlfn.IFNA(_xll.PBD(HP1808,"Deal Amount","","USD","",""),"N/A")),0))</f>
        <v/>
      </c>
      <c r="HQ1809" t="str" cm="1">
        <f t="array" ref="HQ1809">IF(HQ1801="","",IFERROR(VALUE(_xlfn.IFNA(_xll.PBD(HQ1808,"Deal Amount","","USD","",""),"N/A")),0))</f>
        <v/>
      </c>
      <c r="HR1809" t="str" cm="1">
        <f t="array" ref="HR1809">IF(HR1801="","",IFERROR(VALUE(_xlfn.IFNA(_xll.PBD(HR1808,"Deal Amount","","USD","",""),"N/A")),0))</f>
        <v/>
      </c>
      <c r="HS1809" t="str" cm="1">
        <f t="array" ref="HS1809">IF(HS1801="","",IFERROR(VALUE(_xlfn.IFNA(_xll.PBD(HS1808,"Deal Amount","","USD","",""),"N/A")),0))</f>
        <v/>
      </c>
      <c r="HT1809" t="str" cm="1">
        <f t="array" ref="HT1809">IF(HT1801="","",IFERROR(VALUE(_xlfn.IFNA(_xll.PBD(HT1808,"Deal Amount","","USD","",""),"N/A")),0))</f>
        <v/>
      </c>
      <c r="HU1809" t="str" cm="1">
        <f t="array" ref="HU1809">IF(HU1801="","",IFERROR(VALUE(_xlfn.IFNA(_xll.PBD(HU1808,"Deal Amount","","USD","",""),"N/A")),0))</f>
        <v/>
      </c>
      <c r="HV1809" t="str" cm="1">
        <f t="array" ref="HV1809">IF(HV1801="","",IFERROR(VALUE(_xlfn.IFNA(_xll.PBD(HV1808,"Deal Amount","","USD","",""),"N/A")),0))</f>
        <v/>
      </c>
      <c r="HW1809" t="str" cm="1">
        <f t="array" ref="HW1809">IF(HW1801="","",IFERROR(VALUE(_xlfn.IFNA(_xll.PBD(HW1808,"Deal Amount","","USD","",""),"N/A")),0))</f>
        <v/>
      </c>
      <c r="HX1809" t="str" cm="1">
        <f t="array" ref="HX1809">IF(HX1801="","",IFERROR(VALUE(_xlfn.IFNA(_xll.PBD(HX1808,"Deal Amount","","USD","",""),"N/A")),0))</f>
        <v/>
      </c>
      <c r="HY1809" t="str" cm="1">
        <f t="array" ref="HY1809">IF(HY1801="","",IFERROR(VALUE(_xlfn.IFNA(_xll.PBD(HY1808,"Deal Amount","","USD","",""),"N/A")),0))</f>
        <v/>
      </c>
      <c r="HZ1809" t="str" cm="1">
        <f t="array" ref="HZ1809">IF(HZ1801="","",IFERROR(VALUE(_xlfn.IFNA(_xll.PBD(HZ1808,"Deal Amount","","USD","",""),"N/A")),0))</f>
        <v/>
      </c>
      <c r="IA1809" t="str" cm="1">
        <f t="array" ref="IA1809">IF(IA1801="","",IFERROR(VALUE(_xlfn.IFNA(_xll.PBD(IA1808,"Deal Amount","","USD","",""),"N/A")),0))</f>
        <v/>
      </c>
      <c r="IB1809" t="str" cm="1">
        <f t="array" ref="IB1809">IF(IB1801="","",IFERROR(VALUE(_xlfn.IFNA(_xll.PBD(IB1808,"Deal Amount","","USD","",""),"N/A")),0))</f>
        <v/>
      </c>
      <c r="IC1809" t="str" cm="1">
        <f t="array" ref="IC1809">IF(IC1801="","",IFERROR(VALUE(_xlfn.IFNA(_xll.PBD(IC1808,"Deal Amount","","USD","",""),"N/A")),0))</f>
        <v/>
      </c>
      <c r="ID1809" t="str" cm="1">
        <f t="array" ref="ID1809">IF(ID1801="","",IFERROR(VALUE(_xlfn.IFNA(_xll.PBD(ID1808,"Deal Amount","","USD","",""),"N/A")),0))</f>
        <v/>
      </c>
      <c r="IE1809" t="str" cm="1">
        <f t="array" ref="IE1809">IF(IE1801="","",IFERROR(VALUE(_xlfn.IFNA(_xll.PBD(IE1808,"Deal Amount","","USD","",""),"N/A")),0))</f>
        <v/>
      </c>
    </row>
    <row r="1810" spans="1:239" x14ac:dyDescent="0.2">
      <c r="B1810" t="s">
        <v>2703</v>
      </c>
      <c r="C1810" s="13" cm="1">
        <f t="array" aca="1" ref="C1810" ca="1">IF(C1801="","",_xlfn.IFNA(_xll.PBD(C1808,"Deal Date","","USD","",""),"N/A"))</f>
        <v>39561</v>
      </c>
      <c r="D1810" s="13" t="str" cm="1">
        <f t="array" aca="1" ref="D1810" ca="1">IF(D1801="","",_xlfn.IFNA(_xll.PBD(D1808,"Deal Date","","USD","",""),"N/A"))</f>
        <v/>
      </c>
      <c r="E1810" s="13" t="str" cm="1">
        <f t="array" ref="E1810">IF(E1801="","",_xlfn.IFNA(_xll.PBD(E1808,"Deal Date","","USD","",""),"N/A"))</f>
        <v/>
      </c>
      <c r="F1810" s="13" t="str" cm="1">
        <f t="array" ref="F1810">IF(F1801="","",_xlfn.IFNA(_xll.PBD(F1808,"Deal Date","","USD","",""),"N/A"))</f>
        <v/>
      </c>
      <c r="G1810" s="13" t="str" cm="1">
        <f t="array" ref="G1810">IF(G1801="","",_xlfn.IFNA(_xll.PBD(G1808,"Deal Date","","USD","",""),"N/A"))</f>
        <v/>
      </c>
      <c r="H1810" s="13" t="str" cm="1">
        <f t="array" ref="H1810">IF(H1801="","",_xlfn.IFNA(_xll.PBD(H1808,"Deal Date","","USD","",""),"N/A"))</f>
        <v/>
      </c>
      <c r="I1810" s="13" t="str" cm="1">
        <f t="array" ref="I1810">IF(I1801="","",_xlfn.IFNA(_xll.PBD(I1808,"Deal Date","","USD","",""),"N/A"))</f>
        <v/>
      </c>
      <c r="J1810" s="13" t="str" cm="1">
        <f t="array" ref="J1810">IF(J1801="","",_xlfn.IFNA(_xll.PBD(J1808,"Deal Date","","USD","",""),"N/A"))</f>
        <v/>
      </c>
      <c r="K1810" s="13" t="str" cm="1">
        <f t="array" ref="K1810">IF(K1801="","",_xlfn.IFNA(_xll.PBD(K1808,"Deal Date","","USD","",""),"N/A"))</f>
        <v/>
      </c>
      <c r="L1810" s="13" t="str" cm="1">
        <f t="array" ref="L1810">IF(L1801="","",_xlfn.IFNA(_xll.PBD(L1808,"Deal Date","","USD","",""),"N/A"))</f>
        <v/>
      </c>
      <c r="M1810" s="13" t="str" cm="1">
        <f t="array" ref="M1810">IF(M1801="","",_xlfn.IFNA(_xll.PBD(M1808,"Deal Date","","USD","",""),"N/A"))</f>
        <v/>
      </c>
      <c r="N1810" s="13" t="str" cm="1">
        <f t="array" ref="N1810">IF(N1801="","",_xlfn.IFNA(_xll.PBD(N1808,"Deal Date","","USD","",""),"N/A"))</f>
        <v/>
      </c>
      <c r="O1810" s="13" t="str" cm="1">
        <f t="array" ref="O1810">IF(O1801="","",_xlfn.IFNA(_xll.PBD(O1808,"Deal Date","","USD","",""),"N/A"))</f>
        <v/>
      </c>
      <c r="P1810" s="13" t="str" cm="1">
        <f t="array" ref="P1810">IF(P1801="","",_xlfn.IFNA(_xll.PBD(P1808,"Deal Date","","USD","",""),"N/A"))</f>
        <v/>
      </c>
      <c r="Q1810" s="13" t="str" cm="1">
        <f t="array" ref="Q1810">IF(Q1801="","",_xlfn.IFNA(_xll.PBD(Q1808,"Deal Date","","USD","",""),"N/A"))</f>
        <v/>
      </c>
      <c r="R1810" s="13" t="str" cm="1">
        <f t="array" ref="R1810">IF(R1801="","",_xlfn.IFNA(_xll.PBD(R1808,"Deal Date","","USD","",""),"N/A"))</f>
        <v/>
      </c>
      <c r="S1810" s="13" t="str" cm="1">
        <f t="array" ref="S1810">IF(S1801="","",_xlfn.IFNA(_xll.PBD(S1808,"Deal Date","","USD","",""),"N/A"))</f>
        <v/>
      </c>
      <c r="T1810" s="13" t="str" cm="1">
        <f t="array" ref="T1810">IF(T1801="","",_xlfn.IFNA(_xll.PBD(T1808,"Deal Date","","USD","",""),"N/A"))</f>
        <v/>
      </c>
      <c r="U1810" s="13" t="str" cm="1">
        <f t="array" ref="U1810">IF(U1801="","",_xlfn.IFNA(_xll.PBD(U1808,"Deal Date","","USD","",""),"N/A"))</f>
        <v/>
      </c>
      <c r="V1810" s="13" t="str" cm="1">
        <f t="array" ref="V1810">IF(V1801="","",_xlfn.IFNA(_xll.PBD(V1808,"Deal Date","","USD","",""),"N/A"))</f>
        <v/>
      </c>
      <c r="W1810" s="13" t="str" cm="1">
        <f t="array" ref="W1810">IF(W1801="","",_xlfn.IFNA(_xll.PBD(W1808,"Deal Date","","USD","",""),"N/A"))</f>
        <v/>
      </c>
      <c r="X1810" s="13" t="str" cm="1">
        <f t="array" ref="X1810">IF(X1801="","",_xlfn.IFNA(_xll.PBD(X1808,"Deal Date","","USD","",""),"N/A"))</f>
        <v/>
      </c>
      <c r="Y1810" s="13" t="str" cm="1">
        <f t="array" ref="Y1810">IF(Y1801="","",_xlfn.IFNA(_xll.PBD(Y1808,"Deal Date","","USD","",""),"N/A"))</f>
        <v/>
      </c>
      <c r="Z1810" s="13" t="str" cm="1">
        <f t="array" ref="Z1810">IF(Z1801="","",_xlfn.IFNA(_xll.PBD(Z1808,"Deal Date","","USD","",""),"N/A"))</f>
        <v/>
      </c>
      <c r="AA1810" s="13" t="str" cm="1">
        <f t="array" ref="AA1810">IF(AA1801="","",_xlfn.IFNA(_xll.PBD(AA1808,"Deal Date","","USD","",""),"N/A"))</f>
        <v/>
      </c>
      <c r="AB1810" s="13" t="str" cm="1">
        <f t="array" ref="AB1810">IF(AB1801="","",_xlfn.IFNA(_xll.PBD(AB1808,"Deal Date","","USD","",""),"N/A"))</f>
        <v/>
      </c>
      <c r="AC1810" s="13" t="str" cm="1">
        <f t="array" ref="AC1810">IF(AC1801="","",_xlfn.IFNA(_xll.PBD(AC1808,"Deal Date","","USD","",""),"N/A"))</f>
        <v/>
      </c>
      <c r="AD1810" s="13" t="str" cm="1">
        <f t="array" ref="AD1810">IF(AD1801="","",_xlfn.IFNA(_xll.PBD(AD1808,"Deal Date","","USD","",""),"N/A"))</f>
        <v/>
      </c>
      <c r="AE1810" s="13" t="str" cm="1">
        <f t="array" ref="AE1810">IF(AE1801="","",_xlfn.IFNA(_xll.PBD(AE1808,"Deal Date","","USD","",""),"N/A"))</f>
        <v/>
      </c>
      <c r="AF1810" s="13" t="str" cm="1">
        <f t="array" ref="AF1810">IF(AF1801="","",_xlfn.IFNA(_xll.PBD(AF1808,"Deal Date","","USD","",""),"N/A"))</f>
        <v/>
      </c>
      <c r="AG1810" s="13" t="str" cm="1">
        <f t="array" ref="AG1810">IF(AG1801="","",_xlfn.IFNA(_xll.PBD(AG1808,"Deal Date","","USD","",""),"N/A"))</f>
        <v/>
      </c>
      <c r="AH1810" s="13" t="str" cm="1">
        <f t="array" ref="AH1810">IF(AH1801="","",_xlfn.IFNA(_xll.PBD(AH1808,"Deal Date","","USD","",""),"N/A"))</f>
        <v/>
      </c>
      <c r="AI1810" s="13" t="str" cm="1">
        <f t="array" ref="AI1810">IF(AI1801="","",_xlfn.IFNA(_xll.PBD(AI1808,"Deal Date","","USD","",""),"N/A"))</f>
        <v/>
      </c>
      <c r="AJ1810" s="13" t="str" cm="1">
        <f t="array" ref="AJ1810">IF(AJ1801="","",_xlfn.IFNA(_xll.PBD(AJ1808,"Deal Date","","USD","",""),"N/A"))</f>
        <v/>
      </c>
      <c r="AK1810" s="13" t="str" cm="1">
        <f t="array" ref="AK1810">IF(AK1801="","",_xlfn.IFNA(_xll.PBD(AK1808,"Deal Date","","USD","",""),"N/A"))</f>
        <v/>
      </c>
      <c r="AL1810" s="13" t="str" cm="1">
        <f t="array" ref="AL1810">IF(AL1801="","",_xlfn.IFNA(_xll.PBD(AL1808,"Deal Date","","USD","",""),"N/A"))</f>
        <v/>
      </c>
      <c r="AM1810" s="13" t="str" cm="1">
        <f t="array" ref="AM1810">IF(AM1801="","",_xlfn.IFNA(_xll.PBD(AM1808,"Deal Date","","USD","",""),"N/A"))</f>
        <v/>
      </c>
      <c r="AN1810" s="13" t="str" cm="1">
        <f t="array" ref="AN1810">IF(AN1801="","",_xlfn.IFNA(_xll.PBD(AN1808,"Deal Date","","USD","",""),"N/A"))</f>
        <v/>
      </c>
      <c r="AO1810" s="13" t="str" cm="1">
        <f t="array" ref="AO1810">IF(AO1801="","",_xlfn.IFNA(_xll.PBD(AO1808,"Deal Date","","USD","",""),"N/A"))</f>
        <v/>
      </c>
      <c r="AP1810" s="13" t="str" cm="1">
        <f t="array" ref="AP1810">IF(AP1801="","",_xlfn.IFNA(_xll.PBD(AP1808,"Deal Date","","USD","",""),"N/A"))</f>
        <v/>
      </c>
      <c r="AQ1810" s="13" t="str" cm="1">
        <f t="array" ref="AQ1810">IF(AQ1801="","",_xlfn.IFNA(_xll.PBD(AQ1808,"Deal Date","","USD","",""),"N/A"))</f>
        <v/>
      </c>
      <c r="AR1810" s="13" t="str" cm="1">
        <f t="array" ref="AR1810">IF(AR1801="","",_xlfn.IFNA(_xll.PBD(AR1808,"Deal Date","","USD","",""),"N/A"))</f>
        <v/>
      </c>
      <c r="AS1810" s="13" t="str" cm="1">
        <f t="array" ref="AS1810">IF(AS1801="","",_xlfn.IFNA(_xll.PBD(AS1808,"Deal Date","","USD","",""),"N/A"))</f>
        <v/>
      </c>
      <c r="AT1810" s="13" t="str" cm="1">
        <f t="array" ref="AT1810">IF(AT1801="","",_xlfn.IFNA(_xll.PBD(AT1808,"Deal Date","","USD","",""),"N/A"))</f>
        <v/>
      </c>
      <c r="AU1810" s="13" t="str" cm="1">
        <f t="array" ref="AU1810">IF(AU1801="","",_xlfn.IFNA(_xll.PBD(AU1808,"Deal Date","","USD","",""),"N/A"))</f>
        <v/>
      </c>
      <c r="AV1810" s="13" t="str" cm="1">
        <f t="array" ref="AV1810">IF(AV1801="","",_xlfn.IFNA(_xll.PBD(AV1808,"Deal Date","","USD","",""),"N/A"))</f>
        <v/>
      </c>
      <c r="AW1810" s="13" t="str" cm="1">
        <f t="array" ref="AW1810">IF(AW1801="","",_xlfn.IFNA(_xll.PBD(AW1808,"Deal Date","","USD","",""),"N/A"))</f>
        <v/>
      </c>
      <c r="AX1810" s="13" t="str" cm="1">
        <f t="array" ref="AX1810">IF(AX1801="","",_xlfn.IFNA(_xll.PBD(AX1808,"Deal Date","","USD","",""),"N/A"))</f>
        <v/>
      </c>
      <c r="AY1810" s="13" t="str" cm="1">
        <f t="array" ref="AY1810">IF(AY1801="","",_xlfn.IFNA(_xll.PBD(AY1808,"Deal Date","","USD","",""),"N/A"))</f>
        <v/>
      </c>
      <c r="AZ1810" s="13" t="str" cm="1">
        <f t="array" ref="AZ1810">IF(AZ1801="","",_xlfn.IFNA(_xll.PBD(AZ1808,"Deal Date","","USD","",""),"N/A"))</f>
        <v/>
      </c>
      <c r="BA1810" s="13" t="str" cm="1">
        <f t="array" ref="BA1810">IF(BA1801="","",_xlfn.IFNA(_xll.PBD(BA1808,"Deal Date","","USD","",""),"N/A"))</f>
        <v/>
      </c>
      <c r="BB1810" s="13" t="str" cm="1">
        <f t="array" ref="BB1810">IF(BB1801="","",_xlfn.IFNA(_xll.PBD(BB1808,"Deal Date","","USD","",""),"N/A"))</f>
        <v/>
      </c>
      <c r="BC1810" s="13" t="str" cm="1">
        <f t="array" ref="BC1810">IF(BC1801="","",_xlfn.IFNA(_xll.PBD(BC1808,"Deal Date","","USD","",""),"N/A"))</f>
        <v/>
      </c>
      <c r="BD1810" s="13" t="str" cm="1">
        <f t="array" ref="BD1810">IF(BD1801="","",_xlfn.IFNA(_xll.PBD(BD1808,"Deal Date","","USD","",""),"N/A"))</f>
        <v/>
      </c>
      <c r="BE1810" s="13" t="str" cm="1">
        <f t="array" ref="BE1810">IF(BE1801="","",_xlfn.IFNA(_xll.PBD(BE1808,"Deal Date","","USD","",""),"N/A"))</f>
        <v/>
      </c>
      <c r="BF1810" s="13" t="str" cm="1">
        <f t="array" ref="BF1810">IF(BF1801="","",_xlfn.IFNA(_xll.PBD(BF1808,"Deal Date","","USD","",""),"N/A"))</f>
        <v/>
      </c>
      <c r="BG1810" s="13" t="str" cm="1">
        <f t="array" ref="BG1810">IF(BG1801="","",_xlfn.IFNA(_xll.PBD(BG1808,"Deal Date","","USD","",""),"N/A"))</f>
        <v/>
      </c>
      <c r="BH1810" s="13" t="str" cm="1">
        <f t="array" ref="BH1810">IF(BH1801="","",_xlfn.IFNA(_xll.PBD(BH1808,"Deal Date","","USD","",""),"N/A"))</f>
        <v/>
      </c>
      <c r="BI1810" s="13" t="str" cm="1">
        <f t="array" ref="BI1810">IF(BI1801="","",_xlfn.IFNA(_xll.PBD(BI1808,"Deal Date","","USD","",""),"N/A"))</f>
        <v/>
      </c>
      <c r="BJ1810" s="13" t="str" cm="1">
        <f t="array" ref="BJ1810">IF(BJ1801="","",_xlfn.IFNA(_xll.PBD(BJ1808,"Deal Date","","USD","",""),"N/A"))</f>
        <v/>
      </c>
      <c r="BK1810" s="13" t="str" cm="1">
        <f t="array" ref="BK1810">IF(BK1801="","",_xlfn.IFNA(_xll.PBD(BK1808,"Deal Date","","USD","",""),"N/A"))</f>
        <v/>
      </c>
      <c r="BL1810" s="13" t="str" cm="1">
        <f t="array" ref="BL1810">IF(BL1801="","",_xlfn.IFNA(_xll.PBD(BL1808,"Deal Date","","USD","",""),"N/A"))</f>
        <v/>
      </c>
      <c r="BM1810" s="13" t="str" cm="1">
        <f t="array" ref="BM1810">IF(BM1801="","",_xlfn.IFNA(_xll.PBD(BM1808,"Deal Date","","USD","",""),"N/A"))</f>
        <v/>
      </c>
      <c r="BN1810" s="13" t="str" cm="1">
        <f t="array" ref="BN1810">IF(BN1801="","",_xlfn.IFNA(_xll.PBD(BN1808,"Deal Date","","USD","",""),"N/A"))</f>
        <v/>
      </c>
      <c r="BO1810" s="13" t="str" cm="1">
        <f t="array" ref="BO1810">IF(BO1801="","",_xlfn.IFNA(_xll.PBD(BO1808,"Deal Date","","USD","",""),"N/A"))</f>
        <v/>
      </c>
      <c r="BP1810" s="13" t="str" cm="1">
        <f t="array" ref="BP1810">IF(BP1801="","",_xlfn.IFNA(_xll.PBD(BP1808,"Deal Date","","USD","",""),"N/A"))</f>
        <v/>
      </c>
      <c r="BQ1810" s="13" t="str" cm="1">
        <f t="array" ref="BQ1810">IF(BQ1801="","",_xlfn.IFNA(_xll.PBD(BQ1808,"Deal Date","","USD","",""),"N/A"))</f>
        <v/>
      </c>
      <c r="BR1810" s="13" t="str" cm="1">
        <f t="array" ref="BR1810">IF(BR1801="","",_xlfn.IFNA(_xll.PBD(BR1808,"Deal Date","","USD","",""),"N/A"))</f>
        <v/>
      </c>
      <c r="BS1810" s="13" t="str" cm="1">
        <f t="array" ref="BS1810">IF(BS1801="","",_xlfn.IFNA(_xll.PBD(BS1808,"Deal Date","","USD","",""),"N/A"))</f>
        <v/>
      </c>
      <c r="BT1810" s="13" t="str" cm="1">
        <f t="array" ref="BT1810">IF(BT1801="","",_xlfn.IFNA(_xll.PBD(BT1808,"Deal Date","","USD","",""),"N/A"))</f>
        <v/>
      </c>
      <c r="BU1810" s="13" t="str" cm="1">
        <f t="array" ref="BU1810">IF(BU1801="","",_xlfn.IFNA(_xll.PBD(BU1808,"Deal Date","","USD","",""),"N/A"))</f>
        <v/>
      </c>
      <c r="BV1810" s="13" t="str" cm="1">
        <f t="array" ref="BV1810">IF(BV1801="","",_xlfn.IFNA(_xll.PBD(BV1808,"Deal Date","","USD","",""),"N/A"))</f>
        <v/>
      </c>
      <c r="BW1810" s="13" t="str" cm="1">
        <f t="array" ref="BW1810">IF(BW1801="","",_xlfn.IFNA(_xll.PBD(BW1808,"Deal Date","","USD","",""),"N/A"))</f>
        <v/>
      </c>
      <c r="BX1810" s="13" t="str" cm="1">
        <f t="array" ref="BX1810">IF(BX1801="","",_xlfn.IFNA(_xll.PBD(BX1808,"Deal Date","","USD","",""),"N/A"))</f>
        <v/>
      </c>
      <c r="BY1810" s="13" t="str" cm="1">
        <f t="array" ref="BY1810">IF(BY1801="","",_xlfn.IFNA(_xll.PBD(BY1808,"Deal Date","","USD","",""),"N/A"))</f>
        <v/>
      </c>
      <c r="BZ1810" s="13" t="str" cm="1">
        <f t="array" ref="BZ1810">IF(BZ1801="","",_xlfn.IFNA(_xll.PBD(BZ1808,"Deal Date","","USD","",""),"N/A"))</f>
        <v/>
      </c>
      <c r="CA1810" s="13" t="str" cm="1">
        <f t="array" ref="CA1810">IF(CA1801="","",_xlfn.IFNA(_xll.PBD(CA1808,"Deal Date","","USD","",""),"N/A"))</f>
        <v/>
      </c>
      <c r="CB1810" s="13" t="str" cm="1">
        <f t="array" ref="CB1810">IF(CB1801="","",_xlfn.IFNA(_xll.PBD(CB1808,"Deal Date","","USD","",""),"N/A"))</f>
        <v/>
      </c>
      <c r="CC1810" s="13" t="str" cm="1">
        <f t="array" ref="CC1810">IF(CC1801="","",_xlfn.IFNA(_xll.PBD(CC1808,"Deal Date","","USD","",""),"N/A"))</f>
        <v/>
      </c>
      <c r="CD1810" s="13" t="str" cm="1">
        <f t="array" ref="CD1810">IF(CD1801="","",_xlfn.IFNA(_xll.PBD(CD1808,"Deal Date","","USD","",""),"N/A"))</f>
        <v/>
      </c>
      <c r="CE1810" s="13" t="str" cm="1">
        <f t="array" ref="CE1810">IF(CE1801="","",_xlfn.IFNA(_xll.PBD(CE1808,"Deal Date","","USD","",""),"N/A"))</f>
        <v/>
      </c>
      <c r="CF1810" s="13" t="str" cm="1">
        <f t="array" ref="CF1810">IF(CF1801="","",_xlfn.IFNA(_xll.PBD(CF1808,"Deal Date","","USD","",""),"N/A"))</f>
        <v/>
      </c>
      <c r="CG1810" s="13" t="str" cm="1">
        <f t="array" ref="CG1810">IF(CG1801="","",_xlfn.IFNA(_xll.PBD(CG1808,"Deal Date","","USD","",""),"N/A"))</f>
        <v/>
      </c>
      <c r="CH1810" s="13" t="str" cm="1">
        <f t="array" ref="CH1810">IF(CH1801="","",_xlfn.IFNA(_xll.PBD(CH1808,"Deal Date","","USD","",""),"N/A"))</f>
        <v/>
      </c>
      <c r="CI1810" s="13" t="str" cm="1">
        <f t="array" ref="CI1810">IF(CI1801="","",_xlfn.IFNA(_xll.PBD(CI1808,"Deal Date","","USD","",""),"N/A"))</f>
        <v/>
      </c>
      <c r="CJ1810" s="13" t="str" cm="1">
        <f t="array" ref="CJ1810">IF(CJ1801="","",_xlfn.IFNA(_xll.PBD(CJ1808,"Deal Date","","USD","",""),"N/A"))</f>
        <v/>
      </c>
      <c r="CK1810" s="13" t="str" cm="1">
        <f t="array" ref="CK1810">IF(CK1801="","",_xlfn.IFNA(_xll.PBD(CK1808,"Deal Date","","USD","",""),"N/A"))</f>
        <v/>
      </c>
      <c r="CL1810" s="13" t="str" cm="1">
        <f t="array" ref="CL1810">IF(CL1801="","",_xlfn.IFNA(_xll.PBD(CL1808,"Deal Date","","USD","",""),"N/A"))</f>
        <v/>
      </c>
      <c r="CM1810" s="13" t="str" cm="1">
        <f t="array" ref="CM1810">IF(CM1801="","",_xlfn.IFNA(_xll.PBD(CM1808,"Deal Date","","USD","",""),"N/A"))</f>
        <v/>
      </c>
      <c r="CN1810" s="13" t="str" cm="1">
        <f t="array" ref="CN1810">IF(CN1801="","",_xlfn.IFNA(_xll.PBD(CN1808,"Deal Date","","USD","",""),"N/A"))</f>
        <v/>
      </c>
      <c r="CO1810" s="13" t="str" cm="1">
        <f t="array" ref="CO1810">IF(CO1801="","",_xlfn.IFNA(_xll.PBD(CO1808,"Deal Date","","USD","",""),"N/A"))</f>
        <v/>
      </c>
      <c r="CP1810" s="13" t="str" cm="1">
        <f t="array" ref="CP1810">IF(CP1801="","",_xlfn.IFNA(_xll.PBD(CP1808,"Deal Date","","USD","",""),"N/A"))</f>
        <v/>
      </c>
      <c r="CQ1810" s="13" t="str" cm="1">
        <f t="array" ref="CQ1810">IF(CQ1801="","",_xlfn.IFNA(_xll.PBD(CQ1808,"Deal Date","","USD","",""),"N/A"))</f>
        <v/>
      </c>
      <c r="CR1810" s="13" t="str" cm="1">
        <f t="array" ref="CR1810">IF(CR1801="","",_xlfn.IFNA(_xll.PBD(CR1808,"Deal Date","","USD","",""),"N/A"))</f>
        <v/>
      </c>
      <c r="CS1810" s="13" t="str" cm="1">
        <f t="array" ref="CS1810">IF(CS1801="","",_xlfn.IFNA(_xll.PBD(CS1808,"Deal Date","","USD","",""),"N/A"))</f>
        <v/>
      </c>
      <c r="CT1810" s="13" t="str" cm="1">
        <f t="array" ref="CT1810">IF(CT1801="","",_xlfn.IFNA(_xll.PBD(CT1808,"Deal Date","","USD","",""),"N/A"))</f>
        <v/>
      </c>
      <c r="CU1810" s="13" t="str" cm="1">
        <f t="array" ref="CU1810">IF(CU1801="","",_xlfn.IFNA(_xll.PBD(CU1808,"Deal Date","","USD","",""),"N/A"))</f>
        <v/>
      </c>
      <c r="CV1810" s="13" t="str" cm="1">
        <f t="array" ref="CV1810">IF(CV1801="","",_xlfn.IFNA(_xll.PBD(CV1808,"Deal Date","","USD","",""),"N/A"))</f>
        <v/>
      </c>
      <c r="CW1810" s="13" t="str" cm="1">
        <f t="array" ref="CW1810">IF(CW1801="","",_xlfn.IFNA(_xll.PBD(CW1808,"Deal Date","","USD","",""),"N/A"))</f>
        <v/>
      </c>
      <c r="CX1810" s="13" t="str" cm="1">
        <f t="array" ref="CX1810">IF(CX1801="","",_xlfn.IFNA(_xll.PBD(CX1808,"Deal Date","","USD","",""),"N/A"))</f>
        <v/>
      </c>
      <c r="CY1810" s="13" t="str" cm="1">
        <f t="array" ref="CY1810">IF(CY1801="","",_xlfn.IFNA(_xll.PBD(CY1808,"Deal Date","","USD","",""),"N/A"))</f>
        <v/>
      </c>
      <c r="CZ1810" s="13" t="str" cm="1">
        <f t="array" ref="CZ1810">IF(CZ1801="","",_xlfn.IFNA(_xll.PBD(CZ1808,"Deal Date","","USD","",""),"N/A"))</f>
        <v/>
      </c>
      <c r="DA1810" s="13" t="str" cm="1">
        <f t="array" ref="DA1810">IF(DA1801="","",_xlfn.IFNA(_xll.PBD(DA1808,"Deal Date","","USD","",""),"N/A"))</f>
        <v/>
      </c>
      <c r="DB1810" s="13" t="str" cm="1">
        <f t="array" ref="DB1810">IF(DB1801="","",_xlfn.IFNA(_xll.PBD(DB1808,"Deal Date","","USD","",""),"N/A"))</f>
        <v/>
      </c>
      <c r="DC1810" s="13" t="str" cm="1">
        <f t="array" ref="DC1810">IF(DC1801="","",_xlfn.IFNA(_xll.PBD(DC1808,"Deal Date","","USD","",""),"N/A"))</f>
        <v/>
      </c>
      <c r="DD1810" s="13" t="str" cm="1">
        <f t="array" ref="DD1810">IF(DD1801="","",_xlfn.IFNA(_xll.PBD(DD1808,"Deal Date","","USD","",""),"N/A"))</f>
        <v/>
      </c>
      <c r="DE1810" s="13" t="str" cm="1">
        <f t="array" ref="DE1810">IF(DE1801="","",_xlfn.IFNA(_xll.PBD(DE1808,"Deal Date","","USD","",""),"N/A"))</f>
        <v/>
      </c>
      <c r="DF1810" s="13" t="str" cm="1">
        <f t="array" ref="DF1810">IF(DF1801="","",_xlfn.IFNA(_xll.PBD(DF1808,"Deal Date","","USD","",""),"N/A"))</f>
        <v/>
      </c>
      <c r="DG1810" s="13" t="str" cm="1">
        <f t="array" ref="DG1810">IF(DG1801="","",_xlfn.IFNA(_xll.PBD(DG1808,"Deal Date","","USD","",""),"N/A"))</f>
        <v/>
      </c>
      <c r="DH1810" s="13" t="str" cm="1">
        <f t="array" ref="DH1810">IF(DH1801="","",_xlfn.IFNA(_xll.PBD(DH1808,"Deal Date","","USD","",""),"N/A"))</f>
        <v/>
      </c>
      <c r="DI1810" s="13" t="str" cm="1">
        <f t="array" ref="DI1810">IF(DI1801="","",_xlfn.IFNA(_xll.PBD(DI1808,"Deal Date","","USD","",""),"N/A"))</f>
        <v/>
      </c>
      <c r="DJ1810" s="13" t="str" cm="1">
        <f t="array" ref="DJ1810">IF(DJ1801="","",_xlfn.IFNA(_xll.PBD(DJ1808,"Deal Date","","USD","",""),"N/A"))</f>
        <v/>
      </c>
      <c r="DK1810" s="13" t="str" cm="1">
        <f t="array" ref="DK1810">IF(DK1801="","",_xlfn.IFNA(_xll.PBD(DK1808,"Deal Date","","USD","",""),"N/A"))</f>
        <v/>
      </c>
      <c r="DL1810" s="13" t="str" cm="1">
        <f t="array" ref="DL1810">IF(DL1801="","",_xlfn.IFNA(_xll.PBD(DL1808,"Deal Date","","USD","",""),"N/A"))</f>
        <v/>
      </c>
      <c r="DM1810" s="13" t="str" cm="1">
        <f t="array" ref="DM1810">IF(DM1801="","",_xlfn.IFNA(_xll.PBD(DM1808,"Deal Date","","USD","",""),"N/A"))</f>
        <v/>
      </c>
      <c r="DN1810" s="13" t="str" cm="1">
        <f t="array" ref="DN1810">IF(DN1801="","",_xlfn.IFNA(_xll.PBD(DN1808,"Deal Date","","USD","",""),"N/A"))</f>
        <v/>
      </c>
      <c r="DO1810" s="13" t="str" cm="1">
        <f t="array" ref="DO1810">IF(DO1801="","",_xlfn.IFNA(_xll.PBD(DO1808,"Deal Date","","USD","",""),"N/A"))</f>
        <v/>
      </c>
      <c r="DP1810" s="13" t="str" cm="1">
        <f t="array" ref="DP1810">IF(DP1801="","",_xlfn.IFNA(_xll.PBD(DP1808,"Deal Date","","USD","",""),"N/A"))</f>
        <v/>
      </c>
      <c r="DQ1810" s="13" t="str" cm="1">
        <f t="array" ref="DQ1810">IF(DQ1801="","",_xlfn.IFNA(_xll.PBD(DQ1808,"Deal Date","","USD","",""),"N/A"))</f>
        <v/>
      </c>
      <c r="DR1810" s="13" t="str" cm="1">
        <f t="array" ref="DR1810">IF(DR1801="","",_xlfn.IFNA(_xll.PBD(DR1808,"Deal Date","","USD","",""),"N/A"))</f>
        <v/>
      </c>
      <c r="DS1810" s="13" t="str" cm="1">
        <f t="array" ref="DS1810">IF(DS1801="","",_xlfn.IFNA(_xll.PBD(DS1808,"Deal Date","","USD","",""),"N/A"))</f>
        <v/>
      </c>
      <c r="DT1810" s="13" t="str" cm="1">
        <f t="array" ref="DT1810">IF(DT1801="","",_xlfn.IFNA(_xll.PBD(DT1808,"Deal Date","","USD","",""),"N/A"))</f>
        <v/>
      </c>
      <c r="DU1810" s="13" t="str" cm="1">
        <f t="array" ref="DU1810">IF(DU1801="","",_xlfn.IFNA(_xll.PBD(DU1808,"Deal Date","","USD","",""),"N/A"))</f>
        <v/>
      </c>
      <c r="DV1810" s="13" t="str" cm="1">
        <f t="array" ref="DV1810">IF(DV1801="","",_xlfn.IFNA(_xll.PBD(DV1808,"Deal Date","","USD","",""),"N/A"))</f>
        <v/>
      </c>
      <c r="DW1810" s="13" t="str" cm="1">
        <f t="array" ref="DW1810">IF(DW1801="","",_xlfn.IFNA(_xll.PBD(DW1808,"Deal Date","","USD","",""),"N/A"))</f>
        <v/>
      </c>
      <c r="DX1810" s="13" t="str" cm="1">
        <f t="array" ref="DX1810">IF(DX1801="","",_xlfn.IFNA(_xll.PBD(DX1808,"Deal Date","","USD","",""),"N/A"))</f>
        <v/>
      </c>
      <c r="DY1810" s="13" t="str" cm="1">
        <f t="array" ref="DY1810">IF(DY1801="","",_xlfn.IFNA(_xll.PBD(DY1808,"Deal Date","","USD","",""),"N/A"))</f>
        <v/>
      </c>
      <c r="DZ1810" s="13" t="str" cm="1">
        <f t="array" ref="DZ1810">IF(DZ1801="","",_xlfn.IFNA(_xll.PBD(DZ1808,"Deal Date","","USD","",""),"N/A"))</f>
        <v/>
      </c>
      <c r="EA1810" s="13" t="str" cm="1">
        <f t="array" ref="EA1810">IF(EA1801="","",_xlfn.IFNA(_xll.PBD(EA1808,"Deal Date","","USD","",""),"N/A"))</f>
        <v/>
      </c>
      <c r="EB1810" s="13" t="str" cm="1">
        <f t="array" ref="EB1810">IF(EB1801="","",_xlfn.IFNA(_xll.PBD(EB1808,"Deal Date","","USD","",""),"N/A"))</f>
        <v/>
      </c>
      <c r="EC1810" s="13" t="str" cm="1">
        <f t="array" ref="EC1810">IF(EC1801="","",_xlfn.IFNA(_xll.PBD(EC1808,"Deal Date","","USD","",""),"N/A"))</f>
        <v/>
      </c>
      <c r="ED1810" s="13" t="str" cm="1">
        <f t="array" ref="ED1810">IF(ED1801="","",_xlfn.IFNA(_xll.PBD(ED1808,"Deal Date","","USD","",""),"N/A"))</f>
        <v/>
      </c>
      <c r="EE1810" s="13" t="str" cm="1">
        <f t="array" ref="EE1810">IF(EE1801="","",_xlfn.IFNA(_xll.PBD(EE1808,"Deal Date","","USD","",""),"N/A"))</f>
        <v/>
      </c>
      <c r="EF1810" s="13" t="str" cm="1">
        <f t="array" ref="EF1810">IF(EF1801="","",_xlfn.IFNA(_xll.PBD(EF1808,"Deal Date","","USD","",""),"N/A"))</f>
        <v/>
      </c>
      <c r="EG1810" s="13" t="str" cm="1">
        <f t="array" ref="EG1810">IF(EG1801="","",_xlfn.IFNA(_xll.PBD(EG1808,"Deal Date","","USD","",""),"N/A"))</f>
        <v/>
      </c>
      <c r="EH1810" s="13" t="str" cm="1">
        <f t="array" ref="EH1810">IF(EH1801="","",_xlfn.IFNA(_xll.PBD(EH1808,"Deal Date","","USD","",""),"N/A"))</f>
        <v/>
      </c>
      <c r="EI1810" s="13" t="str" cm="1">
        <f t="array" ref="EI1810">IF(EI1801="","",_xlfn.IFNA(_xll.PBD(EI1808,"Deal Date","","USD","",""),"N/A"))</f>
        <v/>
      </c>
      <c r="EJ1810" s="13" t="str" cm="1">
        <f t="array" ref="EJ1810">IF(EJ1801="","",_xlfn.IFNA(_xll.PBD(EJ1808,"Deal Date","","USD","",""),"N/A"))</f>
        <v/>
      </c>
      <c r="EK1810" s="13" t="str" cm="1">
        <f t="array" ref="EK1810">IF(EK1801="","",_xlfn.IFNA(_xll.PBD(EK1808,"Deal Date","","USD","",""),"N/A"))</f>
        <v/>
      </c>
      <c r="EL1810" s="13" t="str" cm="1">
        <f t="array" ref="EL1810">IF(EL1801="","",_xlfn.IFNA(_xll.PBD(EL1808,"Deal Date","","USD","",""),"N/A"))</f>
        <v/>
      </c>
      <c r="EM1810" s="13" t="str" cm="1">
        <f t="array" ref="EM1810">IF(EM1801="","",_xlfn.IFNA(_xll.PBD(EM1808,"Deal Date","","USD","",""),"N/A"))</f>
        <v/>
      </c>
      <c r="EN1810" s="13" t="str" cm="1">
        <f t="array" ref="EN1810">IF(EN1801="","",_xlfn.IFNA(_xll.PBD(EN1808,"Deal Date","","USD","",""),"N/A"))</f>
        <v/>
      </c>
      <c r="EO1810" s="13" t="str" cm="1">
        <f t="array" ref="EO1810">IF(EO1801="","",_xlfn.IFNA(_xll.PBD(EO1808,"Deal Date","","USD","",""),"N/A"))</f>
        <v/>
      </c>
      <c r="EP1810" s="13" t="str" cm="1">
        <f t="array" ref="EP1810">IF(EP1801="","",_xlfn.IFNA(_xll.PBD(EP1808,"Deal Date","","USD","",""),"N/A"))</f>
        <v/>
      </c>
      <c r="EQ1810" s="13" t="str" cm="1">
        <f t="array" ref="EQ1810">IF(EQ1801="","",_xlfn.IFNA(_xll.PBD(EQ1808,"Deal Date","","USD","",""),"N/A"))</f>
        <v/>
      </c>
      <c r="ER1810" s="13" t="str" cm="1">
        <f t="array" ref="ER1810">IF(ER1801="","",_xlfn.IFNA(_xll.PBD(ER1808,"Deal Date","","USD","",""),"N/A"))</f>
        <v/>
      </c>
      <c r="ES1810" s="13" t="str" cm="1">
        <f t="array" ref="ES1810">IF(ES1801="","",_xlfn.IFNA(_xll.PBD(ES1808,"Deal Date","","USD","",""),"N/A"))</f>
        <v/>
      </c>
      <c r="ET1810" s="13" t="str" cm="1">
        <f t="array" ref="ET1810">IF(ET1801="","",_xlfn.IFNA(_xll.PBD(ET1808,"Deal Date","","USD","",""),"N/A"))</f>
        <v/>
      </c>
      <c r="EU1810" s="13" t="str" cm="1">
        <f t="array" ref="EU1810">IF(EU1801="","",_xlfn.IFNA(_xll.PBD(EU1808,"Deal Date","","USD","",""),"N/A"))</f>
        <v/>
      </c>
      <c r="EV1810" s="13" t="str" cm="1">
        <f t="array" ref="EV1810">IF(EV1801="","",_xlfn.IFNA(_xll.PBD(EV1808,"Deal Date","","USD","",""),"N/A"))</f>
        <v/>
      </c>
      <c r="EW1810" s="13" t="str" cm="1">
        <f t="array" ref="EW1810">IF(EW1801="","",_xlfn.IFNA(_xll.PBD(EW1808,"Deal Date","","USD","",""),"N/A"))</f>
        <v/>
      </c>
      <c r="EX1810" s="13" t="str" cm="1">
        <f t="array" ref="EX1810">IF(EX1801="","",_xlfn.IFNA(_xll.PBD(EX1808,"Deal Date","","USD","",""),"N/A"))</f>
        <v/>
      </c>
      <c r="EY1810" s="13" t="str" cm="1">
        <f t="array" ref="EY1810">IF(EY1801="","",_xlfn.IFNA(_xll.PBD(EY1808,"Deal Date","","USD","",""),"N/A"))</f>
        <v/>
      </c>
      <c r="EZ1810" s="13" t="str" cm="1">
        <f t="array" ref="EZ1810">IF(EZ1801="","",_xlfn.IFNA(_xll.PBD(EZ1808,"Deal Date","","USD","",""),"N/A"))</f>
        <v/>
      </c>
      <c r="FA1810" s="13" t="str" cm="1">
        <f t="array" ref="FA1810">IF(FA1801="","",_xlfn.IFNA(_xll.PBD(FA1808,"Deal Date","","USD","",""),"N/A"))</f>
        <v/>
      </c>
      <c r="FB1810" s="13" t="str" cm="1">
        <f t="array" ref="FB1810">IF(FB1801="","",_xlfn.IFNA(_xll.PBD(FB1808,"Deal Date","","USD","",""),"N/A"))</f>
        <v/>
      </c>
      <c r="FC1810" s="13" t="str" cm="1">
        <f t="array" ref="FC1810">IF(FC1801="","",_xlfn.IFNA(_xll.PBD(FC1808,"Deal Date","","USD","",""),"N/A"))</f>
        <v/>
      </c>
      <c r="FD1810" s="13" t="str" cm="1">
        <f t="array" ref="FD1810">IF(FD1801="","",_xlfn.IFNA(_xll.PBD(FD1808,"Deal Date","","USD","",""),"N/A"))</f>
        <v/>
      </c>
      <c r="FE1810" s="13" t="str" cm="1">
        <f t="array" ref="FE1810">IF(FE1801="","",_xlfn.IFNA(_xll.PBD(FE1808,"Deal Date","","USD","",""),"N/A"))</f>
        <v/>
      </c>
      <c r="FF1810" s="13" t="str" cm="1">
        <f t="array" ref="FF1810">IF(FF1801="","",_xlfn.IFNA(_xll.PBD(FF1808,"Deal Date","","USD","",""),"N/A"))</f>
        <v/>
      </c>
      <c r="FG1810" s="13" t="str" cm="1">
        <f t="array" ref="FG1810">IF(FG1801="","",_xlfn.IFNA(_xll.PBD(FG1808,"Deal Date","","USD","",""),"N/A"))</f>
        <v/>
      </c>
      <c r="FH1810" s="13" t="str" cm="1">
        <f t="array" ref="FH1810">IF(FH1801="","",_xlfn.IFNA(_xll.PBD(FH1808,"Deal Date","","USD","",""),"N/A"))</f>
        <v/>
      </c>
      <c r="FI1810" s="13" t="str" cm="1">
        <f t="array" ref="FI1810">IF(FI1801="","",_xlfn.IFNA(_xll.PBD(FI1808,"Deal Date","","USD","",""),"N/A"))</f>
        <v/>
      </c>
      <c r="FJ1810" s="13" t="str" cm="1">
        <f t="array" ref="FJ1810">IF(FJ1801="","",_xlfn.IFNA(_xll.PBD(FJ1808,"Deal Date","","USD","",""),"N/A"))</f>
        <v/>
      </c>
      <c r="FK1810" s="13" t="str" cm="1">
        <f t="array" ref="FK1810">IF(FK1801="","",_xlfn.IFNA(_xll.PBD(FK1808,"Deal Date","","USD","",""),"N/A"))</f>
        <v/>
      </c>
      <c r="FL1810" s="13" t="str" cm="1">
        <f t="array" ref="FL1810">IF(FL1801="","",_xlfn.IFNA(_xll.PBD(FL1808,"Deal Date","","USD","",""),"N/A"))</f>
        <v/>
      </c>
      <c r="FM1810" s="13" t="str" cm="1">
        <f t="array" ref="FM1810">IF(FM1801="","",_xlfn.IFNA(_xll.PBD(FM1808,"Deal Date","","USD","",""),"N/A"))</f>
        <v/>
      </c>
      <c r="FN1810" s="13" t="str" cm="1">
        <f t="array" ref="FN1810">IF(FN1801="","",_xlfn.IFNA(_xll.PBD(FN1808,"Deal Date","","USD","",""),"N/A"))</f>
        <v/>
      </c>
      <c r="FO1810" s="13" t="str" cm="1">
        <f t="array" ref="FO1810">IF(FO1801="","",_xlfn.IFNA(_xll.PBD(FO1808,"Deal Date","","USD","",""),"N/A"))</f>
        <v/>
      </c>
      <c r="FP1810" s="13" t="str" cm="1">
        <f t="array" ref="FP1810">IF(FP1801="","",_xlfn.IFNA(_xll.PBD(FP1808,"Deal Date","","USD","",""),"N/A"))</f>
        <v/>
      </c>
      <c r="FQ1810" s="13" t="str" cm="1">
        <f t="array" ref="FQ1810">IF(FQ1801="","",_xlfn.IFNA(_xll.PBD(FQ1808,"Deal Date","","USD","",""),"N/A"))</f>
        <v/>
      </c>
      <c r="FR1810" s="13" t="str" cm="1">
        <f t="array" ref="FR1810">IF(FR1801="","",_xlfn.IFNA(_xll.PBD(FR1808,"Deal Date","","USD","",""),"N/A"))</f>
        <v/>
      </c>
      <c r="FS1810" s="13" t="str" cm="1">
        <f t="array" ref="FS1810">IF(FS1801="","",_xlfn.IFNA(_xll.PBD(FS1808,"Deal Date","","USD","",""),"N/A"))</f>
        <v/>
      </c>
      <c r="FT1810" s="13" t="str" cm="1">
        <f t="array" ref="FT1810">IF(FT1801="","",_xlfn.IFNA(_xll.PBD(FT1808,"Deal Date","","USD","",""),"N/A"))</f>
        <v/>
      </c>
      <c r="FU1810" s="13" t="str" cm="1">
        <f t="array" ref="FU1810">IF(FU1801="","",_xlfn.IFNA(_xll.PBD(FU1808,"Deal Date","","USD","",""),"N/A"))</f>
        <v/>
      </c>
      <c r="FV1810" s="13" t="str" cm="1">
        <f t="array" ref="FV1810">IF(FV1801="","",_xlfn.IFNA(_xll.PBD(FV1808,"Deal Date","","USD","",""),"N/A"))</f>
        <v/>
      </c>
      <c r="FW1810" s="13" t="str" cm="1">
        <f t="array" ref="FW1810">IF(FW1801="","",_xlfn.IFNA(_xll.PBD(FW1808,"Deal Date","","USD","",""),"N/A"))</f>
        <v/>
      </c>
      <c r="FX1810" s="13" t="str" cm="1">
        <f t="array" ref="FX1810">IF(FX1801="","",_xlfn.IFNA(_xll.PBD(FX1808,"Deal Date","","USD","",""),"N/A"))</f>
        <v/>
      </c>
      <c r="FY1810" s="13" t="str" cm="1">
        <f t="array" ref="FY1810">IF(FY1801="","",_xlfn.IFNA(_xll.PBD(FY1808,"Deal Date","","USD","",""),"N/A"))</f>
        <v/>
      </c>
      <c r="FZ1810" s="13" t="str" cm="1">
        <f t="array" ref="FZ1810">IF(FZ1801="","",_xlfn.IFNA(_xll.PBD(FZ1808,"Deal Date","","USD","",""),"N/A"))</f>
        <v/>
      </c>
      <c r="GA1810" s="13" t="str" cm="1">
        <f t="array" ref="GA1810">IF(GA1801="","",_xlfn.IFNA(_xll.PBD(GA1808,"Deal Date","","USD","",""),"N/A"))</f>
        <v/>
      </c>
      <c r="GB1810" s="13" t="str" cm="1">
        <f t="array" ref="GB1810">IF(GB1801="","",_xlfn.IFNA(_xll.PBD(GB1808,"Deal Date","","USD","",""),"N/A"))</f>
        <v/>
      </c>
      <c r="GC1810" s="13" t="str" cm="1">
        <f t="array" ref="GC1810">IF(GC1801="","",_xlfn.IFNA(_xll.PBD(GC1808,"Deal Date","","USD","",""),"N/A"))</f>
        <v/>
      </c>
      <c r="GD1810" s="13" t="str" cm="1">
        <f t="array" ref="GD1810">IF(GD1801="","",_xlfn.IFNA(_xll.PBD(GD1808,"Deal Date","","USD","",""),"N/A"))</f>
        <v/>
      </c>
      <c r="GE1810" s="13" t="str" cm="1">
        <f t="array" ref="GE1810">IF(GE1801="","",_xlfn.IFNA(_xll.PBD(GE1808,"Deal Date","","USD","",""),"N/A"))</f>
        <v/>
      </c>
      <c r="GF1810" s="13" t="str" cm="1">
        <f t="array" ref="GF1810">IF(GF1801="","",_xlfn.IFNA(_xll.PBD(GF1808,"Deal Date","","USD","",""),"N/A"))</f>
        <v/>
      </c>
      <c r="GG1810" s="13" t="str" cm="1">
        <f t="array" ref="GG1810">IF(GG1801="","",_xlfn.IFNA(_xll.PBD(GG1808,"Deal Date","","USD","",""),"N/A"))</f>
        <v/>
      </c>
      <c r="GH1810" s="13" t="str" cm="1">
        <f t="array" ref="GH1810">IF(GH1801="","",_xlfn.IFNA(_xll.PBD(GH1808,"Deal Date","","USD","",""),"N/A"))</f>
        <v/>
      </c>
      <c r="GI1810" s="13" t="str" cm="1">
        <f t="array" ref="GI1810">IF(GI1801="","",_xlfn.IFNA(_xll.PBD(GI1808,"Deal Date","","USD","",""),"N/A"))</f>
        <v/>
      </c>
      <c r="GJ1810" s="13" t="str" cm="1">
        <f t="array" ref="GJ1810">IF(GJ1801="","",_xlfn.IFNA(_xll.PBD(GJ1808,"Deal Date","","USD","",""),"N/A"))</f>
        <v/>
      </c>
      <c r="GK1810" s="13" t="str" cm="1">
        <f t="array" ref="GK1810">IF(GK1801="","",_xlfn.IFNA(_xll.PBD(GK1808,"Deal Date","","USD","",""),"N/A"))</f>
        <v/>
      </c>
      <c r="GL1810" s="13" t="str" cm="1">
        <f t="array" ref="GL1810">IF(GL1801="","",_xlfn.IFNA(_xll.PBD(GL1808,"Deal Date","","USD","",""),"N/A"))</f>
        <v/>
      </c>
      <c r="GM1810" s="13" t="str" cm="1">
        <f t="array" ref="GM1810">IF(GM1801="","",_xlfn.IFNA(_xll.PBD(GM1808,"Deal Date","","USD","",""),"N/A"))</f>
        <v/>
      </c>
      <c r="GN1810" s="13" t="str" cm="1">
        <f t="array" ref="GN1810">IF(GN1801="","",_xlfn.IFNA(_xll.PBD(GN1808,"Deal Date","","USD","",""),"N/A"))</f>
        <v/>
      </c>
      <c r="GO1810" s="13" t="str" cm="1">
        <f t="array" ref="GO1810">IF(GO1801="","",_xlfn.IFNA(_xll.PBD(GO1808,"Deal Date","","USD","",""),"N/A"))</f>
        <v/>
      </c>
      <c r="GP1810" s="13" t="str" cm="1">
        <f t="array" ref="GP1810">IF(GP1801="","",_xlfn.IFNA(_xll.PBD(GP1808,"Deal Date","","USD","",""),"N/A"))</f>
        <v/>
      </c>
      <c r="GQ1810" s="13" t="str" cm="1">
        <f t="array" ref="GQ1810">IF(GQ1801="","",_xlfn.IFNA(_xll.PBD(GQ1808,"Deal Date","","USD","",""),"N/A"))</f>
        <v/>
      </c>
      <c r="GR1810" s="13" t="str" cm="1">
        <f t="array" ref="GR1810">IF(GR1801="","",_xlfn.IFNA(_xll.PBD(GR1808,"Deal Date","","USD","",""),"N/A"))</f>
        <v/>
      </c>
      <c r="GS1810" s="13" t="str" cm="1">
        <f t="array" ref="GS1810">IF(GS1801="","",_xlfn.IFNA(_xll.PBD(GS1808,"Deal Date","","USD","",""),"N/A"))</f>
        <v/>
      </c>
      <c r="GT1810" s="13" t="str" cm="1">
        <f t="array" ref="GT1810">IF(GT1801="","",_xlfn.IFNA(_xll.PBD(GT1808,"Deal Date","","USD","",""),"N/A"))</f>
        <v/>
      </c>
      <c r="GU1810" s="13" t="str" cm="1">
        <f t="array" ref="GU1810">IF(GU1801="","",_xlfn.IFNA(_xll.PBD(GU1808,"Deal Date","","USD","",""),"N/A"))</f>
        <v/>
      </c>
      <c r="GV1810" s="13" t="str" cm="1">
        <f t="array" ref="GV1810">IF(GV1801="","",_xlfn.IFNA(_xll.PBD(GV1808,"Deal Date","","USD","",""),"N/A"))</f>
        <v/>
      </c>
      <c r="GW1810" s="13" t="str" cm="1">
        <f t="array" ref="GW1810">IF(GW1801="","",_xlfn.IFNA(_xll.PBD(GW1808,"Deal Date","","USD","",""),"N/A"))</f>
        <v/>
      </c>
      <c r="GX1810" s="13" t="str" cm="1">
        <f t="array" ref="GX1810">IF(GX1801="","",_xlfn.IFNA(_xll.PBD(GX1808,"Deal Date","","USD","",""),"N/A"))</f>
        <v/>
      </c>
      <c r="GY1810" s="13" t="str" cm="1">
        <f t="array" ref="GY1810">IF(GY1801="","",_xlfn.IFNA(_xll.PBD(GY1808,"Deal Date","","USD","",""),"N/A"))</f>
        <v/>
      </c>
      <c r="GZ1810" s="13" t="str" cm="1">
        <f t="array" ref="GZ1810">IF(GZ1801="","",_xlfn.IFNA(_xll.PBD(GZ1808,"Deal Date","","USD","",""),"N/A"))</f>
        <v/>
      </c>
      <c r="HA1810" s="13" t="str" cm="1">
        <f t="array" ref="HA1810">IF(HA1801="","",_xlfn.IFNA(_xll.PBD(HA1808,"Deal Date","","USD","",""),"N/A"))</f>
        <v/>
      </c>
      <c r="HB1810" s="13" t="str" cm="1">
        <f t="array" ref="HB1810">IF(HB1801="","",_xlfn.IFNA(_xll.PBD(HB1808,"Deal Date","","USD","",""),"N/A"))</f>
        <v/>
      </c>
      <c r="HC1810" s="13" t="str" cm="1">
        <f t="array" ref="HC1810">IF(HC1801="","",_xlfn.IFNA(_xll.PBD(HC1808,"Deal Date","","USD","",""),"N/A"))</f>
        <v/>
      </c>
      <c r="HD1810" s="13" t="str" cm="1">
        <f t="array" ref="HD1810">IF(HD1801="","",_xlfn.IFNA(_xll.PBD(HD1808,"Deal Date","","USD","",""),"N/A"))</f>
        <v/>
      </c>
      <c r="HE1810" s="13" t="str" cm="1">
        <f t="array" ref="HE1810">IF(HE1801="","",_xlfn.IFNA(_xll.PBD(HE1808,"Deal Date","","USD","",""),"N/A"))</f>
        <v/>
      </c>
      <c r="HF1810" s="13" t="str" cm="1">
        <f t="array" ref="HF1810">IF(HF1801="","",_xlfn.IFNA(_xll.PBD(HF1808,"Deal Date","","USD","",""),"N/A"))</f>
        <v/>
      </c>
      <c r="HG1810" s="13" t="str" cm="1">
        <f t="array" ref="HG1810">IF(HG1801="","",_xlfn.IFNA(_xll.PBD(HG1808,"Deal Date","","USD","",""),"N/A"))</f>
        <v/>
      </c>
      <c r="HH1810" s="13" t="str" cm="1">
        <f t="array" ref="HH1810">IF(HH1801="","",_xlfn.IFNA(_xll.PBD(HH1808,"Deal Date","","USD","",""),"N/A"))</f>
        <v/>
      </c>
      <c r="HI1810" s="13" t="str" cm="1">
        <f t="array" ref="HI1810">IF(HI1801="","",_xlfn.IFNA(_xll.PBD(HI1808,"Deal Date","","USD","",""),"N/A"))</f>
        <v/>
      </c>
      <c r="HJ1810" s="13" t="str" cm="1">
        <f t="array" ref="HJ1810">IF(HJ1801="","",_xlfn.IFNA(_xll.PBD(HJ1808,"Deal Date","","USD","",""),"N/A"))</f>
        <v/>
      </c>
      <c r="HK1810" s="13" t="str" cm="1">
        <f t="array" ref="HK1810">IF(HK1801="","",_xlfn.IFNA(_xll.PBD(HK1808,"Deal Date","","USD","",""),"N/A"))</f>
        <v/>
      </c>
      <c r="HL1810" s="13" t="str" cm="1">
        <f t="array" ref="HL1810">IF(HL1801="","",_xlfn.IFNA(_xll.PBD(HL1808,"Deal Date","","USD","",""),"N/A"))</f>
        <v/>
      </c>
      <c r="HM1810" s="13" t="str" cm="1">
        <f t="array" ref="HM1810">IF(HM1801="","",_xlfn.IFNA(_xll.PBD(HM1808,"Deal Date","","USD","",""),"N/A"))</f>
        <v/>
      </c>
      <c r="HN1810" s="13" t="str" cm="1">
        <f t="array" ref="HN1810">IF(HN1801="","",_xlfn.IFNA(_xll.PBD(HN1808,"Deal Date","","USD","",""),"N/A"))</f>
        <v/>
      </c>
      <c r="HO1810" s="13" t="str" cm="1">
        <f t="array" ref="HO1810">IF(HO1801="","",_xlfn.IFNA(_xll.PBD(HO1808,"Deal Date","","USD","",""),"N/A"))</f>
        <v/>
      </c>
      <c r="HP1810" s="13" t="str" cm="1">
        <f t="array" ref="HP1810">IF(HP1801="","",_xlfn.IFNA(_xll.PBD(HP1808,"Deal Date","","USD","",""),"N/A"))</f>
        <v/>
      </c>
      <c r="HQ1810" s="13" t="str" cm="1">
        <f t="array" ref="HQ1810">IF(HQ1801="","",_xlfn.IFNA(_xll.PBD(HQ1808,"Deal Date","","USD","",""),"N/A"))</f>
        <v/>
      </c>
      <c r="HR1810" s="13" t="str" cm="1">
        <f t="array" ref="HR1810">IF(HR1801="","",_xlfn.IFNA(_xll.PBD(HR1808,"Deal Date","","USD","",""),"N/A"))</f>
        <v/>
      </c>
      <c r="HS1810" s="13" t="str" cm="1">
        <f t="array" ref="HS1810">IF(HS1801="","",_xlfn.IFNA(_xll.PBD(HS1808,"Deal Date","","USD","",""),"N/A"))</f>
        <v/>
      </c>
      <c r="HT1810" s="13" t="str" cm="1">
        <f t="array" ref="HT1810">IF(HT1801="","",_xlfn.IFNA(_xll.PBD(HT1808,"Deal Date","","USD","",""),"N/A"))</f>
        <v/>
      </c>
      <c r="HU1810" s="13" t="str" cm="1">
        <f t="array" ref="HU1810">IF(HU1801="","",_xlfn.IFNA(_xll.PBD(HU1808,"Deal Date","","USD","",""),"N/A"))</f>
        <v/>
      </c>
      <c r="HV1810" s="13" t="str" cm="1">
        <f t="array" ref="HV1810">IF(HV1801="","",_xlfn.IFNA(_xll.PBD(HV1808,"Deal Date","","USD","",""),"N/A"))</f>
        <v/>
      </c>
      <c r="HW1810" s="13" t="str" cm="1">
        <f t="array" ref="HW1810">IF(HW1801="","",_xlfn.IFNA(_xll.PBD(HW1808,"Deal Date","","USD","",""),"N/A"))</f>
        <v/>
      </c>
      <c r="HX1810" s="13" t="str" cm="1">
        <f t="array" ref="HX1810">IF(HX1801="","",_xlfn.IFNA(_xll.PBD(HX1808,"Deal Date","","USD","",""),"N/A"))</f>
        <v/>
      </c>
      <c r="HY1810" s="13" t="str" cm="1">
        <f t="array" ref="HY1810">IF(HY1801="","",_xlfn.IFNA(_xll.PBD(HY1808,"Deal Date","","USD","",""),"N/A"))</f>
        <v/>
      </c>
      <c r="HZ1810" s="13" t="str" cm="1">
        <f t="array" ref="HZ1810">IF(HZ1801="","",_xlfn.IFNA(_xll.PBD(HZ1808,"Deal Date","","USD","",""),"N/A"))</f>
        <v/>
      </c>
      <c r="IA1810" s="13" t="str" cm="1">
        <f t="array" ref="IA1810">IF(IA1801="","",_xlfn.IFNA(_xll.PBD(IA1808,"Deal Date","","USD","",""),"N/A"))</f>
        <v/>
      </c>
      <c r="IB1810" s="13" t="str" cm="1">
        <f t="array" ref="IB1810">IF(IB1801="","",_xlfn.IFNA(_xll.PBD(IB1808,"Deal Date","","USD","",""),"N/A"))</f>
        <v/>
      </c>
      <c r="IC1810" s="13" t="str" cm="1">
        <f t="array" ref="IC1810">IF(IC1801="","",_xlfn.IFNA(_xll.PBD(IC1808,"Deal Date","","USD","",""),"N/A"))</f>
        <v/>
      </c>
      <c r="ID1810" s="13" t="str" cm="1">
        <f t="array" ref="ID1810">IF(ID1801="","",_xlfn.IFNA(_xll.PBD(ID1808,"Deal Date","","USD","",""),"N/A"))</f>
        <v/>
      </c>
      <c r="IE1810" s="13" t="str" cm="1">
        <f t="array" ref="IE1810">IF(IE1801="","",_xlfn.IFNA(_xll.PBD(IE1808,"Deal Date","","USD","",""),"N/A"))</f>
        <v/>
      </c>
    </row>
    <row r="1811" spans="1:239" x14ac:dyDescent="0.2">
      <c r="B1811" t="s">
        <v>2715</v>
      </c>
      <c r="C1811">
        <f ca="1">IF(C1801="","",C1804*2 + C1807)</f>
        <v>0</v>
      </c>
      <c r="D1811" t="str">
        <f t="shared" ref="D1811:BO1811" ca="1" si="14237">IF(D1801="","",D1804*2 + D1807)</f>
        <v/>
      </c>
      <c r="E1811" t="str">
        <f t="shared" si="14237"/>
        <v/>
      </c>
      <c r="F1811" t="str">
        <f t="shared" si="14237"/>
        <v/>
      </c>
      <c r="G1811" t="str">
        <f t="shared" si="14237"/>
        <v/>
      </c>
      <c r="H1811" t="str">
        <f t="shared" si="14237"/>
        <v/>
      </c>
      <c r="I1811" t="str">
        <f t="shared" si="14237"/>
        <v/>
      </c>
      <c r="J1811" t="str">
        <f t="shared" si="14237"/>
        <v/>
      </c>
      <c r="K1811" t="str">
        <f t="shared" si="14237"/>
        <v/>
      </c>
      <c r="L1811" t="str">
        <f t="shared" si="14237"/>
        <v/>
      </c>
      <c r="M1811" t="str">
        <f t="shared" si="14237"/>
        <v/>
      </c>
      <c r="N1811" t="str">
        <f t="shared" si="14237"/>
        <v/>
      </c>
      <c r="O1811" t="str">
        <f t="shared" si="14237"/>
        <v/>
      </c>
      <c r="P1811" t="str">
        <f t="shared" si="14237"/>
        <v/>
      </c>
      <c r="Q1811" t="str">
        <f t="shared" si="14237"/>
        <v/>
      </c>
      <c r="R1811" t="str">
        <f t="shared" si="14237"/>
        <v/>
      </c>
      <c r="S1811" t="str">
        <f t="shared" si="14237"/>
        <v/>
      </c>
      <c r="T1811" t="str">
        <f t="shared" si="14237"/>
        <v/>
      </c>
      <c r="U1811" t="str">
        <f t="shared" si="14237"/>
        <v/>
      </c>
      <c r="V1811" t="str">
        <f t="shared" si="14237"/>
        <v/>
      </c>
      <c r="W1811" t="str">
        <f t="shared" si="14237"/>
        <v/>
      </c>
      <c r="X1811" t="str">
        <f t="shared" si="14237"/>
        <v/>
      </c>
      <c r="Y1811" t="str">
        <f t="shared" si="14237"/>
        <v/>
      </c>
      <c r="Z1811" t="str">
        <f t="shared" si="14237"/>
        <v/>
      </c>
      <c r="AA1811" t="str">
        <f t="shared" si="14237"/>
        <v/>
      </c>
      <c r="AB1811" t="str">
        <f t="shared" si="14237"/>
        <v/>
      </c>
      <c r="AC1811" t="str">
        <f t="shared" si="14237"/>
        <v/>
      </c>
      <c r="AD1811" t="str">
        <f t="shared" si="14237"/>
        <v/>
      </c>
      <c r="AE1811" t="str">
        <f t="shared" si="14237"/>
        <v/>
      </c>
      <c r="AF1811" t="str">
        <f t="shared" si="14237"/>
        <v/>
      </c>
      <c r="AG1811" t="str">
        <f t="shared" si="14237"/>
        <v/>
      </c>
      <c r="AH1811" t="str">
        <f t="shared" si="14237"/>
        <v/>
      </c>
      <c r="AI1811" t="str">
        <f t="shared" si="14237"/>
        <v/>
      </c>
      <c r="AJ1811" t="str">
        <f t="shared" si="14237"/>
        <v/>
      </c>
      <c r="AK1811" t="str">
        <f t="shared" si="14237"/>
        <v/>
      </c>
      <c r="AL1811" t="str">
        <f t="shared" si="14237"/>
        <v/>
      </c>
      <c r="AM1811" t="str">
        <f t="shared" si="14237"/>
        <v/>
      </c>
      <c r="AN1811" t="str">
        <f t="shared" si="14237"/>
        <v/>
      </c>
      <c r="AO1811" t="str">
        <f t="shared" si="14237"/>
        <v/>
      </c>
      <c r="AP1811" t="str">
        <f t="shared" si="14237"/>
        <v/>
      </c>
      <c r="AQ1811" t="str">
        <f t="shared" si="14237"/>
        <v/>
      </c>
      <c r="AR1811" t="str">
        <f t="shared" si="14237"/>
        <v/>
      </c>
      <c r="AS1811" t="str">
        <f t="shared" si="14237"/>
        <v/>
      </c>
      <c r="AT1811" t="str">
        <f t="shared" si="14237"/>
        <v/>
      </c>
      <c r="AU1811" t="str">
        <f t="shared" si="14237"/>
        <v/>
      </c>
      <c r="AV1811" t="str">
        <f t="shared" si="14237"/>
        <v/>
      </c>
      <c r="AW1811" t="str">
        <f t="shared" si="14237"/>
        <v/>
      </c>
      <c r="AX1811" t="str">
        <f t="shared" si="14237"/>
        <v/>
      </c>
      <c r="AY1811" t="str">
        <f t="shared" si="14237"/>
        <v/>
      </c>
      <c r="AZ1811" t="str">
        <f t="shared" si="14237"/>
        <v/>
      </c>
      <c r="BA1811" t="str">
        <f t="shared" si="14237"/>
        <v/>
      </c>
      <c r="BB1811" t="str">
        <f t="shared" si="14237"/>
        <v/>
      </c>
      <c r="BC1811" t="str">
        <f t="shared" si="14237"/>
        <v/>
      </c>
      <c r="BD1811" t="str">
        <f t="shared" si="14237"/>
        <v/>
      </c>
      <c r="BE1811" t="str">
        <f t="shared" si="14237"/>
        <v/>
      </c>
      <c r="BF1811" t="str">
        <f t="shared" si="14237"/>
        <v/>
      </c>
      <c r="BG1811" t="str">
        <f t="shared" si="14237"/>
        <v/>
      </c>
      <c r="BH1811" t="str">
        <f t="shared" si="14237"/>
        <v/>
      </c>
      <c r="BI1811" t="str">
        <f t="shared" si="14237"/>
        <v/>
      </c>
      <c r="BJ1811" t="str">
        <f t="shared" si="14237"/>
        <v/>
      </c>
      <c r="BK1811" t="str">
        <f t="shared" si="14237"/>
        <v/>
      </c>
      <c r="BL1811" t="str">
        <f t="shared" si="14237"/>
        <v/>
      </c>
      <c r="BM1811" t="str">
        <f t="shared" si="14237"/>
        <v/>
      </c>
      <c r="BN1811" t="str">
        <f t="shared" si="14237"/>
        <v/>
      </c>
      <c r="BO1811" t="str">
        <f t="shared" si="14237"/>
        <v/>
      </c>
      <c r="BP1811" t="str">
        <f t="shared" ref="BP1811:EA1811" si="14238">IF(BP1801="","",BP1804*2 + BP1807)</f>
        <v/>
      </c>
      <c r="BQ1811" t="str">
        <f t="shared" si="14238"/>
        <v/>
      </c>
      <c r="BR1811" t="str">
        <f t="shared" si="14238"/>
        <v/>
      </c>
      <c r="BS1811" t="str">
        <f t="shared" si="14238"/>
        <v/>
      </c>
      <c r="BT1811" t="str">
        <f t="shared" si="14238"/>
        <v/>
      </c>
      <c r="BU1811" t="str">
        <f t="shared" si="14238"/>
        <v/>
      </c>
      <c r="BV1811" t="str">
        <f t="shared" si="14238"/>
        <v/>
      </c>
      <c r="BW1811" t="str">
        <f t="shared" si="14238"/>
        <v/>
      </c>
      <c r="BX1811" t="str">
        <f t="shared" si="14238"/>
        <v/>
      </c>
      <c r="BY1811" t="str">
        <f t="shared" si="14238"/>
        <v/>
      </c>
      <c r="BZ1811" t="str">
        <f t="shared" si="14238"/>
        <v/>
      </c>
      <c r="CA1811" t="str">
        <f t="shared" si="14238"/>
        <v/>
      </c>
      <c r="CB1811" t="str">
        <f t="shared" si="14238"/>
        <v/>
      </c>
      <c r="CC1811" t="str">
        <f t="shared" si="14238"/>
        <v/>
      </c>
      <c r="CD1811" t="str">
        <f t="shared" si="14238"/>
        <v/>
      </c>
      <c r="CE1811" t="str">
        <f t="shared" si="14238"/>
        <v/>
      </c>
      <c r="CF1811" t="str">
        <f t="shared" si="14238"/>
        <v/>
      </c>
      <c r="CG1811" t="str">
        <f t="shared" si="14238"/>
        <v/>
      </c>
      <c r="CH1811" t="str">
        <f t="shared" si="14238"/>
        <v/>
      </c>
      <c r="CI1811" t="str">
        <f t="shared" si="14238"/>
        <v/>
      </c>
      <c r="CJ1811" t="str">
        <f t="shared" si="14238"/>
        <v/>
      </c>
      <c r="CK1811" t="str">
        <f t="shared" si="14238"/>
        <v/>
      </c>
      <c r="CL1811" t="str">
        <f t="shared" si="14238"/>
        <v/>
      </c>
      <c r="CM1811" t="str">
        <f t="shared" si="14238"/>
        <v/>
      </c>
      <c r="CN1811" t="str">
        <f t="shared" si="14238"/>
        <v/>
      </c>
      <c r="CO1811" t="str">
        <f t="shared" si="14238"/>
        <v/>
      </c>
      <c r="CP1811" t="str">
        <f t="shared" si="14238"/>
        <v/>
      </c>
      <c r="CQ1811" t="str">
        <f t="shared" si="14238"/>
        <v/>
      </c>
      <c r="CR1811" t="str">
        <f t="shared" si="14238"/>
        <v/>
      </c>
      <c r="CS1811" t="str">
        <f t="shared" si="14238"/>
        <v/>
      </c>
      <c r="CT1811" t="str">
        <f t="shared" si="14238"/>
        <v/>
      </c>
      <c r="CU1811" t="str">
        <f t="shared" si="14238"/>
        <v/>
      </c>
      <c r="CV1811" t="str">
        <f t="shared" si="14238"/>
        <v/>
      </c>
      <c r="CW1811" t="str">
        <f t="shared" si="14238"/>
        <v/>
      </c>
      <c r="CX1811" t="str">
        <f t="shared" si="14238"/>
        <v/>
      </c>
      <c r="CY1811" t="str">
        <f t="shared" si="14238"/>
        <v/>
      </c>
      <c r="CZ1811" t="str">
        <f t="shared" si="14238"/>
        <v/>
      </c>
      <c r="DA1811" t="str">
        <f t="shared" si="14238"/>
        <v/>
      </c>
      <c r="DB1811" t="str">
        <f t="shared" si="14238"/>
        <v/>
      </c>
      <c r="DC1811" t="str">
        <f t="shared" si="14238"/>
        <v/>
      </c>
      <c r="DD1811" t="str">
        <f t="shared" si="14238"/>
        <v/>
      </c>
      <c r="DE1811" t="str">
        <f t="shared" si="14238"/>
        <v/>
      </c>
      <c r="DF1811" t="str">
        <f t="shared" si="14238"/>
        <v/>
      </c>
      <c r="DG1811" t="str">
        <f t="shared" si="14238"/>
        <v/>
      </c>
      <c r="DH1811" t="str">
        <f t="shared" si="14238"/>
        <v/>
      </c>
      <c r="DI1811" t="str">
        <f t="shared" si="14238"/>
        <v/>
      </c>
      <c r="DJ1811" t="str">
        <f t="shared" si="14238"/>
        <v/>
      </c>
      <c r="DK1811" t="str">
        <f t="shared" si="14238"/>
        <v/>
      </c>
      <c r="DL1811" t="str">
        <f t="shared" si="14238"/>
        <v/>
      </c>
      <c r="DM1811" t="str">
        <f t="shared" si="14238"/>
        <v/>
      </c>
      <c r="DN1811" t="str">
        <f t="shared" si="14238"/>
        <v/>
      </c>
      <c r="DO1811" t="str">
        <f t="shared" si="14238"/>
        <v/>
      </c>
      <c r="DP1811" t="str">
        <f t="shared" si="14238"/>
        <v/>
      </c>
      <c r="DQ1811" t="str">
        <f t="shared" si="14238"/>
        <v/>
      </c>
      <c r="DR1811" t="str">
        <f t="shared" si="14238"/>
        <v/>
      </c>
      <c r="DS1811" t="str">
        <f t="shared" si="14238"/>
        <v/>
      </c>
      <c r="DT1811" t="str">
        <f t="shared" si="14238"/>
        <v/>
      </c>
      <c r="DU1811" t="str">
        <f t="shared" si="14238"/>
        <v/>
      </c>
      <c r="DV1811" t="str">
        <f t="shared" si="14238"/>
        <v/>
      </c>
      <c r="DW1811" t="str">
        <f t="shared" si="14238"/>
        <v/>
      </c>
      <c r="DX1811" t="str">
        <f t="shared" si="14238"/>
        <v/>
      </c>
      <c r="DY1811" t="str">
        <f t="shared" si="14238"/>
        <v/>
      </c>
      <c r="DZ1811" t="str">
        <f t="shared" si="14238"/>
        <v/>
      </c>
      <c r="EA1811" t="str">
        <f t="shared" si="14238"/>
        <v/>
      </c>
      <c r="EB1811" t="str">
        <f t="shared" ref="EB1811:GM1811" si="14239">IF(EB1801="","",EB1804*2 + EB1807)</f>
        <v/>
      </c>
      <c r="EC1811" t="str">
        <f t="shared" si="14239"/>
        <v/>
      </c>
      <c r="ED1811" t="str">
        <f t="shared" si="14239"/>
        <v/>
      </c>
      <c r="EE1811" t="str">
        <f t="shared" si="14239"/>
        <v/>
      </c>
      <c r="EF1811" t="str">
        <f t="shared" si="14239"/>
        <v/>
      </c>
      <c r="EG1811" t="str">
        <f t="shared" si="14239"/>
        <v/>
      </c>
      <c r="EH1811" t="str">
        <f t="shared" si="14239"/>
        <v/>
      </c>
      <c r="EI1811" t="str">
        <f t="shared" si="14239"/>
        <v/>
      </c>
      <c r="EJ1811" t="str">
        <f t="shared" si="14239"/>
        <v/>
      </c>
      <c r="EK1811" t="str">
        <f t="shared" si="14239"/>
        <v/>
      </c>
      <c r="EL1811" t="str">
        <f t="shared" si="14239"/>
        <v/>
      </c>
      <c r="EM1811" t="str">
        <f t="shared" si="14239"/>
        <v/>
      </c>
      <c r="EN1811" t="str">
        <f t="shared" si="14239"/>
        <v/>
      </c>
      <c r="EO1811" t="str">
        <f t="shared" si="14239"/>
        <v/>
      </c>
      <c r="EP1811" t="str">
        <f t="shared" si="14239"/>
        <v/>
      </c>
      <c r="EQ1811" t="str">
        <f t="shared" si="14239"/>
        <v/>
      </c>
      <c r="ER1811" t="str">
        <f t="shared" si="14239"/>
        <v/>
      </c>
      <c r="ES1811" t="str">
        <f t="shared" si="14239"/>
        <v/>
      </c>
      <c r="ET1811" t="str">
        <f t="shared" si="14239"/>
        <v/>
      </c>
      <c r="EU1811" t="str">
        <f t="shared" si="14239"/>
        <v/>
      </c>
      <c r="EV1811" t="str">
        <f t="shared" si="14239"/>
        <v/>
      </c>
      <c r="EW1811" t="str">
        <f t="shared" si="14239"/>
        <v/>
      </c>
      <c r="EX1811" t="str">
        <f t="shared" si="14239"/>
        <v/>
      </c>
      <c r="EY1811" t="str">
        <f t="shared" si="14239"/>
        <v/>
      </c>
      <c r="EZ1811" t="str">
        <f t="shared" si="14239"/>
        <v/>
      </c>
      <c r="FA1811" t="str">
        <f t="shared" si="14239"/>
        <v/>
      </c>
      <c r="FB1811" t="str">
        <f t="shared" si="14239"/>
        <v/>
      </c>
      <c r="FC1811" t="str">
        <f t="shared" si="14239"/>
        <v/>
      </c>
      <c r="FD1811" t="str">
        <f t="shared" si="14239"/>
        <v/>
      </c>
      <c r="FE1811" t="str">
        <f t="shared" si="14239"/>
        <v/>
      </c>
      <c r="FF1811" t="str">
        <f t="shared" si="14239"/>
        <v/>
      </c>
      <c r="FG1811" t="str">
        <f t="shared" si="14239"/>
        <v/>
      </c>
      <c r="FH1811" t="str">
        <f t="shared" si="14239"/>
        <v/>
      </c>
      <c r="FI1811" t="str">
        <f t="shared" si="14239"/>
        <v/>
      </c>
      <c r="FJ1811" t="str">
        <f t="shared" si="14239"/>
        <v/>
      </c>
      <c r="FK1811" t="str">
        <f t="shared" si="14239"/>
        <v/>
      </c>
      <c r="FL1811" t="str">
        <f t="shared" si="14239"/>
        <v/>
      </c>
      <c r="FM1811" t="str">
        <f t="shared" si="14239"/>
        <v/>
      </c>
      <c r="FN1811" t="str">
        <f t="shared" si="14239"/>
        <v/>
      </c>
      <c r="FO1811" t="str">
        <f t="shared" si="14239"/>
        <v/>
      </c>
      <c r="FP1811" t="str">
        <f t="shared" si="14239"/>
        <v/>
      </c>
      <c r="FQ1811" t="str">
        <f t="shared" si="14239"/>
        <v/>
      </c>
      <c r="FR1811" t="str">
        <f t="shared" si="14239"/>
        <v/>
      </c>
      <c r="FS1811" t="str">
        <f t="shared" si="14239"/>
        <v/>
      </c>
      <c r="FT1811" t="str">
        <f t="shared" si="14239"/>
        <v/>
      </c>
      <c r="FU1811" t="str">
        <f t="shared" si="14239"/>
        <v/>
      </c>
      <c r="FV1811" t="str">
        <f t="shared" si="14239"/>
        <v/>
      </c>
      <c r="FW1811" t="str">
        <f t="shared" si="14239"/>
        <v/>
      </c>
      <c r="FX1811" t="str">
        <f t="shared" si="14239"/>
        <v/>
      </c>
      <c r="FY1811" t="str">
        <f t="shared" si="14239"/>
        <v/>
      </c>
      <c r="FZ1811" t="str">
        <f t="shared" si="14239"/>
        <v/>
      </c>
      <c r="GA1811" t="str">
        <f t="shared" si="14239"/>
        <v/>
      </c>
      <c r="GB1811" t="str">
        <f t="shared" si="14239"/>
        <v/>
      </c>
      <c r="GC1811" t="str">
        <f t="shared" si="14239"/>
        <v/>
      </c>
      <c r="GD1811" t="str">
        <f t="shared" si="14239"/>
        <v/>
      </c>
      <c r="GE1811" t="str">
        <f t="shared" si="14239"/>
        <v/>
      </c>
      <c r="GF1811" t="str">
        <f t="shared" si="14239"/>
        <v/>
      </c>
      <c r="GG1811" t="str">
        <f t="shared" si="14239"/>
        <v/>
      </c>
      <c r="GH1811" t="str">
        <f t="shared" si="14239"/>
        <v/>
      </c>
      <c r="GI1811" t="str">
        <f t="shared" si="14239"/>
        <v/>
      </c>
      <c r="GJ1811" t="str">
        <f t="shared" si="14239"/>
        <v/>
      </c>
      <c r="GK1811" t="str">
        <f t="shared" si="14239"/>
        <v/>
      </c>
      <c r="GL1811" t="str">
        <f t="shared" si="14239"/>
        <v/>
      </c>
      <c r="GM1811" t="str">
        <f t="shared" si="14239"/>
        <v/>
      </c>
      <c r="GN1811" t="str">
        <f t="shared" ref="GN1811:IE1811" si="14240">IF(GN1801="","",GN1804*2 + GN1807)</f>
        <v/>
      </c>
      <c r="GO1811" t="str">
        <f t="shared" si="14240"/>
        <v/>
      </c>
      <c r="GP1811" t="str">
        <f t="shared" si="14240"/>
        <v/>
      </c>
      <c r="GQ1811" t="str">
        <f t="shared" si="14240"/>
        <v/>
      </c>
      <c r="GR1811" t="str">
        <f t="shared" si="14240"/>
        <v/>
      </c>
      <c r="GS1811" t="str">
        <f t="shared" si="14240"/>
        <v/>
      </c>
      <c r="GT1811" t="str">
        <f t="shared" si="14240"/>
        <v/>
      </c>
      <c r="GU1811" t="str">
        <f t="shared" si="14240"/>
        <v/>
      </c>
      <c r="GV1811" t="str">
        <f t="shared" si="14240"/>
        <v/>
      </c>
      <c r="GW1811" t="str">
        <f t="shared" si="14240"/>
        <v/>
      </c>
      <c r="GX1811" t="str">
        <f t="shared" si="14240"/>
        <v/>
      </c>
      <c r="GY1811" t="str">
        <f t="shared" si="14240"/>
        <v/>
      </c>
      <c r="GZ1811" t="str">
        <f t="shared" si="14240"/>
        <v/>
      </c>
      <c r="HA1811" t="str">
        <f t="shared" si="14240"/>
        <v/>
      </c>
      <c r="HB1811" t="str">
        <f t="shared" si="14240"/>
        <v/>
      </c>
      <c r="HC1811" t="str">
        <f t="shared" si="14240"/>
        <v/>
      </c>
      <c r="HD1811" t="str">
        <f t="shared" si="14240"/>
        <v/>
      </c>
      <c r="HE1811" t="str">
        <f t="shared" si="14240"/>
        <v/>
      </c>
      <c r="HF1811" t="str">
        <f t="shared" si="14240"/>
        <v/>
      </c>
      <c r="HG1811" t="str">
        <f t="shared" si="14240"/>
        <v/>
      </c>
      <c r="HH1811" t="str">
        <f t="shared" si="14240"/>
        <v/>
      </c>
      <c r="HI1811" t="str">
        <f t="shared" si="14240"/>
        <v/>
      </c>
      <c r="HJ1811" t="str">
        <f t="shared" si="14240"/>
        <v/>
      </c>
      <c r="HK1811" t="str">
        <f t="shared" si="14240"/>
        <v/>
      </c>
      <c r="HL1811" t="str">
        <f t="shared" si="14240"/>
        <v/>
      </c>
      <c r="HM1811" t="str">
        <f t="shared" si="14240"/>
        <v/>
      </c>
      <c r="HN1811" t="str">
        <f t="shared" si="14240"/>
        <v/>
      </c>
      <c r="HO1811" t="str">
        <f t="shared" si="14240"/>
        <v/>
      </c>
      <c r="HP1811" t="str">
        <f t="shared" si="14240"/>
        <v/>
      </c>
      <c r="HQ1811" t="str">
        <f t="shared" si="14240"/>
        <v/>
      </c>
      <c r="HR1811" t="str">
        <f t="shared" si="14240"/>
        <v/>
      </c>
      <c r="HS1811" t="str">
        <f t="shared" si="14240"/>
        <v/>
      </c>
      <c r="HT1811" t="str">
        <f t="shared" si="14240"/>
        <v/>
      </c>
      <c r="HU1811" t="str">
        <f t="shared" si="14240"/>
        <v/>
      </c>
      <c r="HV1811" t="str">
        <f t="shared" si="14240"/>
        <v/>
      </c>
      <c r="HW1811" t="str">
        <f t="shared" si="14240"/>
        <v/>
      </c>
      <c r="HX1811" t="str">
        <f t="shared" si="14240"/>
        <v/>
      </c>
      <c r="HY1811" t="str">
        <f t="shared" si="14240"/>
        <v/>
      </c>
      <c r="HZ1811" t="str">
        <f t="shared" si="14240"/>
        <v/>
      </c>
      <c r="IA1811" t="str">
        <f t="shared" si="14240"/>
        <v/>
      </c>
      <c r="IB1811" t="str">
        <f t="shared" si="14240"/>
        <v/>
      </c>
      <c r="IC1811" t="str">
        <f t="shared" si="14240"/>
        <v/>
      </c>
      <c r="ID1811" t="str">
        <f t="shared" si="14240"/>
        <v/>
      </c>
      <c r="IE1811" t="str">
        <f t="shared" si="14240"/>
        <v/>
      </c>
    </row>
    <row r="1818" spans="1:239" x14ac:dyDescent="0.2">
      <c r="A1818" t="s">
        <v>1075</v>
      </c>
      <c r="B1818" t="s">
        <v>1075</v>
      </c>
      <c r="C1818" t="s">
        <v>1075</v>
      </c>
    </row>
    <row r="1819" spans="1:239" x14ac:dyDescent="0.2">
      <c r="C1819" t="s">
        <v>4356</v>
      </c>
      <c r="D1819" t="s">
        <v>1</v>
      </c>
    </row>
    <row r="1820" spans="1:239" x14ac:dyDescent="0.2">
      <c r="C1820" t="str" cm="1">
        <f t="array" aca="1" ref="C1820" ca="1">_xll.PBD(D1820,"Name","","USD","","")</f>
        <v>Circulo De Valores Mobiliarios</v>
      </c>
      <c r="D1820" cm="1">
        <f t="array" aca="1" ref="D1820" ca="1">INDIRECT("'Python Financials Mask'!C" &amp; INT((ROW() - 20)/30) + 3)</f>
        <v>0</v>
      </c>
    </row>
    <row r="1821" spans="1:239" x14ac:dyDescent="0.2">
      <c r="C1821" t="s">
        <v>2705</v>
      </c>
      <c r="E1821" t="s">
        <v>2707</v>
      </c>
      <c r="F1821" t="s">
        <v>2708</v>
      </c>
      <c r="G1821" t="s">
        <v>2718</v>
      </c>
      <c r="H1821" t="s">
        <v>2721</v>
      </c>
    </row>
    <row r="1822" spans="1:239" x14ac:dyDescent="0.2">
      <c r="C1822" t="str" cm="1">
        <f t="array" aca="1" ref="C1822" ca="1">IF(SUMPRODUCT(--ISNUMBER(SEARCH($D$4, 1833:1833))) &gt; 0, "Yes", "No")</f>
        <v>No</v>
      </c>
      <c r="E1822" t="str" cm="1">
        <f t="array" aca="1" ref="E1822" ca="1">_xlfn.LET(
  _xlpm.names,   C1832:ZZ1832,
  _xlpm.scores,  IFERROR(--C1841:ZZ1841,0),
  _xlpm.amounts, C1839:ZZ1839,
  _xlpm.dates,   C1840:ZZ184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822" t="str">
        <f ca="1">_xlfn.XLOOKUP(E1822,1832:1832,1831:1831)</f>
        <v>123782-05</v>
      </c>
      <c r="G1822" t="str">
        <f ca="1">_xlfn.XLOOKUP(E1822,1832:1832,1833:1833)</f>
        <v>Spain</v>
      </c>
      <c r="H1822" t="str">
        <f ca="1">_xlfn.XLOOKUP(E1822,1832:1832,1836:1836)</f>
        <v>Consumer Products and Services (B2C)</v>
      </c>
    </row>
    <row r="1823" spans="1:239" x14ac:dyDescent="0.2">
      <c r="E1823" t="s">
        <v>2711</v>
      </c>
      <c r="F1823" t="s">
        <v>2712</v>
      </c>
      <c r="G1823" t="s">
        <v>2719</v>
      </c>
      <c r="H1823" t="s">
        <v>2722</v>
      </c>
    </row>
    <row r="1824" spans="1:239" x14ac:dyDescent="0.2">
      <c r="E1824" cm="1">
        <f t="array" aca="1" ref="E1824" ca="1">_xlfn.LET(
  _xlpm.names, C1832:ZZ1832,
  _xlpm.scores, IFERROR(--C1841:ZZ1841, 0),
  _xlpm.amounts, C1839:ZZ1839,
  _xlpm.dates, C1840:ZZ184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824" t="e">
        <f ca="1">_xlfn.XLOOKUP(E1824,1832:1832,1831:1831)</f>
        <v>#N/A</v>
      </c>
      <c r="G1824" t="e">
        <f ca="1">_xlfn.XLOOKUP(E1824,1832:1832,1833:1833)</f>
        <v>#N/A</v>
      </c>
      <c r="H1824" t="e">
        <f ca="1">_xlfn.XLOOKUP(E1824,1832:1832,1836:1836)</f>
        <v>#N/A</v>
      </c>
    </row>
    <row r="1825" spans="2:239" x14ac:dyDescent="0.2">
      <c r="E1825" t="s">
        <v>2716</v>
      </c>
      <c r="F1825" t="s">
        <v>2717</v>
      </c>
      <c r="G1825" t="s">
        <v>2720</v>
      </c>
      <c r="H1825" t="s">
        <v>2723</v>
      </c>
    </row>
    <row r="1826" spans="2:239" x14ac:dyDescent="0.2">
      <c r="E1826" t="str" cm="1">
        <f t="array" aca="1" ref="E1826" ca="1">_xlfn.LET(
  _xlpm.names, C1832:ZZ1832,
  _xlpm.sc,  IFERROR(--C1841:ZZ1841,0),
  _xlpm.amt, IFERROR(--C1839:ZZ1839,-1),
  _xlpm.dt,  IFERROR(--C1840:ZZ184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826" t="str">
        <f ca="1">_xlfn.XLOOKUP(E1826,1832:1832,1831:1831)</f>
        <v/>
      </c>
      <c r="G1826" t="str">
        <f ca="1">_xlfn.XLOOKUP(E1826,1832:1832,1833:1833)</f>
        <v/>
      </c>
      <c r="H1826" t="str">
        <f ca="1">_xlfn.XLOOKUP(E1826,1832:1832,1836:1836)</f>
        <v/>
      </c>
    </row>
    <row r="1829" spans="2:239" x14ac:dyDescent="0.2">
      <c r="B1829" t="s">
        <v>2697</v>
      </c>
      <c r="C1829" t="str" cm="1">
        <f t="array" aca="1" ref="C1829" ca="1">IF(D1820="","",_xll.PBD(D1820,"Active Investments Ids","h","USD","",""))</f>
        <v>66085-84T</v>
      </c>
    </row>
    <row r="1830" spans="2:239" x14ac:dyDescent="0.2">
      <c r="B1830" t="s">
        <v>2696</v>
      </c>
      <c r="C1830" t="str" cm="1">
        <f t="array" aca="1" ref="C1830" ca="1">IF(C1829="","",_xll.PBD(C1829,"Company Id","","USD","",""))</f>
        <v>123782-05</v>
      </c>
      <c r="D1830" t="str" cm="1">
        <f t="array" ref="D1830">IF(D1829="","",_xll.PBD(D1829,"Company Id","","USD","",""))</f>
        <v/>
      </c>
      <c r="E1830" t="str" cm="1">
        <f t="array" ref="E1830">IF(E1829="","",_xll.PBD(E1829,"Company Id","","USD","",""))</f>
        <v/>
      </c>
      <c r="F1830" t="str" cm="1">
        <f t="array" ref="F1830">IF(F1829="","",_xll.PBD(F1829,"Company Id","","USD","",""))</f>
        <v/>
      </c>
      <c r="G1830" t="str" cm="1">
        <f t="array" ref="G1830">IF(G1829="","",_xll.PBD(G1829,"Company Id","","USD","",""))</f>
        <v/>
      </c>
      <c r="H1830" t="str" cm="1">
        <f t="array" ref="H1830">IF(H1829="","",_xll.PBD(H1829,"Company Id","","USD","",""))</f>
        <v/>
      </c>
      <c r="I1830" t="str" cm="1">
        <f t="array" ref="I1830">IF(I1829="","",_xll.PBD(I1829,"Company Id","","USD","",""))</f>
        <v/>
      </c>
      <c r="J1830" t="str" cm="1">
        <f t="array" ref="J1830">IF(J1829="","",_xll.PBD(J1829,"Company Id","","USD","",""))</f>
        <v/>
      </c>
      <c r="K1830" t="str" cm="1">
        <f t="array" ref="K1830">IF(K1829="","",_xll.PBD(K1829,"Company Id","","USD","",""))</f>
        <v/>
      </c>
      <c r="L1830" t="str" cm="1">
        <f t="array" ref="L1830">IF(L1829="","",_xll.PBD(L1829,"Company Id","","USD","",""))</f>
        <v/>
      </c>
      <c r="M1830" t="str" cm="1">
        <f t="array" ref="M1830">IF(M1829="","",_xll.PBD(M1829,"Company Id","","USD","",""))</f>
        <v/>
      </c>
      <c r="N1830" t="str" cm="1">
        <f t="array" ref="N1830">IF(N1829="","",_xll.PBD(N1829,"Company Id","","USD","",""))</f>
        <v/>
      </c>
      <c r="O1830" t="str" cm="1">
        <f t="array" ref="O1830">IF(O1829="","",_xll.PBD(O1829,"Company Id","","USD","",""))</f>
        <v/>
      </c>
      <c r="P1830" t="str" cm="1">
        <f t="array" ref="P1830">IF(P1829="","",_xll.PBD(P1829,"Company Id","","USD","",""))</f>
        <v/>
      </c>
      <c r="Q1830" t="str" cm="1">
        <f t="array" ref="Q1830">IF(Q1829="","",_xll.PBD(Q1829,"Company Id","","USD","",""))</f>
        <v/>
      </c>
      <c r="R1830" t="str" cm="1">
        <f t="array" ref="R1830">IF(R1829="","",_xll.PBD(R1829,"Company Id","","USD","",""))</f>
        <v/>
      </c>
      <c r="S1830" t="str" cm="1">
        <f t="array" ref="S1830">IF(S1829="","",_xll.PBD(S1829,"Company Id","","USD","",""))</f>
        <v/>
      </c>
      <c r="T1830" t="str" cm="1">
        <f t="array" ref="T1830">IF(T1829="","",_xll.PBD(T1829,"Company Id","","USD","",""))</f>
        <v/>
      </c>
      <c r="U1830" t="str" cm="1">
        <f t="array" ref="U1830">IF(U1829="","",_xll.PBD(U1829,"Company Id","","USD","",""))</f>
        <v/>
      </c>
      <c r="V1830" t="str" cm="1">
        <f t="array" ref="V1830">IF(V1829="","",_xll.PBD(V1829,"Company Id","","USD","",""))</f>
        <v/>
      </c>
      <c r="W1830" t="str" cm="1">
        <f t="array" ref="W1830">IF(W1829="","",_xll.PBD(W1829,"Company Id","","USD","",""))</f>
        <v/>
      </c>
      <c r="X1830" t="str" cm="1">
        <f t="array" ref="X1830">IF(X1829="","",_xll.PBD(X1829,"Company Id","","USD","",""))</f>
        <v/>
      </c>
      <c r="Y1830" t="str" cm="1">
        <f t="array" ref="Y1830">IF(Y1829="","",_xll.PBD(Y1829,"Company Id","","USD","",""))</f>
        <v/>
      </c>
      <c r="Z1830" t="str" cm="1">
        <f t="array" ref="Z1830">IF(Z1829="","",_xll.PBD(Z1829,"Company Id","","USD","",""))</f>
        <v/>
      </c>
      <c r="AA1830" t="str" cm="1">
        <f t="array" ref="AA1830">IF(AA1829="","",_xll.PBD(AA1829,"Company Id","","USD","",""))</f>
        <v/>
      </c>
      <c r="AB1830" t="str" cm="1">
        <f t="array" ref="AB1830">IF(AB1829="","",_xll.PBD(AB1829,"Company Id","","USD","",""))</f>
        <v/>
      </c>
      <c r="AC1830" t="str" cm="1">
        <f t="array" ref="AC1830">IF(AC1829="","",_xll.PBD(AC1829,"Company Id","","USD","",""))</f>
        <v/>
      </c>
      <c r="AD1830" t="str" cm="1">
        <f t="array" ref="AD1830">IF(AD1829="","",_xll.PBD(AD1829,"Company Id","","USD","",""))</f>
        <v/>
      </c>
      <c r="AE1830" t="str" cm="1">
        <f t="array" ref="AE1830">IF(AE1829="","",_xll.PBD(AE1829,"Company Id","","USD","",""))</f>
        <v/>
      </c>
      <c r="AF1830" t="str" cm="1">
        <f t="array" ref="AF1830">IF(AF1829="","",_xll.PBD(AF1829,"Company Id","","USD","",""))</f>
        <v/>
      </c>
      <c r="AG1830" t="str" cm="1">
        <f t="array" ref="AG1830">IF(AG1829="","",_xll.PBD(AG1829,"Company Id","","USD","",""))</f>
        <v/>
      </c>
      <c r="AH1830" t="str" cm="1">
        <f t="array" ref="AH1830">IF(AH1829="","",_xll.PBD(AH1829,"Company Id","","USD","",""))</f>
        <v/>
      </c>
      <c r="AI1830" t="str" cm="1">
        <f t="array" ref="AI1830">IF(AI1829="","",_xll.PBD(AI1829,"Company Id","","USD","",""))</f>
        <v/>
      </c>
      <c r="AJ1830" t="str" cm="1">
        <f t="array" ref="AJ1830">IF(AJ1829="","",_xll.PBD(AJ1829,"Company Id","","USD","",""))</f>
        <v/>
      </c>
      <c r="AK1830" t="str" cm="1">
        <f t="array" ref="AK1830">IF(AK1829="","",_xll.PBD(AK1829,"Company Id","","USD","",""))</f>
        <v/>
      </c>
      <c r="AL1830" t="str" cm="1">
        <f t="array" ref="AL1830">IF(AL1829="","",_xll.PBD(AL1829,"Company Id","","USD","",""))</f>
        <v/>
      </c>
      <c r="AM1830" t="str" cm="1">
        <f t="array" ref="AM1830">IF(AM1829="","",_xll.PBD(AM1829,"Company Id","","USD","",""))</f>
        <v/>
      </c>
      <c r="AN1830" t="str" cm="1">
        <f t="array" ref="AN1830">IF(AN1829="","",_xll.PBD(AN1829,"Company Id","","USD","",""))</f>
        <v/>
      </c>
      <c r="AO1830" t="str" cm="1">
        <f t="array" ref="AO1830">IF(AO1829="","",_xll.PBD(AO1829,"Company Id","","USD","",""))</f>
        <v/>
      </c>
      <c r="AP1830" t="str" cm="1">
        <f t="array" ref="AP1830">IF(AP1829="","",_xll.PBD(AP1829,"Company Id","","USD","",""))</f>
        <v/>
      </c>
      <c r="AQ1830" t="str" cm="1">
        <f t="array" ref="AQ1830">IF(AQ1829="","",_xll.PBD(AQ1829,"Company Id","","USD","",""))</f>
        <v/>
      </c>
      <c r="AR1830" t="str" cm="1">
        <f t="array" ref="AR1830">IF(AR1829="","",_xll.PBD(AR1829,"Company Id","","USD","",""))</f>
        <v/>
      </c>
      <c r="AS1830" t="str" cm="1">
        <f t="array" ref="AS1830">IF(AS1829="","",_xll.PBD(AS1829,"Company Id","","USD","",""))</f>
        <v/>
      </c>
      <c r="AT1830" t="str" cm="1">
        <f t="array" ref="AT1830">IF(AT1829="","",_xll.PBD(AT1829,"Company Id","","USD","",""))</f>
        <v/>
      </c>
      <c r="AU1830" t="str" cm="1">
        <f t="array" ref="AU1830">IF(AU1829="","",_xll.PBD(AU1829,"Company Id","","USD","",""))</f>
        <v/>
      </c>
      <c r="AV1830" t="str" cm="1">
        <f t="array" ref="AV1830">IF(AV1829="","",_xll.PBD(AV1829,"Company Id","","USD","",""))</f>
        <v/>
      </c>
      <c r="AW1830" t="str" cm="1">
        <f t="array" ref="AW1830">IF(AW1829="","",_xll.PBD(AW1829,"Company Id","","USD","",""))</f>
        <v/>
      </c>
      <c r="AX1830" t="str" cm="1">
        <f t="array" ref="AX1830">IF(AX1829="","",_xll.PBD(AX1829,"Company Id","","USD","",""))</f>
        <v/>
      </c>
      <c r="AY1830" t="str" cm="1">
        <f t="array" ref="AY1830">IF(AY1829="","",_xll.PBD(AY1829,"Company Id","","USD","",""))</f>
        <v/>
      </c>
      <c r="AZ1830" t="str" cm="1">
        <f t="array" ref="AZ1830">IF(AZ1829="","",_xll.PBD(AZ1829,"Company Id","","USD","",""))</f>
        <v/>
      </c>
      <c r="BA1830" t="str" cm="1">
        <f t="array" ref="BA1830">IF(BA1829="","",_xll.PBD(BA1829,"Company Id","","USD","",""))</f>
        <v/>
      </c>
      <c r="BB1830" t="str" cm="1">
        <f t="array" ref="BB1830">IF(BB1829="","",_xll.PBD(BB1829,"Company Id","","USD","",""))</f>
        <v/>
      </c>
      <c r="BC1830" t="str" cm="1">
        <f t="array" ref="BC1830">IF(BC1829="","",_xll.PBD(BC1829,"Company Id","","USD","",""))</f>
        <v/>
      </c>
      <c r="BD1830" t="str" cm="1">
        <f t="array" ref="BD1830">IF(BD1829="","",_xll.PBD(BD1829,"Company Id","","USD","",""))</f>
        <v/>
      </c>
      <c r="BE1830" t="str" cm="1">
        <f t="array" ref="BE1830">IF(BE1829="","",_xll.PBD(BE1829,"Company Id","","USD","",""))</f>
        <v/>
      </c>
      <c r="BF1830" t="str" cm="1">
        <f t="array" ref="BF1830">IF(BF1829="","",_xll.PBD(BF1829,"Company Id","","USD","",""))</f>
        <v/>
      </c>
      <c r="BG1830" t="str" cm="1">
        <f t="array" ref="BG1830">IF(BG1829="","",_xll.PBD(BG1829,"Company Id","","USD","",""))</f>
        <v/>
      </c>
      <c r="BH1830" t="str" cm="1">
        <f t="array" ref="BH1830">IF(BH1829="","",_xll.PBD(BH1829,"Company Id","","USD","",""))</f>
        <v/>
      </c>
      <c r="BI1830" t="str" cm="1">
        <f t="array" ref="BI1830">IF(BI1829="","",_xll.PBD(BI1829,"Company Id","","USD","",""))</f>
        <v/>
      </c>
      <c r="BJ1830" t="str" cm="1">
        <f t="array" ref="BJ1830">IF(BJ1829="","",_xll.PBD(BJ1829,"Company Id","","USD","",""))</f>
        <v/>
      </c>
      <c r="BK1830" t="str" cm="1">
        <f t="array" ref="BK1830">IF(BK1829="","",_xll.PBD(BK1829,"Company Id","","USD","",""))</f>
        <v/>
      </c>
      <c r="BL1830" t="str" cm="1">
        <f t="array" ref="BL1830">IF(BL1829="","",_xll.PBD(BL1829,"Company Id","","USD","",""))</f>
        <v/>
      </c>
      <c r="BM1830" t="str" cm="1">
        <f t="array" ref="BM1830">IF(BM1829="","",_xll.PBD(BM1829,"Company Id","","USD","",""))</f>
        <v/>
      </c>
      <c r="BN1830" t="str" cm="1">
        <f t="array" ref="BN1830">IF(BN1829="","",_xll.PBD(BN1829,"Company Id","","USD","",""))</f>
        <v/>
      </c>
      <c r="BO1830" t="str" cm="1">
        <f t="array" ref="BO1830">IF(BO1829="","",_xll.PBD(BO1829,"Company Id","","USD","",""))</f>
        <v/>
      </c>
      <c r="BP1830" t="str" cm="1">
        <f t="array" ref="BP1830">IF(BP1829="","",_xll.PBD(BP1829,"Company Id","","USD","",""))</f>
        <v/>
      </c>
      <c r="BQ1830" t="str" cm="1">
        <f t="array" ref="BQ1830">IF(BQ1829="","",_xll.PBD(BQ1829,"Company Id","","USD","",""))</f>
        <v/>
      </c>
      <c r="BR1830" t="str" cm="1">
        <f t="array" ref="BR1830">IF(BR1829="","",_xll.PBD(BR1829,"Company Id","","USD","",""))</f>
        <v/>
      </c>
      <c r="BS1830" t="str" cm="1">
        <f t="array" ref="BS1830">IF(BS1829="","",_xll.PBD(BS1829,"Company Id","","USD","",""))</f>
        <v/>
      </c>
      <c r="BT1830" t="str" cm="1">
        <f t="array" ref="BT1830">IF(BT1829="","",_xll.PBD(BT1829,"Company Id","","USD","",""))</f>
        <v/>
      </c>
      <c r="BU1830" t="str" cm="1">
        <f t="array" ref="BU1830">IF(BU1829="","",_xll.PBD(BU1829,"Company Id","","USD","",""))</f>
        <v/>
      </c>
      <c r="BV1830" t="str" cm="1">
        <f t="array" ref="BV1830">IF(BV1829="","",_xll.PBD(BV1829,"Company Id","","USD","",""))</f>
        <v/>
      </c>
      <c r="BW1830" t="str" cm="1">
        <f t="array" ref="BW1830">IF(BW1829="","",_xll.PBD(BW1829,"Company Id","","USD","",""))</f>
        <v/>
      </c>
      <c r="BX1830" t="str" cm="1">
        <f t="array" ref="BX1830">IF(BX1829="","",_xll.PBD(BX1829,"Company Id","","USD","",""))</f>
        <v/>
      </c>
      <c r="BY1830" t="str" cm="1">
        <f t="array" ref="BY1830">IF(BY1829="","",_xll.PBD(BY1829,"Company Id","","USD","",""))</f>
        <v/>
      </c>
      <c r="BZ1830" t="str" cm="1">
        <f t="array" ref="BZ1830">IF(BZ1829="","",_xll.PBD(BZ1829,"Company Id","","USD","",""))</f>
        <v/>
      </c>
      <c r="CA1830" t="str" cm="1">
        <f t="array" ref="CA1830">IF(CA1829="","",_xll.PBD(CA1829,"Company Id","","USD","",""))</f>
        <v/>
      </c>
      <c r="CB1830" t="str" cm="1">
        <f t="array" ref="CB1830">IF(CB1829="","",_xll.PBD(CB1829,"Company Id","","USD","",""))</f>
        <v/>
      </c>
      <c r="CC1830" t="str" cm="1">
        <f t="array" ref="CC1830">IF(CC1829="","",_xll.PBD(CC1829,"Company Id","","USD","",""))</f>
        <v/>
      </c>
      <c r="CD1830" t="str" cm="1">
        <f t="array" ref="CD1830">IF(CD1829="","",_xll.PBD(CD1829,"Company Id","","USD","",""))</f>
        <v/>
      </c>
      <c r="CE1830" t="str" cm="1">
        <f t="array" ref="CE1830">IF(CE1829="","",_xll.PBD(CE1829,"Company Id","","USD","",""))</f>
        <v/>
      </c>
      <c r="CF1830" t="str" cm="1">
        <f t="array" ref="CF1830">IF(CF1829="","",_xll.PBD(CF1829,"Company Id","","USD","",""))</f>
        <v/>
      </c>
      <c r="CG1830" t="str" cm="1">
        <f t="array" ref="CG1830">IF(CG1829="","",_xll.PBD(CG1829,"Company Id","","USD","",""))</f>
        <v/>
      </c>
      <c r="CH1830" t="str" cm="1">
        <f t="array" ref="CH1830">IF(CH1829="","",_xll.PBD(CH1829,"Company Id","","USD","",""))</f>
        <v/>
      </c>
      <c r="CI1830" t="str" cm="1">
        <f t="array" ref="CI1830">IF(CI1829="","",_xll.PBD(CI1829,"Company Id","","USD","",""))</f>
        <v/>
      </c>
      <c r="CJ1830" t="str" cm="1">
        <f t="array" ref="CJ1830">IF(CJ1829="","",_xll.PBD(CJ1829,"Company Id","","USD","",""))</f>
        <v/>
      </c>
      <c r="CK1830" t="str" cm="1">
        <f t="array" ref="CK1830">IF(CK1829="","",_xll.PBD(CK1829,"Company Id","","USD","",""))</f>
        <v/>
      </c>
      <c r="CL1830" t="str" cm="1">
        <f t="array" ref="CL1830">IF(CL1829="","",_xll.PBD(CL1829,"Company Id","","USD","",""))</f>
        <v/>
      </c>
      <c r="CM1830" t="str" cm="1">
        <f t="array" ref="CM1830">IF(CM1829="","",_xll.PBD(CM1829,"Company Id","","USD","",""))</f>
        <v/>
      </c>
      <c r="CN1830" t="str" cm="1">
        <f t="array" ref="CN1830">IF(CN1829="","",_xll.PBD(CN1829,"Company Id","","USD","",""))</f>
        <v/>
      </c>
      <c r="CO1830" t="str" cm="1">
        <f t="array" ref="CO1830">IF(CO1829="","",_xll.PBD(CO1829,"Company Id","","USD","",""))</f>
        <v/>
      </c>
      <c r="CP1830" t="str" cm="1">
        <f t="array" ref="CP1830">IF(CP1829="","",_xll.PBD(CP1829,"Company Id","","USD","",""))</f>
        <v/>
      </c>
      <c r="CQ1830" t="str" cm="1">
        <f t="array" ref="CQ1830">IF(CQ1829="","",_xll.PBD(CQ1829,"Company Id","","USD","",""))</f>
        <v/>
      </c>
      <c r="CR1830" t="str" cm="1">
        <f t="array" ref="CR1830">IF(CR1829="","",_xll.PBD(CR1829,"Company Id","","USD","",""))</f>
        <v/>
      </c>
      <c r="CS1830" t="str" cm="1">
        <f t="array" ref="CS1830">IF(CS1829="","",_xll.PBD(CS1829,"Company Id","","USD","",""))</f>
        <v/>
      </c>
      <c r="CT1830" t="str" cm="1">
        <f t="array" ref="CT1830">IF(CT1829="","",_xll.PBD(CT1829,"Company Id","","USD","",""))</f>
        <v/>
      </c>
      <c r="CU1830" t="str" cm="1">
        <f t="array" ref="CU1830">IF(CU1829="","",_xll.PBD(CU1829,"Company Id","","USD","",""))</f>
        <v/>
      </c>
      <c r="CV1830" t="str" cm="1">
        <f t="array" ref="CV1830">IF(CV1829="","",_xll.PBD(CV1829,"Company Id","","USD","",""))</f>
        <v/>
      </c>
      <c r="CW1830" t="str" cm="1">
        <f t="array" ref="CW1830">IF(CW1829="","",_xll.PBD(CW1829,"Company Id","","USD","",""))</f>
        <v/>
      </c>
      <c r="CX1830" t="str" cm="1">
        <f t="array" ref="CX1830">IF(CX1829="","",_xll.PBD(CX1829,"Company Id","","USD","",""))</f>
        <v/>
      </c>
      <c r="CY1830" t="str" cm="1">
        <f t="array" ref="CY1830">IF(CY1829="","",_xll.PBD(CY1829,"Company Id","","USD","",""))</f>
        <v/>
      </c>
      <c r="CZ1830" t="str" cm="1">
        <f t="array" ref="CZ1830">IF(CZ1829="","",_xll.PBD(CZ1829,"Company Id","","USD","",""))</f>
        <v/>
      </c>
      <c r="DA1830" t="str" cm="1">
        <f t="array" ref="DA1830">IF(DA1829="","",_xll.PBD(DA1829,"Company Id","","USD","",""))</f>
        <v/>
      </c>
      <c r="DB1830" t="str" cm="1">
        <f t="array" ref="DB1830">IF(DB1829="","",_xll.PBD(DB1829,"Company Id","","USD","",""))</f>
        <v/>
      </c>
      <c r="DC1830" t="str" cm="1">
        <f t="array" ref="DC1830">IF(DC1829="","",_xll.PBD(DC1829,"Company Id","","USD","",""))</f>
        <v/>
      </c>
      <c r="DD1830" t="str" cm="1">
        <f t="array" ref="DD1830">IF(DD1829="","",_xll.PBD(DD1829,"Company Id","","USD","",""))</f>
        <v/>
      </c>
      <c r="DE1830" t="str" cm="1">
        <f t="array" ref="DE1830">IF(DE1829="","",_xll.PBD(DE1829,"Company Id","","USD","",""))</f>
        <v/>
      </c>
      <c r="DF1830" t="str" cm="1">
        <f t="array" ref="DF1830">IF(DF1829="","",_xll.PBD(DF1829,"Company Id","","USD","",""))</f>
        <v/>
      </c>
      <c r="DG1830" t="str" cm="1">
        <f t="array" ref="DG1830">IF(DG1829="","",_xll.PBD(DG1829,"Company Id","","USD","",""))</f>
        <v/>
      </c>
      <c r="DH1830" t="str" cm="1">
        <f t="array" ref="DH1830">IF(DH1829="","",_xll.PBD(DH1829,"Company Id","","USD","",""))</f>
        <v/>
      </c>
      <c r="DI1830" t="str" cm="1">
        <f t="array" ref="DI1830">IF(DI1829="","",_xll.PBD(DI1829,"Company Id","","USD","",""))</f>
        <v/>
      </c>
      <c r="DJ1830" t="str" cm="1">
        <f t="array" ref="DJ1830">IF(DJ1829="","",_xll.PBD(DJ1829,"Company Id","","USD","",""))</f>
        <v/>
      </c>
      <c r="DK1830" t="str" cm="1">
        <f t="array" ref="DK1830">IF(DK1829="","",_xll.PBD(DK1829,"Company Id","","USD","",""))</f>
        <v/>
      </c>
      <c r="DL1830" t="str" cm="1">
        <f t="array" ref="DL1830">IF(DL1829="","",_xll.PBD(DL1829,"Company Id","","USD","",""))</f>
        <v/>
      </c>
      <c r="DM1830" t="str" cm="1">
        <f t="array" ref="DM1830">IF(DM1829="","",_xll.PBD(DM1829,"Company Id","","USD","",""))</f>
        <v/>
      </c>
      <c r="DN1830" t="str" cm="1">
        <f t="array" ref="DN1830">IF(DN1829="","",_xll.PBD(DN1829,"Company Id","","USD","",""))</f>
        <v/>
      </c>
      <c r="DO1830" t="str" cm="1">
        <f t="array" ref="DO1830">IF(DO1829="","",_xll.PBD(DO1829,"Company Id","","USD","",""))</f>
        <v/>
      </c>
      <c r="DP1830" t="str" cm="1">
        <f t="array" ref="DP1830">IF(DP1829="","",_xll.PBD(DP1829,"Company Id","","USD","",""))</f>
        <v/>
      </c>
      <c r="DQ1830" t="str" cm="1">
        <f t="array" ref="DQ1830">IF(DQ1829="","",_xll.PBD(DQ1829,"Company Id","","USD","",""))</f>
        <v/>
      </c>
      <c r="DR1830" t="str" cm="1">
        <f t="array" ref="DR1830">IF(DR1829="","",_xll.PBD(DR1829,"Company Id","","USD","",""))</f>
        <v/>
      </c>
      <c r="DS1830" t="str" cm="1">
        <f t="array" ref="DS1830">IF(DS1829="","",_xll.PBD(DS1829,"Company Id","","USD","",""))</f>
        <v/>
      </c>
      <c r="DT1830" t="str" cm="1">
        <f t="array" ref="DT1830">IF(DT1829="","",_xll.PBD(DT1829,"Company Id","","USD","",""))</f>
        <v/>
      </c>
      <c r="DU1830" t="str" cm="1">
        <f t="array" ref="DU1830">IF(DU1829="","",_xll.PBD(DU1829,"Company Id","","USD","",""))</f>
        <v/>
      </c>
      <c r="DV1830" t="str" cm="1">
        <f t="array" ref="DV1830">IF(DV1829="","",_xll.PBD(DV1829,"Company Id","","USD","",""))</f>
        <v/>
      </c>
      <c r="DW1830" t="str" cm="1">
        <f t="array" ref="DW1830">IF(DW1829="","",_xll.PBD(DW1829,"Company Id","","USD","",""))</f>
        <v/>
      </c>
      <c r="DX1830" t="str" cm="1">
        <f t="array" ref="DX1830">IF(DX1829="","",_xll.PBD(DX1829,"Company Id","","USD","",""))</f>
        <v/>
      </c>
      <c r="DY1830" t="str" cm="1">
        <f t="array" ref="DY1830">IF(DY1829="","",_xll.PBD(DY1829,"Company Id","","USD","",""))</f>
        <v/>
      </c>
      <c r="DZ1830" t="str" cm="1">
        <f t="array" ref="DZ1830">IF(DZ1829="","",_xll.PBD(DZ1829,"Company Id","","USD","",""))</f>
        <v/>
      </c>
      <c r="EA1830" t="str" cm="1">
        <f t="array" ref="EA1830">IF(EA1829="","",_xll.PBD(EA1829,"Company Id","","USD","",""))</f>
        <v/>
      </c>
      <c r="EB1830" t="str" cm="1">
        <f t="array" ref="EB1830">IF(EB1829="","",_xll.PBD(EB1829,"Company Id","","USD","",""))</f>
        <v/>
      </c>
      <c r="EC1830" t="str" cm="1">
        <f t="array" ref="EC1830">IF(EC1829="","",_xll.PBD(EC1829,"Company Id","","USD","",""))</f>
        <v/>
      </c>
      <c r="ED1830" t="str" cm="1">
        <f t="array" ref="ED1830">IF(ED1829="","",_xll.PBD(ED1829,"Company Id","","USD","",""))</f>
        <v/>
      </c>
      <c r="EE1830" t="str" cm="1">
        <f t="array" ref="EE1830">IF(EE1829="","",_xll.PBD(EE1829,"Company Id","","USD","",""))</f>
        <v/>
      </c>
      <c r="EF1830" t="str" cm="1">
        <f t="array" ref="EF1830">IF(EF1829="","",_xll.PBD(EF1829,"Company Id","","USD","",""))</f>
        <v/>
      </c>
      <c r="EG1830" t="str" cm="1">
        <f t="array" ref="EG1830">IF(EG1829="","",_xll.PBD(EG1829,"Company Id","","USD","",""))</f>
        <v/>
      </c>
      <c r="EH1830" t="str" cm="1">
        <f t="array" ref="EH1830">IF(EH1829="","",_xll.PBD(EH1829,"Company Id","","USD","",""))</f>
        <v/>
      </c>
      <c r="EI1830" t="str" cm="1">
        <f t="array" ref="EI1830">IF(EI1829="","",_xll.PBD(EI1829,"Company Id","","USD","",""))</f>
        <v/>
      </c>
      <c r="EJ1830" t="str" cm="1">
        <f t="array" ref="EJ1830">IF(EJ1829="","",_xll.PBD(EJ1829,"Company Id","","USD","",""))</f>
        <v/>
      </c>
      <c r="EK1830" t="str" cm="1">
        <f t="array" ref="EK1830">IF(EK1829="","",_xll.PBD(EK1829,"Company Id","","USD","",""))</f>
        <v/>
      </c>
      <c r="EL1830" t="str" cm="1">
        <f t="array" ref="EL1830">IF(EL1829="","",_xll.PBD(EL1829,"Company Id","","USD","",""))</f>
        <v/>
      </c>
      <c r="EM1830" t="str" cm="1">
        <f t="array" ref="EM1830">IF(EM1829="","",_xll.PBD(EM1829,"Company Id","","USD","",""))</f>
        <v/>
      </c>
      <c r="EN1830" t="str" cm="1">
        <f t="array" ref="EN1830">IF(EN1829="","",_xll.PBD(EN1829,"Company Id","","USD","",""))</f>
        <v/>
      </c>
      <c r="EO1830" t="str" cm="1">
        <f t="array" ref="EO1830">IF(EO1829="","",_xll.PBD(EO1829,"Company Id","","USD","",""))</f>
        <v/>
      </c>
      <c r="EP1830" t="str" cm="1">
        <f t="array" ref="EP1830">IF(EP1829="","",_xll.PBD(EP1829,"Company Id","","USD","",""))</f>
        <v/>
      </c>
      <c r="EQ1830" t="str" cm="1">
        <f t="array" ref="EQ1830">IF(EQ1829="","",_xll.PBD(EQ1829,"Company Id","","USD","",""))</f>
        <v/>
      </c>
      <c r="ER1830" t="str" cm="1">
        <f t="array" ref="ER1830">IF(ER1829="","",_xll.PBD(ER1829,"Company Id","","USD","",""))</f>
        <v/>
      </c>
      <c r="ES1830" t="str" cm="1">
        <f t="array" ref="ES1830">IF(ES1829="","",_xll.PBD(ES1829,"Company Id","","USD","",""))</f>
        <v/>
      </c>
      <c r="ET1830" t="str" cm="1">
        <f t="array" ref="ET1830">IF(ET1829="","",_xll.PBD(ET1829,"Company Id","","USD","",""))</f>
        <v/>
      </c>
      <c r="EU1830" t="str" cm="1">
        <f t="array" ref="EU1830">IF(EU1829="","",_xll.PBD(EU1829,"Company Id","","USD","",""))</f>
        <v/>
      </c>
      <c r="EV1830" t="str" cm="1">
        <f t="array" ref="EV1830">IF(EV1829="","",_xll.PBD(EV1829,"Company Id","","USD","",""))</f>
        <v/>
      </c>
      <c r="EW1830" t="str" cm="1">
        <f t="array" ref="EW1830">IF(EW1829="","",_xll.PBD(EW1829,"Company Id","","USD","",""))</f>
        <v/>
      </c>
      <c r="EX1830" t="str" cm="1">
        <f t="array" ref="EX1830">IF(EX1829="","",_xll.PBD(EX1829,"Company Id","","USD","",""))</f>
        <v/>
      </c>
      <c r="EY1830" t="str" cm="1">
        <f t="array" ref="EY1830">IF(EY1829="","",_xll.PBD(EY1829,"Company Id","","USD","",""))</f>
        <v/>
      </c>
      <c r="EZ1830" t="str" cm="1">
        <f t="array" ref="EZ1830">IF(EZ1829="","",_xll.PBD(EZ1829,"Company Id","","USD","",""))</f>
        <v/>
      </c>
      <c r="FA1830" t="str" cm="1">
        <f t="array" ref="FA1830">IF(FA1829="","",_xll.PBD(FA1829,"Company Id","","USD","",""))</f>
        <v/>
      </c>
      <c r="FB1830" t="str" cm="1">
        <f t="array" ref="FB1830">IF(FB1829="","",_xll.PBD(FB1829,"Company Id","","USD","",""))</f>
        <v/>
      </c>
      <c r="FC1830" t="str" cm="1">
        <f t="array" ref="FC1830">IF(FC1829="","",_xll.PBD(FC1829,"Company Id","","USD","",""))</f>
        <v/>
      </c>
      <c r="FD1830" t="str" cm="1">
        <f t="array" ref="FD1830">IF(FD1829="","",_xll.PBD(FD1829,"Company Id","","USD","",""))</f>
        <v/>
      </c>
      <c r="FE1830" t="str" cm="1">
        <f t="array" ref="FE1830">IF(FE1829="","",_xll.PBD(FE1829,"Company Id","","USD","",""))</f>
        <v/>
      </c>
      <c r="FF1830" t="str" cm="1">
        <f t="array" ref="FF1830">IF(FF1829="","",_xll.PBD(FF1829,"Company Id","","USD","",""))</f>
        <v/>
      </c>
      <c r="FG1830" t="str" cm="1">
        <f t="array" ref="FG1830">IF(FG1829="","",_xll.PBD(FG1829,"Company Id","","USD","",""))</f>
        <v/>
      </c>
      <c r="FH1830" t="str" cm="1">
        <f t="array" ref="FH1830">IF(FH1829="","",_xll.PBD(FH1829,"Company Id","","USD","",""))</f>
        <v/>
      </c>
      <c r="FI1830" t="str" cm="1">
        <f t="array" ref="FI1830">IF(FI1829="","",_xll.PBD(FI1829,"Company Id","","USD","",""))</f>
        <v/>
      </c>
      <c r="FJ1830" t="str" cm="1">
        <f t="array" ref="FJ1830">IF(FJ1829="","",_xll.PBD(FJ1829,"Company Id","","USD","",""))</f>
        <v/>
      </c>
      <c r="FK1830" t="str" cm="1">
        <f t="array" ref="FK1830">IF(FK1829="","",_xll.PBD(FK1829,"Company Id","","USD","",""))</f>
        <v/>
      </c>
      <c r="FL1830" t="str" cm="1">
        <f t="array" ref="FL1830">IF(FL1829="","",_xll.PBD(FL1829,"Company Id","","USD","",""))</f>
        <v/>
      </c>
      <c r="FM1830" t="str" cm="1">
        <f t="array" ref="FM1830">IF(FM1829="","",_xll.PBD(FM1829,"Company Id","","USD","",""))</f>
        <v/>
      </c>
      <c r="FN1830" t="str" cm="1">
        <f t="array" ref="FN1830">IF(FN1829="","",_xll.PBD(FN1829,"Company Id","","USD","",""))</f>
        <v/>
      </c>
      <c r="FO1830" t="str" cm="1">
        <f t="array" ref="FO1830">IF(FO1829="","",_xll.PBD(FO1829,"Company Id","","USD","",""))</f>
        <v/>
      </c>
      <c r="FP1830" t="str" cm="1">
        <f t="array" ref="FP1830">IF(FP1829="","",_xll.PBD(FP1829,"Company Id","","USD","",""))</f>
        <v/>
      </c>
      <c r="FQ1830" t="str" cm="1">
        <f t="array" ref="FQ1830">IF(FQ1829="","",_xll.PBD(FQ1829,"Company Id","","USD","",""))</f>
        <v/>
      </c>
      <c r="FR1830" t="str" cm="1">
        <f t="array" ref="FR1830">IF(FR1829="","",_xll.PBD(FR1829,"Company Id","","USD","",""))</f>
        <v/>
      </c>
      <c r="FS1830" t="str" cm="1">
        <f t="array" ref="FS1830">IF(FS1829="","",_xll.PBD(FS1829,"Company Id","","USD","",""))</f>
        <v/>
      </c>
      <c r="FT1830" t="str" cm="1">
        <f t="array" ref="FT1830">IF(FT1829="","",_xll.PBD(FT1829,"Company Id","","USD","",""))</f>
        <v/>
      </c>
      <c r="FU1830" t="str" cm="1">
        <f t="array" ref="FU1830">IF(FU1829="","",_xll.PBD(FU1829,"Company Id","","USD","",""))</f>
        <v/>
      </c>
      <c r="FV1830" t="str" cm="1">
        <f t="array" ref="FV1830">IF(FV1829="","",_xll.PBD(FV1829,"Company Id","","USD","",""))</f>
        <v/>
      </c>
      <c r="FW1830" t="str" cm="1">
        <f t="array" ref="FW1830">IF(FW1829="","",_xll.PBD(FW1829,"Company Id","","USD","",""))</f>
        <v/>
      </c>
      <c r="FX1830" t="str" cm="1">
        <f t="array" ref="FX1830">IF(FX1829="","",_xll.PBD(FX1829,"Company Id","","USD","",""))</f>
        <v/>
      </c>
      <c r="FY1830" t="str" cm="1">
        <f t="array" ref="FY1830">IF(FY1829="","",_xll.PBD(FY1829,"Company Id","","USD","",""))</f>
        <v/>
      </c>
      <c r="FZ1830" t="str" cm="1">
        <f t="array" ref="FZ1830">IF(FZ1829="","",_xll.PBD(FZ1829,"Company Id","","USD","",""))</f>
        <v/>
      </c>
      <c r="GA1830" t="str" cm="1">
        <f t="array" ref="GA1830">IF(GA1829="","",_xll.PBD(GA1829,"Company Id","","USD","",""))</f>
        <v/>
      </c>
      <c r="GB1830" t="str" cm="1">
        <f t="array" ref="GB1830">IF(GB1829="","",_xll.PBD(GB1829,"Company Id","","USD","",""))</f>
        <v/>
      </c>
      <c r="GC1830" t="str" cm="1">
        <f t="array" ref="GC1830">IF(GC1829="","",_xll.PBD(GC1829,"Company Id","","USD","",""))</f>
        <v/>
      </c>
      <c r="GD1830" t="str" cm="1">
        <f t="array" ref="GD1830">IF(GD1829="","",_xll.PBD(GD1829,"Company Id","","USD","",""))</f>
        <v/>
      </c>
      <c r="GE1830" t="str" cm="1">
        <f t="array" ref="GE1830">IF(GE1829="","",_xll.PBD(GE1829,"Company Id","","USD","",""))</f>
        <v/>
      </c>
      <c r="GF1830" t="str" cm="1">
        <f t="array" ref="GF1830">IF(GF1829="","",_xll.PBD(GF1829,"Company Id","","USD","",""))</f>
        <v/>
      </c>
      <c r="GG1830" t="str" cm="1">
        <f t="array" ref="GG1830">IF(GG1829="","",_xll.PBD(GG1829,"Company Id","","USD","",""))</f>
        <v/>
      </c>
      <c r="GH1830" t="str" cm="1">
        <f t="array" ref="GH1830">IF(GH1829="","",_xll.PBD(GH1829,"Company Id","","USD","",""))</f>
        <v/>
      </c>
      <c r="GI1830" t="str" cm="1">
        <f t="array" ref="GI1830">IF(GI1829="","",_xll.PBD(GI1829,"Company Id","","USD","",""))</f>
        <v/>
      </c>
      <c r="GJ1830" t="str" cm="1">
        <f t="array" ref="GJ1830">IF(GJ1829="","",_xll.PBD(GJ1829,"Company Id","","USD","",""))</f>
        <v/>
      </c>
      <c r="GK1830" t="str" cm="1">
        <f t="array" ref="GK1830">IF(GK1829="","",_xll.PBD(GK1829,"Company Id","","USD","",""))</f>
        <v/>
      </c>
      <c r="GL1830" t="str" cm="1">
        <f t="array" ref="GL1830">IF(GL1829="","",_xll.PBD(GL1829,"Company Id","","USD","",""))</f>
        <v/>
      </c>
      <c r="GM1830" t="str" cm="1">
        <f t="array" ref="GM1830">IF(GM1829="","",_xll.PBD(GM1829,"Company Id","","USD","",""))</f>
        <v/>
      </c>
      <c r="GN1830" t="str" cm="1">
        <f t="array" ref="GN1830">IF(GN1829="","",_xll.PBD(GN1829,"Company Id","","USD","",""))</f>
        <v/>
      </c>
      <c r="GO1830" t="str" cm="1">
        <f t="array" ref="GO1830">IF(GO1829="","",_xll.PBD(GO1829,"Company Id","","USD","",""))</f>
        <v/>
      </c>
      <c r="GP1830" t="str" cm="1">
        <f t="array" ref="GP1830">IF(GP1829="","",_xll.PBD(GP1829,"Company Id","","USD","",""))</f>
        <v/>
      </c>
      <c r="GQ1830" t="str" cm="1">
        <f t="array" ref="GQ1830">IF(GQ1829="","",_xll.PBD(GQ1829,"Company Id","","USD","",""))</f>
        <v/>
      </c>
      <c r="GR1830" t="str" cm="1">
        <f t="array" ref="GR1830">IF(GR1829="","",_xll.PBD(GR1829,"Company Id","","USD","",""))</f>
        <v/>
      </c>
      <c r="GS1830" t="str" cm="1">
        <f t="array" ref="GS1830">IF(GS1829="","",_xll.PBD(GS1829,"Company Id","","USD","",""))</f>
        <v/>
      </c>
      <c r="GT1830" t="str" cm="1">
        <f t="array" ref="GT1830">IF(GT1829="","",_xll.PBD(GT1829,"Company Id","","USD","",""))</f>
        <v/>
      </c>
      <c r="GU1830" t="str" cm="1">
        <f t="array" ref="GU1830">IF(GU1829="","",_xll.PBD(GU1829,"Company Id","","USD","",""))</f>
        <v/>
      </c>
      <c r="GV1830" t="str" cm="1">
        <f t="array" ref="GV1830">IF(GV1829="","",_xll.PBD(GV1829,"Company Id","","USD","",""))</f>
        <v/>
      </c>
      <c r="GW1830" t="str" cm="1">
        <f t="array" ref="GW1830">IF(GW1829="","",_xll.PBD(GW1829,"Company Id","","USD","",""))</f>
        <v/>
      </c>
      <c r="GX1830" t="str" cm="1">
        <f t="array" ref="GX1830">IF(GX1829="","",_xll.PBD(GX1829,"Company Id","","USD","",""))</f>
        <v/>
      </c>
      <c r="GY1830" t="str" cm="1">
        <f t="array" ref="GY1830">IF(GY1829="","",_xll.PBD(GY1829,"Company Id","","USD","",""))</f>
        <v/>
      </c>
      <c r="GZ1830" t="str" cm="1">
        <f t="array" ref="GZ1830">IF(GZ1829="","",_xll.PBD(GZ1829,"Company Id","","USD","",""))</f>
        <v/>
      </c>
      <c r="HA1830" t="str" cm="1">
        <f t="array" ref="HA1830">IF(HA1829="","",_xll.PBD(HA1829,"Company Id","","USD","",""))</f>
        <v/>
      </c>
      <c r="HB1830" t="str" cm="1">
        <f t="array" ref="HB1830">IF(HB1829="","",_xll.PBD(HB1829,"Company Id","","USD","",""))</f>
        <v/>
      </c>
      <c r="HC1830" t="str" cm="1">
        <f t="array" ref="HC1830">IF(HC1829="","",_xll.PBD(HC1829,"Company Id","","USD","",""))</f>
        <v/>
      </c>
      <c r="HD1830" t="str" cm="1">
        <f t="array" ref="HD1830">IF(HD1829="","",_xll.PBD(HD1829,"Company Id","","USD","",""))</f>
        <v/>
      </c>
      <c r="HE1830" t="str" cm="1">
        <f t="array" ref="HE1830">IF(HE1829="","",_xll.PBD(HE1829,"Company Id","","USD","",""))</f>
        <v/>
      </c>
      <c r="HF1830" t="str" cm="1">
        <f t="array" ref="HF1830">IF(HF1829="","",_xll.PBD(HF1829,"Company Id","","USD","",""))</f>
        <v/>
      </c>
      <c r="HG1830" t="str" cm="1">
        <f t="array" ref="HG1830">IF(HG1829="","",_xll.PBD(HG1829,"Company Id","","USD","",""))</f>
        <v/>
      </c>
      <c r="HH1830" t="str" cm="1">
        <f t="array" ref="HH1830">IF(HH1829="","",_xll.PBD(HH1829,"Company Id","","USD","",""))</f>
        <v/>
      </c>
      <c r="HI1830" t="str" cm="1">
        <f t="array" ref="HI1830">IF(HI1829="","",_xll.PBD(HI1829,"Company Id","","USD","",""))</f>
        <v/>
      </c>
      <c r="HJ1830" t="str" cm="1">
        <f t="array" ref="HJ1830">IF(HJ1829="","",_xll.PBD(HJ1829,"Company Id","","USD","",""))</f>
        <v/>
      </c>
      <c r="HK1830" t="str" cm="1">
        <f t="array" ref="HK1830">IF(HK1829="","",_xll.PBD(HK1829,"Company Id","","USD","",""))</f>
        <v/>
      </c>
      <c r="HL1830" t="str" cm="1">
        <f t="array" ref="HL1830">IF(HL1829="","",_xll.PBD(HL1829,"Company Id","","USD","",""))</f>
        <v/>
      </c>
      <c r="HM1830" t="str" cm="1">
        <f t="array" ref="HM1830">IF(HM1829="","",_xll.PBD(HM1829,"Company Id","","USD","",""))</f>
        <v/>
      </c>
      <c r="HN1830" t="str" cm="1">
        <f t="array" ref="HN1830">IF(HN1829="","",_xll.PBD(HN1829,"Company Id","","USD","",""))</f>
        <v/>
      </c>
      <c r="HO1830" t="str" cm="1">
        <f t="array" ref="HO1830">IF(HO1829="","",_xll.PBD(HO1829,"Company Id","","USD","",""))</f>
        <v/>
      </c>
      <c r="HP1830" t="str" cm="1">
        <f t="array" ref="HP1830">IF(HP1829="","",_xll.PBD(HP1829,"Company Id","","USD","",""))</f>
        <v/>
      </c>
      <c r="HQ1830" t="str" cm="1">
        <f t="array" ref="HQ1830">IF(HQ1829="","",_xll.PBD(HQ1829,"Company Id","","USD","",""))</f>
        <v/>
      </c>
      <c r="HR1830" t="str" cm="1">
        <f t="array" ref="HR1830">IF(HR1829="","",_xll.PBD(HR1829,"Company Id","","USD","",""))</f>
        <v/>
      </c>
      <c r="HS1830" t="str" cm="1">
        <f t="array" ref="HS1830">IF(HS1829="","",_xll.PBD(HS1829,"Company Id","","USD","",""))</f>
        <v/>
      </c>
      <c r="HT1830" t="str" cm="1">
        <f t="array" ref="HT1830">IF(HT1829="","",_xll.PBD(HT1829,"Company Id","","USD","",""))</f>
        <v/>
      </c>
      <c r="HU1830" t="str" cm="1">
        <f t="array" ref="HU1830">IF(HU1829="","",_xll.PBD(HU1829,"Company Id","","USD","",""))</f>
        <v/>
      </c>
      <c r="HV1830" t="str" cm="1">
        <f t="array" ref="HV1830">IF(HV1829="","",_xll.PBD(HV1829,"Company Id","","USD","",""))</f>
        <v/>
      </c>
      <c r="HW1830" t="str" cm="1">
        <f t="array" ref="HW1830">IF(HW1829="","",_xll.PBD(HW1829,"Company Id","","USD","",""))</f>
        <v/>
      </c>
      <c r="HX1830" t="str" cm="1">
        <f t="array" ref="HX1830">IF(HX1829="","",_xll.PBD(HX1829,"Company Id","","USD","",""))</f>
        <v/>
      </c>
      <c r="HY1830" t="str" cm="1">
        <f t="array" ref="HY1830">IF(HY1829="","",_xll.PBD(HY1829,"Company Id","","USD","",""))</f>
        <v/>
      </c>
      <c r="HZ1830" t="str" cm="1">
        <f t="array" ref="HZ1830">IF(HZ1829="","",_xll.PBD(HZ1829,"Company Id","","USD","",""))</f>
        <v/>
      </c>
      <c r="IA1830" t="str" cm="1">
        <f t="array" ref="IA1830">IF(IA1829="","",_xll.PBD(IA1829,"Company Id","","USD","",""))</f>
        <v/>
      </c>
      <c r="IB1830" t="str" cm="1">
        <f t="array" ref="IB1830">IF(IB1829="","",_xll.PBD(IB1829,"Company Id","","USD","",""))</f>
        <v/>
      </c>
      <c r="IC1830" t="str" cm="1">
        <f t="array" ref="IC1830">IF(IC1829="","",_xll.PBD(IC1829,"Company Id","","USD","",""))</f>
        <v/>
      </c>
      <c r="ID1830" t="str" cm="1">
        <f t="array" ref="ID1830">IF(ID1829="","",_xll.PBD(ID1829,"Company Id","","USD","",""))</f>
        <v/>
      </c>
      <c r="IE1830" t="str" cm="1">
        <f t="array" ref="IE1830">IF(IE1829="","",_xll.PBD(IE1829,"Company Id","","USD","",""))</f>
        <v/>
      </c>
    </row>
    <row r="1831" spans="2:239" x14ac:dyDescent="0.2">
      <c r="B1831" t="s">
        <v>4354</v>
      </c>
      <c r="C1831" t="str" cm="1">
        <f t="array" aca="1" ref="C1831:D1831" ca="1">TRANSPOSE(_xlfn.UNIQUE(TRANSPOSE(C1830:IE1830)))</f>
        <v>123782-05</v>
      </c>
      <c r="D1831" t="str">
        <f ca="1"/>
        <v/>
      </c>
    </row>
    <row r="1832" spans="2:239" x14ac:dyDescent="0.2">
      <c r="B1832" t="s">
        <v>2698</v>
      </c>
      <c r="C1832" t="str" cm="1">
        <f t="array" aca="1" ref="C1832" ca="1">IF(C1831="","",_xll.PBD(C1831,"Name","","USD","",""))</f>
        <v>Hoteles Sigser</v>
      </c>
      <c r="D1832" t="str" cm="1">
        <f t="array" aca="1" ref="D1832" ca="1">IF(D1831="","",_xll.PBD(D1831,"Name","","USD","",""))</f>
        <v/>
      </c>
      <c r="E1832" t="str" cm="1">
        <f t="array" ref="E1832">IF(E1831="","",_xll.PBD(E1831,"Name","","USD","",""))</f>
        <v/>
      </c>
      <c r="F1832" t="str" cm="1">
        <f t="array" ref="F1832">IF(F1831="","",_xll.PBD(F1831,"Name","","USD","",""))</f>
        <v/>
      </c>
      <c r="G1832" t="str" cm="1">
        <f t="array" ref="G1832">IF(G1831="","",_xll.PBD(G1831,"Name","","USD","",""))</f>
        <v/>
      </c>
      <c r="H1832" t="str" cm="1">
        <f t="array" ref="H1832">IF(H1831="","",_xll.PBD(H1831,"Name","","USD","",""))</f>
        <v/>
      </c>
      <c r="I1832" t="str" cm="1">
        <f t="array" ref="I1832">IF(I1831="","",_xll.PBD(I1831,"Name","","USD","",""))</f>
        <v/>
      </c>
      <c r="J1832" t="str" cm="1">
        <f t="array" ref="J1832">IF(J1831="","",_xll.PBD(J1831,"Name","","USD","",""))</f>
        <v/>
      </c>
      <c r="K1832" t="str" cm="1">
        <f t="array" ref="K1832">IF(K1831="","",_xll.PBD(K1831,"Name","","USD","",""))</f>
        <v/>
      </c>
      <c r="L1832" t="str" cm="1">
        <f t="array" ref="L1832">IF(L1831="","",_xll.PBD(L1831,"Name","","USD","",""))</f>
        <v/>
      </c>
      <c r="M1832" t="str" cm="1">
        <f t="array" ref="M1832">IF(M1831="","",_xll.PBD(M1831,"Name","","USD","",""))</f>
        <v/>
      </c>
      <c r="N1832" t="str" cm="1">
        <f t="array" ref="N1832">IF(N1831="","",_xll.PBD(N1831,"Name","","USD","",""))</f>
        <v/>
      </c>
      <c r="O1832" t="str" cm="1">
        <f t="array" ref="O1832">IF(O1831="","",_xll.PBD(O1831,"Name","","USD","",""))</f>
        <v/>
      </c>
      <c r="P1832" t="str" cm="1">
        <f t="array" ref="P1832">IF(P1831="","",_xll.PBD(P1831,"Name","","USD","",""))</f>
        <v/>
      </c>
      <c r="Q1832" t="str" cm="1">
        <f t="array" ref="Q1832">IF(Q1831="","",_xll.PBD(Q1831,"Name","","USD","",""))</f>
        <v/>
      </c>
      <c r="R1832" t="str" cm="1">
        <f t="array" ref="R1832">IF(R1831="","",_xll.PBD(R1831,"Name","","USD","",""))</f>
        <v/>
      </c>
      <c r="S1832" t="str" cm="1">
        <f t="array" ref="S1832">IF(S1831="","",_xll.PBD(S1831,"Name","","USD","",""))</f>
        <v/>
      </c>
      <c r="T1832" t="str" cm="1">
        <f t="array" ref="T1832">IF(T1831="","",_xll.PBD(T1831,"Name","","USD","",""))</f>
        <v/>
      </c>
      <c r="U1832" t="str" cm="1">
        <f t="array" ref="U1832">IF(U1831="","",_xll.PBD(U1831,"Name","","USD","",""))</f>
        <v/>
      </c>
      <c r="V1832" t="str" cm="1">
        <f t="array" ref="V1832">IF(V1831="","",_xll.PBD(V1831,"Name","","USD","",""))</f>
        <v/>
      </c>
      <c r="W1832" t="str" cm="1">
        <f t="array" ref="W1832">IF(W1831="","",_xll.PBD(W1831,"Name","","USD","",""))</f>
        <v/>
      </c>
      <c r="X1832" t="str" cm="1">
        <f t="array" ref="X1832">IF(X1831="","",_xll.PBD(X1831,"Name","","USD","",""))</f>
        <v/>
      </c>
      <c r="Y1832" t="str" cm="1">
        <f t="array" ref="Y1832">IF(Y1831="","",_xll.PBD(Y1831,"Name","","USD","",""))</f>
        <v/>
      </c>
      <c r="Z1832" t="str" cm="1">
        <f t="array" ref="Z1832">IF(Z1831="","",_xll.PBD(Z1831,"Name","","USD","",""))</f>
        <v/>
      </c>
      <c r="AA1832" t="str" cm="1">
        <f t="array" ref="AA1832">IF(AA1831="","",_xll.PBD(AA1831,"Name","","USD","",""))</f>
        <v/>
      </c>
      <c r="AB1832" t="str" cm="1">
        <f t="array" ref="AB1832">IF(AB1831="","",_xll.PBD(AB1831,"Name","","USD","",""))</f>
        <v/>
      </c>
      <c r="AC1832" t="str" cm="1">
        <f t="array" ref="AC1832">IF(AC1831="","",_xll.PBD(AC1831,"Name","","USD","",""))</f>
        <v/>
      </c>
      <c r="AD1832" t="str" cm="1">
        <f t="array" ref="AD1832">IF(AD1831="","",_xll.PBD(AD1831,"Name","","USD","",""))</f>
        <v/>
      </c>
      <c r="AE1832" t="str" cm="1">
        <f t="array" ref="AE1832">IF(AE1831="","",_xll.PBD(AE1831,"Name","","USD","",""))</f>
        <v/>
      </c>
      <c r="AF1832" t="str" cm="1">
        <f t="array" ref="AF1832">IF(AF1831="","",_xll.PBD(AF1831,"Name","","USD","",""))</f>
        <v/>
      </c>
      <c r="AG1832" t="str" cm="1">
        <f t="array" ref="AG1832">IF(AG1831="","",_xll.PBD(AG1831,"Name","","USD","",""))</f>
        <v/>
      </c>
      <c r="AH1832" t="str" cm="1">
        <f t="array" ref="AH1832">IF(AH1831="","",_xll.PBD(AH1831,"Name","","USD","",""))</f>
        <v/>
      </c>
      <c r="AI1832" t="str" cm="1">
        <f t="array" ref="AI1832">IF(AI1831="","",_xll.PBD(AI1831,"Name","","USD","",""))</f>
        <v/>
      </c>
      <c r="AJ1832" t="str" cm="1">
        <f t="array" ref="AJ1832">IF(AJ1831="","",_xll.PBD(AJ1831,"Name","","USD","",""))</f>
        <v/>
      </c>
      <c r="AK1832" t="str" cm="1">
        <f t="array" ref="AK1832">IF(AK1831="","",_xll.PBD(AK1831,"Name","","USD","",""))</f>
        <v/>
      </c>
      <c r="AL1832" t="str" cm="1">
        <f t="array" ref="AL1832">IF(AL1831="","",_xll.PBD(AL1831,"Name","","USD","",""))</f>
        <v/>
      </c>
      <c r="AM1832" t="str" cm="1">
        <f t="array" ref="AM1832">IF(AM1831="","",_xll.PBD(AM1831,"Name","","USD","",""))</f>
        <v/>
      </c>
      <c r="AN1832" t="str" cm="1">
        <f t="array" ref="AN1832">IF(AN1831="","",_xll.PBD(AN1831,"Name","","USD","",""))</f>
        <v/>
      </c>
      <c r="AO1832" t="str" cm="1">
        <f t="array" ref="AO1832">IF(AO1831="","",_xll.PBD(AO1831,"Name","","USD","",""))</f>
        <v/>
      </c>
      <c r="AP1832" t="str" cm="1">
        <f t="array" ref="AP1832">IF(AP1831="","",_xll.PBD(AP1831,"Name","","USD","",""))</f>
        <v/>
      </c>
      <c r="AQ1832" t="str" cm="1">
        <f t="array" ref="AQ1832">IF(AQ1831="","",_xll.PBD(AQ1831,"Name","","USD","",""))</f>
        <v/>
      </c>
      <c r="AR1832" t="str" cm="1">
        <f t="array" ref="AR1832">IF(AR1831="","",_xll.PBD(AR1831,"Name","","USD","",""))</f>
        <v/>
      </c>
      <c r="AS1832" t="str" cm="1">
        <f t="array" ref="AS1832">IF(AS1831="","",_xll.PBD(AS1831,"Name","","USD","",""))</f>
        <v/>
      </c>
      <c r="AT1832" t="str" cm="1">
        <f t="array" ref="AT1832">IF(AT1831="","",_xll.PBD(AT1831,"Name","","USD","",""))</f>
        <v/>
      </c>
      <c r="AU1832" t="str" cm="1">
        <f t="array" ref="AU1832">IF(AU1831="","",_xll.PBD(AU1831,"Name","","USD","",""))</f>
        <v/>
      </c>
      <c r="AV1832" t="str" cm="1">
        <f t="array" ref="AV1832">IF(AV1831="","",_xll.PBD(AV1831,"Name","","USD","",""))</f>
        <v/>
      </c>
      <c r="AW1832" t="str" cm="1">
        <f t="array" ref="AW1832">IF(AW1831="","",_xll.PBD(AW1831,"Name","","USD","",""))</f>
        <v/>
      </c>
      <c r="AX1832" t="str" cm="1">
        <f t="array" ref="AX1832">IF(AX1831="","",_xll.PBD(AX1831,"Name","","USD","",""))</f>
        <v/>
      </c>
      <c r="AY1832" t="str" cm="1">
        <f t="array" ref="AY1832">IF(AY1831="","",_xll.PBD(AY1831,"Name","","USD","",""))</f>
        <v/>
      </c>
      <c r="AZ1832" t="str" cm="1">
        <f t="array" ref="AZ1832">IF(AZ1831="","",_xll.PBD(AZ1831,"Name","","USD","",""))</f>
        <v/>
      </c>
      <c r="BA1832" t="str" cm="1">
        <f t="array" ref="BA1832">IF(BA1831="","",_xll.PBD(BA1831,"Name","","USD","",""))</f>
        <v/>
      </c>
      <c r="BB1832" t="str" cm="1">
        <f t="array" ref="BB1832">IF(BB1831="","",_xll.PBD(BB1831,"Name","","USD","",""))</f>
        <v/>
      </c>
      <c r="BC1832" t="str" cm="1">
        <f t="array" ref="BC1832">IF(BC1831="","",_xll.PBD(BC1831,"Name","","USD","",""))</f>
        <v/>
      </c>
      <c r="BD1832" t="str" cm="1">
        <f t="array" ref="BD1832">IF(BD1831="","",_xll.PBD(BD1831,"Name","","USD","",""))</f>
        <v/>
      </c>
      <c r="BE1832" t="str" cm="1">
        <f t="array" ref="BE1832">IF(BE1831="","",_xll.PBD(BE1831,"Name","","USD","",""))</f>
        <v/>
      </c>
      <c r="BF1832" t="str" cm="1">
        <f t="array" ref="BF1832">IF(BF1831="","",_xll.PBD(BF1831,"Name","","USD","",""))</f>
        <v/>
      </c>
      <c r="BG1832" t="str" cm="1">
        <f t="array" ref="BG1832">IF(BG1831="","",_xll.PBD(BG1831,"Name","","USD","",""))</f>
        <v/>
      </c>
      <c r="BH1832" t="str" cm="1">
        <f t="array" ref="BH1832">IF(BH1831="","",_xll.PBD(BH1831,"Name","","USD","",""))</f>
        <v/>
      </c>
      <c r="BI1832" t="str" cm="1">
        <f t="array" ref="BI1832">IF(BI1831="","",_xll.PBD(BI1831,"Name","","USD","",""))</f>
        <v/>
      </c>
      <c r="BJ1832" t="str" cm="1">
        <f t="array" ref="BJ1832">IF(BJ1831="","",_xll.PBD(BJ1831,"Name","","USD","",""))</f>
        <v/>
      </c>
      <c r="BK1832" t="str" cm="1">
        <f t="array" ref="BK1832">IF(BK1831="","",_xll.PBD(BK1831,"Name","","USD","",""))</f>
        <v/>
      </c>
      <c r="BL1832" t="str" cm="1">
        <f t="array" ref="BL1832">IF(BL1831="","",_xll.PBD(BL1831,"Name","","USD","",""))</f>
        <v/>
      </c>
      <c r="BM1832" t="str" cm="1">
        <f t="array" ref="BM1832">IF(BM1831="","",_xll.PBD(BM1831,"Name","","USD","",""))</f>
        <v/>
      </c>
      <c r="BN1832" t="str" cm="1">
        <f t="array" ref="BN1832">IF(BN1831="","",_xll.PBD(BN1831,"Name","","USD","",""))</f>
        <v/>
      </c>
      <c r="BO1832" t="str" cm="1">
        <f t="array" ref="BO1832">IF(BO1831="","",_xll.PBD(BO1831,"Name","","USD","",""))</f>
        <v/>
      </c>
      <c r="BP1832" t="str" cm="1">
        <f t="array" ref="BP1832">IF(BP1831="","",_xll.PBD(BP1831,"Name","","USD","",""))</f>
        <v/>
      </c>
      <c r="BQ1832" t="str" cm="1">
        <f t="array" ref="BQ1832">IF(BQ1831="","",_xll.PBD(BQ1831,"Name","","USD","",""))</f>
        <v/>
      </c>
      <c r="BR1832" t="str" cm="1">
        <f t="array" ref="BR1832">IF(BR1831="","",_xll.PBD(BR1831,"Name","","USD","",""))</f>
        <v/>
      </c>
      <c r="BS1832" t="str" cm="1">
        <f t="array" ref="BS1832">IF(BS1831="","",_xll.PBD(BS1831,"Name","","USD","",""))</f>
        <v/>
      </c>
      <c r="BT1832" t="str" cm="1">
        <f t="array" ref="BT1832">IF(BT1831="","",_xll.PBD(BT1831,"Name","","USD","",""))</f>
        <v/>
      </c>
      <c r="BU1832" t="str" cm="1">
        <f t="array" ref="BU1832">IF(BU1831="","",_xll.PBD(BU1831,"Name","","USD","",""))</f>
        <v/>
      </c>
      <c r="BV1832" t="str" cm="1">
        <f t="array" ref="BV1832">IF(BV1831="","",_xll.PBD(BV1831,"Name","","USD","",""))</f>
        <v/>
      </c>
      <c r="BW1832" t="str" cm="1">
        <f t="array" ref="BW1832">IF(BW1831="","",_xll.PBD(BW1831,"Name","","USD","",""))</f>
        <v/>
      </c>
      <c r="BX1832" t="str" cm="1">
        <f t="array" ref="BX1832">IF(BX1831="","",_xll.PBD(BX1831,"Name","","USD","",""))</f>
        <v/>
      </c>
      <c r="BY1832" t="str" cm="1">
        <f t="array" ref="BY1832">IF(BY1831="","",_xll.PBD(BY1831,"Name","","USD","",""))</f>
        <v/>
      </c>
      <c r="BZ1832" t="str" cm="1">
        <f t="array" ref="BZ1832">IF(BZ1831="","",_xll.PBD(BZ1831,"Name","","USD","",""))</f>
        <v/>
      </c>
      <c r="CA1832" t="str" cm="1">
        <f t="array" ref="CA1832">IF(CA1831="","",_xll.PBD(CA1831,"Name","","USD","",""))</f>
        <v/>
      </c>
      <c r="CB1832" t="str" cm="1">
        <f t="array" ref="CB1832">IF(CB1831="","",_xll.PBD(CB1831,"Name","","USD","",""))</f>
        <v/>
      </c>
      <c r="CC1832" t="str" cm="1">
        <f t="array" ref="CC1832">IF(CC1831="","",_xll.PBD(CC1831,"Name","","USD","",""))</f>
        <v/>
      </c>
      <c r="CD1832" t="str" cm="1">
        <f t="array" ref="CD1832">IF(CD1831="","",_xll.PBD(CD1831,"Name","","USD","",""))</f>
        <v/>
      </c>
      <c r="CE1832" t="str" cm="1">
        <f t="array" ref="CE1832">IF(CE1831="","",_xll.PBD(CE1831,"Name","","USD","",""))</f>
        <v/>
      </c>
      <c r="CF1832" t="str" cm="1">
        <f t="array" ref="CF1832">IF(CF1831="","",_xll.PBD(CF1831,"Name","","USD","",""))</f>
        <v/>
      </c>
      <c r="CG1832" t="str" cm="1">
        <f t="array" ref="CG1832">IF(CG1831="","",_xll.PBD(CG1831,"Name","","USD","",""))</f>
        <v/>
      </c>
      <c r="CH1832" t="str" cm="1">
        <f t="array" ref="CH1832">IF(CH1831="","",_xll.PBD(CH1831,"Name","","USD","",""))</f>
        <v/>
      </c>
      <c r="CI1832" t="str" cm="1">
        <f t="array" ref="CI1832">IF(CI1831="","",_xll.PBD(CI1831,"Name","","USD","",""))</f>
        <v/>
      </c>
      <c r="CJ1832" t="str" cm="1">
        <f t="array" ref="CJ1832">IF(CJ1831="","",_xll.PBD(CJ1831,"Name","","USD","",""))</f>
        <v/>
      </c>
      <c r="CK1832" t="str" cm="1">
        <f t="array" ref="CK1832">IF(CK1831="","",_xll.PBD(CK1831,"Name","","USD","",""))</f>
        <v/>
      </c>
      <c r="CL1832" t="str" cm="1">
        <f t="array" ref="CL1832">IF(CL1831="","",_xll.PBD(CL1831,"Name","","USD","",""))</f>
        <v/>
      </c>
      <c r="CM1832" t="str" cm="1">
        <f t="array" ref="CM1832">IF(CM1831="","",_xll.PBD(CM1831,"Name","","USD","",""))</f>
        <v/>
      </c>
      <c r="CN1832" t="str" cm="1">
        <f t="array" ref="CN1832">IF(CN1831="","",_xll.PBD(CN1831,"Name","","USD","",""))</f>
        <v/>
      </c>
      <c r="CO1832" t="str" cm="1">
        <f t="array" ref="CO1832">IF(CO1831="","",_xll.PBD(CO1831,"Name","","USD","",""))</f>
        <v/>
      </c>
      <c r="CP1832" t="str" cm="1">
        <f t="array" ref="CP1832">IF(CP1831="","",_xll.PBD(CP1831,"Name","","USD","",""))</f>
        <v/>
      </c>
      <c r="CQ1832" t="str" cm="1">
        <f t="array" ref="CQ1832">IF(CQ1831="","",_xll.PBD(CQ1831,"Name","","USD","",""))</f>
        <v/>
      </c>
      <c r="CR1832" t="str" cm="1">
        <f t="array" ref="CR1832">IF(CR1831="","",_xll.PBD(CR1831,"Name","","USD","",""))</f>
        <v/>
      </c>
      <c r="CS1832" t="str" cm="1">
        <f t="array" ref="CS1832">IF(CS1831="","",_xll.PBD(CS1831,"Name","","USD","",""))</f>
        <v/>
      </c>
      <c r="CT1832" t="str" cm="1">
        <f t="array" ref="CT1832">IF(CT1831="","",_xll.PBD(CT1831,"Name","","USD","",""))</f>
        <v/>
      </c>
      <c r="CU1832" t="str" cm="1">
        <f t="array" ref="CU1832">IF(CU1831="","",_xll.PBD(CU1831,"Name","","USD","",""))</f>
        <v/>
      </c>
      <c r="CV1832" t="str" cm="1">
        <f t="array" ref="CV1832">IF(CV1831="","",_xll.PBD(CV1831,"Name","","USD","",""))</f>
        <v/>
      </c>
      <c r="CW1832" t="str" cm="1">
        <f t="array" ref="CW1832">IF(CW1831="","",_xll.PBD(CW1831,"Name","","USD","",""))</f>
        <v/>
      </c>
      <c r="CX1832" t="str" cm="1">
        <f t="array" ref="CX1832">IF(CX1831="","",_xll.PBD(CX1831,"Name","","USD","",""))</f>
        <v/>
      </c>
      <c r="CY1832" t="str" cm="1">
        <f t="array" ref="CY1832">IF(CY1831="","",_xll.PBD(CY1831,"Name","","USD","",""))</f>
        <v/>
      </c>
      <c r="CZ1832" t="str" cm="1">
        <f t="array" ref="CZ1832">IF(CZ1831="","",_xll.PBD(CZ1831,"Name","","USD","",""))</f>
        <v/>
      </c>
      <c r="DA1832" t="str" cm="1">
        <f t="array" ref="DA1832">IF(DA1831="","",_xll.PBD(DA1831,"Name","","USD","",""))</f>
        <v/>
      </c>
      <c r="DB1832" t="str" cm="1">
        <f t="array" ref="DB1832">IF(DB1831="","",_xll.PBD(DB1831,"Name","","USD","",""))</f>
        <v/>
      </c>
      <c r="DC1832" t="str" cm="1">
        <f t="array" ref="DC1832">IF(DC1831="","",_xll.PBD(DC1831,"Name","","USD","",""))</f>
        <v/>
      </c>
      <c r="DD1832" t="str" cm="1">
        <f t="array" ref="DD1832">IF(DD1831="","",_xll.PBD(DD1831,"Name","","USD","",""))</f>
        <v/>
      </c>
      <c r="DE1832" t="str" cm="1">
        <f t="array" ref="DE1832">IF(DE1831="","",_xll.PBD(DE1831,"Name","","USD","",""))</f>
        <v/>
      </c>
      <c r="DF1832" t="str" cm="1">
        <f t="array" ref="DF1832">IF(DF1831="","",_xll.PBD(DF1831,"Name","","USD","",""))</f>
        <v/>
      </c>
      <c r="DG1832" t="str" cm="1">
        <f t="array" ref="DG1832">IF(DG1831="","",_xll.PBD(DG1831,"Name","","USD","",""))</f>
        <v/>
      </c>
      <c r="DH1832" t="str" cm="1">
        <f t="array" ref="DH1832">IF(DH1831="","",_xll.PBD(DH1831,"Name","","USD","",""))</f>
        <v/>
      </c>
      <c r="DI1832" t="str" cm="1">
        <f t="array" ref="DI1832">IF(DI1831="","",_xll.PBD(DI1831,"Name","","USD","",""))</f>
        <v/>
      </c>
      <c r="DJ1832" t="str" cm="1">
        <f t="array" ref="DJ1832">IF(DJ1831="","",_xll.PBD(DJ1831,"Name","","USD","",""))</f>
        <v/>
      </c>
      <c r="DK1832" t="str" cm="1">
        <f t="array" ref="DK1832">IF(DK1831="","",_xll.PBD(DK1831,"Name","","USD","",""))</f>
        <v/>
      </c>
      <c r="DL1832" t="str" cm="1">
        <f t="array" ref="DL1832">IF(DL1831="","",_xll.PBD(DL1831,"Name","","USD","",""))</f>
        <v/>
      </c>
      <c r="DM1832" t="str" cm="1">
        <f t="array" ref="DM1832">IF(DM1831="","",_xll.PBD(DM1831,"Name","","USD","",""))</f>
        <v/>
      </c>
      <c r="DN1832" t="str" cm="1">
        <f t="array" ref="DN1832">IF(DN1831="","",_xll.PBD(DN1831,"Name","","USD","",""))</f>
        <v/>
      </c>
      <c r="DO1832" t="str" cm="1">
        <f t="array" ref="DO1832">IF(DO1831="","",_xll.PBD(DO1831,"Name","","USD","",""))</f>
        <v/>
      </c>
      <c r="DP1832" t="str" cm="1">
        <f t="array" ref="DP1832">IF(DP1831="","",_xll.PBD(DP1831,"Name","","USD","",""))</f>
        <v/>
      </c>
      <c r="DQ1832" t="str" cm="1">
        <f t="array" ref="DQ1832">IF(DQ1831="","",_xll.PBD(DQ1831,"Name","","USD","",""))</f>
        <v/>
      </c>
      <c r="DR1832" t="str" cm="1">
        <f t="array" ref="DR1832">IF(DR1831="","",_xll.PBD(DR1831,"Name","","USD","",""))</f>
        <v/>
      </c>
      <c r="DS1832" t="str" cm="1">
        <f t="array" ref="DS1832">IF(DS1831="","",_xll.PBD(DS1831,"Name","","USD","",""))</f>
        <v/>
      </c>
      <c r="DT1832" t="str" cm="1">
        <f t="array" ref="DT1832">IF(DT1831="","",_xll.PBD(DT1831,"Name","","USD","",""))</f>
        <v/>
      </c>
      <c r="DU1832" t="str" cm="1">
        <f t="array" ref="DU1832">IF(DU1831="","",_xll.PBD(DU1831,"Name","","USD","",""))</f>
        <v/>
      </c>
      <c r="DV1832" t="str" cm="1">
        <f t="array" ref="DV1832">IF(DV1831="","",_xll.PBD(DV1831,"Name","","USD","",""))</f>
        <v/>
      </c>
      <c r="DW1832" t="str" cm="1">
        <f t="array" ref="DW1832">IF(DW1831="","",_xll.PBD(DW1831,"Name","","USD","",""))</f>
        <v/>
      </c>
      <c r="DX1832" t="str" cm="1">
        <f t="array" ref="DX1832">IF(DX1831="","",_xll.PBD(DX1831,"Name","","USD","",""))</f>
        <v/>
      </c>
      <c r="DY1832" t="str" cm="1">
        <f t="array" ref="DY1832">IF(DY1831="","",_xll.PBD(DY1831,"Name","","USD","",""))</f>
        <v/>
      </c>
      <c r="DZ1832" t="str" cm="1">
        <f t="array" ref="DZ1832">IF(DZ1831="","",_xll.PBD(DZ1831,"Name","","USD","",""))</f>
        <v/>
      </c>
      <c r="EA1832" t="str" cm="1">
        <f t="array" ref="EA1832">IF(EA1831="","",_xll.PBD(EA1831,"Name","","USD","",""))</f>
        <v/>
      </c>
      <c r="EB1832" t="str" cm="1">
        <f t="array" ref="EB1832">IF(EB1831="","",_xll.PBD(EB1831,"Name","","USD","",""))</f>
        <v/>
      </c>
      <c r="EC1832" t="str" cm="1">
        <f t="array" ref="EC1832">IF(EC1831="","",_xll.PBD(EC1831,"Name","","USD","",""))</f>
        <v/>
      </c>
      <c r="ED1832" t="str" cm="1">
        <f t="array" ref="ED1832">IF(ED1831="","",_xll.PBD(ED1831,"Name","","USD","",""))</f>
        <v/>
      </c>
      <c r="EE1832" t="str" cm="1">
        <f t="array" ref="EE1832">IF(EE1831="","",_xll.PBD(EE1831,"Name","","USD","",""))</f>
        <v/>
      </c>
      <c r="EF1832" t="str" cm="1">
        <f t="array" ref="EF1832">IF(EF1831="","",_xll.PBD(EF1831,"Name","","USD","",""))</f>
        <v/>
      </c>
      <c r="EG1832" t="str" cm="1">
        <f t="array" ref="EG1832">IF(EG1831="","",_xll.PBD(EG1831,"Name","","USD","",""))</f>
        <v/>
      </c>
      <c r="EH1832" t="str" cm="1">
        <f t="array" ref="EH1832">IF(EH1831="","",_xll.PBD(EH1831,"Name","","USD","",""))</f>
        <v/>
      </c>
      <c r="EI1832" t="str" cm="1">
        <f t="array" ref="EI1832">IF(EI1831="","",_xll.PBD(EI1831,"Name","","USD","",""))</f>
        <v/>
      </c>
      <c r="EJ1832" t="str" cm="1">
        <f t="array" ref="EJ1832">IF(EJ1831="","",_xll.PBD(EJ1831,"Name","","USD","",""))</f>
        <v/>
      </c>
      <c r="EK1832" t="str" cm="1">
        <f t="array" ref="EK1832">IF(EK1831="","",_xll.PBD(EK1831,"Name","","USD","",""))</f>
        <v/>
      </c>
      <c r="EL1832" t="str" cm="1">
        <f t="array" ref="EL1832">IF(EL1831="","",_xll.PBD(EL1831,"Name","","USD","",""))</f>
        <v/>
      </c>
      <c r="EM1832" t="str" cm="1">
        <f t="array" ref="EM1832">IF(EM1831="","",_xll.PBD(EM1831,"Name","","USD","",""))</f>
        <v/>
      </c>
      <c r="EN1832" t="str" cm="1">
        <f t="array" ref="EN1832">IF(EN1831="","",_xll.PBD(EN1831,"Name","","USD","",""))</f>
        <v/>
      </c>
      <c r="EO1832" t="str" cm="1">
        <f t="array" ref="EO1832">IF(EO1831="","",_xll.PBD(EO1831,"Name","","USD","",""))</f>
        <v/>
      </c>
      <c r="EP1832" t="str" cm="1">
        <f t="array" ref="EP1832">IF(EP1831="","",_xll.PBD(EP1831,"Name","","USD","",""))</f>
        <v/>
      </c>
      <c r="EQ1832" t="str" cm="1">
        <f t="array" ref="EQ1832">IF(EQ1831="","",_xll.PBD(EQ1831,"Name","","USD","",""))</f>
        <v/>
      </c>
      <c r="ER1832" t="str" cm="1">
        <f t="array" ref="ER1832">IF(ER1831="","",_xll.PBD(ER1831,"Name","","USD","",""))</f>
        <v/>
      </c>
      <c r="ES1832" t="str" cm="1">
        <f t="array" ref="ES1832">IF(ES1831="","",_xll.PBD(ES1831,"Name","","USD","",""))</f>
        <v/>
      </c>
      <c r="ET1832" t="str" cm="1">
        <f t="array" ref="ET1832">IF(ET1831="","",_xll.PBD(ET1831,"Name","","USD","",""))</f>
        <v/>
      </c>
      <c r="EU1832" t="str" cm="1">
        <f t="array" ref="EU1832">IF(EU1831="","",_xll.PBD(EU1831,"Name","","USD","",""))</f>
        <v/>
      </c>
      <c r="EV1832" t="str" cm="1">
        <f t="array" ref="EV1832">IF(EV1831="","",_xll.PBD(EV1831,"Name","","USD","",""))</f>
        <v/>
      </c>
      <c r="EW1832" t="str" cm="1">
        <f t="array" ref="EW1832">IF(EW1831="","",_xll.PBD(EW1831,"Name","","USD","",""))</f>
        <v/>
      </c>
      <c r="EX1832" t="str" cm="1">
        <f t="array" ref="EX1832">IF(EX1831="","",_xll.PBD(EX1831,"Name","","USD","",""))</f>
        <v/>
      </c>
      <c r="EY1832" t="str" cm="1">
        <f t="array" ref="EY1832">IF(EY1831="","",_xll.PBD(EY1831,"Name","","USD","",""))</f>
        <v/>
      </c>
      <c r="EZ1832" t="str" cm="1">
        <f t="array" ref="EZ1832">IF(EZ1831="","",_xll.PBD(EZ1831,"Name","","USD","",""))</f>
        <v/>
      </c>
      <c r="FA1832" t="str" cm="1">
        <f t="array" ref="FA1832">IF(FA1831="","",_xll.PBD(FA1831,"Name","","USD","",""))</f>
        <v/>
      </c>
      <c r="FB1832" t="str" cm="1">
        <f t="array" ref="FB1832">IF(FB1831="","",_xll.PBD(FB1831,"Name","","USD","",""))</f>
        <v/>
      </c>
      <c r="FC1832" t="str" cm="1">
        <f t="array" ref="FC1832">IF(FC1831="","",_xll.PBD(FC1831,"Name","","USD","",""))</f>
        <v/>
      </c>
      <c r="FD1832" t="str" cm="1">
        <f t="array" ref="FD1832">IF(FD1831="","",_xll.PBD(FD1831,"Name","","USD","",""))</f>
        <v/>
      </c>
      <c r="FE1832" t="str" cm="1">
        <f t="array" ref="FE1832">IF(FE1831="","",_xll.PBD(FE1831,"Name","","USD","",""))</f>
        <v/>
      </c>
      <c r="FF1832" t="str" cm="1">
        <f t="array" ref="FF1832">IF(FF1831="","",_xll.PBD(FF1831,"Name","","USD","",""))</f>
        <v/>
      </c>
      <c r="FG1832" t="str" cm="1">
        <f t="array" ref="FG1832">IF(FG1831="","",_xll.PBD(FG1831,"Name","","USD","",""))</f>
        <v/>
      </c>
      <c r="FH1832" t="str" cm="1">
        <f t="array" ref="FH1832">IF(FH1831="","",_xll.PBD(FH1831,"Name","","USD","",""))</f>
        <v/>
      </c>
      <c r="FI1832" t="str" cm="1">
        <f t="array" ref="FI1832">IF(FI1831="","",_xll.PBD(FI1831,"Name","","USD","",""))</f>
        <v/>
      </c>
      <c r="FJ1832" t="str" cm="1">
        <f t="array" ref="FJ1832">IF(FJ1831="","",_xll.PBD(FJ1831,"Name","","USD","",""))</f>
        <v/>
      </c>
      <c r="FK1832" t="str" cm="1">
        <f t="array" ref="FK1832">IF(FK1831="","",_xll.PBD(FK1831,"Name","","USD","",""))</f>
        <v/>
      </c>
      <c r="FL1832" t="str" cm="1">
        <f t="array" ref="FL1832">IF(FL1831="","",_xll.PBD(FL1831,"Name","","USD","",""))</f>
        <v/>
      </c>
      <c r="FM1832" t="str" cm="1">
        <f t="array" ref="FM1832">IF(FM1831="","",_xll.PBD(FM1831,"Name","","USD","",""))</f>
        <v/>
      </c>
      <c r="FN1832" t="str" cm="1">
        <f t="array" ref="FN1832">IF(FN1831="","",_xll.PBD(FN1831,"Name","","USD","",""))</f>
        <v/>
      </c>
      <c r="FO1832" t="str" cm="1">
        <f t="array" ref="FO1832">IF(FO1831="","",_xll.PBD(FO1831,"Name","","USD","",""))</f>
        <v/>
      </c>
      <c r="FP1832" t="str" cm="1">
        <f t="array" ref="FP1832">IF(FP1831="","",_xll.PBD(FP1831,"Name","","USD","",""))</f>
        <v/>
      </c>
      <c r="FQ1832" t="str" cm="1">
        <f t="array" ref="FQ1832">IF(FQ1831="","",_xll.PBD(FQ1831,"Name","","USD","",""))</f>
        <v/>
      </c>
      <c r="FR1832" t="str" cm="1">
        <f t="array" ref="FR1832">IF(FR1831="","",_xll.PBD(FR1831,"Name","","USD","",""))</f>
        <v/>
      </c>
      <c r="FS1832" t="str" cm="1">
        <f t="array" ref="FS1832">IF(FS1831="","",_xll.PBD(FS1831,"Name","","USD","",""))</f>
        <v/>
      </c>
      <c r="FT1832" t="str" cm="1">
        <f t="array" ref="FT1832">IF(FT1831="","",_xll.PBD(FT1831,"Name","","USD","",""))</f>
        <v/>
      </c>
      <c r="FU1832" t="str" cm="1">
        <f t="array" ref="FU1832">IF(FU1831="","",_xll.PBD(FU1831,"Name","","USD","",""))</f>
        <v/>
      </c>
      <c r="FV1832" t="str" cm="1">
        <f t="array" ref="FV1832">IF(FV1831="","",_xll.PBD(FV1831,"Name","","USD","",""))</f>
        <v/>
      </c>
      <c r="FW1832" t="str" cm="1">
        <f t="array" ref="FW1832">IF(FW1831="","",_xll.PBD(FW1831,"Name","","USD","",""))</f>
        <v/>
      </c>
      <c r="FX1832" t="str" cm="1">
        <f t="array" ref="FX1832">IF(FX1831="","",_xll.PBD(FX1831,"Name","","USD","",""))</f>
        <v/>
      </c>
      <c r="FY1832" t="str" cm="1">
        <f t="array" ref="FY1832">IF(FY1831="","",_xll.PBD(FY1831,"Name","","USD","",""))</f>
        <v/>
      </c>
      <c r="FZ1832" t="str" cm="1">
        <f t="array" ref="FZ1832">IF(FZ1831="","",_xll.PBD(FZ1831,"Name","","USD","",""))</f>
        <v/>
      </c>
      <c r="GA1832" t="str" cm="1">
        <f t="array" ref="GA1832">IF(GA1831="","",_xll.PBD(GA1831,"Name","","USD","",""))</f>
        <v/>
      </c>
      <c r="GB1832" t="str" cm="1">
        <f t="array" ref="GB1832">IF(GB1831="","",_xll.PBD(GB1831,"Name","","USD","",""))</f>
        <v/>
      </c>
      <c r="GC1832" t="str" cm="1">
        <f t="array" ref="GC1832">IF(GC1831="","",_xll.PBD(GC1831,"Name","","USD","",""))</f>
        <v/>
      </c>
      <c r="GD1832" t="str" cm="1">
        <f t="array" ref="GD1832">IF(GD1831="","",_xll.PBD(GD1831,"Name","","USD","",""))</f>
        <v/>
      </c>
      <c r="GE1832" t="str" cm="1">
        <f t="array" ref="GE1832">IF(GE1831="","",_xll.PBD(GE1831,"Name","","USD","",""))</f>
        <v/>
      </c>
      <c r="GF1832" t="str" cm="1">
        <f t="array" ref="GF1832">IF(GF1831="","",_xll.PBD(GF1831,"Name","","USD","",""))</f>
        <v/>
      </c>
      <c r="GG1832" t="str" cm="1">
        <f t="array" ref="GG1832">IF(GG1831="","",_xll.PBD(GG1831,"Name","","USD","",""))</f>
        <v/>
      </c>
      <c r="GH1832" t="str" cm="1">
        <f t="array" ref="GH1832">IF(GH1831="","",_xll.PBD(GH1831,"Name","","USD","",""))</f>
        <v/>
      </c>
      <c r="GI1832" t="str" cm="1">
        <f t="array" ref="GI1832">IF(GI1831="","",_xll.PBD(GI1831,"Name","","USD","",""))</f>
        <v/>
      </c>
      <c r="GJ1832" t="str" cm="1">
        <f t="array" ref="GJ1832">IF(GJ1831="","",_xll.PBD(GJ1831,"Name","","USD","",""))</f>
        <v/>
      </c>
      <c r="GK1832" t="str" cm="1">
        <f t="array" ref="GK1832">IF(GK1831="","",_xll.PBD(GK1831,"Name","","USD","",""))</f>
        <v/>
      </c>
      <c r="GL1832" t="str" cm="1">
        <f t="array" ref="GL1832">IF(GL1831="","",_xll.PBD(GL1831,"Name","","USD","",""))</f>
        <v/>
      </c>
      <c r="GM1832" t="str" cm="1">
        <f t="array" ref="GM1832">IF(GM1831="","",_xll.PBD(GM1831,"Name","","USD","",""))</f>
        <v/>
      </c>
      <c r="GN1832" t="str" cm="1">
        <f t="array" ref="GN1832">IF(GN1831="","",_xll.PBD(GN1831,"Name","","USD","",""))</f>
        <v/>
      </c>
      <c r="GO1832" t="str" cm="1">
        <f t="array" ref="GO1832">IF(GO1831="","",_xll.PBD(GO1831,"Name","","USD","",""))</f>
        <v/>
      </c>
      <c r="GP1832" t="str" cm="1">
        <f t="array" ref="GP1832">IF(GP1831="","",_xll.PBD(GP1831,"Name","","USD","",""))</f>
        <v/>
      </c>
      <c r="GQ1832" t="str" cm="1">
        <f t="array" ref="GQ1832">IF(GQ1831="","",_xll.PBD(GQ1831,"Name","","USD","",""))</f>
        <v/>
      </c>
      <c r="GR1832" t="str" cm="1">
        <f t="array" ref="GR1832">IF(GR1831="","",_xll.PBD(GR1831,"Name","","USD","",""))</f>
        <v/>
      </c>
      <c r="GS1832" t="str" cm="1">
        <f t="array" ref="GS1832">IF(GS1831="","",_xll.PBD(GS1831,"Name","","USD","",""))</f>
        <v/>
      </c>
      <c r="GT1832" t="str" cm="1">
        <f t="array" ref="GT1832">IF(GT1831="","",_xll.PBD(GT1831,"Name","","USD","",""))</f>
        <v/>
      </c>
      <c r="GU1832" t="str" cm="1">
        <f t="array" ref="GU1832">IF(GU1831="","",_xll.PBD(GU1831,"Name","","USD","",""))</f>
        <v/>
      </c>
      <c r="GV1832" t="str" cm="1">
        <f t="array" ref="GV1832">IF(GV1831="","",_xll.PBD(GV1831,"Name","","USD","",""))</f>
        <v/>
      </c>
      <c r="GW1832" t="str" cm="1">
        <f t="array" ref="GW1832">IF(GW1831="","",_xll.PBD(GW1831,"Name","","USD","",""))</f>
        <v/>
      </c>
      <c r="GX1832" t="str" cm="1">
        <f t="array" ref="GX1832">IF(GX1831="","",_xll.PBD(GX1831,"Name","","USD","",""))</f>
        <v/>
      </c>
      <c r="GY1832" t="str" cm="1">
        <f t="array" ref="GY1832">IF(GY1831="","",_xll.PBD(GY1831,"Name","","USD","",""))</f>
        <v/>
      </c>
      <c r="GZ1832" t="str" cm="1">
        <f t="array" ref="GZ1832">IF(GZ1831="","",_xll.PBD(GZ1831,"Name","","USD","",""))</f>
        <v/>
      </c>
      <c r="HA1832" t="str" cm="1">
        <f t="array" ref="HA1832">IF(HA1831="","",_xll.PBD(HA1831,"Name","","USD","",""))</f>
        <v/>
      </c>
      <c r="HB1832" t="str" cm="1">
        <f t="array" ref="HB1832">IF(HB1831="","",_xll.PBD(HB1831,"Name","","USD","",""))</f>
        <v/>
      </c>
      <c r="HC1832" t="str" cm="1">
        <f t="array" ref="HC1832">IF(HC1831="","",_xll.PBD(HC1831,"Name","","USD","",""))</f>
        <v/>
      </c>
      <c r="HD1832" t="str" cm="1">
        <f t="array" ref="HD1832">IF(HD1831="","",_xll.PBD(HD1831,"Name","","USD","",""))</f>
        <v/>
      </c>
      <c r="HE1832" t="str" cm="1">
        <f t="array" ref="HE1832">IF(HE1831="","",_xll.PBD(HE1831,"Name","","USD","",""))</f>
        <v/>
      </c>
      <c r="HF1832" t="str" cm="1">
        <f t="array" ref="HF1832">IF(HF1831="","",_xll.PBD(HF1831,"Name","","USD","",""))</f>
        <v/>
      </c>
      <c r="HG1832" t="str" cm="1">
        <f t="array" ref="HG1832">IF(HG1831="","",_xll.PBD(HG1831,"Name","","USD","",""))</f>
        <v/>
      </c>
      <c r="HH1832" t="str" cm="1">
        <f t="array" ref="HH1832">IF(HH1831="","",_xll.PBD(HH1831,"Name","","USD","",""))</f>
        <v/>
      </c>
      <c r="HI1832" t="str" cm="1">
        <f t="array" ref="HI1832">IF(HI1831="","",_xll.PBD(HI1831,"Name","","USD","",""))</f>
        <v/>
      </c>
      <c r="HJ1832" t="str" cm="1">
        <f t="array" ref="HJ1832">IF(HJ1831="","",_xll.PBD(HJ1831,"Name","","USD","",""))</f>
        <v/>
      </c>
      <c r="HK1832" t="str" cm="1">
        <f t="array" ref="HK1832">IF(HK1831="","",_xll.PBD(HK1831,"Name","","USD","",""))</f>
        <v/>
      </c>
      <c r="HL1832" t="str" cm="1">
        <f t="array" ref="HL1832">IF(HL1831="","",_xll.PBD(HL1831,"Name","","USD","",""))</f>
        <v/>
      </c>
      <c r="HM1832" t="str" cm="1">
        <f t="array" ref="HM1832">IF(HM1831="","",_xll.PBD(HM1831,"Name","","USD","",""))</f>
        <v/>
      </c>
      <c r="HN1832" t="str" cm="1">
        <f t="array" ref="HN1832">IF(HN1831="","",_xll.PBD(HN1831,"Name","","USD","",""))</f>
        <v/>
      </c>
      <c r="HO1832" t="str" cm="1">
        <f t="array" ref="HO1832">IF(HO1831="","",_xll.PBD(HO1831,"Name","","USD","",""))</f>
        <v/>
      </c>
      <c r="HP1832" t="str" cm="1">
        <f t="array" ref="HP1832">IF(HP1831="","",_xll.PBD(HP1831,"Name","","USD","",""))</f>
        <v/>
      </c>
      <c r="HQ1832" t="str" cm="1">
        <f t="array" ref="HQ1832">IF(HQ1831="","",_xll.PBD(HQ1831,"Name","","USD","",""))</f>
        <v/>
      </c>
      <c r="HR1832" t="str" cm="1">
        <f t="array" ref="HR1832">IF(HR1831="","",_xll.PBD(HR1831,"Name","","USD","",""))</f>
        <v/>
      </c>
      <c r="HS1832" t="str" cm="1">
        <f t="array" ref="HS1832">IF(HS1831="","",_xll.PBD(HS1831,"Name","","USD","",""))</f>
        <v/>
      </c>
      <c r="HT1832" t="str" cm="1">
        <f t="array" ref="HT1832">IF(HT1831="","",_xll.PBD(HT1831,"Name","","USD","",""))</f>
        <v/>
      </c>
      <c r="HU1832" t="str" cm="1">
        <f t="array" ref="HU1832">IF(HU1831="","",_xll.PBD(HU1831,"Name","","USD","",""))</f>
        <v/>
      </c>
      <c r="HV1832" t="str" cm="1">
        <f t="array" ref="HV1832">IF(HV1831="","",_xll.PBD(HV1831,"Name","","USD","",""))</f>
        <v/>
      </c>
      <c r="HW1832" t="str" cm="1">
        <f t="array" ref="HW1832">IF(HW1831="","",_xll.PBD(HW1831,"Name","","USD","",""))</f>
        <v/>
      </c>
      <c r="HX1832" t="str" cm="1">
        <f t="array" ref="HX1832">IF(HX1831="","",_xll.PBD(HX1831,"Name","","USD","",""))</f>
        <v/>
      </c>
      <c r="HY1832" t="str" cm="1">
        <f t="array" ref="HY1832">IF(HY1831="","",_xll.PBD(HY1831,"Name","","USD","",""))</f>
        <v/>
      </c>
      <c r="HZ1832" t="str" cm="1">
        <f t="array" ref="HZ1832">IF(HZ1831="","",_xll.PBD(HZ1831,"Name","","USD","",""))</f>
        <v/>
      </c>
      <c r="IA1832" t="str" cm="1">
        <f t="array" ref="IA1832">IF(IA1831="","",_xll.PBD(IA1831,"Name","","USD","",""))</f>
        <v/>
      </c>
      <c r="IB1832" t="str" cm="1">
        <f t="array" ref="IB1832">IF(IB1831="","",_xll.PBD(IB1831,"Name","","USD","",""))</f>
        <v/>
      </c>
      <c r="IC1832" t="str" cm="1">
        <f t="array" ref="IC1832">IF(IC1831="","",_xll.PBD(IC1831,"Name","","USD","",""))</f>
        <v/>
      </c>
      <c r="ID1832" t="str" cm="1">
        <f t="array" ref="ID1832">IF(ID1831="","",_xll.PBD(ID1831,"Name","","USD","",""))</f>
        <v/>
      </c>
      <c r="IE1832" t="str" cm="1">
        <f t="array" ref="IE1832">IF(IE1831="","",_xll.PBD(IE1831,"Name","","USD","",""))</f>
        <v/>
      </c>
    </row>
    <row r="1833" spans="2:239" x14ac:dyDescent="0.2">
      <c r="B1833" t="s">
        <v>2699</v>
      </c>
      <c r="C1833" t="str" cm="1">
        <f t="array" aca="1" ref="C1833" ca="1">IF(C1831="","",_xll.PBD(C1831,"HQ Country","","USD","",""))</f>
        <v>Spain</v>
      </c>
      <c r="D1833" t="str" cm="1">
        <f t="array" aca="1" ref="D1833" ca="1">IF(D1831="","",_xll.PBD(D1831,"HQ Country","","USD","",""))</f>
        <v/>
      </c>
      <c r="E1833" t="str" cm="1">
        <f t="array" ref="E1833">IF(E1831="","",_xll.PBD(E1831,"HQ Country","","USD","",""))</f>
        <v/>
      </c>
      <c r="F1833" t="str" cm="1">
        <f t="array" ref="F1833">IF(F1831="","",_xll.PBD(F1831,"HQ Country","","USD","",""))</f>
        <v/>
      </c>
      <c r="G1833" t="str" cm="1">
        <f t="array" ref="G1833">IF(G1831="","",_xll.PBD(G1831,"HQ Country","","USD","",""))</f>
        <v/>
      </c>
      <c r="H1833" t="str" cm="1">
        <f t="array" ref="H1833">IF(H1831="","",_xll.PBD(H1831,"HQ Country","","USD","",""))</f>
        <v/>
      </c>
      <c r="I1833" t="str" cm="1">
        <f t="array" ref="I1833">IF(I1831="","",_xll.PBD(I1831,"HQ Country","","USD","",""))</f>
        <v/>
      </c>
      <c r="J1833" t="str" cm="1">
        <f t="array" ref="J1833">IF(J1831="","",_xll.PBD(J1831,"HQ Country","","USD","",""))</f>
        <v/>
      </c>
      <c r="K1833" t="str" cm="1">
        <f t="array" ref="K1833">IF(K1831="","",_xll.PBD(K1831,"HQ Country","","USD","",""))</f>
        <v/>
      </c>
      <c r="L1833" t="str" cm="1">
        <f t="array" ref="L1833">IF(L1831="","",_xll.PBD(L1831,"HQ Country","","USD","",""))</f>
        <v/>
      </c>
      <c r="M1833" t="str" cm="1">
        <f t="array" ref="M1833">IF(M1831="","",_xll.PBD(M1831,"HQ Country","","USD","",""))</f>
        <v/>
      </c>
      <c r="N1833" t="str" cm="1">
        <f t="array" ref="N1833">IF(N1831="","",_xll.PBD(N1831,"HQ Country","","USD","",""))</f>
        <v/>
      </c>
      <c r="O1833" t="str" cm="1">
        <f t="array" ref="O1833">IF(O1831="","",_xll.PBD(O1831,"HQ Country","","USD","",""))</f>
        <v/>
      </c>
      <c r="P1833" t="str" cm="1">
        <f t="array" ref="P1833">IF(P1831="","",_xll.PBD(P1831,"HQ Country","","USD","",""))</f>
        <v/>
      </c>
      <c r="Q1833" t="str" cm="1">
        <f t="array" ref="Q1833">IF(Q1831="","",_xll.PBD(Q1831,"HQ Country","","USD","",""))</f>
        <v/>
      </c>
      <c r="R1833" t="str" cm="1">
        <f t="array" ref="R1833">IF(R1831="","",_xll.PBD(R1831,"HQ Country","","USD","",""))</f>
        <v/>
      </c>
      <c r="S1833" t="str" cm="1">
        <f t="array" ref="S1833">IF(S1831="","",_xll.PBD(S1831,"HQ Country","","USD","",""))</f>
        <v/>
      </c>
      <c r="T1833" t="str" cm="1">
        <f t="array" ref="T1833">IF(T1831="","",_xll.PBD(T1831,"HQ Country","","USD","",""))</f>
        <v/>
      </c>
      <c r="U1833" t="str" cm="1">
        <f t="array" ref="U1833">IF(U1831="","",_xll.PBD(U1831,"HQ Country","","USD","",""))</f>
        <v/>
      </c>
      <c r="V1833" t="str" cm="1">
        <f t="array" ref="V1833">IF(V1831="","",_xll.PBD(V1831,"HQ Country","","USD","",""))</f>
        <v/>
      </c>
      <c r="W1833" t="str" cm="1">
        <f t="array" ref="W1833">IF(W1831="","",_xll.PBD(W1831,"HQ Country","","USD","",""))</f>
        <v/>
      </c>
      <c r="X1833" t="str" cm="1">
        <f t="array" ref="X1833">IF(X1831="","",_xll.PBD(X1831,"HQ Country","","USD","",""))</f>
        <v/>
      </c>
      <c r="Y1833" t="str" cm="1">
        <f t="array" ref="Y1833">IF(Y1831="","",_xll.PBD(Y1831,"HQ Country","","USD","",""))</f>
        <v/>
      </c>
      <c r="Z1833" t="str" cm="1">
        <f t="array" ref="Z1833">IF(Z1831="","",_xll.PBD(Z1831,"HQ Country","","USD","",""))</f>
        <v/>
      </c>
      <c r="AA1833" t="str" cm="1">
        <f t="array" ref="AA1833">IF(AA1831="","",_xll.PBD(AA1831,"HQ Country","","USD","",""))</f>
        <v/>
      </c>
      <c r="AB1833" t="str" cm="1">
        <f t="array" ref="AB1833">IF(AB1831="","",_xll.PBD(AB1831,"HQ Country","","USD","",""))</f>
        <v/>
      </c>
      <c r="AC1833" t="str" cm="1">
        <f t="array" ref="AC1833">IF(AC1831="","",_xll.PBD(AC1831,"HQ Country","","USD","",""))</f>
        <v/>
      </c>
      <c r="AD1833" t="str" cm="1">
        <f t="array" ref="AD1833">IF(AD1831="","",_xll.PBD(AD1831,"HQ Country","","USD","",""))</f>
        <v/>
      </c>
      <c r="AE1833" t="str" cm="1">
        <f t="array" ref="AE1833">IF(AE1831="","",_xll.PBD(AE1831,"HQ Country","","USD","",""))</f>
        <v/>
      </c>
      <c r="AF1833" t="str" cm="1">
        <f t="array" ref="AF1833">IF(AF1831="","",_xll.PBD(AF1831,"HQ Country","","USD","",""))</f>
        <v/>
      </c>
      <c r="AG1833" t="str" cm="1">
        <f t="array" ref="AG1833">IF(AG1831="","",_xll.PBD(AG1831,"HQ Country","","USD","",""))</f>
        <v/>
      </c>
      <c r="AH1833" t="str" cm="1">
        <f t="array" ref="AH1833">IF(AH1831="","",_xll.PBD(AH1831,"HQ Country","","USD","",""))</f>
        <v/>
      </c>
      <c r="AI1833" t="str" cm="1">
        <f t="array" ref="AI1833">IF(AI1831="","",_xll.PBD(AI1831,"HQ Country","","USD","",""))</f>
        <v/>
      </c>
      <c r="AJ1833" t="str" cm="1">
        <f t="array" ref="AJ1833">IF(AJ1831="","",_xll.PBD(AJ1831,"HQ Country","","USD","",""))</f>
        <v/>
      </c>
      <c r="AK1833" t="str" cm="1">
        <f t="array" ref="AK1833">IF(AK1831="","",_xll.PBD(AK1831,"HQ Country","","USD","",""))</f>
        <v/>
      </c>
      <c r="AL1833" t="str" cm="1">
        <f t="array" ref="AL1833">IF(AL1831="","",_xll.PBD(AL1831,"HQ Country","","USD","",""))</f>
        <v/>
      </c>
      <c r="AM1833" t="str" cm="1">
        <f t="array" ref="AM1833">IF(AM1831="","",_xll.PBD(AM1831,"HQ Country","","USD","",""))</f>
        <v/>
      </c>
      <c r="AN1833" t="str" cm="1">
        <f t="array" ref="AN1833">IF(AN1831="","",_xll.PBD(AN1831,"HQ Country","","USD","",""))</f>
        <v/>
      </c>
      <c r="AO1833" t="str" cm="1">
        <f t="array" ref="AO1833">IF(AO1831="","",_xll.PBD(AO1831,"HQ Country","","USD","",""))</f>
        <v/>
      </c>
      <c r="AP1833" t="str" cm="1">
        <f t="array" ref="AP1833">IF(AP1831="","",_xll.PBD(AP1831,"HQ Country","","USD","",""))</f>
        <v/>
      </c>
      <c r="AQ1833" t="str" cm="1">
        <f t="array" ref="AQ1833">IF(AQ1831="","",_xll.PBD(AQ1831,"HQ Country","","USD","",""))</f>
        <v/>
      </c>
      <c r="AR1833" t="str" cm="1">
        <f t="array" ref="AR1833">IF(AR1831="","",_xll.PBD(AR1831,"HQ Country","","USD","",""))</f>
        <v/>
      </c>
      <c r="AS1833" t="str" cm="1">
        <f t="array" ref="AS1833">IF(AS1831="","",_xll.PBD(AS1831,"HQ Country","","USD","",""))</f>
        <v/>
      </c>
      <c r="AT1833" t="str" cm="1">
        <f t="array" ref="AT1833">IF(AT1831="","",_xll.PBD(AT1831,"HQ Country","","USD","",""))</f>
        <v/>
      </c>
      <c r="AU1833" t="str" cm="1">
        <f t="array" ref="AU1833">IF(AU1831="","",_xll.PBD(AU1831,"HQ Country","","USD","",""))</f>
        <v/>
      </c>
      <c r="AV1833" t="str" cm="1">
        <f t="array" ref="AV1833">IF(AV1831="","",_xll.PBD(AV1831,"HQ Country","","USD","",""))</f>
        <v/>
      </c>
      <c r="AW1833" t="str" cm="1">
        <f t="array" ref="AW1833">IF(AW1831="","",_xll.PBD(AW1831,"HQ Country","","USD","",""))</f>
        <v/>
      </c>
      <c r="AX1833" t="str" cm="1">
        <f t="array" ref="AX1833">IF(AX1831="","",_xll.PBD(AX1831,"HQ Country","","USD","",""))</f>
        <v/>
      </c>
      <c r="AY1833" t="str" cm="1">
        <f t="array" ref="AY1833">IF(AY1831="","",_xll.PBD(AY1831,"HQ Country","","USD","",""))</f>
        <v/>
      </c>
      <c r="AZ1833" t="str" cm="1">
        <f t="array" ref="AZ1833">IF(AZ1831="","",_xll.PBD(AZ1831,"HQ Country","","USD","",""))</f>
        <v/>
      </c>
      <c r="BA1833" t="str" cm="1">
        <f t="array" ref="BA1833">IF(BA1831="","",_xll.PBD(BA1831,"HQ Country","","USD","",""))</f>
        <v/>
      </c>
      <c r="BB1833" t="str" cm="1">
        <f t="array" ref="BB1833">IF(BB1831="","",_xll.PBD(BB1831,"HQ Country","","USD","",""))</f>
        <v/>
      </c>
      <c r="BC1833" t="str" cm="1">
        <f t="array" ref="BC1833">IF(BC1831="","",_xll.PBD(BC1831,"HQ Country","","USD","",""))</f>
        <v/>
      </c>
      <c r="BD1833" t="str" cm="1">
        <f t="array" ref="BD1833">IF(BD1831="","",_xll.PBD(BD1831,"HQ Country","","USD","",""))</f>
        <v/>
      </c>
      <c r="BE1833" t="str" cm="1">
        <f t="array" ref="BE1833">IF(BE1831="","",_xll.PBD(BE1831,"HQ Country","","USD","",""))</f>
        <v/>
      </c>
      <c r="BF1833" t="str" cm="1">
        <f t="array" ref="BF1833">IF(BF1831="","",_xll.PBD(BF1831,"HQ Country","","USD","",""))</f>
        <v/>
      </c>
      <c r="BG1833" t="str" cm="1">
        <f t="array" ref="BG1833">IF(BG1831="","",_xll.PBD(BG1831,"HQ Country","","USD","",""))</f>
        <v/>
      </c>
      <c r="BH1833" t="str" cm="1">
        <f t="array" ref="BH1833">IF(BH1831="","",_xll.PBD(BH1831,"HQ Country","","USD","",""))</f>
        <v/>
      </c>
      <c r="BI1833" t="str" cm="1">
        <f t="array" ref="BI1833">IF(BI1831="","",_xll.PBD(BI1831,"HQ Country","","USD","",""))</f>
        <v/>
      </c>
      <c r="BJ1833" t="str" cm="1">
        <f t="array" ref="BJ1833">IF(BJ1831="","",_xll.PBD(BJ1831,"HQ Country","","USD","",""))</f>
        <v/>
      </c>
      <c r="BK1833" t="str" cm="1">
        <f t="array" ref="BK1833">IF(BK1831="","",_xll.PBD(BK1831,"HQ Country","","USD","",""))</f>
        <v/>
      </c>
      <c r="BL1833" t="str" cm="1">
        <f t="array" ref="BL1833">IF(BL1831="","",_xll.PBD(BL1831,"HQ Country","","USD","",""))</f>
        <v/>
      </c>
      <c r="BM1833" t="str" cm="1">
        <f t="array" ref="BM1833">IF(BM1831="","",_xll.PBD(BM1831,"HQ Country","","USD","",""))</f>
        <v/>
      </c>
      <c r="BN1833" t="str" cm="1">
        <f t="array" ref="BN1833">IF(BN1831="","",_xll.PBD(BN1831,"HQ Country","","USD","",""))</f>
        <v/>
      </c>
      <c r="BO1833" t="str" cm="1">
        <f t="array" ref="BO1833">IF(BO1831="","",_xll.PBD(BO1831,"HQ Country","","USD","",""))</f>
        <v/>
      </c>
      <c r="BP1833" t="str" cm="1">
        <f t="array" ref="BP1833">IF(BP1831="","",_xll.PBD(BP1831,"HQ Country","","USD","",""))</f>
        <v/>
      </c>
      <c r="BQ1833" t="str" cm="1">
        <f t="array" ref="BQ1833">IF(BQ1831="","",_xll.PBD(BQ1831,"HQ Country","","USD","",""))</f>
        <v/>
      </c>
      <c r="BR1833" t="str" cm="1">
        <f t="array" ref="BR1833">IF(BR1831="","",_xll.PBD(BR1831,"HQ Country","","USD","",""))</f>
        <v/>
      </c>
      <c r="BS1833" t="str" cm="1">
        <f t="array" ref="BS1833">IF(BS1831="","",_xll.PBD(BS1831,"HQ Country","","USD","",""))</f>
        <v/>
      </c>
      <c r="BT1833" t="str" cm="1">
        <f t="array" ref="BT1833">IF(BT1831="","",_xll.PBD(BT1831,"HQ Country","","USD","",""))</f>
        <v/>
      </c>
      <c r="BU1833" t="str" cm="1">
        <f t="array" ref="BU1833">IF(BU1831="","",_xll.PBD(BU1831,"HQ Country","","USD","",""))</f>
        <v/>
      </c>
      <c r="BV1833" t="str" cm="1">
        <f t="array" ref="BV1833">IF(BV1831="","",_xll.PBD(BV1831,"HQ Country","","USD","",""))</f>
        <v/>
      </c>
      <c r="BW1833" t="str" cm="1">
        <f t="array" ref="BW1833">IF(BW1831="","",_xll.PBD(BW1831,"HQ Country","","USD","",""))</f>
        <v/>
      </c>
      <c r="BX1833" t="str" cm="1">
        <f t="array" ref="BX1833">IF(BX1831="","",_xll.PBD(BX1831,"HQ Country","","USD","",""))</f>
        <v/>
      </c>
      <c r="BY1833" t="str" cm="1">
        <f t="array" ref="BY1833">IF(BY1831="","",_xll.PBD(BY1831,"HQ Country","","USD","",""))</f>
        <v/>
      </c>
      <c r="BZ1833" t="str" cm="1">
        <f t="array" ref="BZ1833">IF(BZ1831="","",_xll.PBD(BZ1831,"HQ Country","","USD","",""))</f>
        <v/>
      </c>
      <c r="CA1833" t="str" cm="1">
        <f t="array" ref="CA1833">IF(CA1831="","",_xll.PBD(CA1831,"HQ Country","","USD","",""))</f>
        <v/>
      </c>
      <c r="CB1833" t="str" cm="1">
        <f t="array" ref="CB1833">IF(CB1831="","",_xll.PBD(CB1831,"HQ Country","","USD","",""))</f>
        <v/>
      </c>
      <c r="CC1833" t="str" cm="1">
        <f t="array" ref="CC1833">IF(CC1831="","",_xll.PBD(CC1831,"HQ Country","","USD","",""))</f>
        <v/>
      </c>
      <c r="CD1833" t="str" cm="1">
        <f t="array" ref="CD1833">IF(CD1831="","",_xll.PBD(CD1831,"HQ Country","","USD","",""))</f>
        <v/>
      </c>
      <c r="CE1833" t="str" cm="1">
        <f t="array" ref="CE1833">IF(CE1831="","",_xll.PBD(CE1831,"HQ Country","","USD","",""))</f>
        <v/>
      </c>
      <c r="CF1833" t="str" cm="1">
        <f t="array" ref="CF1833">IF(CF1831="","",_xll.PBD(CF1831,"HQ Country","","USD","",""))</f>
        <v/>
      </c>
      <c r="CG1833" t="str" cm="1">
        <f t="array" ref="CG1833">IF(CG1831="","",_xll.PBD(CG1831,"HQ Country","","USD","",""))</f>
        <v/>
      </c>
      <c r="CH1833" t="str" cm="1">
        <f t="array" ref="CH1833">IF(CH1831="","",_xll.PBD(CH1831,"HQ Country","","USD","",""))</f>
        <v/>
      </c>
      <c r="CI1833" t="str" cm="1">
        <f t="array" ref="CI1833">IF(CI1831="","",_xll.PBD(CI1831,"HQ Country","","USD","",""))</f>
        <v/>
      </c>
      <c r="CJ1833" t="str" cm="1">
        <f t="array" ref="CJ1833">IF(CJ1831="","",_xll.PBD(CJ1831,"HQ Country","","USD","",""))</f>
        <v/>
      </c>
      <c r="CK1833" t="str" cm="1">
        <f t="array" ref="CK1833">IF(CK1831="","",_xll.PBD(CK1831,"HQ Country","","USD","",""))</f>
        <v/>
      </c>
      <c r="CL1833" t="str" cm="1">
        <f t="array" ref="CL1833">IF(CL1831="","",_xll.PBD(CL1831,"HQ Country","","USD","",""))</f>
        <v/>
      </c>
      <c r="CM1833" t="str" cm="1">
        <f t="array" ref="CM1833">IF(CM1831="","",_xll.PBD(CM1831,"HQ Country","","USD","",""))</f>
        <v/>
      </c>
      <c r="CN1833" t="str" cm="1">
        <f t="array" ref="CN1833">IF(CN1831="","",_xll.PBD(CN1831,"HQ Country","","USD","",""))</f>
        <v/>
      </c>
      <c r="CO1833" t="str" cm="1">
        <f t="array" ref="CO1833">IF(CO1831="","",_xll.PBD(CO1831,"HQ Country","","USD","",""))</f>
        <v/>
      </c>
      <c r="CP1833" t="str" cm="1">
        <f t="array" ref="CP1833">IF(CP1831="","",_xll.PBD(CP1831,"HQ Country","","USD","",""))</f>
        <v/>
      </c>
      <c r="CQ1833" t="str" cm="1">
        <f t="array" ref="CQ1833">IF(CQ1831="","",_xll.PBD(CQ1831,"HQ Country","","USD","",""))</f>
        <v/>
      </c>
      <c r="CR1833" t="str" cm="1">
        <f t="array" ref="CR1833">IF(CR1831="","",_xll.PBD(CR1831,"HQ Country","","USD","",""))</f>
        <v/>
      </c>
      <c r="CS1833" t="str" cm="1">
        <f t="array" ref="CS1833">IF(CS1831="","",_xll.PBD(CS1831,"HQ Country","","USD","",""))</f>
        <v/>
      </c>
      <c r="CT1833" t="str" cm="1">
        <f t="array" ref="CT1833">IF(CT1831="","",_xll.PBD(CT1831,"HQ Country","","USD","",""))</f>
        <v/>
      </c>
      <c r="CU1833" t="str" cm="1">
        <f t="array" ref="CU1833">IF(CU1831="","",_xll.PBD(CU1831,"HQ Country","","USD","",""))</f>
        <v/>
      </c>
      <c r="CV1833" t="str" cm="1">
        <f t="array" ref="CV1833">IF(CV1831="","",_xll.PBD(CV1831,"HQ Country","","USD","",""))</f>
        <v/>
      </c>
      <c r="CW1833" t="str" cm="1">
        <f t="array" ref="CW1833">IF(CW1831="","",_xll.PBD(CW1831,"HQ Country","","USD","",""))</f>
        <v/>
      </c>
      <c r="CX1833" t="str" cm="1">
        <f t="array" ref="CX1833">IF(CX1831="","",_xll.PBD(CX1831,"HQ Country","","USD","",""))</f>
        <v/>
      </c>
      <c r="CY1833" t="str" cm="1">
        <f t="array" ref="CY1833">IF(CY1831="","",_xll.PBD(CY1831,"HQ Country","","USD","",""))</f>
        <v/>
      </c>
      <c r="CZ1833" t="str" cm="1">
        <f t="array" ref="CZ1833">IF(CZ1831="","",_xll.PBD(CZ1831,"HQ Country","","USD","",""))</f>
        <v/>
      </c>
      <c r="DA1833" t="str" cm="1">
        <f t="array" ref="DA1833">IF(DA1831="","",_xll.PBD(DA1831,"HQ Country","","USD","",""))</f>
        <v/>
      </c>
      <c r="DB1833" t="str" cm="1">
        <f t="array" ref="DB1833">IF(DB1831="","",_xll.PBD(DB1831,"HQ Country","","USD","",""))</f>
        <v/>
      </c>
      <c r="DC1833" t="str" cm="1">
        <f t="array" ref="DC1833">IF(DC1831="","",_xll.PBD(DC1831,"HQ Country","","USD","",""))</f>
        <v/>
      </c>
      <c r="DD1833" t="str" cm="1">
        <f t="array" ref="DD1833">IF(DD1831="","",_xll.PBD(DD1831,"HQ Country","","USD","",""))</f>
        <v/>
      </c>
      <c r="DE1833" t="str" cm="1">
        <f t="array" ref="DE1833">IF(DE1831="","",_xll.PBD(DE1831,"HQ Country","","USD","",""))</f>
        <v/>
      </c>
      <c r="DF1833" t="str" cm="1">
        <f t="array" ref="DF1833">IF(DF1831="","",_xll.PBD(DF1831,"HQ Country","","USD","",""))</f>
        <v/>
      </c>
      <c r="DG1833" t="str" cm="1">
        <f t="array" ref="DG1833">IF(DG1831="","",_xll.PBD(DG1831,"HQ Country","","USD","",""))</f>
        <v/>
      </c>
      <c r="DH1833" t="str" cm="1">
        <f t="array" ref="DH1833">IF(DH1831="","",_xll.PBD(DH1831,"HQ Country","","USD","",""))</f>
        <v/>
      </c>
      <c r="DI1833" t="str" cm="1">
        <f t="array" ref="DI1833">IF(DI1831="","",_xll.PBD(DI1831,"HQ Country","","USD","",""))</f>
        <v/>
      </c>
      <c r="DJ1833" t="str" cm="1">
        <f t="array" ref="DJ1833">IF(DJ1831="","",_xll.PBD(DJ1831,"HQ Country","","USD","",""))</f>
        <v/>
      </c>
      <c r="DK1833" t="str" cm="1">
        <f t="array" ref="DK1833">IF(DK1831="","",_xll.PBD(DK1831,"HQ Country","","USD","",""))</f>
        <v/>
      </c>
      <c r="DL1833" t="str" cm="1">
        <f t="array" ref="DL1833">IF(DL1831="","",_xll.PBD(DL1831,"HQ Country","","USD","",""))</f>
        <v/>
      </c>
      <c r="DM1833" t="str" cm="1">
        <f t="array" ref="DM1833">IF(DM1831="","",_xll.PBD(DM1831,"HQ Country","","USD","",""))</f>
        <v/>
      </c>
      <c r="DN1833" t="str" cm="1">
        <f t="array" ref="DN1833">IF(DN1831="","",_xll.PBD(DN1831,"HQ Country","","USD","",""))</f>
        <v/>
      </c>
      <c r="DO1833" t="str" cm="1">
        <f t="array" ref="DO1833">IF(DO1831="","",_xll.PBD(DO1831,"HQ Country","","USD","",""))</f>
        <v/>
      </c>
      <c r="DP1833" t="str" cm="1">
        <f t="array" ref="DP1833">IF(DP1831="","",_xll.PBD(DP1831,"HQ Country","","USD","",""))</f>
        <v/>
      </c>
      <c r="DQ1833" t="str" cm="1">
        <f t="array" ref="DQ1833">IF(DQ1831="","",_xll.PBD(DQ1831,"HQ Country","","USD","",""))</f>
        <v/>
      </c>
      <c r="DR1833" t="str" cm="1">
        <f t="array" ref="DR1833">IF(DR1831="","",_xll.PBD(DR1831,"HQ Country","","USD","",""))</f>
        <v/>
      </c>
      <c r="DS1833" t="str" cm="1">
        <f t="array" ref="DS1833">IF(DS1831="","",_xll.PBD(DS1831,"HQ Country","","USD","",""))</f>
        <v/>
      </c>
      <c r="DT1833" t="str" cm="1">
        <f t="array" ref="DT1833">IF(DT1831="","",_xll.PBD(DT1831,"HQ Country","","USD","",""))</f>
        <v/>
      </c>
      <c r="DU1833" t="str" cm="1">
        <f t="array" ref="DU1833">IF(DU1831="","",_xll.PBD(DU1831,"HQ Country","","USD","",""))</f>
        <v/>
      </c>
      <c r="DV1833" t="str" cm="1">
        <f t="array" ref="DV1833">IF(DV1831="","",_xll.PBD(DV1831,"HQ Country","","USD","",""))</f>
        <v/>
      </c>
      <c r="DW1833" t="str" cm="1">
        <f t="array" ref="DW1833">IF(DW1831="","",_xll.PBD(DW1831,"HQ Country","","USD","",""))</f>
        <v/>
      </c>
      <c r="DX1833" t="str" cm="1">
        <f t="array" ref="DX1833">IF(DX1831="","",_xll.PBD(DX1831,"HQ Country","","USD","",""))</f>
        <v/>
      </c>
      <c r="DY1833" t="str" cm="1">
        <f t="array" ref="DY1833">IF(DY1831="","",_xll.PBD(DY1831,"HQ Country","","USD","",""))</f>
        <v/>
      </c>
      <c r="DZ1833" t="str" cm="1">
        <f t="array" ref="DZ1833">IF(DZ1831="","",_xll.PBD(DZ1831,"HQ Country","","USD","",""))</f>
        <v/>
      </c>
      <c r="EA1833" t="str" cm="1">
        <f t="array" ref="EA1833">IF(EA1831="","",_xll.PBD(EA1831,"HQ Country","","USD","",""))</f>
        <v/>
      </c>
      <c r="EB1833" t="str" cm="1">
        <f t="array" ref="EB1833">IF(EB1831="","",_xll.PBD(EB1831,"HQ Country","","USD","",""))</f>
        <v/>
      </c>
      <c r="EC1833" t="str" cm="1">
        <f t="array" ref="EC1833">IF(EC1831="","",_xll.PBD(EC1831,"HQ Country","","USD","",""))</f>
        <v/>
      </c>
      <c r="ED1833" t="str" cm="1">
        <f t="array" ref="ED1833">IF(ED1831="","",_xll.PBD(ED1831,"HQ Country","","USD","",""))</f>
        <v/>
      </c>
      <c r="EE1833" t="str" cm="1">
        <f t="array" ref="EE1833">IF(EE1831="","",_xll.PBD(EE1831,"HQ Country","","USD","",""))</f>
        <v/>
      </c>
      <c r="EF1833" t="str" cm="1">
        <f t="array" ref="EF1833">IF(EF1831="","",_xll.PBD(EF1831,"HQ Country","","USD","",""))</f>
        <v/>
      </c>
      <c r="EG1833" t="str" cm="1">
        <f t="array" ref="EG1833">IF(EG1831="","",_xll.PBD(EG1831,"HQ Country","","USD","",""))</f>
        <v/>
      </c>
      <c r="EH1833" t="str" cm="1">
        <f t="array" ref="EH1833">IF(EH1831="","",_xll.PBD(EH1831,"HQ Country","","USD","",""))</f>
        <v/>
      </c>
      <c r="EI1833" t="str" cm="1">
        <f t="array" ref="EI1833">IF(EI1831="","",_xll.PBD(EI1831,"HQ Country","","USD","",""))</f>
        <v/>
      </c>
      <c r="EJ1833" t="str" cm="1">
        <f t="array" ref="EJ1833">IF(EJ1831="","",_xll.PBD(EJ1831,"HQ Country","","USD","",""))</f>
        <v/>
      </c>
      <c r="EK1833" t="str" cm="1">
        <f t="array" ref="EK1833">IF(EK1831="","",_xll.PBD(EK1831,"HQ Country","","USD","",""))</f>
        <v/>
      </c>
      <c r="EL1833" t="str" cm="1">
        <f t="array" ref="EL1833">IF(EL1831="","",_xll.PBD(EL1831,"HQ Country","","USD","",""))</f>
        <v/>
      </c>
      <c r="EM1833" t="str" cm="1">
        <f t="array" ref="EM1833">IF(EM1831="","",_xll.PBD(EM1831,"HQ Country","","USD","",""))</f>
        <v/>
      </c>
      <c r="EN1833" t="str" cm="1">
        <f t="array" ref="EN1833">IF(EN1831="","",_xll.PBD(EN1831,"HQ Country","","USD","",""))</f>
        <v/>
      </c>
      <c r="EO1833" t="str" cm="1">
        <f t="array" ref="EO1833">IF(EO1831="","",_xll.PBD(EO1831,"HQ Country","","USD","",""))</f>
        <v/>
      </c>
      <c r="EP1833" t="str" cm="1">
        <f t="array" ref="EP1833">IF(EP1831="","",_xll.PBD(EP1831,"HQ Country","","USD","",""))</f>
        <v/>
      </c>
      <c r="EQ1833" t="str" cm="1">
        <f t="array" ref="EQ1833">IF(EQ1831="","",_xll.PBD(EQ1831,"HQ Country","","USD","",""))</f>
        <v/>
      </c>
      <c r="ER1833" t="str" cm="1">
        <f t="array" ref="ER1833">IF(ER1831="","",_xll.PBD(ER1831,"HQ Country","","USD","",""))</f>
        <v/>
      </c>
      <c r="ES1833" t="str" cm="1">
        <f t="array" ref="ES1833">IF(ES1831="","",_xll.PBD(ES1831,"HQ Country","","USD","",""))</f>
        <v/>
      </c>
      <c r="ET1833" t="str" cm="1">
        <f t="array" ref="ET1833">IF(ET1831="","",_xll.PBD(ET1831,"HQ Country","","USD","",""))</f>
        <v/>
      </c>
      <c r="EU1833" t="str" cm="1">
        <f t="array" ref="EU1833">IF(EU1831="","",_xll.PBD(EU1831,"HQ Country","","USD","",""))</f>
        <v/>
      </c>
      <c r="EV1833" t="str" cm="1">
        <f t="array" ref="EV1833">IF(EV1831="","",_xll.PBD(EV1831,"HQ Country","","USD","",""))</f>
        <v/>
      </c>
      <c r="EW1833" t="str" cm="1">
        <f t="array" ref="EW1833">IF(EW1831="","",_xll.PBD(EW1831,"HQ Country","","USD","",""))</f>
        <v/>
      </c>
      <c r="EX1833" t="str" cm="1">
        <f t="array" ref="EX1833">IF(EX1831="","",_xll.PBD(EX1831,"HQ Country","","USD","",""))</f>
        <v/>
      </c>
      <c r="EY1833" t="str" cm="1">
        <f t="array" ref="EY1833">IF(EY1831="","",_xll.PBD(EY1831,"HQ Country","","USD","",""))</f>
        <v/>
      </c>
      <c r="EZ1833" t="str" cm="1">
        <f t="array" ref="EZ1833">IF(EZ1831="","",_xll.PBD(EZ1831,"HQ Country","","USD","",""))</f>
        <v/>
      </c>
      <c r="FA1833" t="str" cm="1">
        <f t="array" ref="FA1833">IF(FA1831="","",_xll.PBD(FA1831,"HQ Country","","USD","",""))</f>
        <v/>
      </c>
      <c r="FB1833" t="str" cm="1">
        <f t="array" ref="FB1833">IF(FB1831="","",_xll.PBD(FB1831,"HQ Country","","USD","",""))</f>
        <v/>
      </c>
      <c r="FC1833" t="str" cm="1">
        <f t="array" ref="FC1833">IF(FC1831="","",_xll.PBD(FC1831,"HQ Country","","USD","",""))</f>
        <v/>
      </c>
      <c r="FD1833" t="str" cm="1">
        <f t="array" ref="FD1833">IF(FD1831="","",_xll.PBD(FD1831,"HQ Country","","USD","",""))</f>
        <v/>
      </c>
      <c r="FE1833" t="str" cm="1">
        <f t="array" ref="FE1833">IF(FE1831="","",_xll.PBD(FE1831,"HQ Country","","USD","",""))</f>
        <v/>
      </c>
      <c r="FF1833" t="str" cm="1">
        <f t="array" ref="FF1833">IF(FF1831="","",_xll.PBD(FF1831,"HQ Country","","USD","",""))</f>
        <v/>
      </c>
      <c r="FG1833" t="str" cm="1">
        <f t="array" ref="FG1833">IF(FG1831="","",_xll.PBD(FG1831,"HQ Country","","USD","",""))</f>
        <v/>
      </c>
      <c r="FH1833" t="str" cm="1">
        <f t="array" ref="FH1833">IF(FH1831="","",_xll.PBD(FH1831,"HQ Country","","USD","",""))</f>
        <v/>
      </c>
      <c r="FI1833" t="str" cm="1">
        <f t="array" ref="FI1833">IF(FI1831="","",_xll.PBD(FI1831,"HQ Country","","USD","",""))</f>
        <v/>
      </c>
      <c r="FJ1833" t="str" cm="1">
        <f t="array" ref="FJ1833">IF(FJ1831="","",_xll.PBD(FJ1831,"HQ Country","","USD","",""))</f>
        <v/>
      </c>
      <c r="FK1833" t="str" cm="1">
        <f t="array" ref="FK1833">IF(FK1831="","",_xll.PBD(FK1831,"HQ Country","","USD","",""))</f>
        <v/>
      </c>
      <c r="FL1833" t="str" cm="1">
        <f t="array" ref="FL1833">IF(FL1831="","",_xll.PBD(FL1831,"HQ Country","","USD","",""))</f>
        <v/>
      </c>
      <c r="FM1833" t="str" cm="1">
        <f t="array" ref="FM1833">IF(FM1831="","",_xll.PBD(FM1831,"HQ Country","","USD","",""))</f>
        <v/>
      </c>
      <c r="FN1833" t="str" cm="1">
        <f t="array" ref="FN1833">IF(FN1831="","",_xll.PBD(FN1831,"HQ Country","","USD","",""))</f>
        <v/>
      </c>
      <c r="FO1833" t="str" cm="1">
        <f t="array" ref="FO1833">IF(FO1831="","",_xll.PBD(FO1831,"HQ Country","","USD","",""))</f>
        <v/>
      </c>
      <c r="FP1833" t="str" cm="1">
        <f t="array" ref="FP1833">IF(FP1831="","",_xll.PBD(FP1831,"HQ Country","","USD","",""))</f>
        <v/>
      </c>
      <c r="FQ1833" t="str" cm="1">
        <f t="array" ref="FQ1833">IF(FQ1831="","",_xll.PBD(FQ1831,"HQ Country","","USD","",""))</f>
        <v/>
      </c>
      <c r="FR1833" t="str" cm="1">
        <f t="array" ref="FR1833">IF(FR1831="","",_xll.PBD(FR1831,"HQ Country","","USD","",""))</f>
        <v/>
      </c>
      <c r="FS1833" t="str" cm="1">
        <f t="array" ref="FS1833">IF(FS1831="","",_xll.PBD(FS1831,"HQ Country","","USD","",""))</f>
        <v/>
      </c>
      <c r="FT1833" t="str" cm="1">
        <f t="array" ref="FT1833">IF(FT1831="","",_xll.PBD(FT1831,"HQ Country","","USD","",""))</f>
        <v/>
      </c>
      <c r="FU1833" t="str" cm="1">
        <f t="array" ref="FU1833">IF(FU1831="","",_xll.PBD(FU1831,"HQ Country","","USD","",""))</f>
        <v/>
      </c>
      <c r="FV1833" t="str" cm="1">
        <f t="array" ref="FV1833">IF(FV1831="","",_xll.PBD(FV1831,"HQ Country","","USD","",""))</f>
        <v/>
      </c>
      <c r="FW1833" t="str" cm="1">
        <f t="array" ref="FW1833">IF(FW1831="","",_xll.PBD(FW1831,"HQ Country","","USD","",""))</f>
        <v/>
      </c>
      <c r="FX1833" t="str" cm="1">
        <f t="array" ref="FX1833">IF(FX1831="","",_xll.PBD(FX1831,"HQ Country","","USD","",""))</f>
        <v/>
      </c>
      <c r="FY1833" t="str" cm="1">
        <f t="array" ref="FY1833">IF(FY1831="","",_xll.PBD(FY1831,"HQ Country","","USD","",""))</f>
        <v/>
      </c>
      <c r="FZ1833" t="str" cm="1">
        <f t="array" ref="FZ1833">IF(FZ1831="","",_xll.PBD(FZ1831,"HQ Country","","USD","",""))</f>
        <v/>
      </c>
      <c r="GA1833" t="str" cm="1">
        <f t="array" ref="GA1833">IF(GA1831="","",_xll.PBD(GA1831,"HQ Country","","USD","",""))</f>
        <v/>
      </c>
      <c r="GB1833" t="str" cm="1">
        <f t="array" ref="GB1833">IF(GB1831="","",_xll.PBD(GB1831,"HQ Country","","USD","",""))</f>
        <v/>
      </c>
      <c r="GC1833" t="str" cm="1">
        <f t="array" ref="GC1833">IF(GC1831="","",_xll.PBD(GC1831,"HQ Country","","USD","",""))</f>
        <v/>
      </c>
      <c r="GD1833" t="str" cm="1">
        <f t="array" ref="GD1833">IF(GD1831="","",_xll.PBD(GD1831,"HQ Country","","USD","",""))</f>
        <v/>
      </c>
      <c r="GE1833" t="str" cm="1">
        <f t="array" ref="GE1833">IF(GE1831="","",_xll.PBD(GE1831,"HQ Country","","USD","",""))</f>
        <v/>
      </c>
      <c r="GF1833" t="str" cm="1">
        <f t="array" ref="GF1833">IF(GF1831="","",_xll.PBD(GF1831,"HQ Country","","USD","",""))</f>
        <v/>
      </c>
      <c r="GG1833" t="str" cm="1">
        <f t="array" ref="GG1833">IF(GG1831="","",_xll.PBD(GG1831,"HQ Country","","USD","",""))</f>
        <v/>
      </c>
      <c r="GH1833" t="str" cm="1">
        <f t="array" ref="GH1833">IF(GH1831="","",_xll.PBD(GH1831,"HQ Country","","USD","",""))</f>
        <v/>
      </c>
      <c r="GI1833" t="str" cm="1">
        <f t="array" ref="GI1833">IF(GI1831="","",_xll.PBD(GI1831,"HQ Country","","USD","",""))</f>
        <v/>
      </c>
      <c r="GJ1833" t="str" cm="1">
        <f t="array" ref="GJ1833">IF(GJ1831="","",_xll.PBD(GJ1831,"HQ Country","","USD","",""))</f>
        <v/>
      </c>
      <c r="GK1833" t="str" cm="1">
        <f t="array" ref="GK1833">IF(GK1831="","",_xll.PBD(GK1831,"HQ Country","","USD","",""))</f>
        <v/>
      </c>
      <c r="GL1833" t="str" cm="1">
        <f t="array" ref="GL1833">IF(GL1831="","",_xll.PBD(GL1831,"HQ Country","","USD","",""))</f>
        <v/>
      </c>
      <c r="GM1833" t="str" cm="1">
        <f t="array" ref="GM1833">IF(GM1831="","",_xll.PBD(GM1831,"HQ Country","","USD","",""))</f>
        <v/>
      </c>
      <c r="GN1833" t="str" cm="1">
        <f t="array" ref="GN1833">IF(GN1831="","",_xll.PBD(GN1831,"HQ Country","","USD","",""))</f>
        <v/>
      </c>
      <c r="GO1833" t="str" cm="1">
        <f t="array" ref="GO1833">IF(GO1831="","",_xll.PBD(GO1831,"HQ Country","","USD","",""))</f>
        <v/>
      </c>
      <c r="GP1833" t="str" cm="1">
        <f t="array" ref="GP1833">IF(GP1831="","",_xll.PBD(GP1831,"HQ Country","","USD","",""))</f>
        <v/>
      </c>
      <c r="GQ1833" t="str" cm="1">
        <f t="array" ref="GQ1833">IF(GQ1831="","",_xll.PBD(GQ1831,"HQ Country","","USD","",""))</f>
        <v/>
      </c>
      <c r="GR1833" t="str" cm="1">
        <f t="array" ref="GR1833">IF(GR1831="","",_xll.PBD(GR1831,"HQ Country","","USD","",""))</f>
        <v/>
      </c>
      <c r="GS1833" t="str" cm="1">
        <f t="array" ref="GS1833">IF(GS1831="","",_xll.PBD(GS1831,"HQ Country","","USD","",""))</f>
        <v/>
      </c>
      <c r="GT1833" t="str" cm="1">
        <f t="array" ref="GT1833">IF(GT1831="","",_xll.PBD(GT1831,"HQ Country","","USD","",""))</f>
        <v/>
      </c>
      <c r="GU1833" t="str" cm="1">
        <f t="array" ref="GU1833">IF(GU1831="","",_xll.PBD(GU1831,"HQ Country","","USD","",""))</f>
        <v/>
      </c>
      <c r="GV1833" t="str" cm="1">
        <f t="array" ref="GV1833">IF(GV1831="","",_xll.PBD(GV1831,"HQ Country","","USD","",""))</f>
        <v/>
      </c>
      <c r="GW1833" t="str" cm="1">
        <f t="array" ref="GW1833">IF(GW1831="","",_xll.PBD(GW1831,"HQ Country","","USD","",""))</f>
        <v/>
      </c>
      <c r="GX1833" t="str" cm="1">
        <f t="array" ref="GX1833">IF(GX1831="","",_xll.PBD(GX1831,"HQ Country","","USD","",""))</f>
        <v/>
      </c>
      <c r="GY1833" t="str" cm="1">
        <f t="array" ref="GY1833">IF(GY1831="","",_xll.PBD(GY1831,"HQ Country","","USD","",""))</f>
        <v/>
      </c>
      <c r="GZ1833" t="str" cm="1">
        <f t="array" ref="GZ1833">IF(GZ1831="","",_xll.PBD(GZ1831,"HQ Country","","USD","",""))</f>
        <v/>
      </c>
      <c r="HA1833" t="str" cm="1">
        <f t="array" ref="HA1833">IF(HA1831="","",_xll.PBD(HA1831,"HQ Country","","USD","",""))</f>
        <v/>
      </c>
      <c r="HB1833" t="str" cm="1">
        <f t="array" ref="HB1833">IF(HB1831="","",_xll.PBD(HB1831,"HQ Country","","USD","",""))</f>
        <v/>
      </c>
      <c r="HC1833" t="str" cm="1">
        <f t="array" ref="HC1833">IF(HC1831="","",_xll.PBD(HC1831,"HQ Country","","USD","",""))</f>
        <v/>
      </c>
      <c r="HD1833" t="str" cm="1">
        <f t="array" ref="HD1833">IF(HD1831="","",_xll.PBD(HD1831,"HQ Country","","USD","",""))</f>
        <v/>
      </c>
      <c r="HE1833" t="str" cm="1">
        <f t="array" ref="HE1833">IF(HE1831="","",_xll.PBD(HE1831,"HQ Country","","USD","",""))</f>
        <v/>
      </c>
      <c r="HF1833" t="str" cm="1">
        <f t="array" ref="HF1833">IF(HF1831="","",_xll.PBD(HF1831,"HQ Country","","USD","",""))</f>
        <v/>
      </c>
      <c r="HG1833" t="str" cm="1">
        <f t="array" ref="HG1833">IF(HG1831="","",_xll.PBD(HG1831,"HQ Country","","USD","",""))</f>
        <v/>
      </c>
      <c r="HH1833" t="str" cm="1">
        <f t="array" ref="HH1833">IF(HH1831="","",_xll.PBD(HH1831,"HQ Country","","USD","",""))</f>
        <v/>
      </c>
      <c r="HI1833" t="str" cm="1">
        <f t="array" ref="HI1833">IF(HI1831="","",_xll.PBD(HI1831,"HQ Country","","USD","",""))</f>
        <v/>
      </c>
      <c r="HJ1833" t="str" cm="1">
        <f t="array" ref="HJ1833">IF(HJ1831="","",_xll.PBD(HJ1831,"HQ Country","","USD","",""))</f>
        <v/>
      </c>
      <c r="HK1833" t="str" cm="1">
        <f t="array" ref="HK1833">IF(HK1831="","",_xll.PBD(HK1831,"HQ Country","","USD","",""))</f>
        <v/>
      </c>
      <c r="HL1833" t="str" cm="1">
        <f t="array" ref="HL1833">IF(HL1831="","",_xll.PBD(HL1831,"HQ Country","","USD","",""))</f>
        <v/>
      </c>
      <c r="HM1833" t="str" cm="1">
        <f t="array" ref="HM1833">IF(HM1831="","",_xll.PBD(HM1831,"HQ Country","","USD","",""))</f>
        <v/>
      </c>
      <c r="HN1833" t="str" cm="1">
        <f t="array" ref="HN1833">IF(HN1831="","",_xll.PBD(HN1831,"HQ Country","","USD","",""))</f>
        <v/>
      </c>
      <c r="HO1833" t="str" cm="1">
        <f t="array" ref="HO1833">IF(HO1831="","",_xll.PBD(HO1831,"HQ Country","","USD","",""))</f>
        <v/>
      </c>
      <c r="HP1833" t="str" cm="1">
        <f t="array" ref="HP1833">IF(HP1831="","",_xll.PBD(HP1831,"HQ Country","","USD","",""))</f>
        <v/>
      </c>
      <c r="HQ1833" t="str" cm="1">
        <f t="array" ref="HQ1833">IF(HQ1831="","",_xll.PBD(HQ1831,"HQ Country","","USD","",""))</f>
        <v/>
      </c>
      <c r="HR1833" t="str" cm="1">
        <f t="array" ref="HR1833">IF(HR1831="","",_xll.PBD(HR1831,"HQ Country","","USD","",""))</f>
        <v/>
      </c>
      <c r="HS1833" t="str" cm="1">
        <f t="array" ref="HS1833">IF(HS1831="","",_xll.PBD(HS1831,"HQ Country","","USD","",""))</f>
        <v/>
      </c>
      <c r="HT1833" t="str" cm="1">
        <f t="array" ref="HT1833">IF(HT1831="","",_xll.PBD(HT1831,"HQ Country","","USD","",""))</f>
        <v/>
      </c>
      <c r="HU1833" t="str" cm="1">
        <f t="array" ref="HU1833">IF(HU1831="","",_xll.PBD(HU1831,"HQ Country","","USD","",""))</f>
        <v/>
      </c>
      <c r="HV1833" t="str" cm="1">
        <f t="array" ref="HV1833">IF(HV1831="","",_xll.PBD(HV1831,"HQ Country","","USD","",""))</f>
        <v/>
      </c>
      <c r="HW1833" t="str" cm="1">
        <f t="array" ref="HW1833">IF(HW1831="","",_xll.PBD(HW1831,"HQ Country","","USD","",""))</f>
        <v/>
      </c>
      <c r="HX1833" t="str" cm="1">
        <f t="array" ref="HX1833">IF(HX1831="","",_xll.PBD(HX1831,"HQ Country","","USD","",""))</f>
        <v/>
      </c>
      <c r="HY1833" t="str" cm="1">
        <f t="array" ref="HY1833">IF(HY1831="","",_xll.PBD(HY1831,"HQ Country","","USD","",""))</f>
        <v/>
      </c>
      <c r="HZ1833" t="str" cm="1">
        <f t="array" ref="HZ1833">IF(HZ1831="","",_xll.PBD(HZ1831,"HQ Country","","USD","",""))</f>
        <v/>
      </c>
      <c r="IA1833" t="str" cm="1">
        <f t="array" ref="IA1833">IF(IA1831="","",_xll.PBD(IA1831,"HQ Country","","USD","",""))</f>
        <v/>
      </c>
      <c r="IB1833" t="str" cm="1">
        <f t="array" ref="IB1833">IF(IB1831="","",_xll.PBD(IB1831,"HQ Country","","USD","",""))</f>
        <v/>
      </c>
      <c r="IC1833" t="str" cm="1">
        <f t="array" ref="IC1833">IF(IC1831="","",_xll.PBD(IC1831,"HQ Country","","USD","",""))</f>
        <v/>
      </c>
      <c r="ID1833" t="str" cm="1">
        <f t="array" ref="ID1833">IF(ID1831="","",_xll.PBD(ID1831,"HQ Country","","USD","",""))</f>
        <v/>
      </c>
      <c r="IE1833" t="str" cm="1">
        <f t="array" ref="IE1833">IF(IE1831="","",_xll.PBD(IE1831,"HQ Country","","USD","",""))</f>
        <v/>
      </c>
    </row>
    <row r="1834" spans="2:239" x14ac:dyDescent="0.2">
      <c r="B1834" t="s">
        <v>2713</v>
      </c>
      <c r="C1834">
        <f t="shared" ref="C1834:BN1834" ca="1" si="14241">IF(C1831="","",IF(C1833=$D$4,1,0))</f>
        <v>0</v>
      </c>
      <c r="D1834" t="str">
        <f t="shared" ca="1" si="14241"/>
        <v/>
      </c>
      <c r="E1834" t="str">
        <f t="shared" si="14241"/>
        <v/>
      </c>
      <c r="F1834" t="str">
        <f t="shared" si="14241"/>
        <v/>
      </c>
      <c r="G1834" t="str">
        <f t="shared" si="14241"/>
        <v/>
      </c>
      <c r="H1834" t="str">
        <f t="shared" si="14241"/>
        <v/>
      </c>
      <c r="I1834" t="str">
        <f t="shared" si="14241"/>
        <v/>
      </c>
      <c r="J1834" t="str">
        <f t="shared" si="14241"/>
        <v/>
      </c>
      <c r="K1834" t="str">
        <f t="shared" si="14241"/>
        <v/>
      </c>
      <c r="L1834" t="str">
        <f t="shared" si="14241"/>
        <v/>
      </c>
      <c r="M1834" t="str">
        <f t="shared" si="14241"/>
        <v/>
      </c>
      <c r="N1834" t="str">
        <f t="shared" si="14241"/>
        <v/>
      </c>
      <c r="O1834" t="str">
        <f t="shared" si="14241"/>
        <v/>
      </c>
      <c r="P1834" t="str">
        <f t="shared" si="14241"/>
        <v/>
      </c>
      <c r="Q1834" t="str">
        <f t="shared" si="14241"/>
        <v/>
      </c>
      <c r="R1834" t="str">
        <f t="shared" si="14241"/>
        <v/>
      </c>
      <c r="S1834" t="str">
        <f t="shared" si="14241"/>
        <v/>
      </c>
      <c r="T1834" t="str">
        <f t="shared" si="14241"/>
        <v/>
      </c>
      <c r="U1834" t="str">
        <f t="shared" si="14241"/>
        <v/>
      </c>
      <c r="V1834" t="str">
        <f t="shared" si="14241"/>
        <v/>
      </c>
      <c r="W1834" t="str">
        <f t="shared" si="14241"/>
        <v/>
      </c>
      <c r="X1834" t="str">
        <f t="shared" si="14241"/>
        <v/>
      </c>
      <c r="Y1834" t="str">
        <f t="shared" si="14241"/>
        <v/>
      </c>
      <c r="Z1834" t="str">
        <f t="shared" si="14241"/>
        <v/>
      </c>
      <c r="AA1834" t="str">
        <f t="shared" si="14241"/>
        <v/>
      </c>
      <c r="AB1834" t="str">
        <f t="shared" si="14241"/>
        <v/>
      </c>
      <c r="AC1834" t="str">
        <f t="shared" si="14241"/>
        <v/>
      </c>
      <c r="AD1834" t="str">
        <f t="shared" si="14241"/>
        <v/>
      </c>
      <c r="AE1834" t="str">
        <f t="shared" si="14241"/>
        <v/>
      </c>
      <c r="AF1834" t="str">
        <f t="shared" si="14241"/>
        <v/>
      </c>
      <c r="AG1834" t="str">
        <f t="shared" si="14241"/>
        <v/>
      </c>
      <c r="AH1834" t="str">
        <f t="shared" si="14241"/>
        <v/>
      </c>
      <c r="AI1834" t="str">
        <f t="shared" si="14241"/>
        <v/>
      </c>
      <c r="AJ1834" t="str">
        <f t="shared" si="14241"/>
        <v/>
      </c>
      <c r="AK1834" t="str">
        <f t="shared" si="14241"/>
        <v/>
      </c>
      <c r="AL1834" t="str">
        <f t="shared" si="14241"/>
        <v/>
      </c>
      <c r="AM1834" t="str">
        <f t="shared" si="14241"/>
        <v/>
      </c>
      <c r="AN1834" t="str">
        <f t="shared" si="14241"/>
        <v/>
      </c>
      <c r="AO1834" t="str">
        <f t="shared" si="14241"/>
        <v/>
      </c>
      <c r="AP1834" t="str">
        <f t="shared" si="14241"/>
        <v/>
      </c>
      <c r="AQ1834" t="str">
        <f t="shared" si="14241"/>
        <v/>
      </c>
      <c r="AR1834" t="str">
        <f t="shared" si="14241"/>
        <v/>
      </c>
      <c r="AS1834" t="str">
        <f t="shared" si="14241"/>
        <v/>
      </c>
      <c r="AT1834" t="str">
        <f t="shared" si="14241"/>
        <v/>
      </c>
      <c r="AU1834" t="str">
        <f t="shared" si="14241"/>
        <v/>
      </c>
      <c r="AV1834" t="str">
        <f t="shared" si="14241"/>
        <v/>
      </c>
      <c r="AW1834" t="str">
        <f t="shared" si="14241"/>
        <v/>
      </c>
      <c r="AX1834" t="str">
        <f t="shared" si="14241"/>
        <v/>
      </c>
      <c r="AY1834" t="str">
        <f t="shared" si="14241"/>
        <v/>
      </c>
      <c r="AZ1834" t="str">
        <f t="shared" si="14241"/>
        <v/>
      </c>
      <c r="BA1834" t="str">
        <f t="shared" si="14241"/>
        <v/>
      </c>
      <c r="BB1834" t="str">
        <f t="shared" si="14241"/>
        <v/>
      </c>
      <c r="BC1834" t="str">
        <f t="shared" si="14241"/>
        <v/>
      </c>
      <c r="BD1834" t="str">
        <f t="shared" si="14241"/>
        <v/>
      </c>
      <c r="BE1834" t="str">
        <f t="shared" si="14241"/>
        <v/>
      </c>
      <c r="BF1834" t="str">
        <f t="shared" si="14241"/>
        <v/>
      </c>
      <c r="BG1834" t="str">
        <f t="shared" si="14241"/>
        <v/>
      </c>
      <c r="BH1834" t="str">
        <f t="shared" si="14241"/>
        <v/>
      </c>
      <c r="BI1834" t="str">
        <f t="shared" si="14241"/>
        <v/>
      </c>
      <c r="BJ1834" t="str">
        <f t="shared" si="14241"/>
        <v/>
      </c>
      <c r="BK1834" t="str">
        <f t="shared" si="14241"/>
        <v/>
      </c>
      <c r="BL1834" t="str">
        <f t="shared" si="14241"/>
        <v/>
      </c>
      <c r="BM1834" t="str">
        <f t="shared" si="14241"/>
        <v/>
      </c>
      <c r="BN1834" t="str">
        <f t="shared" si="14241"/>
        <v/>
      </c>
      <c r="BO1834" t="str">
        <f t="shared" ref="BO1834:DZ1834" si="14242">IF(BO1831="","",IF(BO1833=$D$4,1,0))</f>
        <v/>
      </c>
      <c r="BP1834" t="str">
        <f t="shared" si="14242"/>
        <v/>
      </c>
      <c r="BQ1834" t="str">
        <f t="shared" si="14242"/>
        <v/>
      </c>
      <c r="BR1834" t="str">
        <f t="shared" si="14242"/>
        <v/>
      </c>
      <c r="BS1834" t="str">
        <f t="shared" si="14242"/>
        <v/>
      </c>
      <c r="BT1834" t="str">
        <f t="shared" si="14242"/>
        <v/>
      </c>
      <c r="BU1834" t="str">
        <f t="shared" si="14242"/>
        <v/>
      </c>
      <c r="BV1834" t="str">
        <f t="shared" si="14242"/>
        <v/>
      </c>
      <c r="BW1834" t="str">
        <f t="shared" si="14242"/>
        <v/>
      </c>
      <c r="BX1834" t="str">
        <f t="shared" si="14242"/>
        <v/>
      </c>
      <c r="BY1834" t="str">
        <f t="shared" si="14242"/>
        <v/>
      </c>
      <c r="BZ1834" t="str">
        <f t="shared" si="14242"/>
        <v/>
      </c>
      <c r="CA1834" t="str">
        <f t="shared" si="14242"/>
        <v/>
      </c>
      <c r="CB1834" t="str">
        <f t="shared" si="14242"/>
        <v/>
      </c>
      <c r="CC1834" t="str">
        <f t="shared" si="14242"/>
        <v/>
      </c>
      <c r="CD1834" t="str">
        <f t="shared" si="14242"/>
        <v/>
      </c>
      <c r="CE1834" t="str">
        <f t="shared" si="14242"/>
        <v/>
      </c>
      <c r="CF1834" t="str">
        <f t="shared" si="14242"/>
        <v/>
      </c>
      <c r="CG1834" t="str">
        <f t="shared" si="14242"/>
        <v/>
      </c>
      <c r="CH1834" t="str">
        <f t="shared" si="14242"/>
        <v/>
      </c>
      <c r="CI1834" t="str">
        <f t="shared" si="14242"/>
        <v/>
      </c>
      <c r="CJ1834" t="str">
        <f t="shared" si="14242"/>
        <v/>
      </c>
      <c r="CK1834" t="str">
        <f t="shared" si="14242"/>
        <v/>
      </c>
      <c r="CL1834" t="str">
        <f t="shared" si="14242"/>
        <v/>
      </c>
      <c r="CM1834" t="str">
        <f t="shared" si="14242"/>
        <v/>
      </c>
      <c r="CN1834" t="str">
        <f t="shared" si="14242"/>
        <v/>
      </c>
      <c r="CO1834" t="str">
        <f t="shared" si="14242"/>
        <v/>
      </c>
      <c r="CP1834" t="str">
        <f t="shared" si="14242"/>
        <v/>
      </c>
      <c r="CQ1834" t="str">
        <f t="shared" si="14242"/>
        <v/>
      </c>
      <c r="CR1834" t="str">
        <f t="shared" si="14242"/>
        <v/>
      </c>
      <c r="CS1834" t="str">
        <f t="shared" si="14242"/>
        <v/>
      </c>
      <c r="CT1834" t="str">
        <f t="shared" si="14242"/>
        <v/>
      </c>
      <c r="CU1834" t="str">
        <f t="shared" si="14242"/>
        <v/>
      </c>
      <c r="CV1834" t="str">
        <f t="shared" si="14242"/>
        <v/>
      </c>
      <c r="CW1834" t="str">
        <f t="shared" si="14242"/>
        <v/>
      </c>
      <c r="CX1834" t="str">
        <f t="shared" si="14242"/>
        <v/>
      </c>
      <c r="CY1834" t="str">
        <f t="shared" si="14242"/>
        <v/>
      </c>
      <c r="CZ1834" t="str">
        <f t="shared" si="14242"/>
        <v/>
      </c>
      <c r="DA1834" t="str">
        <f t="shared" si="14242"/>
        <v/>
      </c>
      <c r="DB1834" t="str">
        <f t="shared" si="14242"/>
        <v/>
      </c>
      <c r="DC1834" t="str">
        <f t="shared" si="14242"/>
        <v/>
      </c>
      <c r="DD1834" t="str">
        <f t="shared" si="14242"/>
        <v/>
      </c>
      <c r="DE1834" t="str">
        <f t="shared" si="14242"/>
        <v/>
      </c>
      <c r="DF1834" t="str">
        <f t="shared" si="14242"/>
        <v/>
      </c>
      <c r="DG1834" t="str">
        <f t="shared" si="14242"/>
        <v/>
      </c>
      <c r="DH1834" t="str">
        <f t="shared" si="14242"/>
        <v/>
      </c>
      <c r="DI1834" t="str">
        <f t="shared" si="14242"/>
        <v/>
      </c>
      <c r="DJ1834" t="str">
        <f t="shared" si="14242"/>
        <v/>
      </c>
      <c r="DK1834" t="str">
        <f t="shared" si="14242"/>
        <v/>
      </c>
      <c r="DL1834" t="str">
        <f t="shared" si="14242"/>
        <v/>
      </c>
      <c r="DM1834" t="str">
        <f t="shared" si="14242"/>
        <v/>
      </c>
      <c r="DN1834" t="str">
        <f t="shared" si="14242"/>
        <v/>
      </c>
      <c r="DO1834" t="str">
        <f t="shared" si="14242"/>
        <v/>
      </c>
      <c r="DP1834" t="str">
        <f t="shared" si="14242"/>
        <v/>
      </c>
      <c r="DQ1834" t="str">
        <f t="shared" si="14242"/>
        <v/>
      </c>
      <c r="DR1834" t="str">
        <f t="shared" si="14242"/>
        <v/>
      </c>
      <c r="DS1834" t="str">
        <f t="shared" si="14242"/>
        <v/>
      </c>
      <c r="DT1834" t="str">
        <f t="shared" si="14242"/>
        <v/>
      </c>
      <c r="DU1834" t="str">
        <f t="shared" si="14242"/>
        <v/>
      </c>
      <c r="DV1834" t="str">
        <f t="shared" si="14242"/>
        <v/>
      </c>
      <c r="DW1834" t="str">
        <f t="shared" si="14242"/>
        <v/>
      </c>
      <c r="DX1834" t="str">
        <f t="shared" si="14242"/>
        <v/>
      </c>
      <c r="DY1834" t="str">
        <f t="shared" si="14242"/>
        <v/>
      </c>
      <c r="DZ1834" t="str">
        <f t="shared" si="14242"/>
        <v/>
      </c>
      <c r="EA1834" t="str">
        <f t="shared" ref="EA1834:GL1834" si="14243">IF(EA1831="","",IF(EA1833=$D$4,1,0))</f>
        <v/>
      </c>
      <c r="EB1834" t="str">
        <f t="shared" si="14243"/>
        <v/>
      </c>
      <c r="EC1834" t="str">
        <f t="shared" si="14243"/>
        <v/>
      </c>
      <c r="ED1834" t="str">
        <f t="shared" si="14243"/>
        <v/>
      </c>
      <c r="EE1834" t="str">
        <f t="shared" si="14243"/>
        <v/>
      </c>
      <c r="EF1834" t="str">
        <f t="shared" si="14243"/>
        <v/>
      </c>
      <c r="EG1834" t="str">
        <f t="shared" si="14243"/>
        <v/>
      </c>
      <c r="EH1834" t="str">
        <f t="shared" si="14243"/>
        <v/>
      </c>
      <c r="EI1834" t="str">
        <f t="shared" si="14243"/>
        <v/>
      </c>
      <c r="EJ1834" t="str">
        <f t="shared" si="14243"/>
        <v/>
      </c>
      <c r="EK1834" t="str">
        <f t="shared" si="14243"/>
        <v/>
      </c>
      <c r="EL1834" t="str">
        <f t="shared" si="14243"/>
        <v/>
      </c>
      <c r="EM1834" t="str">
        <f t="shared" si="14243"/>
        <v/>
      </c>
      <c r="EN1834" t="str">
        <f t="shared" si="14243"/>
        <v/>
      </c>
      <c r="EO1834" t="str">
        <f t="shared" si="14243"/>
        <v/>
      </c>
      <c r="EP1834" t="str">
        <f t="shared" si="14243"/>
        <v/>
      </c>
      <c r="EQ1834" t="str">
        <f t="shared" si="14243"/>
        <v/>
      </c>
      <c r="ER1834" t="str">
        <f t="shared" si="14243"/>
        <v/>
      </c>
      <c r="ES1834" t="str">
        <f t="shared" si="14243"/>
        <v/>
      </c>
      <c r="ET1834" t="str">
        <f t="shared" si="14243"/>
        <v/>
      </c>
      <c r="EU1834" t="str">
        <f t="shared" si="14243"/>
        <v/>
      </c>
      <c r="EV1834" t="str">
        <f t="shared" si="14243"/>
        <v/>
      </c>
      <c r="EW1834" t="str">
        <f t="shared" si="14243"/>
        <v/>
      </c>
      <c r="EX1834" t="str">
        <f t="shared" si="14243"/>
        <v/>
      </c>
      <c r="EY1834" t="str">
        <f t="shared" si="14243"/>
        <v/>
      </c>
      <c r="EZ1834" t="str">
        <f t="shared" si="14243"/>
        <v/>
      </c>
      <c r="FA1834" t="str">
        <f t="shared" si="14243"/>
        <v/>
      </c>
      <c r="FB1834" t="str">
        <f t="shared" si="14243"/>
        <v/>
      </c>
      <c r="FC1834" t="str">
        <f t="shared" si="14243"/>
        <v/>
      </c>
      <c r="FD1834" t="str">
        <f t="shared" si="14243"/>
        <v/>
      </c>
      <c r="FE1834" t="str">
        <f t="shared" si="14243"/>
        <v/>
      </c>
      <c r="FF1834" t="str">
        <f t="shared" si="14243"/>
        <v/>
      </c>
      <c r="FG1834" t="str">
        <f t="shared" si="14243"/>
        <v/>
      </c>
      <c r="FH1834" t="str">
        <f t="shared" si="14243"/>
        <v/>
      </c>
      <c r="FI1834" t="str">
        <f t="shared" si="14243"/>
        <v/>
      </c>
      <c r="FJ1834" t="str">
        <f t="shared" si="14243"/>
        <v/>
      </c>
      <c r="FK1834" t="str">
        <f t="shared" si="14243"/>
        <v/>
      </c>
      <c r="FL1834" t="str">
        <f t="shared" si="14243"/>
        <v/>
      </c>
      <c r="FM1834" t="str">
        <f t="shared" si="14243"/>
        <v/>
      </c>
      <c r="FN1834" t="str">
        <f t="shared" si="14243"/>
        <v/>
      </c>
      <c r="FO1834" t="str">
        <f t="shared" si="14243"/>
        <v/>
      </c>
      <c r="FP1834" t="str">
        <f t="shared" si="14243"/>
        <v/>
      </c>
      <c r="FQ1834" t="str">
        <f t="shared" si="14243"/>
        <v/>
      </c>
      <c r="FR1834" t="str">
        <f t="shared" si="14243"/>
        <v/>
      </c>
      <c r="FS1834" t="str">
        <f t="shared" si="14243"/>
        <v/>
      </c>
      <c r="FT1834" t="str">
        <f t="shared" si="14243"/>
        <v/>
      </c>
      <c r="FU1834" t="str">
        <f t="shared" si="14243"/>
        <v/>
      </c>
      <c r="FV1834" t="str">
        <f t="shared" si="14243"/>
        <v/>
      </c>
      <c r="FW1834" t="str">
        <f t="shared" si="14243"/>
        <v/>
      </c>
      <c r="FX1834" t="str">
        <f t="shared" si="14243"/>
        <v/>
      </c>
      <c r="FY1834" t="str">
        <f t="shared" si="14243"/>
        <v/>
      </c>
      <c r="FZ1834" t="str">
        <f t="shared" si="14243"/>
        <v/>
      </c>
      <c r="GA1834" t="str">
        <f t="shared" si="14243"/>
        <v/>
      </c>
      <c r="GB1834" t="str">
        <f t="shared" si="14243"/>
        <v/>
      </c>
      <c r="GC1834" t="str">
        <f t="shared" si="14243"/>
        <v/>
      </c>
      <c r="GD1834" t="str">
        <f t="shared" si="14243"/>
        <v/>
      </c>
      <c r="GE1834" t="str">
        <f t="shared" si="14243"/>
        <v/>
      </c>
      <c r="GF1834" t="str">
        <f t="shared" si="14243"/>
        <v/>
      </c>
      <c r="GG1834" t="str">
        <f t="shared" si="14243"/>
        <v/>
      </c>
      <c r="GH1834" t="str">
        <f t="shared" si="14243"/>
        <v/>
      </c>
      <c r="GI1834" t="str">
        <f t="shared" si="14243"/>
        <v/>
      </c>
      <c r="GJ1834" t="str">
        <f t="shared" si="14243"/>
        <v/>
      </c>
      <c r="GK1834" t="str">
        <f t="shared" si="14243"/>
        <v/>
      </c>
      <c r="GL1834" t="str">
        <f t="shared" si="14243"/>
        <v/>
      </c>
      <c r="GM1834" t="str">
        <f t="shared" ref="GM1834:IE1834" si="14244">IF(GM1831="","",IF(GM1833=$D$4,1,0))</f>
        <v/>
      </c>
      <c r="GN1834" t="str">
        <f t="shared" si="14244"/>
        <v/>
      </c>
      <c r="GO1834" t="str">
        <f t="shared" si="14244"/>
        <v/>
      </c>
      <c r="GP1834" t="str">
        <f t="shared" si="14244"/>
        <v/>
      </c>
      <c r="GQ1834" t="str">
        <f t="shared" si="14244"/>
        <v/>
      </c>
      <c r="GR1834" t="str">
        <f t="shared" si="14244"/>
        <v/>
      </c>
      <c r="GS1834" t="str">
        <f t="shared" si="14244"/>
        <v/>
      </c>
      <c r="GT1834" t="str">
        <f t="shared" si="14244"/>
        <v/>
      </c>
      <c r="GU1834" t="str">
        <f t="shared" si="14244"/>
        <v/>
      </c>
      <c r="GV1834" t="str">
        <f t="shared" si="14244"/>
        <v/>
      </c>
      <c r="GW1834" t="str">
        <f t="shared" si="14244"/>
        <v/>
      </c>
      <c r="GX1834" t="str">
        <f t="shared" si="14244"/>
        <v/>
      </c>
      <c r="GY1834" t="str">
        <f t="shared" si="14244"/>
        <v/>
      </c>
      <c r="GZ1834" t="str">
        <f t="shared" si="14244"/>
        <v/>
      </c>
      <c r="HA1834" t="str">
        <f t="shared" si="14244"/>
        <v/>
      </c>
      <c r="HB1834" t="str">
        <f t="shared" si="14244"/>
        <v/>
      </c>
      <c r="HC1834" t="str">
        <f t="shared" si="14244"/>
        <v/>
      </c>
      <c r="HD1834" t="str">
        <f t="shared" si="14244"/>
        <v/>
      </c>
      <c r="HE1834" t="str">
        <f t="shared" si="14244"/>
        <v/>
      </c>
      <c r="HF1834" t="str">
        <f t="shared" si="14244"/>
        <v/>
      </c>
      <c r="HG1834" t="str">
        <f t="shared" si="14244"/>
        <v/>
      </c>
      <c r="HH1834" t="str">
        <f t="shared" si="14244"/>
        <v/>
      </c>
      <c r="HI1834" t="str">
        <f t="shared" si="14244"/>
        <v/>
      </c>
      <c r="HJ1834" t="str">
        <f t="shared" si="14244"/>
        <v/>
      </c>
      <c r="HK1834" t="str">
        <f t="shared" si="14244"/>
        <v/>
      </c>
      <c r="HL1834" t="str">
        <f t="shared" si="14244"/>
        <v/>
      </c>
      <c r="HM1834" t="str">
        <f t="shared" si="14244"/>
        <v/>
      </c>
      <c r="HN1834" t="str">
        <f t="shared" si="14244"/>
        <v/>
      </c>
      <c r="HO1834" t="str">
        <f t="shared" si="14244"/>
        <v/>
      </c>
      <c r="HP1834" t="str">
        <f t="shared" si="14244"/>
        <v/>
      </c>
      <c r="HQ1834" t="str">
        <f t="shared" si="14244"/>
        <v/>
      </c>
      <c r="HR1834" t="str">
        <f t="shared" si="14244"/>
        <v/>
      </c>
      <c r="HS1834" t="str">
        <f t="shared" si="14244"/>
        <v/>
      </c>
      <c r="HT1834" t="str">
        <f t="shared" si="14244"/>
        <v/>
      </c>
      <c r="HU1834" t="str">
        <f t="shared" si="14244"/>
        <v/>
      </c>
      <c r="HV1834" t="str">
        <f t="shared" si="14244"/>
        <v/>
      </c>
      <c r="HW1834" t="str">
        <f t="shared" si="14244"/>
        <v/>
      </c>
      <c r="HX1834" t="str">
        <f t="shared" si="14244"/>
        <v/>
      </c>
      <c r="HY1834" t="str">
        <f t="shared" si="14244"/>
        <v/>
      </c>
      <c r="HZ1834" t="str">
        <f t="shared" si="14244"/>
        <v/>
      </c>
      <c r="IA1834" t="str">
        <f t="shared" si="14244"/>
        <v/>
      </c>
      <c r="IB1834" t="str">
        <f t="shared" si="14244"/>
        <v/>
      </c>
      <c r="IC1834" t="str">
        <f t="shared" si="14244"/>
        <v/>
      </c>
      <c r="ID1834" t="str">
        <f t="shared" si="14244"/>
        <v/>
      </c>
      <c r="IE1834" t="str">
        <f t="shared" si="14244"/>
        <v/>
      </c>
    </row>
    <row r="1835" spans="2:239" x14ac:dyDescent="0.2">
      <c r="B1835" t="s">
        <v>2700</v>
      </c>
      <c r="C1835" t="str" cm="1">
        <f t="array" aca="1" ref="C1835" ca="1">IF(C1831="","",_xll.PBD(C1831,"Primary Industry Group","","USD","",""))</f>
        <v>Restaurants, Hotels and Leisure</v>
      </c>
      <c r="D1835" t="str" cm="1">
        <f t="array" aca="1" ref="D1835" ca="1">IF(D1831="","",_xll.PBD(D1831,"Primary Industry Group","","USD","",""))</f>
        <v/>
      </c>
      <c r="E1835" t="str" cm="1">
        <f t="array" ref="E1835">IF(E1831="","",_xll.PBD(E1831,"Primary Industry Group","","USD","",""))</f>
        <v/>
      </c>
      <c r="F1835" t="str" cm="1">
        <f t="array" ref="F1835">IF(F1831="","",_xll.PBD(F1831,"Primary Industry Group","","USD","",""))</f>
        <v/>
      </c>
      <c r="G1835" t="str" cm="1">
        <f t="array" ref="G1835">IF(G1831="","",_xll.PBD(G1831,"Primary Industry Group","","USD","",""))</f>
        <v/>
      </c>
      <c r="H1835" t="str" cm="1">
        <f t="array" ref="H1835">IF(H1831="","",_xll.PBD(H1831,"Primary Industry Group","","USD","",""))</f>
        <v/>
      </c>
      <c r="I1835" t="str" cm="1">
        <f t="array" ref="I1835">IF(I1831="","",_xll.PBD(I1831,"Primary Industry Group","","USD","",""))</f>
        <v/>
      </c>
      <c r="J1835" t="str" cm="1">
        <f t="array" ref="J1835">IF(J1831="","",_xll.PBD(J1831,"Primary Industry Group","","USD","",""))</f>
        <v/>
      </c>
      <c r="K1835" t="str" cm="1">
        <f t="array" ref="K1835">IF(K1831="","",_xll.PBD(K1831,"Primary Industry Group","","USD","",""))</f>
        <v/>
      </c>
      <c r="L1835" t="str" cm="1">
        <f t="array" ref="L1835">IF(L1831="","",_xll.PBD(L1831,"Primary Industry Group","","USD","",""))</f>
        <v/>
      </c>
      <c r="M1835" t="str" cm="1">
        <f t="array" ref="M1835">IF(M1831="","",_xll.PBD(M1831,"Primary Industry Group","","USD","",""))</f>
        <v/>
      </c>
      <c r="N1835" t="str" cm="1">
        <f t="array" ref="N1835">IF(N1831="","",_xll.PBD(N1831,"Primary Industry Group","","USD","",""))</f>
        <v/>
      </c>
      <c r="O1835" t="str" cm="1">
        <f t="array" ref="O1835">IF(O1831="","",_xll.PBD(O1831,"Primary Industry Group","","USD","",""))</f>
        <v/>
      </c>
      <c r="P1835" t="str" cm="1">
        <f t="array" ref="P1835">IF(P1831="","",_xll.PBD(P1831,"Primary Industry Group","","USD","",""))</f>
        <v/>
      </c>
      <c r="Q1835" t="str" cm="1">
        <f t="array" ref="Q1835">IF(Q1831="","",_xll.PBD(Q1831,"Primary Industry Group","","USD","",""))</f>
        <v/>
      </c>
      <c r="R1835" t="str" cm="1">
        <f t="array" ref="R1835">IF(R1831="","",_xll.PBD(R1831,"Primary Industry Group","","USD","",""))</f>
        <v/>
      </c>
      <c r="S1835" t="str" cm="1">
        <f t="array" ref="S1835">IF(S1831="","",_xll.PBD(S1831,"Primary Industry Group","","USD","",""))</f>
        <v/>
      </c>
      <c r="T1835" t="str" cm="1">
        <f t="array" ref="T1835">IF(T1831="","",_xll.PBD(T1831,"Primary Industry Group","","USD","",""))</f>
        <v/>
      </c>
      <c r="U1835" t="str" cm="1">
        <f t="array" ref="U1835">IF(U1831="","",_xll.PBD(U1831,"Primary Industry Group","","USD","",""))</f>
        <v/>
      </c>
      <c r="V1835" t="str" cm="1">
        <f t="array" ref="V1835">IF(V1831="","",_xll.PBD(V1831,"Primary Industry Group","","USD","",""))</f>
        <v/>
      </c>
      <c r="W1835" t="str" cm="1">
        <f t="array" ref="W1835">IF(W1831="","",_xll.PBD(W1831,"Primary Industry Group","","USD","",""))</f>
        <v/>
      </c>
      <c r="X1835" t="str" cm="1">
        <f t="array" ref="X1835">IF(X1831="","",_xll.PBD(X1831,"Primary Industry Group","","USD","",""))</f>
        <v/>
      </c>
      <c r="Y1835" t="str" cm="1">
        <f t="array" ref="Y1835">IF(Y1831="","",_xll.PBD(Y1831,"Primary Industry Group","","USD","",""))</f>
        <v/>
      </c>
      <c r="Z1835" t="str" cm="1">
        <f t="array" ref="Z1835">IF(Z1831="","",_xll.PBD(Z1831,"Primary Industry Group","","USD","",""))</f>
        <v/>
      </c>
      <c r="AA1835" t="str" cm="1">
        <f t="array" ref="AA1835">IF(AA1831="","",_xll.PBD(AA1831,"Primary Industry Group","","USD","",""))</f>
        <v/>
      </c>
      <c r="AB1835" t="str" cm="1">
        <f t="array" ref="AB1835">IF(AB1831="","",_xll.PBD(AB1831,"Primary Industry Group","","USD","",""))</f>
        <v/>
      </c>
      <c r="AC1835" t="str" cm="1">
        <f t="array" ref="AC1835">IF(AC1831="","",_xll.PBD(AC1831,"Primary Industry Group","","USD","",""))</f>
        <v/>
      </c>
      <c r="AD1835" t="str" cm="1">
        <f t="array" ref="AD1835">IF(AD1831="","",_xll.PBD(AD1831,"Primary Industry Group","","USD","",""))</f>
        <v/>
      </c>
      <c r="AE1835" t="str" cm="1">
        <f t="array" ref="AE1835">IF(AE1831="","",_xll.PBD(AE1831,"Primary Industry Group","","USD","",""))</f>
        <v/>
      </c>
      <c r="AF1835" t="str" cm="1">
        <f t="array" ref="AF1835">IF(AF1831="","",_xll.PBD(AF1831,"Primary Industry Group","","USD","",""))</f>
        <v/>
      </c>
      <c r="AG1835" t="str" cm="1">
        <f t="array" ref="AG1835">IF(AG1831="","",_xll.PBD(AG1831,"Primary Industry Group","","USD","",""))</f>
        <v/>
      </c>
      <c r="AH1835" t="str" cm="1">
        <f t="array" ref="AH1835">IF(AH1831="","",_xll.PBD(AH1831,"Primary Industry Group","","USD","",""))</f>
        <v/>
      </c>
      <c r="AI1835" t="str" cm="1">
        <f t="array" ref="AI1835">IF(AI1831="","",_xll.PBD(AI1831,"Primary Industry Group","","USD","",""))</f>
        <v/>
      </c>
      <c r="AJ1835" t="str" cm="1">
        <f t="array" ref="AJ1835">IF(AJ1831="","",_xll.PBD(AJ1831,"Primary Industry Group","","USD","",""))</f>
        <v/>
      </c>
      <c r="AK1835" t="str" cm="1">
        <f t="array" ref="AK1835">IF(AK1831="","",_xll.PBD(AK1831,"Primary Industry Group","","USD","",""))</f>
        <v/>
      </c>
      <c r="AL1835" t="str" cm="1">
        <f t="array" ref="AL1835">IF(AL1831="","",_xll.PBD(AL1831,"Primary Industry Group","","USD","",""))</f>
        <v/>
      </c>
      <c r="AM1835" t="str" cm="1">
        <f t="array" ref="AM1835">IF(AM1831="","",_xll.PBD(AM1831,"Primary Industry Group","","USD","",""))</f>
        <v/>
      </c>
      <c r="AN1835" t="str" cm="1">
        <f t="array" ref="AN1835">IF(AN1831="","",_xll.PBD(AN1831,"Primary Industry Group","","USD","",""))</f>
        <v/>
      </c>
      <c r="AO1835" t="str" cm="1">
        <f t="array" ref="AO1835">IF(AO1831="","",_xll.PBD(AO1831,"Primary Industry Group","","USD","",""))</f>
        <v/>
      </c>
      <c r="AP1835" t="str" cm="1">
        <f t="array" ref="AP1835">IF(AP1831="","",_xll.PBD(AP1831,"Primary Industry Group","","USD","",""))</f>
        <v/>
      </c>
      <c r="AQ1835" t="str" cm="1">
        <f t="array" ref="AQ1835">IF(AQ1831="","",_xll.PBD(AQ1831,"Primary Industry Group","","USD","",""))</f>
        <v/>
      </c>
      <c r="AR1835" t="str" cm="1">
        <f t="array" ref="AR1835">IF(AR1831="","",_xll.PBD(AR1831,"Primary Industry Group","","USD","",""))</f>
        <v/>
      </c>
      <c r="AS1835" t="str" cm="1">
        <f t="array" ref="AS1835">IF(AS1831="","",_xll.PBD(AS1831,"Primary Industry Group","","USD","",""))</f>
        <v/>
      </c>
      <c r="AT1835" t="str" cm="1">
        <f t="array" ref="AT1835">IF(AT1831="","",_xll.PBD(AT1831,"Primary Industry Group","","USD","",""))</f>
        <v/>
      </c>
      <c r="AU1835" t="str" cm="1">
        <f t="array" ref="AU1835">IF(AU1831="","",_xll.PBD(AU1831,"Primary Industry Group","","USD","",""))</f>
        <v/>
      </c>
      <c r="AV1835" t="str" cm="1">
        <f t="array" ref="AV1835">IF(AV1831="","",_xll.PBD(AV1831,"Primary Industry Group","","USD","",""))</f>
        <v/>
      </c>
      <c r="AW1835" t="str" cm="1">
        <f t="array" ref="AW1835">IF(AW1831="","",_xll.PBD(AW1831,"Primary Industry Group","","USD","",""))</f>
        <v/>
      </c>
      <c r="AX1835" t="str" cm="1">
        <f t="array" ref="AX1835">IF(AX1831="","",_xll.PBD(AX1831,"Primary Industry Group","","USD","",""))</f>
        <v/>
      </c>
      <c r="AY1835" t="str" cm="1">
        <f t="array" ref="AY1835">IF(AY1831="","",_xll.PBD(AY1831,"Primary Industry Group","","USD","",""))</f>
        <v/>
      </c>
      <c r="AZ1835" t="str" cm="1">
        <f t="array" ref="AZ1835">IF(AZ1831="","",_xll.PBD(AZ1831,"Primary Industry Group","","USD","",""))</f>
        <v/>
      </c>
      <c r="BA1835" t="str" cm="1">
        <f t="array" ref="BA1835">IF(BA1831="","",_xll.PBD(BA1831,"Primary Industry Group","","USD","",""))</f>
        <v/>
      </c>
      <c r="BB1835" t="str" cm="1">
        <f t="array" ref="BB1835">IF(BB1831="","",_xll.PBD(BB1831,"Primary Industry Group","","USD","",""))</f>
        <v/>
      </c>
      <c r="BC1835" t="str" cm="1">
        <f t="array" ref="BC1835">IF(BC1831="","",_xll.PBD(BC1831,"Primary Industry Group","","USD","",""))</f>
        <v/>
      </c>
      <c r="BD1835" t="str" cm="1">
        <f t="array" ref="BD1835">IF(BD1831="","",_xll.PBD(BD1831,"Primary Industry Group","","USD","",""))</f>
        <v/>
      </c>
      <c r="BE1835" t="str" cm="1">
        <f t="array" ref="BE1835">IF(BE1831="","",_xll.PBD(BE1831,"Primary Industry Group","","USD","",""))</f>
        <v/>
      </c>
      <c r="BF1835" t="str" cm="1">
        <f t="array" ref="BF1835">IF(BF1831="","",_xll.PBD(BF1831,"Primary Industry Group","","USD","",""))</f>
        <v/>
      </c>
      <c r="BG1835" t="str" cm="1">
        <f t="array" ref="BG1835">IF(BG1831="","",_xll.PBD(BG1831,"Primary Industry Group","","USD","",""))</f>
        <v/>
      </c>
      <c r="BH1835" t="str" cm="1">
        <f t="array" ref="BH1835">IF(BH1831="","",_xll.PBD(BH1831,"Primary Industry Group","","USD","",""))</f>
        <v/>
      </c>
      <c r="BI1835" t="str" cm="1">
        <f t="array" ref="BI1835">IF(BI1831="","",_xll.PBD(BI1831,"Primary Industry Group","","USD","",""))</f>
        <v/>
      </c>
      <c r="BJ1835" t="str" cm="1">
        <f t="array" ref="BJ1835">IF(BJ1831="","",_xll.PBD(BJ1831,"Primary Industry Group","","USD","",""))</f>
        <v/>
      </c>
      <c r="BK1835" t="str" cm="1">
        <f t="array" ref="BK1835">IF(BK1831="","",_xll.PBD(BK1831,"Primary Industry Group","","USD","",""))</f>
        <v/>
      </c>
      <c r="BL1835" t="str" cm="1">
        <f t="array" ref="BL1835">IF(BL1831="","",_xll.PBD(BL1831,"Primary Industry Group","","USD","",""))</f>
        <v/>
      </c>
      <c r="BM1835" t="str" cm="1">
        <f t="array" ref="BM1835">IF(BM1831="","",_xll.PBD(BM1831,"Primary Industry Group","","USD","",""))</f>
        <v/>
      </c>
      <c r="BN1835" t="str" cm="1">
        <f t="array" ref="BN1835">IF(BN1831="","",_xll.PBD(BN1831,"Primary Industry Group","","USD","",""))</f>
        <v/>
      </c>
      <c r="BO1835" t="str" cm="1">
        <f t="array" ref="BO1835">IF(BO1831="","",_xll.PBD(BO1831,"Primary Industry Group","","USD","",""))</f>
        <v/>
      </c>
      <c r="BP1835" t="str" cm="1">
        <f t="array" ref="BP1835">IF(BP1831="","",_xll.PBD(BP1831,"Primary Industry Group","","USD","",""))</f>
        <v/>
      </c>
      <c r="BQ1835" t="str" cm="1">
        <f t="array" ref="BQ1835">IF(BQ1831="","",_xll.PBD(BQ1831,"Primary Industry Group","","USD","",""))</f>
        <v/>
      </c>
      <c r="BR1835" t="str" cm="1">
        <f t="array" ref="BR1835">IF(BR1831="","",_xll.PBD(BR1831,"Primary Industry Group","","USD","",""))</f>
        <v/>
      </c>
      <c r="BS1835" t="str" cm="1">
        <f t="array" ref="BS1835">IF(BS1831="","",_xll.PBD(BS1831,"Primary Industry Group","","USD","",""))</f>
        <v/>
      </c>
      <c r="BT1835" t="str" cm="1">
        <f t="array" ref="BT1835">IF(BT1831="","",_xll.PBD(BT1831,"Primary Industry Group","","USD","",""))</f>
        <v/>
      </c>
      <c r="BU1835" t="str" cm="1">
        <f t="array" ref="BU1835">IF(BU1831="","",_xll.PBD(BU1831,"Primary Industry Group","","USD","",""))</f>
        <v/>
      </c>
      <c r="BV1835" t="str" cm="1">
        <f t="array" ref="BV1835">IF(BV1831="","",_xll.PBD(BV1831,"Primary Industry Group","","USD","",""))</f>
        <v/>
      </c>
      <c r="BW1835" t="str" cm="1">
        <f t="array" ref="BW1835">IF(BW1831="","",_xll.PBD(BW1831,"Primary Industry Group","","USD","",""))</f>
        <v/>
      </c>
      <c r="BX1835" t="str" cm="1">
        <f t="array" ref="BX1835">IF(BX1831="","",_xll.PBD(BX1831,"Primary Industry Group","","USD","",""))</f>
        <v/>
      </c>
      <c r="BY1835" t="str" cm="1">
        <f t="array" ref="BY1835">IF(BY1831="","",_xll.PBD(BY1831,"Primary Industry Group","","USD","",""))</f>
        <v/>
      </c>
      <c r="BZ1835" t="str" cm="1">
        <f t="array" ref="BZ1835">IF(BZ1831="","",_xll.PBD(BZ1831,"Primary Industry Group","","USD","",""))</f>
        <v/>
      </c>
      <c r="CA1835" t="str" cm="1">
        <f t="array" ref="CA1835">IF(CA1831="","",_xll.PBD(CA1831,"Primary Industry Group","","USD","",""))</f>
        <v/>
      </c>
      <c r="CB1835" t="str" cm="1">
        <f t="array" ref="CB1835">IF(CB1831="","",_xll.PBD(CB1831,"Primary Industry Group","","USD","",""))</f>
        <v/>
      </c>
      <c r="CC1835" t="str" cm="1">
        <f t="array" ref="CC1835">IF(CC1831="","",_xll.PBD(CC1831,"Primary Industry Group","","USD","",""))</f>
        <v/>
      </c>
      <c r="CD1835" t="str" cm="1">
        <f t="array" ref="CD1835">IF(CD1831="","",_xll.PBD(CD1831,"Primary Industry Group","","USD","",""))</f>
        <v/>
      </c>
      <c r="CE1835" t="str" cm="1">
        <f t="array" ref="CE1835">IF(CE1831="","",_xll.PBD(CE1831,"Primary Industry Group","","USD","",""))</f>
        <v/>
      </c>
      <c r="CF1835" t="str" cm="1">
        <f t="array" ref="CF1835">IF(CF1831="","",_xll.PBD(CF1831,"Primary Industry Group","","USD","",""))</f>
        <v/>
      </c>
      <c r="CG1835" t="str" cm="1">
        <f t="array" ref="CG1835">IF(CG1831="","",_xll.PBD(CG1831,"Primary Industry Group","","USD","",""))</f>
        <v/>
      </c>
      <c r="CH1835" t="str" cm="1">
        <f t="array" ref="CH1835">IF(CH1831="","",_xll.PBD(CH1831,"Primary Industry Group","","USD","",""))</f>
        <v/>
      </c>
      <c r="CI1835" t="str" cm="1">
        <f t="array" ref="CI1835">IF(CI1831="","",_xll.PBD(CI1831,"Primary Industry Group","","USD","",""))</f>
        <v/>
      </c>
      <c r="CJ1835" t="str" cm="1">
        <f t="array" ref="CJ1835">IF(CJ1831="","",_xll.PBD(CJ1831,"Primary Industry Group","","USD","",""))</f>
        <v/>
      </c>
      <c r="CK1835" t="str" cm="1">
        <f t="array" ref="CK1835">IF(CK1831="","",_xll.PBD(CK1831,"Primary Industry Group","","USD","",""))</f>
        <v/>
      </c>
      <c r="CL1835" t="str" cm="1">
        <f t="array" ref="CL1835">IF(CL1831="","",_xll.PBD(CL1831,"Primary Industry Group","","USD","",""))</f>
        <v/>
      </c>
      <c r="CM1835" t="str" cm="1">
        <f t="array" ref="CM1835">IF(CM1831="","",_xll.PBD(CM1831,"Primary Industry Group","","USD","",""))</f>
        <v/>
      </c>
      <c r="CN1835" t="str" cm="1">
        <f t="array" ref="CN1835">IF(CN1831="","",_xll.PBD(CN1831,"Primary Industry Group","","USD","",""))</f>
        <v/>
      </c>
      <c r="CO1835" t="str" cm="1">
        <f t="array" ref="CO1835">IF(CO1831="","",_xll.PBD(CO1831,"Primary Industry Group","","USD","",""))</f>
        <v/>
      </c>
      <c r="CP1835" t="str" cm="1">
        <f t="array" ref="CP1835">IF(CP1831="","",_xll.PBD(CP1831,"Primary Industry Group","","USD","",""))</f>
        <v/>
      </c>
      <c r="CQ1835" t="str" cm="1">
        <f t="array" ref="CQ1835">IF(CQ1831="","",_xll.PBD(CQ1831,"Primary Industry Group","","USD","",""))</f>
        <v/>
      </c>
      <c r="CR1835" t="str" cm="1">
        <f t="array" ref="CR1835">IF(CR1831="","",_xll.PBD(CR1831,"Primary Industry Group","","USD","",""))</f>
        <v/>
      </c>
      <c r="CS1835" t="str" cm="1">
        <f t="array" ref="CS1835">IF(CS1831="","",_xll.PBD(CS1831,"Primary Industry Group","","USD","",""))</f>
        <v/>
      </c>
      <c r="CT1835" t="str" cm="1">
        <f t="array" ref="CT1835">IF(CT1831="","",_xll.PBD(CT1831,"Primary Industry Group","","USD","",""))</f>
        <v/>
      </c>
      <c r="CU1835" t="str" cm="1">
        <f t="array" ref="CU1835">IF(CU1831="","",_xll.PBD(CU1831,"Primary Industry Group","","USD","",""))</f>
        <v/>
      </c>
      <c r="CV1835" t="str" cm="1">
        <f t="array" ref="CV1835">IF(CV1831="","",_xll.PBD(CV1831,"Primary Industry Group","","USD","",""))</f>
        <v/>
      </c>
      <c r="CW1835" t="str" cm="1">
        <f t="array" ref="CW1835">IF(CW1831="","",_xll.PBD(CW1831,"Primary Industry Group","","USD","",""))</f>
        <v/>
      </c>
      <c r="CX1835" t="str" cm="1">
        <f t="array" ref="CX1835">IF(CX1831="","",_xll.PBD(CX1831,"Primary Industry Group","","USD","",""))</f>
        <v/>
      </c>
      <c r="CY1835" t="str" cm="1">
        <f t="array" ref="CY1835">IF(CY1831="","",_xll.PBD(CY1831,"Primary Industry Group","","USD","",""))</f>
        <v/>
      </c>
      <c r="CZ1835" t="str" cm="1">
        <f t="array" ref="CZ1835">IF(CZ1831="","",_xll.PBD(CZ1831,"Primary Industry Group","","USD","",""))</f>
        <v/>
      </c>
      <c r="DA1835" t="str" cm="1">
        <f t="array" ref="DA1835">IF(DA1831="","",_xll.PBD(DA1831,"Primary Industry Group","","USD","",""))</f>
        <v/>
      </c>
      <c r="DB1835" t="str" cm="1">
        <f t="array" ref="DB1835">IF(DB1831="","",_xll.PBD(DB1831,"Primary Industry Group","","USD","",""))</f>
        <v/>
      </c>
      <c r="DC1835" t="str" cm="1">
        <f t="array" ref="DC1835">IF(DC1831="","",_xll.PBD(DC1831,"Primary Industry Group","","USD","",""))</f>
        <v/>
      </c>
      <c r="DD1835" t="str" cm="1">
        <f t="array" ref="DD1835">IF(DD1831="","",_xll.PBD(DD1831,"Primary Industry Group","","USD","",""))</f>
        <v/>
      </c>
      <c r="DE1835" t="str" cm="1">
        <f t="array" ref="DE1835">IF(DE1831="","",_xll.PBD(DE1831,"Primary Industry Group","","USD","",""))</f>
        <v/>
      </c>
      <c r="DF1835" t="str" cm="1">
        <f t="array" ref="DF1835">IF(DF1831="","",_xll.PBD(DF1831,"Primary Industry Group","","USD","",""))</f>
        <v/>
      </c>
      <c r="DG1835" t="str" cm="1">
        <f t="array" ref="DG1835">IF(DG1831="","",_xll.PBD(DG1831,"Primary Industry Group","","USD","",""))</f>
        <v/>
      </c>
      <c r="DH1835" t="str" cm="1">
        <f t="array" ref="DH1835">IF(DH1831="","",_xll.PBD(DH1831,"Primary Industry Group","","USD","",""))</f>
        <v/>
      </c>
      <c r="DI1835" t="str" cm="1">
        <f t="array" ref="DI1835">IF(DI1831="","",_xll.PBD(DI1831,"Primary Industry Group","","USD","",""))</f>
        <v/>
      </c>
      <c r="DJ1835" t="str" cm="1">
        <f t="array" ref="DJ1835">IF(DJ1831="","",_xll.PBD(DJ1831,"Primary Industry Group","","USD","",""))</f>
        <v/>
      </c>
      <c r="DK1835" t="str" cm="1">
        <f t="array" ref="DK1835">IF(DK1831="","",_xll.PBD(DK1831,"Primary Industry Group","","USD","",""))</f>
        <v/>
      </c>
      <c r="DL1835" t="str" cm="1">
        <f t="array" ref="DL1835">IF(DL1831="","",_xll.PBD(DL1831,"Primary Industry Group","","USD","",""))</f>
        <v/>
      </c>
      <c r="DM1835" t="str" cm="1">
        <f t="array" ref="DM1835">IF(DM1831="","",_xll.PBD(DM1831,"Primary Industry Group","","USD","",""))</f>
        <v/>
      </c>
      <c r="DN1835" t="str" cm="1">
        <f t="array" ref="DN1835">IF(DN1831="","",_xll.PBD(DN1831,"Primary Industry Group","","USD","",""))</f>
        <v/>
      </c>
      <c r="DO1835" t="str" cm="1">
        <f t="array" ref="DO1835">IF(DO1831="","",_xll.PBD(DO1831,"Primary Industry Group","","USD","",""))</f>
        <v/>
      </c>
      <c r="DP1835" t="str" cm="1">
        <f t="array" ref="DP1835">IF(DP1831="","",_xll.PBD(DP1831,"Primary Industry Group","","USD","",""))</f>
        <v/>
      </c>
      <c r="DQ1835" t="str" cm="1">
        <f t="array" ref="DQ1835">IF(DQ1831="","",_xll.PBD(DQ1831,"Primary Industry Group","","USD","",""))</f>
        <v/>
      </c>
      <c r="DR1835" t="str" cm="1">
        <f t="array" ref="DR1835">IF(DR1831="","",_xll.PBD(DR1831,"Primary Industry Group","","USD","",""))</f>
        <v/>
      </c>
      <c r="DS1835" t="str" cm="1">
        <f t="array" ref="DS1835">IF(DS1831="","",_xll.PBD(DS1831,"Primary Industry Group","","USD","",""))</f>
        <v/>
      </c>
      <c r="DT1835" t="str" cm="1">
        <f t="array" ref="DT1835">IF(DT1831="","",_xll.PBD(DT1831,"Primary Industry Group","","USD","",""))</f>
        <v/>
      </c>
      <c r="DU1835" t="str" cm="1">
        <f t="array" ref="DU1835">IF(DU1831="","",_xll.PBD(DU1831,"Primary Industry Group","","USD","",""))</f>
        <v/>
      </c>
      <c r="DV1835" t="str" cm="1">
        <f t="array" ref="DV1835">IF(DV1831="","",_xll.PBD(DV1831,"Primary Industry Group","","USD","",""))</f>
        <v/>
      </c>
      <c r="DW1835" t="str" cm="1">
        <f t="array" ref="DW1835">IF(DW1831="","",_xll.PBD(DW1831,"Primary Industry Group","","USD","",""))</f>
        <v/>
      </c>
      <c r="DX1835" t="str" cm="1">
        <f t="array" ref="DX1835">IF(DX1831="","",_xll.PBD(DX1831,"Primary Industry Group","","USD","",""))</f>
        <v/>
      </c>
      <c r="DY1835" t="str" cm="1">
        <f t="array" ref="DY1835">IF(DY1831="","",_xll.PBD(DY1831,"Primary Industry Group","","USD","",""))</f>
        <v/>
      </c>
      <c r="DZ1835" t="str" cm="1">
        <f t="array" ref="DZ1835">IF(DZ1831="","",_xll.PBD(DZ1831,"Primary Industry Group","","USD","",""))</f>
        <v/>
      </c>
      <c r="EA1835" t="str" cm="1">
        <f t="array" ref="EA1835">IF(EA1831="","",_xll.PBD(EA1831,"Primary Industry Group","","USD","",""))</f>
        <v/>
      </c>
      <c r="EB1835" t="str" cm="1">
        <f t="array" ref="EB1835">IF(EB1831="","",_xll.PBD(EB1831,"Primary Industry Group","","USD","",""))</f>
        <v/>
      </c>
      <c r="EC1835" t="str" cm="1">
        <f t="array" ref="EC1835">IF(EC1831="","",_xll.PBD(EC1831,"Primary Industry Group","","USD","",""))</f>
        <v/>
      </c>
      <c r="ED1835" t="str" cm="1">
        <f t="array" ref="ED1835">IF(ED1831="","",_xll.PBD(ED1831,"Primary Industry Group","","USD","",""))</f>
        <v/>
      </c>
      <c r="EE1835" t="str" cm="1">
        <f t="array" ref="EE1835">IF(EE1831="","",_xll.PBD(EE1831,"Primary Industry Group","","USD","",""))</f>
        <v/>
      </c>
      <c r="EF1835" t="str" cm="1">
        <f t="array" ref="EF1835">IF(EF1831="","",_xll.PBD(EF1831,"Primary Industry Group","","USD","",""))</f>
        <v/>
      </c>
      <c r="EG1835" t="str" cm="1">
        <f t="array" ref="EG1835">IF(EG1831="","",_xll.PBD(EG1831,"Primary Industry Group","","USD","",""))</f>
        <v/>
      </c>
      <c r="EH1835" t="str" cm="1">
        <f t="array" ref="EH1835">IF(EH1831="","",_xll.PBD(EH1831,"Primary Industry Group","","USD","",""))</f>
        <v/>
      </c>
      <c r="EI1835" t="str" cm="1">
        <f t="array" ref="EI1835">IF(EI1831="","",_xll.PBD(EI1831,"Primary Industry Group","","USD","",""))</f>
        <v/>
      </c>
      <c r="EJ1835" t="str" cm="1">
        <f t="array" ref="EJ1835">IF(EJ1831="","",_xll.PBD(EJ1831,"Primary Industry Group","","USD","",""))</f>
        <v/>
      </c>
      <c r="EK1835" t="str" cm="1">
        <f t="array" ref="EK1835">IF(EK1831="","",_xll.PBD(EK1831,"Primary Industry Group","","USD","",""))</f>
        <v/>
      </c>
      <c r="EL1835" t="str" cm="1">
        <f t="array" ref="EL1835">IF(EL1831="","",_xll.PBD(EL1831,"Primary Industry Group","","USD","",""))</f>
        <v/>
      </c>
      <c r="EM1835" t="str" cm="1">
        <f t="array" ref="EM1835">IF(EM1831="","",_xll.PBD(EM1831,"Primary Industry Group","","USD","",""))</f>
        <v/>
      </c>
      <c r="EN1835" t="str" cm="1">
        <f t="array" ref="EN1835">IF(EN1831="","",_xll.PBD(EN1831,"Primary Industry Group","","USD","",""))</f>
        <v/>
      </c>
      <c r="EO1835" t="str" cm="1">
        <f t="array" ref="EO1835">IF(EO1831="","",_xll.PBD(EO1831,"Primary Industry Group","","USD","",""))</f>
        <v/>
      </c>
      <c r="EP1835" t="str" cm="1">
        <f t="array" ref="EP1835">IF(EP1831="","",_xll.PBD(EP1831,"Primary Industry Group","","USD","",""))</f>
        <v/>
      </c>
      <c r="EQ1835" t="str" cm="1">
        <f t="array" ref="EQ1835">IF(EQ1831="","",_xll.PBD(EQ1831,"Primary Industry Group","","USD","",""))</f>
        <v/>
      </c>
      <c r="ER1835" t="str" cm="1">
        <f t="array" ref="ER1835">IF(ER1831="","",_xll.PBD(ER1831,"Primary Industry Group","","USD","",""))</f>
        <v/>
      </c>
      <c r="ES1835" t="str" cm="1">
        <f t="array" ref="ES1835">IF(ES1831="","",_xll.PBD(ES1831,"Primary Industry Group","","USD","",""))</f>
        <v/>
      </c>
      <c r="ET1835" t="str" cm="1">
        <f t="array" ref="ET1835">IF(ET1831="","",_xll.PBD(ET1831,"Primary Industry Group","","USD","",""))</f>
        <v/>
      </c>
      <c r="EU1835" t="str" cm="1">
        <f t="array" ref="EU1835">IF(EU1831="","",_xll.PBD(EU1831,"Primary Industry Group","","USD","",""))</f>
        <v/>
      </c>
      <c r="EV1835" t="str" cm="1">
        <f t="array" ref="EV1835">IF(EV1831="","",_xll.PBD(EV1831,"Primary Industry Group","","USD","",""))</f>
        <v/>
      </c>
      <c r="EW1835" t="str" cm="1">
        <f t="array" ref="EW1835">IF(EW1831="","",_xll.PBD(EW1831,"Primary Industry Group","","USD","",""))</f>
        <v/>
      </c>
      <c r="EX1835" t="str" cm="1">
        <f t="array" ref="EX1835">IF(EX1831="","",_xll.PBD(EX1831,"Primary Industry Group","","USD","",""))</f>
        <v/>
      </c>
      <c r="EY1835" t="str" cm="1">
        <f t="array" ref="EY1835">IF(EY1831="","",_xll.PBD(EY1831,"Primary Industry Group","","USD","",""))</f>
        <v/>
      </c>
      <c r="EZ1835" t="str" cm="1">
        <f t="array" ref="EZ1835">IF(EZ1831="","",_xll.PBD(EZ1831,"Primary Industry Group","","USD","",""))</f>
        <v/>
      </c>
      <c r="FA1835" t="str" cm="1">
        <f t="array" ref="FA1835">IF(FA1831="","",_xll.PBD(FA1831,"Primary Industry Group","","USD","",""))</f>
        <v/>
      </c>
      <c r="FB1835" t="str" cm="1">
        <f t="array" ref="FB1835">IF(FB1831="","",_xll.PBD(FB1831,"Primary Industry Group","","USD","",""))</f>
        <v/>
      </c>
      <c r="FC1835" t="str" cm="1">
        <f t="array" ref="FC1835">IF(FC1831="","",_xll.PBD(FC1831,"Primary Industry Group","","USD","",""))</f>
        <v/>
      </c>
      <c r="FD1835" t="str" cm="1">
        <f t="array" ref="FD1835">IF(FD1831="","",_xll.PBD(FD1831,"Primary Industry Group","","USD","",""))</f>
        <v/>
      </c>
      <c r="FE1835" t="str" cm="1">
        <f t="array" ref="FE1835">IF(FE1831="","",_xll.PBD(FE1831,"Primary Industry Group","","USD","",""))</f>
        <v/>
      </c>
      <c r="FF1835" t="str" cm="1">
        <f t="array" ref="FF1835">IF(FF1831="","",_xll.PBD(FF1831,"Primary Industry Group","","USD","",""))</f>
        <v/>
      </c>
      <c r="FG1835" t="str" cm="1">
        <f t="array" ref="FG1835">IF(FG1831="","",_xll.PBD(FG1831,"Primary Industry Group","","USD","",""))</f>
        <v/>
      </c>
      <c r="FH1835" t="str" cm="1">
        <f t="array" ref="FH1835">IF(FH1831="","",_xll.PBD(FH1831,"Primary Industry Group","","USD","",""))</f>
        <v/>
      </c>
      <c r="FI1835" t="str" cm="1">
        <f t="array" ref="FI1835">IF(FI1831="","",_xll.PBD(FI1831,"Primary Industry Group","","USD","",""))</f>
        <v/>
      </c>
      <c r="FJ1835" t="str" cm="1">
        <f t="array" ref="FJ1835">IF(FJ1831="","",_xll.PBD(FJ1831,"Primary Industry Group","","USD","",""))</f>
        <v/>
      </c>
      <c r="FK1835" t="str" cm="1">
        <f t="array" ref="FK1835">IF(FK1831="","",_xll.PBD(FK1831,"Primary Industry Group","","USD","",""))</f>
        <v/>
      </c>
      <c r="FL1835" t="str" cm="1">
        <f t="array" ref="FL1835">IF(FL1831="","",_xll.PBD(FL1831,"Primary Industry Group","","USD","",""))</f>
        <v/>
      </c>
      <c r="FM1835" t="str" cm="1">
        <f t="array" ref="FM1835">IF(FM1831="","",_xll.PBD(FM1831,"Primary Industry Group","","USD","",""))</f>
        <v/>
      </c>
      <c r="FN1835" t="str" cm="1">
        <f t="array" ref="FN1835">IF(FN1831="","",_xll.PBD(FN1831,"Primary Industry Group","","USD","",""))</f>
        <v/>
      </c>
      <c r="FO1835" t="str" cm="1">
        <f t="array" ref="FO1835">IF(FO1831="","",_xll.PBD(FO1831,"Primary Industry Group","","USD","",""))</f>
        <v/>
      </c>
      <c r="FP1835" t="str" cm="1">
        <f t="array" ref="FP1835">IF(FP1831="","",_xll.PBD(FP1831,"Primary Industry Group","","USD","",""))</f>
        <v/>
      </c>
      <c r="FQ1835" t="str" cm="1">
        <f t="array" ref="FQ1835">IF(FQ1831="","",_xll.PBD(FQ1831,"Primary Industry Group","","USD","",""))</f>
        <v/>
      </c>
      <c r="FR1835" t="str" cm="1">
        <f t="array" ref="FR1835">IF(FR1831="","",_xll.PBD(FR1831,"Primary Industry Group","","USD","",""))</f>
        <v/>
      </c>
      <c r="FS1835" t="str" cm="1">
        <f t="array" ref="FS1835">IF(FS1831="","",_xll.PBD(FS1831,"Primary Industry Group","","USD","",""))</f>
        <v/>
      </c>
      <c r="FT1835" t="str" cm="1">
        <f t="array" ref="FT1835">IF(FT1831="","",_xll.PBD(FT1831,"Primary Industry Group","","USD","",""))</f>
        <v/>
      </c>
      <c r="FU1835" t="str" cm="1">
        <f t="array" ref="FU1835">IF(FU1831="","",_xll.PBD(FU1831,"Primary Industry Group","","USD","",""))</f>
        <v/>
      </c>
      <c r="FV1835" t="str" cm="1">
        <f t="array" ref="FV1835">IF(FV1831="","",_xll.PBD(FV1831,"Primary Industry Group","","USD","",""))</f>
        <v/>
      </c>
      <c r="FW1835" t="str" cm="1">
        <f t="array" ref="FW1835">IF(FW1831="","",_xll.PBD(FW1831,"Primary Industry Group","","USD","",""))</f>
        <v/>
      </c>
      <c r="FX1835" t="str" cm="1">
        <f t="array" ref="FX1835">IF(FX1831="","",_xll.PBD(FX1831,"Primary Industry Group","","USD","",""))</f>
        <v/>
      </c>
      <c r="FY1835" t="str" cm="1">
        <f t="array" ref="FY1835">IF(FY1831="","",_xll.PBD(FY1831,"Primary Industry Group","","USD","",""))</f>
        <v/>
      </c>
      <c r="FZ1835" t="str" cm="1">
        <f t="array" ref="FZ1835">IF(FZ1831="","",_xll.PBD(FZ1831,"Primary Industry Group","","USD","",""))</f>
        <v/>
      </c>
      <c r="GA1835" t="str" cm="1">
        <f t="array" ref="GA1835">IF(GA1831="","",_xll.PBD(GA1831,"Primary Industry Group","","USD","",""))</f>
        <v/>
      </c>
      <c r="GB1835" t="str" cm="1">
        <f t="array" ref="GB1835">IF(GB1831="","",_xll.PBD(GB1831,"Primary Industry Group","","USD","",""))</f>
        <v/>
      </c>
      <c r="GC1835" t="str" cm="1">
        <f t="array" ref="GC1835">IF(GC1831="","",_xll.PBD(GC1831,"Primary Industry Group","","USD","",""))</f>
        <v/>
      </c>
      <c r="GD1835" t="str" cm="1">
        <f t="array" ref="GD1835">IF(GD1831="","",_xll.PBD(GD1831,"Primary Industry Group","","USD","",""))</f>
        <v/>
      </c>
      <c r="GE1835" t="str" cm="1">
        <f t="array" ref="GE1835">IF(GE1831="","",_xll.PBD(GE1831,"Primary Industry Group","","USD","",""))</f>
        <v/>
      </c>
      <c r="GF1835" t="str" cm="1">
        <f t="array" ref="GF1835">IF(GF1831="","",_xll.PBD(GF1831,"Primary Industry Group","","USD","",""))</f>
        <v/>
      </c>
      <c r="GG1835" t="str" cm="1">
        <f t="array" ref="GG1835">IF(GG1831="","",_xll.PBD(GG1831,"Primary Industry Group","","USD","",""))</f>
        <v/>
      </c>
      <c r="GH1835" t="str" cm="1">
        <f t="array" ref="GH1835">IF(GH1831="","",_xll.PBD(GH1831,"Primary Industry Group","","USD","",""))</f>
        <v/>
      </c>
      <c r="GI1835" t="str" cm="1">
        <f t="array" ref="GI1835">IF(GI1831="","",_xll.PBD(GI1831,"Primary Industry Group","","USD","",""))</f>
        <v/>
      </c>
      <c r="GJ1835" t="str" cm="1">
        <f t="array" ref="GJ1835">IF(GJ1831="","",_xll.PBD(GJ1831,"Primary Industry Group","","USD","",""))</f>
        <v/>
      </c>
      <c r="GK1835" t="str" cm="1">
        <f t="array" ref="GK1835">IF(GK1831="","",_xll.PBD(GK1831,"Primary Industry Group","","USD","",""))</f>
        <v/>
      </c>
      <c r="GL1835" t="str" cm="1">
        <f t="array" ref="GL1835">IF(GL1831="","",_xll.PBD(GL1831,"Primary Industry Group","","USD","",""))</f>
        <v/>
      </c>
      <c r="GM1835" t="str" cm="1">
        <f t="array" ref="GM1835">IF(GM1831="","",_xll.PBD(GM1831,"Primary Industry Group","","USD","",""))</f>
        <v/>
      </c>
      <c r="GN1835" t="str" cm="1">
        <f t="array" ref="GN1835">IF(GN1831="","",_xll.PBD(GN1831,"Primary Industry Group","","USD","",""))</f>
        <v/>
      </c>
      <c r="GO1835" t="str" cm="1">
        <f t="array" ref="GO1835">IF(GO1831="","",_xll.PBD(GO1831,"Primary Industry Group","","USD","",""))</f>
        <v/>
      </c>
      <c r="GP1835" t="str" cm="1">
        <f t="array" ref="GP1835">IF(GP1831="","",_xll.PBD(GP1831,"Primary Industry Group","","USD","",""))</f>
        <v/>
      </c>
      <c r="GQ1835" t="str" cm="1">
        <f t="array" ref="GQ1835">IF(GQ1831="","",_xll.PBD(GQ1831,"Primary Industry Group","","USD","",""))</f>
        <v/>
      </c>
      <c r="GR1835" t="str" cm="1">
        <f t="array" ref="GR1835">IF(GR1831="","",_xll.PBD(GR1831,"Primary Industry Group","","USD","",""))</f>
        <v/>
      </c>
      <c r="GS1835" t="str" cm="1">
        <f t="array" ref="GS1835">IF(GS1831="","",_xll.PBD(GS1831,"Primary Industry Group","","USD","",""))</f>
        <v/>
      </c>
      <c r="GT1835" t="str" cm="1">
        <f t="array" ref="GT1835">IF(GT1831="","",_xll.PBD(GT1831,"Primary Industry Group","","USD","",""))</f>
        <v/>
      </c>
      <c r="GU1835" t="str" cm="1">
        <f t="array" ref="GU1835">IF(GU1831="","",_xll.PBD(GU1831,"Primary Industry Group","","USD","",""))</f>
        <v/>
      </c>
      <c r="GV1835" t="str" cm="1">
        <f t="array" ref="GV1835">IF(GV1831="","",_xll.PBD(GV1831,"Primary Industry Group","","USD","",""))</f>
        <v/>
      </c>
      <c r="GW1835" t="str" cm="1">
        <f t="array" ref="GW1835">IF(GW1831="","",_xll.PBD(GW1831,"Primary Industry Group","","USD","",""))</f>
        <v/>
      </c>
      <c r="GX1835" t="str" cm="1">
        <f t="array" ref="GX1835">IF(GX1831="","",_xll.PBD(GX1831,"Primary Industry Group","","USD","",""))</f>
        <v/>
      </c>
      <c r="GY1835" t="str" cm="1">
        <f t="array" ref="GY1835">IF(GY1831="","",_xll.PBD(GY1831,"Primary Industry Group","","USD","",""))</f>
        <v/>
      </c>
      <c r="GZ1835" t="str" cm="1">
        <f t="array" ref="GZ1835">IF(GZ1831="","",_xll.PBD(GZ1831,"Primary Industry Group","","USD","",""))</f>
        <v/>
      </c>
      <c r="HA1835" t="str" cm="1">
        <f t="array" ref="HA1835">IF(HA1831="","",_xll.PBD(HA1831,"Primary Industry Group","","USD","",""))</f>
        <v/>
      </c>
      <c r="HB1835" t="str" cm="1">
        <f t="array" ref="HB1835">IF(HB1831="","",_xll.PBD(HB1831,"Primary Industry Group","","USD","",""))</f>
        <v/>
      </c>
      <c r="HC1835" t="str" cm="1">
        <f t="array" ref="HC1835">IF(HC1831="","",_xll.PBD(HC1831,"Primary Industry Group","","USD","",""))</f>
        <v/>
      </c>
      <c r="HD1835" t="str" cm="1">
        <f t="array" ref="HD1835">IF(HD1831="","",_xll.PBD(HD1831,"Primary Industry Group","","USD","",""))</f>
        <v/>
      </c>
      <c r="HE1835" t="str" cm="1">
        <f t="array" ref="HE1835">IF(HE1831="","",_xll.PBD(HE1831,"Primary Industry Group","","USD","",""))</f>
        <v/>
      </c>
      <c r="HF1835" t="str" cm="1">
        <f t="array" ref="HF1835">IF(HF1831="","",_xll.PBD(HF1831,"Primary Industry Group","","USD","",""))</f>
        <v/>
      </c>
      <c r="HG1835" t="str" cm="1">
        <f t="array" ref="HG1835">IF(HG1831="","",_xll.PBD(HG1831,"Primary Industry Group","","USD","",""))</f>
        <v/>
      </c>
      <c r="HH1835" t="str" cm="1">
        <f t="array" ref="HH1835">IF(HH1831="","",_xll.PBD(HH1831,"Primary Industry Group","","USD","",""))</f>
        <v/>
      </c>
      <c r="HI1835" t="str" cm="1">
        <f t="array" ref="HI1835">IF(HI1831="","",_xll.PBD(HI1831,"Primary Industry Group","","USD","",""))</f>
        <v/>
      </c>
      <c r="HJ1835" t="str" cm="1">
        <f t="array" ref="HJ1835">IF(HJ1831="","",_xll.PBD(HJ1831,"Primary Industry Group","","USD","",""))</f>
        <v/>
      </c>
      <c r="HK1835" t="str" cm="1">
        <f t="array" ref="HK1835">IF(HK1831="","",_xll.PBD(HK1831,"Primary Industry Group","","USD","",""))</f>
        <v/>
      </c>
      <c r="HL1835" t="str" cm="1">
        <f t="array" ref="HL1835">IF(HL1831="","",_xll.PBD(HL1831,"Primary Industry Group","","USD","",""))</f>
        <v/>
      </c>
      <c r="HM1835" t="str" cm="1">
        <f t="array" ref="HM1835">IF(HM1831="","",_xll.PBD(HM1831,"Primary Industry Group","","USD","",""))</f>
        <v/>
      </c>
      <c r="HN1835" t="str" cm="1">
        <f t="array" ref="HN1835">IF(HN1831="","",_xll.PBD(HN1831,"Primary Industry Group","","USD","",""))</f>
        <v/>
      </c>
      <c r="HO1835" t="str" cm="1">
        <f t="array" ref="HO1835">IF(HO1831="","",_xll.PBD(HO1831,"Primary Industry Group","","USD","",""))</f>
        <v/>
      </c>
      <c r="HP1835" t="str" cm="1">
        <f t="array" ref="HP1835">IF(HP1831="","",_xll.PBD(HP1831,"Primary Industry Group","","USD","",""))</f>
        <v/>
      </c>
      <c r="HQ1835" t="str" cm="1">
        <f t="array" ref="HQ1835">IF(HQ1831="","",_xll.PBD(HQ1831,"Primary Industry Group","","USD","",""))</f>
        <v/>
      </c>
      <c r="HR1835" t="str" cm="1">
        <f t="array" ref="HR1835">IF(HR1831="","",_xll.PBD(HR1831,"Primary Industry Group","","USD","",""))</f>
        <v/>
      </c>
      <c r="HS1835" t="str" cm="1">
        <f t="array" ref="HS1835">IF(HS1831="","",_xll.PBD(HS1831,"Primary Industry Group","","USD","",""))</f>
        <v/>
      </c>
      <c r="HT1835" t="str" cm="1">
        <f t="array" ref="HT1835">IF(HT1831="","",_xll.PBD(HT1831,"Primary Industry Group","","USD","",""))</f>
        <v/>
      </c>
      <c r="HU1835" t="str" cm="1">
        <f t="array" ref="HU1835">IF(HU1831="","",_xll.PBD(HU1831,"Primary Industry Group","","USD","",""))</f>
        <v/>
      </c>
      <c r="HV1835" t="str" cm="1">
        <f t="array" ref="HV1835">IF(HV1831="","",_xll.PBD(HV1831,"Primary Industry Group","","USD","",""))</f>
        <v/>
      </c>
      <c r="HW1835" t="str" cm="1">
        <f t="array" ref="HW1835">IF(HW1831="","",_xll.PBD(HW1831,"Primary Industry Group","","USD","",""))</f>
        <v/>
      </c>
      <c r="HX1835" t="str" cm="1">
        <f t="array" ref="HX1835">IF(HX1831="","",_xll.PBD(HX1831,"Primary Industry Group","","USD","",""))</f>
        <v/>
      </c>
      <c r="HY1835" t="str" cm="1">
        <f t="array" ref="HY1835">IF(HY1831="","",_xll.PBD(HY1831,"Primary Industry Group","","USD","",""))</f>
        <v/>
      </c>
      <c r="HZ1835" t="str" cm="1">
        <f t="array" ref="HZ1835">IF(HZ1831="","",_xll.PBD(HZ1831,"Primary Industry Group","","USD","",""))</f>
        <v/>
      </c>
      <c r="IA1835" t="str" cm="1">
        <f t="array" ref="IA1835">IF(IA1831="","",_xll.PBD(IA1831,"Primary Industry Group","","USD","",""))</f>
        <v/>
      </c>
      <c r="IB1835" t="str" cm="1">
        <f t="array" ref="IB1835">IF(IB1831="","",_xll.PBD(IB1831,"Primary Industry Group","","USD","",""))</f>
        <v/>
      </c>
      <c r="IC1835" t="str" cm="1">
        <f t="array" ref="IC1835">IF(IC1831="","",_xll.PBD(IC1831,"Primary Industry Group","","USD","",""))</f>
        <v/>
      </c>
      <c r="ID1835" t="str" cm="1">
        <f t="array" ref="ID1835">IF(ID1831="","",_xll.PBD(ID1831,"Primary Industry Group","","USD","",""))</f>
        <v/>
      </c>
      <c r="IE1835" t="str" cm="1">
        <f t="array" ref="IE1835">IF(IE1831="","",_xll.PBD(IE1831,"Primary Industry Group","","USD","",""))</f>
        <v/>
      </c>
    </row>
    <row r="1836" spans="2:239" x14ac:dyDescent="0.2">
      <c r="B1836" t="s">
        <v>2701</v>
      </c>
      <c r="C1836" t="str" cm="1">
        <f t="array" aca="1" ref="C1836" ca="1">IF(C1831="","",_xll.PBD(C1831,"Primary Industry Sector","","USD","",""))</f>
        <v>Consumer Products and Services (B2C)</v>
      </c>
      <c r="D1836" t="str" cm="1">
        <f t="array" aca="1" ref="D1836" ca="1">IF(D1831="","",_xll.PBD(D1831,"Primary Industry Sector","","USD","",""))</f>
        <v/>
      </c>
      <c r="E1836" t="str" cm="1">
        <f t="array" ref="E1836">IF(E1831="","",_xll.PBD(E1831,"Primary Industry Sector","","USD","",""))</f>
        <v/>
      </c>
      <c r="F1836" t="str" cm="1">
        <f t="array" ref="F1836">IF(F1831="","",_xll.PBD(F1831,"Primary Industry Sector","","USD","",""))</f>
        <v/>
      </c>
      <c r="G1836" t="str" cm="1">
        <f t="array" ref="G1836">IF(G1831="","",_xll.PBD(G1831,"Primary Industry Sector","","USD","",""))</f>
        <v/>
      </c>
      <c r="H1836" t="str" cm="1">
        <f t="array" ref="H1836">IF(H1831="","",_xll.PBD(H1831,"Primary Industry Sector","","USD","",""))</f>
        <v/>
      </c>
      <c r="I1836" t="str" cm="1">
        <f t="array" ref="I1836">IF(I1831="","",_xll.PBD(I1831,"Primary Industry Sector","","USD","",""))</f>
        <v/>
      </c>
      <c r="J1836" t="str" cm="1">
        <f t="array" ref="J1836">IF(J1831="","",_xll.PBD(J1831,"Primary Industry Sector","","USD","",""))</f>
        <v/>
      </c>
      <c r="K1836" t="str" cm="1">
        <f t="array" ref="K1836">IF(K1831="","",_xll.PBD(K1831,"Primary Industry Sector","","USD","",""))</f>
        <v/>
      </c>
      <c r="L1836" t="str" cm="1">
        <f t="array" ref="L1836">IF(L1831="","",_xll.PBD(L1831,"Primary Industry Sector","","USD","",""))</f>
        <v/>
      </c>
      <c r="M1836" t="str" cm="1">
        <f t="array" ref="M1836">IF(M1831="","",_xll.PBD(M1831,"Primary Industry Sector","","USD","",""))</f>
        <v/>
      </c>
      <c r="N1836" t="str" cm="1">
        <f t="array" ref="N1836">IF(N1831="","",_xll.PBD(N1831,"Primary Industry Sector","","USD","",""))</f>
        <v/>
      </c>
      <c r="O1836" t="str" cm="1">
        <f t="array" ref="O1836">IF(O1831="","",_xll.PBD(O1831,"Primary Industry Sector","","USD","",""))</f>
        <v/>
      </c>
      <c r="P1836" t="str" cm="1">
        <f t="array" ref="P1836">IF(P1831="","",_xll.PBD(P1831,"Primary Industry Sector","","USD","",""))</f>
        <v/>
      </c>
      <c r="Q1836" t="str" cm="1">
        <f t="array" ref="Q1836">IF(Q1831="","",_xll.PBD(Q1831,"Primary Industry Sector","","USD","",""))</f>
        <v/>
      </c>
      <c r="R1836" t="str" cm="1">
        <f t="array" ref="R1836">IF(R1831="","",_xll.PBD(R1831,"Primary Industry Sector","","USD","",""))</f>
        <v/>
      </c>
      <c r="S1836" t="str" cm="1">
        <f t="array" ref="S1836">IF(S1831="","",_xll.PBD(S1831,"Primary Industry Sector","","USD","",""))</f>
        <v/>
      </c>
      <c r="T1836" t="str" cm="1">
        <f t="array" ref="T1836">IF(T1831="","",_xll.PBD(T1831,"Primary Industry Sector","","USD","",""))</f>
        <v/>
      </c>
      <c r="U1836" t="str" cm="1">
        <f t="array" ref="U1836">IF(U1831="","",_xll.PBD(U1831,"Primary Industry Sector","","USD","",""))</f>
        <v/>
      </c>
      <c r="V1836" t="str" cm="1">
        <f t="array" ref="V1836">IF(V1831="","",_xll.PBD(V1831,"Primary Industry Sector","","USD","",""))</f>
        <v/>
      </c>
      <c r="W1836" t="str" cm="1">
        <f t="array" ref="W1836">IF(W1831="","",_xll.PBD(W1831,"Primary Industry Sector","","USD","",""))</f>
        <v/>
      </c>
      <c r="X1836" t="str" cm="1">
        <f t="array" ref="X1836">IF(X1831="","",_xll.PBD(X1831,"Primary Industry Sector","","USD","",""))</f>
        <v/>
      </c>
      <c r="Y1836" t="str" cm="1">
        <f t="array" ref="Y1836">IF(Y1831="","",_xll.PBD(Y1831,"Primary Industry Sector","","USD","",""))</f>
        <v/>
      </c>
      <c r="Z1836" t="str" cm="1">
        <f t="array" ref="Z1836">IF(Z1831="","",_xll.PBD(Z1831,"Primary Industry Sector","","USD","",""))</f>
        <v/>
      </c>
      <c r="AA1836" t="str" cm="1">
        <f t="array" ref="AA1836">IF(AA1831="","",_xll.PBD(AA1831,"Primary Industry Sector","","USD","",""))</f>
        <v/>
      </c>
      <c r="AB1836" t="str" cm="1">
        <f t="array" ref="AB1836">IF(AB1831="","",_xll.PBD(AB1831,"Primary Industry Sector","","USD","",""))</f>
        <v/>
      </c>
      <c r="AC1836" t="str" cm="1">
        <f t="array" ref="AC1836">IF(AC1831="","",_xll.PBD(AC1831,"Primary Industry Sector","","USD","",""))</f>
        <v/>
      </c>
      <c r="AD1836" t="str" cm="1">
        <f t="array" ref="AD1836">IF(AD1831="","",_xll.PBD(AD1831,"Primary Industry Sector","","USD","",""))</f>
        <v/>
      </c>
      <c r="AE1836" t="str" cm="1">
        <f t="array" ref="AE1836">IF(AE1831="","",_xll.PBD(AE1831,"Primary Industry Sector","","USD","",""))</f>
        <v/>
      </c>
      <c r="AF1836" t="str" cm="1">
        <f t="array" ref="AF1836">IF(AF1831="","",_xll.PBD(AF1831,"Primary Industry Sector","","USD","",""))</f>
        <v/>
      </c>
      <c r="AG1836" t="str" cm="1">
        <f t="array" ref="AG1836">IF(AG1831="","",_xll.PBD(AG1831,"Primary Industry Sector","","USD","",""))</f>
        <v/>
      </c>
      <c r="AH1836" t="str" cm="1">
        <f t="array" ref="AH1836">IF(AH1831="","",_xll.PBD(AH1831,"Primary Industry Sector","","USD","",""))</f>
        <v/>
      </c>
      <c r="AI1836" t="str" cm="1">
        <f t="array" ref="AI1836">IF(AI1831="","",_xll.PBD(AI1831,"Primary Industry Sector","","USD","",""))</f>
        <v/>
      </c>
      <c r="AJ1836" t="str" cm="1">
        <f t="array" ref="AJ1836">IF(AJ1831="","",_xll.PBD(AJ1831,"Primary Industry Sector","","USD","",""))</f>
        <v/>
      </c>
      <c r="AK1836" t="str" cm="1">
        <f t="array" ref="AK1836">IF(AK1831="","",_xll.PBD(AK1831,"Primary Industry Sector","","USD","",""))</f>
        <v/>
      </c>
      <c r="AL1836" t="str" cm="1">
        <f t="array" ref="AL1836">IF(AL1831="","",_xll.PBD(AL1831,"Primary Industry Sector","","USD","",""))</f>
        <v/>
      </c>
      <c r="AM1836" t="str" cm="1">
        <f t="array" ref="AM1836">IF(AM1831="","",_xll.PBD(AM1831,"Primary Industry Sector","","USD","",""))</f>
        <v/>
      </c>
      <c r="AN1836" t="str" cm="1">
        <f t="array" ref="AN1836">IF(AN1831="","",_xll.PBD(AN1831,"Primary Industry Sector","","USD","",""))</f>
        <v/>
      </c>
      <c r="AO1836" t="str" cm="1">
        <f t="array" ref="AO1836">IF(AO1831="","",_xll.PBD(AO1831,"Primary Industry Sector","","USD","",""))</f>
        <v/>
      </c>
      <c r="AP1836" t="str" cm="1">
        <f t="array" ref="AP1836">IF(AP1831="","",_xll.PBD(AP1831,"Primary Industry Sector","","USD","",""))</f>
        <v/>
      </c>
      <c r="AQ1836" t="str" cm="1">
        <f t="array" ref="AQ1836">IF(AQ1831="","",_xll.PBD(AQ1831,"Primary Industry Sector","","USD","",""))</f>
        <v/>
      </c>
      <c r="AR1836" t="str" cm="1">
        <f t="array" ref="AR1836">IF(AR1831="","",_xll.PBD(AR1831,"Primary Industry Sector","","USD","",""))</f>
        <v/>
      </c>
      <c r="AS1836" t="str" cm="1">
        <f t="array" ref="AS1836">IF(AS1831="","",_xll.PBD(AS1831,"Primary Industry Sector","","USD","",""))</f>
        <v/>
      </c>
      <c r="AT1836" t="str" cm="1">
        <f t="array" ref="AT1836">IF(AT1831="","",_xll.PBD(AT1831,"Primary Industry Sector","","USD","",""))</f>
        <v/>
      </c>
      <c r="AU1836" t="str" cm="1">
        <f t="array" ref="AU1836">IF(AU1831="","",_xll.PBD(AU1831,"Primary Industry Sector","","USD","",""))</f>
        <v/>
      </c>
      <c r="AV1836" t="str" cm="1">
        <f t="array" ref="AV1836">IF(AV1831="","",_xll.PBD(AV1831,"Primary Industry Sector","","USD","",""))</f>
        <v/>
      </c>
      <c r="AW1836" t="str" cm="1">
        <f t="array" ref="AW1836">IF(AW1831="","",_xll.PBD(AW1831,"Primary Industry Sector","","USD","",""))</f>
        <v/>
      </c>
      <c r="AX1836" t="str" cm="1">
        <f t="array" ref="AX1836">IF(AX1831="","",_xll.PBD(AX1831,"Primary Industry Sector","","USD","",""))</f>
        <v/>
      </c>
      <c r="AY1836" t="str" cm="1">
        <f t="array" ref="AY1836">IF(AY1831="","",_xll.PBD(AY1831,"Primary Industry Sector","","USD","",""))</f>
        <v/>
      </c>
      <c r="AZ1836" t="str" cm="1">
        <f t="array" ref="AZ1836">IF(AZ1831="","",_xll.PBD(AZ1831,"Primary Industry Sector","","USD","",""))</f>
        <v/>
      </c>
      <c r="BA1836" t="str" cm="1">
        <f t="array" ref="BA1836">IF(BA1831="","",_xll.PBD(BA1831,"Primary Industry Sector","","USD","",""))</f>
        <v/>
      </c>
      <c r="BB1836" t="str" cm="1">
        <f t="array" ref="BB1836">IF(BB1831="","",_xll.PBD(BB1831,"Primary Industry Sector","","USD","",""))</f>
        <v/>
      </c>
      <c r="BC1836" t="str" cm="1">
        <f t="array" ref="BC1836">IF(BC1831="","",_xll.PBD(BC1831,"Primary Industry Sector","","USD","",""))</f>
        <v/>
      </c>
      <c r="BD1836" t="str" cm="1">
        <f t="array" ref="BD1836">IF(BD1831="","",_xll.PBD(BD1831,"Primary Industry Sector","","USD","",""))</f>
        <v/>
      </c>
      <c r="BE1836" t="str" cm="1">
        <f t="array" ref="BE1836">IF(BE1831="","",_xll.PBD(BE1831,"Primary Industry Sector","","USD","",""))</f>
        <v/>
      </c>
      <c r="BF1836" t="str" cm="1">
        <f t="array" ref="BF1836">IF(BF1831="","",_xll.PBD(BF1831,"Primary Industry Sector","","USD","",""))</f>
        <v/>
      </c>
      <c r="BG1836" t="str" cm="1">
        <f t="array" ref="BG1836">IF(BG1831="","",_xll.PBD(BG1831,"Primary Industry Sector","","USD","",""))</f>
        <v/>
      </c>
      <c r="BH1836" t="str" cm="1">
        <f t="array" ref="BH1836">IF(BH1831="","",_xll.PBD(BH1831,"Primary Industry Sector","","USD","",""))</f>
        <v/>
      </c>
      <c r="BI1836" t="str" cm="1">
        <f t="array" ref="BI1836">IF(BI1831="","",_xll.PBD(BI1831,"Primary Industry Sector","","USD","",""))</f>
        <v/>
      </c>
      <c r="BJ1836" t="str" cm="1">
        <f t="array" ref="BJ1836">IF(BJ1831="","",_xll.PBD(BJ1831,"Primary Industry Sector","","USD","",""))</f>
        <v/>
      </c>
      <c r="BK1836" t="str" cm="1">
        <f t="array" ref="BK1836">IF(BK1831="","",_xll.PBD(BK1831,"Primary Industry Sector","","USD","",""))</f>
        <v/>
      </c>
      <c r="BL1836" t="str" cm="1">
        <f t="array" ref="BL1836">IF(BL1831="","",_xll.PBD(BL1831,"Primary Industry Sector","","USD","",""))</f>
        <v/>
      </c>
      <c r="BM1836" t="str" cm="1">
        <f t="array" ref="BM1836">IF(BM1831="","",_xll.PBD(BM1831,"Primary Industry Sector","","USD","",""))</f>
        <v/>
      </c>
      <c r="BN1836" t="str" cm="1">
        <f t="array" ref="BN1836">IF(BN1831="","",_xll.PBD(BN1831,"Primary Industry Sector","","USD","",""))</f>
        <v/>
      </c>
      <c r="BO1836" t="str" cm="1">
        <f t="array" ref="BO1836">IF(BO1831="","",_xll.PBD(BO1831,"Primary Industry Sector","","USD","",""))</f>
        <v/>
      </c>
      <c r="BP1836" t="str" cm="1">
        <f t="array" ref="BP1836">IF(BP1831="","",_xll.PBD(BP1831,"Primary Industry Sector","","USD","",""))</f>
        <v/>
      </c>
      <c r="BQ1836" t="str" cm="1">
        <f t="array" ref="BQ1836">IF(BQ1831="","",_xll.PBD(BQ1831,"Primary Industry Sector","","USD","",""))</f>
        <v/>
      </c>
      <c r="BR1836" t="str" cm="1">
        <f t="array" ref="BR1836">IF(BR1831="","",_xll.PBD(BR1831,"Primary Industry Sector","","USD","",""))</f>
        <v/>
      </c>
      <c r="BS1836" t="str" cm="1">
        <f t="array" ref="BS1836">IF(BS1831="","",_xll.PBD(BS1831,"Primary Industry Sector","","USD","",""))</f>
        <v/>
      </c>
      <c r="BT1836" t="str" cm="1">
        <f t="array" ref="BT1836">IF(BT1831="","",_xll.PBD(BT1831,"Primary Industry Sector","","USD","",""))</f>
        <v/>
      </c>
      <c r="BU1836" t="str" cm="1">
        <f t="array" ref="BU1836">IF(BU1831="","",_xll.PBD(BU1831,"Primary Industry Sector","","USD","",""))</f>
        <v/>
      </c>
      <c r="BV1836" t="str" cm="1">
        <f t="array" ref="BV1836">IF(BV1831="","",_xll.PBD(BV1831,"Primary Industry Sector","","USD","",""))</f>
        <v/>
      </c>
      <c r="BW1836" t="str" cm="1">
        <f t="array" ref="BW1836">IF(BW1831="","",_xll.PBD(BW1831,"Primary Industry Sector","","USD","",""))</f>
        <v/>
      </c>
      <c r="BX1836" t="str" cm="1">
        <f t="array" ref="BX1836">IF(BX1831="","",_xll.PBD(BX1831,"Primary Industry Sector","","USD","",""))</f>
        <v/>
      </c>
      <c r="BY1836" t="str" cm="1">
        <f t="array" ref="BY1836">IF(BY1831="","",_xll.PBD(BY1831,"Primary Industry Sector","","USD","",""))</f>
        <v/>
      </c>
      <c r="BZ1836" t="str" cm="1">
        <f t="array" ref="BZ1836">IF(BZ1831="","",_xll.PBD(BZ1831,"Primary Industry Sector","","USD","",""))</f>
        <v/>
      </c>
      <c r="CA1836" t="str" cm="1">
        <f t="array" ref="CA1836">IF(CA1831="","",_xll.PBD(CA1831,"Primary Industry Sector","","USD","",""))</f>
        <v/>
      </c>
      <c r="CB1836" t="str" cm="1">
        <f t="array" ref="CB1836">IF(CB1831="","",_xll.PBD(CB1831,"Primary Industry Sector","","USD","",""))</f>
        <v/>
      </c>
      <c r="CC1836" t="str" cm="1">
        <f t="array" ref="CC1836">IF(CC1831="","",_xll.PBD(CC1831,"Primary Industry Sector","","USD","",""))</f>
        <v/>
      </c>
      <c r="CD1836" t="str" cm="1">
        <f t="array" ref="CD1836">IF(CD1831="","",_xll.PBD(CD1831,"Primary Industry Sector","","USD","",""))</f>
        <v/>
      </c>
      <c r="CE1836" t="str" cm="1">
        <f t="array" ref="CE1836">IF(CE1831="","",_xll.PBD(CE1831,"Primary Industry Sector","","USD","",""))</f>
        <v/>
      </c>
      <c r="CF1836" t="str" cm="1">
        <f t="array" ref="CF1836">IF(CF1831="","",_xll.PBD(CF1831,"Primary Industry Sector","","USD","",""))</f>
        <v/>
      </c>
      <c r="CG1836" t="str" cm="1">
        <f t="array" ref="CG1836">IF(CG1831="","",_xll.PBD(CG1831,"Primary Industry Sector","","USD","",""))</f>
        <v/>
      </c>
      <c r="CH1836" t="str" cm="1">
        <f t="array" ref="CH1836">IF(CH1831="","",_xll.PBD(CH1831,"Primary Industry Sector","","USD","",""))</f>
        <v/>
      </c>
      <c r="CI1836" t="str" cm="1">
        <f t="array" ref="CI1836">IF(CI1831="","",_xll.PBD(CI1831,"Primary Industry Sector","","USD","",""))</f>
        <v/>
      </c>
      <c r="CJ1836" t="str" cm="1">
        <f t="array" ref="CJ1836">IF(CJ1831="","",_xll.PBD(CJ1831,"Primary Industry Sector","","USD","",""))</f>
        <v/>
      </c>
      <c r="CK1836" t="str" cm="1">
        <f t="array" ref="CK1836">IF(CK1831="","",_xll.PBD(CK1831,"Primary Industry Sector","","USD","",""))</f>
        <v/>
      </c>
      <c r="CL1836" t="str" cm="1">
        <f t="array" ref="CL1836">IF(CL1831="","",_xll.PBD(CL1831,"Primary Industry Sector","","USD","",""))</f>
        <v/>
      </c>
      <c r="CM1836" t="str" cm="1">
        <f t="array" ref="CM1836">IF(CM1831="","",_xll.PBD(CM1831,"Primary Industry Sector","","USD","",""))</f>
        <v/>
      </c>
      <c r="CN1836" t="str" cm="1">
        <f t="array" ref="CN1836">IF(CN1831="","",_xll.PBD(CN1831,"Primary Industry Sector","","USD","",""))</f>
        <v/>
      </c>
      <c r="CO1836" t="str" cm="1">
        <f t="array" ref="CO1836">IF(CO1831="","",_xll.PBD(CO1831,"Primary Industry Sector","","USD","",""))</f>
        <v/>
      </c>
      <c r="CP1836" t="str" cm="1">
        <f t="array" ref="CP1836">IF(CP1831="","",_xll.PBD(CP1831,"Primary Industry Sector","","USD","",""))</f>
        <v/>
      </c>
      <c r="CQ1836" t="str" cm="1">
        <f t="array" ref="CQ1836">IF(CQ1831="","",_xll.PBD(CQ1831,"Primary Industry Sector","","USD","",""))</f>
        <v/>
      </c>
      <c r="CR1836" t="str" cm="1">
        <f t="array" ref="CR1836">IF(CR1831="","",_xll.PBD(CR1831,"Primary Industry Sector","","USD","",""))</f>
        <v/>
      </c>
      <c r="CS1836" t="str" cm="1">
        <f t="array" ref="CS1836">IF(CS1831="","",_xll.PBD(CS1831,"Primary Industry Sector","","USD","",""))</f>
        <v/>
      </c>
      <c r="CT1836" t="str" cm="1">
        <f t="array" ref="CT1836">IF(CT1831="","",_xll.PBD(CT1831,"Primary Industry Sector","","USD","",""))</f>
        <v/>
      </c>
      <c r="CU1836" t="str" cm="1">
        <f t="array" ref="CU1836">IF(CU1831="","",_xll.PBD(CU1831,"Primary Industry Sector","","USD","",""))</f>
        <v/>
      </c>
      <c r="CV1836" t="str" cm="1">
        <f t="array" ref="CV1836">IF(CV1831="","",_xll.PBD(CV1831,"Primary Industry Sector","","USD","",""))</f>
        <v/>
      </c>
      <c r="CW1836" t="str" cm="1">
        <f t="array" ref="CW1836">IF(CW1831="","",_xll.PBD(CW1831,"Primary Industry Sector","","USD","",""))</f>
        <v/>
      </c>
      <c r="CX1836" t="str" cm="1">
        <f t="array" ref="CX1836">IF(CX1831="","",_xll.PBD(CX1831,"Primary Industry Sector","","USD","",""))</f>
        <v/>
      </c>
      <c r="CY1836" t="str" cm="1">
        <f t="array" ref="CY1836">IF(CY1831="","",_xll.PBD(CY1831,"Primary Industry Sector","","USD","",""))</f>
        <v/>
      </c>
      <c r="CZ1836" t="str" cm="1">
        <f t="array" ref="CZ1836">IF(CZ1831="","",_xll.PBD(CZ1831,"Primary Industry Sector","","USD","",""))</f>
        <v/>
      </c>
      <c r="DA1836" t="str" cm="1">
        <f t="array" ref="DA1836">IF(DA1831="","",_xll.PBD(DA1831,"Primary Industry Sector","","USD","",""))</f>
        <v/>
      </c>
      <c r="DB1836" t="str" cm="1">
        <f t="array" ref="DB1836">IF(DB1831="","",_xll.PBD(DB1831,"Primary Industry Sector","","USD","",""))</f>
        <v/>
      </c>
      <c r="DC1836" t="str" cm="1">
        <f t="array" ref="DC1836">IF(DC1831="","",_xll.PBD(DC1831,"Primary Industry Sector","","USD","",""))</f>
        <v/>
      </c>
      <c r="DD1836" t="str" cm="1">
        <f t="array" ref="DD1836">IF(DD1831="","",_xll.PBD(DD1831,"Primary Industry Sector","","USD","",""))</f>
        <v/>
      </c>
      <c r="DE1836" t="str" cm="1">
        <f t="array" ref="DE1836">IF(DE1831="","",_xll.PBD(DE1831,"Primary Industry Sector","","USD","",""))</f>
        <v/>
      </c>
      <c r="DF1836" t="str" cm="1">
        <f t="array" ref="DF1836">IF(DF1831="","",_xll.PBD(DF1831,"Primary Industry Sector","","USD","",""))</f>
        <v/>
      </c>
      <c r="DG1836" t="str" cm="1">
        <f t="array" ref="DG1836">IF(DG1831="","",_xll.PBD(DG1831,"Primary Industry Sector","","USD","",""))</f>
        <v/>
      </c>
      <c r="DH1836" t="str" cm="1">
        <f t="array" ref="DH1836">IF(DH1831="","",_xll.PBD(DH1831,"Primary Industry Sector","","USD","",""))</f>
        <v/>
      </c>
      <c r="DI1836" t="str" cm="1">
        <f t="array" ref="DI1836">IF(DI1831="","",_xll.PBD(DI1831,"Primary Industry Sector","","USD","",""))</f>
        <v/>
      </c>
      <c r="DJ1836" t="str" cm="1">
        <f t="array" ref="DJ1836">IF(DJ1831="","",_xll.PBD(DJ1831,"Primary Industry Sector","","USD","",""))</f>
        <v/>
      </c>
      <c r="DK1836" t="str" cm="1">
        <f t="array" ref="DK1836">IF(DK1831="","",_xll.PBD(DK1831,"Primary Industry Sector","","USD","",""))</f>
        <v/>
      </c>
      <c r="DL1836" t="str" cm="1">
        <f t="array" ref="DL1836">IF(DL1831="","",_xll.PBD(DL1831,"Primary Industry Sector","","USD","",""))</f>
        <v/>
      </c>
      <c r="DM1836" t="str" cm="1">
        <f t="array" ref="DM1836">IF(DM1831="","",_xll.PBD(DM1831,"Primary Industry Sector","","USD","",""))</f>
        <v/>
      </c>
      <c r="DN1836" t="str" cm="1">
        <f t="array" ref="DN1836">IF(DN1831="","",_xll.PBD(DN1831,"Primary Industry Sector","","USD","",""))</f>
        <v/>
      </c>
      <c r="DO1836" t="str" cm="1">
        <f t="array" ref="DO1836">IF(DO1831="","",_xll.PBD(DO1831,"Primary Industry Sector","","USD","",""))</f>
        <v/>
      </c>
      <c r="DP1836" t="str" cm="1">
        <f t="array" ref="DP1836">IF(DP1831="","",_xll.PBD(DP1831,"Primary Industry Sector","","USD","",""))</f>
        <v/>
      </c>
      <c r="DQ1836" t="str" cm="1">
        <f t="array" ref="DQ1836">IF(DQ1831="","",_xll.PBD(DQ1831,"Primary Industry Sector","","USD","",""))</f>
        <v/>
      </c>
      <c r="DR1836" t="str" cm="1">
        <f t="array" ref="DR1836">IF(DR1831="","",_xll.PBD(DR1831,"Primary Industry Sector","","USD","",""))</f>
        <v/>
      </c>
      <c r="DS1836" t="str" cm="1">
        <f t="array" ref="DS1836">IF(DS1831="","",_xll.PBD(DS1831,"Primary Industry Sector","","USD","",""))</f>
        <v/>
      </c>
      <c r="DT1836" t="str" cm="1">
        <f t="array" ref="DT1836">IF(DT1831="","",_xll.PBD(DT1831,"Primary Industry Sector","","USD","",""))</f>
        <v/>
      </c>
      <c r="DU1836" t="str" cm="1">
        <f t="array" ref="DU1836">IF(DU1831="","",_xll.PBD(DU1831,"Primary Industry Sector","","USD","",""))</f>
        <v/>
      </c>
      <c r="DV1836" t="str" cm="1">
        <f t="array" ref="DV1836">IF(DV1831="","",_xll.PBD(DV1831,"Primary Industry Sector","","USD","",""))</f>
        <v/>
      </c>
      <c r="DW1836" t="str" cm="1">
        <f t="array" ref="DW1836">IF(DW1831="","",_xll.PBD(DW1831,"Primary Industry Sector","","USD","",""))</f>
        <v/>
      </c>
      <c r="DX1836" t="str" cm="1">
        <f t="array" ref="DX1836">IF(DX1831="","",_xll.PBD(DX1831,"Primary Industry Sector","","USD","",""))</f>
        <v/>
      </c>
      <c r="DY1836" t="str" cm="1">
        <f t="array" ref="DY1836">IF(DY1831="","",_xll.PBD(DY1831,"Primary Industry Sector","","USD","",""))</f>
        <v/>
      </c>
      <c r="DZ1836" t="str" cm="1">
        <f t="array" ref="DZ1836">IF(DZ1831="","",_xll.PBD(DZ1831,"Primary Industry Sector","","USD","",""))</f>
        <v/>
      </c>
      <c r="EA1836" t="str" cm="1">
        <f t="array" ref="EA1836">IF(EA1831="","",_xll.PBD(EA1831,"Primary Industry Sector","","USD","",""))</f>
        <v/>
      </c>
      <c r="EB1836" t="str" cm="1">
        <f t="array" ref="EB1836">IF(EB1831="","",_xll.PBD(EB1831,"Primary Industry Sector","","USD","",""))</f>
        <v/>
      </c>
      <c r="EC1836" t="str" cm="1">
        <f t="array" ref="EC1836">IF(EC1831="","",_xll.PBD(EC1831,"Primary Industry Sector","","USD","",""))</f>
        <v/>
      </c>
      <c r="ED1836" t="str" cm="1">
        <f t="array" ref="ED1836">IF(ED1831="","",_xll.PBD(ED1831,"Primary Industry Sector","","USD","",""))</f>
        <v/>
      </c>
      <c r="EE1836" t="str" cm="1">
        <f t="array" ref="EE1836">IF(EE1831="","",_xll.PBD(EE1831,"Primary Industry Sector","","USD","",""))</f>
        <v/>
      </c>
      <c r="EF1836" t="str" cm="1">
        <f t="array" ref="EF1836">IF(EF1831="","",_xll.PBD(EF1831,"Primary Industry Sector","","USD","",""))</f>
        <v/>
      </c>
      <c r="EG1836" t="str" cm="1">
        <f t="array" ref="EG1836">IF(EG1831="","",_xll.PBD(EG1831,"Primary Industry Sector","","USD","",""))</f>
        <v/>
      </c>
      <c r="EH1836" t="str" cm="1">
        <f t="array" ref="EH1836">IF(EH1831="","",_xll.PBD(EH1831,"Primary Industry Sector","","USD","",""))</f>
        <v/>
      </c>
      <c r="EI1836" t="str" cm="1">
        <f t="array" ref="EI1836">IF(EI1831="","",_xll.PBD(EI1831,"Primary Industry Sector","","USD","",""))</f>
        <v/>
      </c>
      <c r="EJ1836" t="str" cm="1">
        <f t="array" ref="EJ1836">IF(EJ1831="","",_xll.PBD(EJ1831,"Primary Industry Sector","","USD","",""))</f>
        <v/>
      </c>
      <c r="EK1836" t="str" cm="1">
        <f t="array" ref="EK1836">IF(EK1831="","",_xll.PBD(EK1831,"Primary Industry Sector","","USD","",""))</f>
        <v/>
      </c>
      <c r="EL1836" t="str" cm="1">
        <f t="array" ref="EL1836">IF(EL1831="","",_xll.PBD(EL1831,"Primary Industry Sector","","USD","",""))</f>
        <v/>
      </c>
      <c r="EM1836" t="str" cm="1">
        <f t="array" ref="EM1836">IF(EM1831="","",_xll.PBD(EM1831,"Primary Industry Sector","","USD","",""))</f>
        <v/>
      </c>
      <c r="EN1836" t="str" cm="1">
        <f t="array" ref="EN1836">IF(EN1831="","",_xll.PBD(EN1831,"Primary Industry Sector","","USD","",""))</f>
        <v/>
      </c>
      <c r="EO1836" t="str" cm="1">
        <f t="array" ref="EO1836">IF(EO1831="","",_xll.PBD(EO1831,"Primary Industry Sector","","USD","",""))</f>
        <v/>
      </c>
      <c r="EP1836" t="str" cm="1">
        <f t="array" ref="EP1836">IF(EP1831="","",_xll.PBD(EP1831,"Primary Industry Sector","","USD","",""))</f>
        <v/>
      </c>
      <c r="EQ1836" t="str" cm="1">
        <f t="array" ref="EQ1836">IF(EQ1831="","",_xll.PBD(EQ1831,"Primary Industry Sector","","USD","",""))</f>
        <v/>
      </c>
      <c r="ER1836" t="str" cm="1">
        <f t="array" ref="ER1836">IF(ER1831="","",_xll.PBD(ER1831,"Primary Industry Sector","","USD","",""))</f>
        <v/>
      </c>
      <c r="ES1836" t="str" cm="1">
        <f t="array" ref="ES1836">IF(ES1831="","",_xll.PBD(ES1831,"Primary Industry Sector","","USD","",""))</f>
        <v/>
      </c>
      <c r="ET1836" t="str" cm="1">
        <f t="array" ref="ET1836">IF(ET1831="","",_xll.PBD(ET1831,"Primary Industry Sector","","USD","",""))</f>
        <v/>
      </c>
      <c r="EU1836" t="str" cm="1">
        <f t="array" ref="EU1836">IF(EU1831="","",_xll.PBD(EU1831,"Primary Industry Sector","","USD","",""))</f>
        <v/>
      </c>
      <c r="EV1836" t="str" cm="1">
        <f t="array" ref="EV1836">IF(EV1831="","",_xll.PBD(EV1831,"Primary Industry Sector","","USD","",""))</f>
        <v/>
      </c>
      <c r="EW1836" t="str" cm="1">
        <f t="array" ref="EW1836">IF(EW1831="","",_xll.PBD(EW1831,"Primary Industry Sector","","USD","",""))</f>
        <v/>
      </c>
      <c r="EX1836" t="str" cm="1">
        <f t="array" ref="EX1836">IF(EX1831="","",_xll.PBD(EX1831,"Primary Industry Sector","","USD","",""))</f>
        <v/>
      </c>
      <c r="EY1836" t="str" cm="1">
        <f t="array" ref="EY1836">IF(EY1831="","",_xll.PBD(EY1831,"Primary Industry Sector","","USD","",""))</f>
        <v/>
      </c>
      <c r="EZ1836" t="str" cm="1">
        <f t="array" ref="EZ1836">IF(EZ1831="","",_xll.PBD(EZ1831,"Primary Industry Sector","","USD","",""))</f>
        <v/>
      </c>
      <c r="FA1836" t="str" cm="1">
        <f t="array" ref="FA1836">IF(FA1831="","",_xll.PBD(FA1831,"Primary Industry Sector","","USD","",""))</f>
        <v/>
      </c>
      <c r="FB1836" t="str" cm="1">
        <f t="array" ref="FB1836">IF(FB1831="","",_xll.PBD(FB1831,"Primary Industry Sector","","USD","",""))</f>
        <v/>
      </c>
      <c r="FC1836" t="str" cm="1">
        <f t="array" ref="FC1836">IF(FC1831="","",_xll.PBD(FC1831,"Primary Industry Sector","","USD","",""))</f>
        <v/>
      </c>
      <c r="FD1836" t="str" cm="1">
        <f t="array" ref="FD1836">IF(FD1831="","",_xll.PBD(FD1831,"Primary Industry Sector","","USD","",""))</f>
        <v/>
      </c>
      <c r="FE1836" t="str" cm="1">
        <f t="array" ref="FE1836">IF(FE1831="","",_xll.PBD(FE1831,"Primary Industry Sector","","USD","",""))</f>
        <v/>
      </c>
      <c r="FF1836" t="str" cm="1">
        <f t="array" ref="FF1836">IF(FF1831="","",_xll.PBD(FF1831,"Primary Industry Sector","","USD","",""))</f>
        <v/>
      </c>
      <c r="FG1836" t="str" cm="1">
        <f t="array" ref="FG1836">IF(FG1831="","",_xll.PBD(FG1831,"Primary Industry Sector","","USD","",""))</f>
        <v/>
      </c>
      <c r="FH1836" t="str" cm="1">
        <f t="array" ref="FH1836">IF(FH1831="","",_xll.PBD(FH1831,"Primary Industry Sector","","USD","",""))</f>
        <v/>
      </c>
      <c r="FI1836" t="str" cm="1">
        <f t="array" ref="FI1836">IF(FI1831="","",_xll.PBD(FI1831,"Primary Industry Sector","","USD","",""))</f>
        <v/>
      </c>
      <c r="FJ1836" t="str" cm="1">
        <f t="array" ref="FJ1836">IF(FJ1831="","",_xll.PBD(FJ1831,"Primary Industry Sector","","USD","",""))</f>
        <v/>
      </c>
      <c r="FK1836" t="str" cm="1">
        <f t="array" ref="FK1836">IF(FK1831="","",_xll.PBD(FK1831,"Primary Industry Sector","","USD","",""))</f>
        <v/>
      </c>
      <c r="FL1836" t="str" cm="1">
        <f t="array" ref="FL1836">IF(FL1831="","",_xll.PBD(FL1831,"Primary Industry Sector","","USD","",""))</f>
        <v/>
      </c>
      <c r="FM1836" t="str" cm="1">
        <f t="array" ref="FM1836">IF(FM1831="","",_xll.PBD(FM1831,"Primary Industry Sector","","USD","",""))</f>
        <v/>
      </c>
      <c r="FN1836" t="str" cm="1">
        <f t="array" ref="FN1836">IF(FN1831="","",_xll.PBD(FN1831,"Primary Industry Sector","","USD","",""))</f>
        <v/>
      </c>
      <c r="FO1836" t="str" cm="1">
        <f t="array" ref="FO1836">IF(FO1831="","",_xll.PBD(FO1831,"Primary Industry Sector","","USD","",""))</f>
        <v/>
      </c>
      <c r="FP1836" t="str" cm="1">
        <f t="array" ref="FP1836">IF(FP1831="","",_xll.PBD(FP1831,"Primary Industry Sector","","USD","",""))</f>
        <v/>
      </c>
      <c r="FQ1836" t="str" cm="1">
        <f t="array" ref="FQ1836">IF(FQ1831="","",_xll.PBD(FQ1831,"Primary Industry Sector","","USD","",""))</f>
        <v/>
      </c>
      <c r="FR1836" t="str" cm="1">
        <f t="array" ref="FR1836">IF(FR1831="","",_xll.PBD(FR1831,"Primary Industry Sector","","USD","",""))</f>
        <v/>
      </c>
      <c r="FS1836" t="str" cm="1">
        <f t="array" ref="FS1836">IF(FS1831="","",_xll.PBD(FS1831,"Primary Industry Sector","","USD","",""))</f>
        <v/>
      </c>
      <c r="FT1836" t="str" cm="1">
        <f t="array" ref="FT1836">IF(FT1831="","",_xll.PBD(FT1831,"Primary Industry Sector","","USD","",""))</f>
        <v/>
      </c>
      <c r="FU1836" t="str" cm="1">
        <f t="array" ref="FU1836">IF(FU1831="","",_xll.PBD(FU1831,"Primary Industry Sector","","USD","",""))</f>
        <v/>
      </c>
      <c r="FV1836" t="str" cm="1">
        <f t="array" ref="FV1836">IF(FV1831="","",_xll.PBD(FV1831,"Primary Industry Sector","","USD","",""))</f>
        <v/>
      </c>
      <c r="FW1836" t="str" cm="1">
        <f t="array" ref="FW1836">IF(FW1831="","",_xll.PBD(FW1831,"Primary Industry Sector","","USD","",""))</f>
        <v/>
      </c>
      <c r="FX1836" t="str" cm="1">
        <f t="array" ref="FX1836">IF(FX1831="","",_xll.PBD(FX1831,"Primary Industry Sector","","USD","",""))</f>
        <v/>
      </c>
      <c r="FY1836" t="str" cm="1">
        <f t="array" ref="FY1836">IF(FY1831="","",_xll.PBD(FY1831,"Primary Industry Sector","","USD","",""))</f>
        <v/>
      </c>
      <c r="FZ1836" t="str" cm="1">
        <f t="array" ref="FZ1836">IF(FZ1831="","",_xll.PBD(FZ1831,"Primary Industry Sector","","USD","",""))</f>
        <v/>
      </c>
      <c r="GA1836" t="str" cm="1">
        <f t="array" ref="GA1836">IF(GA1831="","",_xll.PBD(GA1831,"Primary Industry Sector","","USD","",""))</f>
        <v/>
      </c>
      <c r="GB1836" t="str" cm="1">
        <f t="array" ref="GB1836">IF(GB1831="","",_xll.PBD(GB1831,"Primary Industry Sector","","USD","",""))</f>
        <v/>
      </c>
      <c r="GC1836" t="str" cm="1">
        <f t="array" ref="GC1836">IF(GC1831="","",_xll.PBD(GC1831,"Primary Industry Sector","","USD","",""))</f>
        <v/>
      </c>
      <c r="GD1836" t="str" cm="1">
        <f t="array" ref="GD1836">IF(GD1831="","",_xll.PBD(GD1831,"Primary Industry Sector","","USD","",""))</f>
        <v/>
      </c>
      <c r="GE1836" t="str" cm="1">
        <f t="array" ref="GE1836">IF(GE1831="","",_xll.PBD(GE1831,"Primary Industry Sector","","USD","",""))</f>
        <v/>
      </c>
      <c r="GF1836" t="str" cm="1">
        <f t="array" ref="GF1836">IF(GF1831="","",_xll.PBD(GF1831,"Primary Industry Sector","","USD","",""))</f>
        <v/>
      </c>
      <c r="GG1836" t="str" cm="1">
        <f t="array" ref="GG1836">IF(GG1831="","",_xll.PBD(GG1831,"Primary Industry Sector","","USD","",""))</f>
        <v/>
      </c>
      <c r="GH1836" t="str" cm="1">
        <f t="array" ref="GH1836">IF(GH1831="","",_xll.PBD(GH1831,"Primary Industry Sector","","USD","",""))</f>
        <v/>
      </c>
      <c r="GI1836" t="str" cm="1">
        <f t="array" ref="GI1836">IF(GI1831="","",_xll.PBD(GI1831,"Primary Industry Sector","","USD","",""))</f>
        <v/>
      </c>
      <c r="GJ1836" t="str" cm="1">
        <f t="array" ref="GJ1836">IF(GJ1831="","",_xll.PBD(GJ1831,"Primary Industry Sector","","USD","",""))</f>
        <v/>
      </c>
      <c r="GK1836" t="str" cm="1">
        <f t="array" ref="GK1836">IF(GK1831="","",_xll.PBD(GK1831,"Primary Industry Sector","","USD","",""))</f>
        <v/>
      </c>
      <c r="GL1836" t="str" cm="1">
        <f t="array" ref="GL1836">IF(GL1831="","",_xll.PBD(GL1831,"Primary Industry Sector","","USD","",""))</f>
        <v/>
      </c>
      <c r="GM1836" t="str" cm="1">
        <f t="array" ref="GM1836">IF(GM1831="","",_xll.PBD(GM1831,"Primary Industry Sector","","USD","",""))</f>
        <v/>
      </c>
      <c r="GN1836" t="str" cm="1">
        <f t="array" ref="GN1836">IF(GN1831="","",_xll.PBD(GN1831,"Primary Industry Sector","","USD","",""))</f>
        <v/>
      </c>
      <c r="GO1836" t="str" cm="1">
        <f t="array" ref="GO1836">IF(GO1831="","",_xll.PBD(GO1831,"Primary Industry Sector","","USD","",""))</f>
        <v/>
      </c>
      <c r="GP1836" t="str" cm="1">
        <f t="array" ref="GP1836">IF(GP1831="","",_xll.PBD(GP1831,"Primary Industry Sector","","USD","",""))</f>
        <v/>
      </c>
      <c r="GQ1836" t="str" cm="1">
        <f t="array" ref="GQ1836">IF(GQ1831="","",_xll.PBD(GQ1831,"Primary Industry Sector","","USD","",""))</f>
        <v/>
      </c>
      <c r="GR1836" t="str" cm="1">
        <f t="array" ref="GR1836">IF(GR1831="","",_xll.PBD(GR1831,"Primary Industry Sector","","USD","",""))</f>
        <v/>
      </c>
      <c r="GS1836" t="str" cm="1">
        <f t="array" ref="GS1836">IF(GS1831="","",_xll.PBD(GS1831,"Primary Industry Sector","","USD","",""))</f>
        <v/>
      </c>
      <c r="GT1836" t="str" cm="1">
        <f t="array" ref="GT1836">IF(GT1831="","",_xll.PBD(GT1831,"Primary Industry Sector","","USD","",""))</f>
        <v/>
      </c>
      <c r="GU1836" t="str" cm="1">
        <f t="array" ref="GU1836">IF(GU1831="","",_xll.PBD(GU1831,"Primary Industry Sector","","USD","",""))</f>
        <v/>
      </c>
      <c r="GV1836" t="str" cm="1">
        <f t="array" ref="GV1836">IF(GV1831="","",_xll.PBD(GV1831,"Primary Industry Sector","","USD","",""))</f>
        <v/>
      </c>
      <c r="GW1836" t="str" cm="1">
        <f t="array" ref="GW1836">IF(GW1831="","",_xll.PBD(GW1831,"Primary Industry Sector","","USD","",""))</f>
        <v/>
      </c>
      <c r="GX1836" t="str" cm="1">
        <f t="array" ref="GX1836">IF(GX1831="","",_xll.PBD(GX1831,"Primary Industry Sector","","USD","",""))</f>
        <v/>
      </c>
      <c r="GY1836" t="str" cm="1">
        <f t="array" ref="GY1836">IF(GY1831="","",_xll.PBD(GY1831,"Primary Industry Sector","","USD","",""))</f>
        <v/>
      </c>
      <c r="GZ1836" t="str" cm="1">
        <f t="array" ref="GZ1836">IF(GZ1831="","",_xll.PBD(GZ1831,"Primary Industry Sector","","USD","",""))</f>
        <v/>
      </c>
      <c r="HA1836" t="str" cm="1">
        <f t="array" ref="HA1836">IF(HA1831="","",_xll.PBD(HA1831,"Primary Industry Sector","","USD","",""))</f>
        <v/>
      </c>
      <c r="HB1836" t="str" cm="1">
        <f t="array" ref="HB1836">IF(HB1831="","",_xll.PBD(HB1831,"Primary Industry Sector","","USD","",""))</f>
        <v/>
      </c>
      <c r="HC1836" t="str" cm="1">
        <f t="array" ref="HC1836">IF(HC1831="","",_xll.PBD(HC1831,"Primary Industry Sector","","USD","",""))</f>
        <v/>
      </c>
      <c r="HD1836" t="str" cm="1">
        <f t="array" ref="HD1836">IF(HD1831="","",_xll.PBD(HD1831,"Primary Industry Sector","","USD","",""))</f>
        <v/>
      </c>
      <c r="HE1836" t="str" cm="1">
        <f t="array" ref="HE1836">IF(HE1831="","",_xll.PBD(HE1831,"Primary Industry Sector","","USD","",""))</f>
        <v/>
      </c>
      <c r="HF1836" t="str" cm="1">
        <f t="array" ref="HF1836">IF(HF1831="","",_xll.PBD(HF1831,"Primary Industry Sector","","USD","",""))</f>
        <v/>
      </c>
      <c r="HG1836" t="str" cm="1">
        <f t="array" ref="HG1836">IF(HG1831="","",_xll.PBD(HG1831,"Primary Industry Sector","","USD","",""))</f>
        <v/>
      </c>
      <c r="HH1836" t="str" cm="1">
        <f t="array" ref="HH1836">IF(HH1831="","",_xll.PBD(HH1831,"Primary Industry Sector","","USD","",""))</f>
        <v/>
      </c>
      <c r="HI1836" t="str" cm="1">
        <f t="array" ref="HI1836">IF(HI1831="","",_xll.PBD(HI1831,"Primary Industry Sector","","USD","",""))</f>
        <v/>
      </c>
      <c r="HJ1836" t="str" cm="1">
        <f t="array" ref="HJ1836">IF(HJ1831="","",_xll.PBD(HJ1831,"Primary Industry Sector","","USD","",""))</f>
        <v/>
      </c>
      <c r="HK1836" t="str" cm="1">
        <f t="array" ref="HK1836">IF(HK1831="","",_xll.PBD(HK1831,"Primary Industry Sector","","USD","",""))</f>
        <v/>
      </c>
      <c r="HL1836" t="str" cm="1">
        <f t="array" ref="HL1836">IF(HL1831="","",_xll.PBD(HL1831,"Primary Industry Sector","","USD","",""))</f>
        <v/>
      </c>
      <c r="HM1836" t="str" cm="1">
        <f t="array" ref="HM1836">IF(HM1831="","",_xll.PBD(HM1831,"Primary Industry Sector","","USD","",""))</f>
        <v/>
      </c>
      <c r="HN1836" t="str" cm="1">
        <f t="array" ref="HN1836">IF(HN1831="","",_xll.PBD(HN1831,"Primary Industry Sector","","USD","",""))</f>
        <v/>
      </c>
      <c r="HO1836" t="str" cm="1">
        <f t="array" ref="HO1836">IF(HO1831="","",_xll.PBD(HO1831,"Primary Industry Sector","","USD","",""))</f>
        <v/>
      </c>
      <c r="HP1836" t="str" cm="1">
        <f t="array" ref="HP1836">IF(HP1831="","",_xll.PBD(HP1831,"Primary Industry Sector","","USD","",""))</f>
        <v/>
      </c>
      <c r="HQ1836" t="str" cm="1">
        <f t="array" ref="HQ1836">IF(HQ1831="","",_xll.PBD(HQ1831,"Primary Industry Sector","","USD","",""))</f>
        <v/>
      </c>
      <c r="HR1836" t="str" cm="1">
        <f t="array" ref="HR1836">IF(HR1831="","",_xll.PBD(HR1831,"Primary Industry Sector","","USD","",""))</f>
        <v/>
      </c>
      <c r="HS1836" t="str" cm="1">
        <f t="array" ref="HS1836">IF(HS1831="","",_xll.PBD(HS1831,"Primary Industry Sector","","USD","",""))</f>
        <v/>
      </c>
      <c r="HT1836" t="str" cm="1">
        <f t="array" ref="HT1836">IF(HT1831="","",_xll.PBD(HT1831,"Primary Industry Sector","","USD","",""))</f>
        <v/>
      </c>
      <c r="HU1836" t="str" cm="1">
        <f t="array" ref="HU1836">IF(HU1831="","",_xll.PBD(HU1831,"Primary Industry Sector","","USD","",""))</f>
        <v/>
      </c>
      <c r="HV1836" t="str" cm="1">
        <f t="array" ref="HV1836">IF(HV1831="","",_xll.PBD(HV1831,"Primary Industry Sector","","USD","",""))</f>
        <v/>
      </c>
      <c r="HW1836" t="str" cm="1">
        <f t="array" ref="HW1836">IF(HW1831="","",_xll.PBD(HW1831,"Primary Industry Sector","","USD","",""))</f>
        <v/>
      </c>
      <c r="HX1836" t="str" cm="1">
        <f t="array" ref="HX1836">IF(HX1831="","",_xll.PBD(HX1831,"Primary Industry Sector","","USD","",""))</f>
        <v/>
      </c>
      <c r="HY1836" t="str" cm="1">
        <f t="array" ref="HY1836">IF(HY1831="","",_xll.PBD(HY1831,"Primary Industry Sector","","USD","",""))</f>
        <v/>
      </c>
      <c r="HZ1836" t="str" cm="1">
        <f t="array" ref="HZ1836">IF(HZ1831="","",_xll.PBD(HZ1831,"Primary Industry Sector","","USD","",""))</f>
        <v/>
      </c>
      <c r="IA1836" t="str" cm="1">
        <f t="array" ref="IA1836">IF(IA1831="","",_xll.PBD(IA1831,"Primary Industry Sector","","USD","",""))</f>
        <v/>
      </c>
      <c r="IB1836" t="str" cm="1">
        <f t="array" ref="IB1836">IF(IB1831="","",_xll.PBD(IB1831,"Primary Industry Sector","","USD","",""))</f>
        <v/>
      </c>
      <c r="IC1836" t="str" cm="1">
        <f t="array" ref="IC1836">IF(IC1831="","",_xll.PBD(IC1831,"Primary Industry Sector","","USD","",""))</f>
        <v/>
      </c>
      <c r="ID1836" t="str" cm="1">
        <f t="array" ref="ID1836">IF(ID1831="","",_xll.PBD(ID1831,"Primary Industry Sector","","USD","",""))</f>
        <v/>
      </c>
      <c r="IE1836" t="str" cm="1">
        <f t="array" ref="IE1836">IF(IE1831="","",_xll.PBD(IE1831,"Primary Industry Sector","","USD","",""))</f>
        <v/>
      </c>
    </row>
    <row r="1837" spans="2:239" x14ac:dyDescent="0.2">
      <c r="B1837" t="s">
        <v>2714</v>
      </c>
      <c r="C1837">
        <f t="shared" ref="C1837:BN1837" ca="1" si="14245">IF(C1831="","",IF(C1836=$D$5,1,0))</f>
        <v>0</v>
      </c>
      <c r="D1837" t="str">
        <f t="shared" ca="1" si="14245"/>
        <v/>
      </c>
      <c r="E1837" t="str">
        <f t="shared" si="14245"/>
        <v/>
      </c>
      <c r="F1837" t="str">
        <f t="shared" si="14245"/>
        <v/>
      </c>
      <c r="G1837" t="str">
        <f t="shared" si="14245"/>
        <v/>
      </c>
      <c r="H1837" t="str">
        <f t="shared" si="14245"/>
        <v/>
      </c>
      <c r="I1837" t="str">
        <f t="shared" si="14245"/>
        <v/>
      </c>
      <c r="J1837" t="str">
        <f t="shared" si="14245"/>
        <v/>
      </c>
      <c r="K1837" t="str">
        <f t="shared" si="14245"/>
        <v/>
      </c>
      <c r="L1837" t="str">
        <f t="shared" si="14245"/>
        <v/>
      </c>
      <c r="M1837" t="str">
        <f t="shared" si="14245"/>
        <v/>
      </c>
      <c r="N1837" t="str">
        <f t="shared" si="14245"/>
        <v/>
      </c>
      <c r="O1837" t="str">
        <f t="shared" si="14245"/>
        <v/>
      </c>
      <c r="P1837" t="str">
        <f t="shared" si="14245"/>
        <v/>
      </c>
      <c r="Q1837" t="str">
        <f t="shared" si="14245"/>
        <v/>
      </c>
      <c r="R1837" t="str">
        <f t="shared" si="14245"/>
        <v/>
      </c>
      <c r="S1837" t="str">
        <f t="shared" si="14245"/>
        <v/>
      </c>
      <c r="T1837" t="str">
        <f t="shared" si="14245"/>
        <v/>
      </c>
      <c r="U1837" t="str">
        <f t="shared" si="14245"/>
        <v/>
      </c>
      <c r="V1837" t="str">
        <f t="shared" si="14245"/>
        <v/>
      </c>
      <c r="W1837" t="str">
        <f t="shared" si="14245"/>
        <v/>
      </c>
      <c r="X1837" t="str">
        <f t="shared" si="14245"/>
        <v/>
      </c>
      <c r="Y1837" t="str">
        <f t="shared" si="14245"/>
        <v/>
      </c>
      <c r="Z1837" t="str">
        <f t="shared" si="14245"/>
        <v/>
      </c>
      <c r="AA1837" t="str">
        <f t="shared" si="14245"/>
        <v/>
      </c>
      <c r="AB1837" t="str">
        <f t="shared" si="14245"/>
        <v/>
      </c>
      <c r="AC1837" t="str">
        <f t="shared" si="14245"/>
        <v/>
      </c>
      <c r="AD1837" t="str">
        <f t="shared" si="14245"/>
        <v/>
      </c>
      <c r="AE1837" t="str">
        <f t="shared" si="14245"/>
        <v/>
      </c>
      <c r="AF1837" t="str">
        <f t="shared" si="14245"/>
        <v/>
      </c>
      <c r="AG1837" t="str">
        <f t="shared" si="14245"/>
        <v/>
      </c>
      <c r="AH1837" t="str">
        <f t="shared" si="14245"/>
        <v/>
      </c>
      <c r="AI1837" t="str">
        <f t="shared" si="14245"/>
        <v/>
      </c>
      <c r="AJ1837" t="str">
        <f t="shared" si="14245"/>
        <v/>
      </c>
      <c r="AK1837" t="str">
        <f t="shared" si="14245"/>
        <v/>
      </c>
      <c r="AL1837" t="str">
        <f t="shared" si="14245"/>
        <v/>
      </c>
      <c r="AM1837" t="str">
        <f t="shared" si="14245"/>
        <v/>
      </c>
      <c r="AN1837" t="str">
        <f t="shared" si="14245"/>
        <v/>
      </c>
      <c r="AO1837" t="str">
        <f t="shared" si="14245"/>
        <v/>
      </c>
      <c r="AP1837" t="str">
        <f t="shared" si="14245"/>
        <v/>
      </c>
      <c r="AQ1837" t="str">
        <f t="shared" si="14245"/>
        <v/>
      </c>
      <c r="AR1837" t="str">
        <f t="shared" si="14245"/>
        <v/>
      </c>
      <c r="AS1837" t="str">
        <f t="shared" si="14245"/>
        <v/>
      </c>
      <c r="AT1837" t="str">
        <f t="shared" si="14245"/>
        <v/>
      </c>
      <c r="AU1837" t="str">
        <f t="shared" si="14245"/>
        <v/>
      </c>
      <c r="AV1837" t="str">
        <f t="shared" si="14245"/>
        <v/>
      </c>
      <c r="AW1837" t="str">
        <f t="shared" si="14245"/>
        <v/>
      </c>
      <c r="AX1837" t="str">
        <f t="shared" si="14245"/>
        <v/>
      </c>
      <c r="AY1837" t="str">
        <f t="shared" si="14245"/>
        <v/>
      </c>
      <c r="AZ1837" t="str">
        <f t="shared" si="14245"/>
        <v/>
      </c>
      <c r="BA1837" t="str">
        <f t="shared" si="14245"/>
        <v/>
      </c>
      <c r="BB1837" t="str">
        <f t="shared" si="14245"/>
        <v/>
      </c>
      <c r="BC1837" t="str">
        <f t="shared" si="14245"/>
        <v/>
      </c>
      <c r="BD1837" t="str">
        <f t="shared" si="14245"/>
        <v/>
      </c>
      <c r="BE1837" t="str">
        <f t="shared" si="14245"/>
        <v/>
      </c>
      <c r="BF1837" t="str">
        <f t="shared" si="14245"/>
        <v/>
      </c>
      <c r="BG1837" t="str">
        <f t="shared" si="14245"/>
        <v/>
      </c>
      <c r="BH1837" t="str">
        <f t="shared" si="14245"/>
        <v/>
      </c>
      <c r="BI1837" t="str">
        <f t="shared" si="14245"/>
        <v/>
      </c>
      <c r="BJ1837" t="str">
        <f t="shared" si="14245"/>
        <v/>
      </c>
      <c r="BK1837" t="str">
        <f t="shared" si="14245"/>
        <v/>
      </c>
      <c r="BL1837" t="str">
        <f t="shared" si="14245"/>
        <v/>
      </c>
      <c r="BM1837" t="str">
        <f t="shared" si="14245"/>
        <v/>
      </c>
      <c r="BN1837" t="str">
        <f t="shared" si="14245"/>
        <v/>
      </c>
      <c r="BO1837" t="str">
        <f t="shared" ref="BO1837:DZ1837" si="14246">IF(BO1831="","",IF(BO1836=$D$5,1,0))</f>
        <v/>
      </c>
      <c r="BP1837" t="str">
        <f t="shared" si="14246"/>
        <v/>
      </c>
      <c r="BQ1837" t="str">
        <f t="shared" si="14246"/>
        <v/>
      </c>
      <c r="BR1837" t="str">
        <f t="shared" si="14246"/>
        <v/>
      </c>
      <c r="BS1837" t="str">
        <f t="shared" si="14246"/>
        <v/>
      </c>
      <c r="BT1837" t="str">
        <f t="shared" si="14246"/>
        <v/>
      </c>
      <c r="BU1837" t="str">
        <f t="shared" si="14246"/>
        <v/>
      </c>
      <c r="BV1837" t="str">
        <f t="shared" si="14246"/>
        <v/>
      </c>
      <c r="BW1837" t="str">
        <f t="shared" si="14246"/>
        <v/>
      </c>
      <c r="BX1837" t="str">
        <f t="shared" si="14246"/>
        <v/>
      </c>
      <c r="BY1837" t="str">
        <f t="shared" si="14246"/>
        <v/>
      </c>
      <c r="BZ1837" t="str">
        <f t="shared" si="14246"/>
        <v/>
      </c>
      <c r="CA1837" t="str">
        <f t="shared" si="14246"/>
        <v/>
      </c>
      <c r="CB1837" t="str">
        <f t="shared" si="14246"/>
        <v/>
      </c>
      <c r="CC1837" t="str">
        <f t="shared" si="14246"/>
        <v/>
      </c>
      <c r="CD1837" t="str">
        <f t="shared" si="14246"/>
        <v/>
      </c>
      <c r="CE1837" t="str">
        <f t="shared" si="14246"/>
        <v/>
      </c>
      <c r="CF1837" t="str">
        <f t="shared" si="14246"/>
        <v/>
      </c>
      <c r="CG1837" t="str">
        <f t="shared" si="14246"/>
        <v/>
      </c>
      <c r="CH1837" t="str">
        <f t="shared" si="14246"/>
        <v/>
      </c>
      <c r="CI1837" t="str">
        <f t="shared" si="14246"/>
        <v/>
      </c>
      <c r="CJ1837" t="str">
        <f t="shared" si="14246"/>
        <v/>
      </c>
      <c r="CK1837" t="str">
        <f t="shared" si="14246"/>
        <v/>
      </c>
      <c r="CL1837" t="str">
        <f t="shared" si="14246"/>
        <v/>
      </c>
      <c r="CM1837" t="str">
        <f t="shared" si="14246"/>
        <v/>
      </c>
      <c r="CN1837" t="str">
        <f t="shared" si="14246"/>
        <v/>
      </c>
      <c r="CO1837" t="str">
        <f t="shared" si="14246"/>
        <v/>
      </c>
      <c r="CP1837" t="str">
        <f t="shared" si="14246"/>
        <v/>
      </c>
      <c r="CQ1837" t="str">
        <f t="shared" si="14246"/>
        <v/>
      </c>
      <c r="CR1837" t="str">
        <f t="shared" si="14246"/>
        <v/>
      </c>
      <c r="CS1837" t="str">
        <f t="shared" si="14246"/>
        <v/>
      </c>
      <c r="CT1837" t="str">
        <f t="shared" si="14246"/>
        <v/>
      </c>
      <c r="CU1837" t="str">
        <f t="shared" si="14246"/>
        <v/>
      </c>
      <c r="CV1837" t="str">
        <f t="shared" si="14246"/>
        <v/>
      </c>
      <c r="CW1837" t="str">
        <f t="shared" si="14246"/>
        <v/>
      </c>
      <c r="CX1837" t="str">
        <f t="shared" si="14246"/>
        <v/>
      </c>
      <c r="CY1837" t="str">
        <f t="shared" si="14246"/>
        <v/>
      </c>
      <c r="CZ1837" t="str">
        <f t="shared" si="14246"/>
        <v/>
      </c>
      <c r="DA1837" t="str">
        <f t="shared" si="14246"/>
        <v/>
      </c>
      <c r="DB1837" t="str">
        <f t="shared" si="14246"/>
        <v/>
      </c>
      <c r="DC1837" t="str">
        <f t="shared" si="14246"/>
        <v/>
      </c>
      <c r="DD1837" t="str">
        <f t="shared" si="14246"/>
        <v/>
      </c>
      <c r="DE1837" t="str">
        <f t="shared" si="14246"/>
        <v/>
      </c>
      <c r="DF1837" t="str">
        <f t="shared" si="14246"/>
        <v/>
      </c>
      <c r="DG1837" t="str">
        <f t="shared" si="14246"/>
        <v/>
      </c>
      <c r="DH1837" t="str">
        <f t="shared" si="14246"/>
        <v/>
      </c>
      <c r="DI1837" t="str">
        <f t="shared" si="14246"/>
        <v/>
      </c>
      <c r="DJ1837" t="str">
        <f t="shared" si="14246"/>
        <v/>
      </c>
      <c r="DK1837" t="str">
        <f t="shared" si="14246"/>
        <v/>
      </c>
      <c r="DL1837" t="str">
        <f t="shared" si="14246"/>
        <v/>
      </c>
      <c r="DM1837" t="str">
        <f t="shared" si="14246"/>
        <v/>
      </c>
      <c r="DN1837" t="str">
        <f t="shared" si="14246"/>
        <v/>
      </c>
      <c r="DO1837" t="str">
        <f t="shared" si="14246"/>
        <v/>
      </c>
      <c r="DP1837" t="str">
        <f t="shared" si="14246"/>
        <v/>
      </c>
      <c r="DQ1837" t="str">
        <f t="shared" si="14246"/>
        <v/>
      </c>
      <c r="DR1837" t="str">
        <f t="shared" si="14246"/>
        <v/>
      </c>
      <c r="DS1837" t="str">
        <f t="shared" si="14246"/>
        <v/>
      </c>
      <c r="DT1837" t="str">
        <f t="shared" si="14246"/>
        <v/>
      </c>
      <c r="DU1837" t="str">
        <f t="shared" si="14246"/>
        <v/>
      </c>
      <c r="DV1837" t="str">
        <f t="shared" si="14246"/>
        <v/>
      </c>
      <c r="DW1837" t="str">
        <f t="shared" si="14246"/>
        <v/>
      </c>
      <c r="DX1837" t="str">
        <f t="shared" si="14246"/>
        <v/>
      </c>
      <c r="DY1837" t="str">
        <f t="shared" si="14246"/>
        <v/>
      </c>
      <c r="DZ1837" t="str">
        <f t="shared" si="14246"/>
        <v/>
      </c>
      <c r="EA1837" t="str">
        <f t="shared" ref="EA1837:GL1837" si="14247">IF(EA1831="","",IF(EA1836=$D$5,1,0))</f>
        <v/>
      </c>
      <c r="EB1837" t="str">
        <f t="shared" si="14247"/>
        <v/>
      </c>
      <c r="EC1837" t="str">
        <f t="shared" si="14247"/>
        <v/>
      </c>
      <c r="ED1837" t="str">
        <f t="shared" si="14247"/>
        <v/>
      </c>
      <c r="EE1837" t="str">
        <f t="shared" si="14247"/>
        <v/>
      </c>
      <c r="EF1837" t="str">
        <f t="shared" si="14247"/>
        <v/>
      </c>
      <c r="EG1837" t="str">
        <f t="shared" si="14247"/>
        <v/>
      </c>
      <c r="EH1837" t="str">
        <f t="shared" si="14247"/>
        <v/>
      </c>
      <c r="EI1837" t="str">
        <f t="shared" si="14247"/>
        <v/>
      </c>
      <c r="EJ1837" t="str">
        <f t="shared" si="14247"/>
        <v/>
      </c>
      <c r="EK1837" t="str">
        <f t="shared" si="14247"/>
        <v/>
      </c>
      <c r="EL1837" t="str">
        <f t="shared" si="14247"/>
        <v/>
      </c>
      <c r="EM1837" t="str">
        <f t="shared" si="14247"/>
        <v/>
      </c>
      <c r="EN1837" t="str">
        <f t="shared" si="14247"/>
        <v/>
      </c>
      <c r="EO1837" t="str">
        <f t="shared" si="14247"/>
        <v/>
      </c>
      <c r="EP1837" t="str">
        <f t="shared" si="14247"/>
        <v/>
      </c>
      <c r="EQ1837" t="str">
        <f t="shared" si="14247"/>
        <v/>
      </c>
      <c r="ER1837" t="str">
        <f t="shared" si="14247"/>
        <v/>
      </c>
      <c r="ES1837" t="str">
        <f t="shared" si="14247"/>
        <v/>
      </c>
      <c r="ET1837" t="str">
        <f t="shared" si="14247"/>
        <v/>
      </c>
      <c r="EU1837" t="str">
        <f t="shared" si="14247"/>
        <v/>
      </c>
      <c r="EV1837" t="str">
        <f t="shared" si="14247"/>
        <v/>
      </c>
      <c r="EW1837" t="str">
        <f t="shared" si="14247"/>
        <v/>
      </c>
      <c r="EX1837" t="str">
        <f t="shared" si="14247"/>
        <v/>
      </c>
      <c r="EY1837" t="str">
        <f t="shared" si="14247"/>
        <v/>
      </c>
      <c r="EZ1837" t="str">
        <f t="shared" si="14247"/>
        <v/>
      </c>
      <c r="FA1837" t="str">
        <f t="shared" si="14247"/>
        <v/>
      </c>
      <c r="FB1837" t="str">
        <f t="shared" si="14247"/>
        <v/>
      </c>
      <c r="FC1837" t="str">
        <f t="shared" si="14247"/>
        <v/>
      </c>
      <c r="FD1837" t="str">
        <f t="shared" si="14247"/>
        <v/>
      </c>
      <c r="FE1837" t="str">
        <f t="shared" si="14247"/>
        <v/>
      </c>
      <c r="FF1837" t="str">
        <f t="shared" si="14247"/>
        <v/>
      </c>
      <c r="FG1837" t="str">
        <f t="shared" si="14247"/>
        <v/>
      </c>
      <c r="FH1837" t="str">
        <f t="shared" si="14247"/>
        <v/>
      </c>
      <c r="FI1837" t="str">
        <f t="shared" si="14247"/>
        <v/>
      </c>
      <c r="FJ1837" t="str">
        <f t="shared" si="14247"/>
        <v/>
      </c>
      <c r="FK1837" t="str">
        <f t="shared" si="14247"/>
        <v/>
      </c>
      <c r="FL1837" t="str">
        <f t="shared" si="14247"/>
        <v/>
      </c>
      <c r="FM1837" t="str">
        <f t="shared" si="14247"/>
        <v/>
      </c>
      <c r="FN1837" t="str">
        <f t="shared" si="14247"/>
        <v/>
      </c>
      <c r="FO1837" t="str">
        <f t="shared" si="14247"/>
        <v/>
      </c>
      <c r="FP1837" t="str">
        <f t="shared" si="14247"/>
        <v/>
      </c>
      <c r="FQ1837" t="str">
        <f t="shared" si="14247"/>
        <v/>
      </c>
      <c r="FR1837" t="str">
        <f t="shared" si="14247"/>
        <v/>
      </c>
      <c r="FS1837" t="str">
        <f t="shared" si="14247"/>
        <v/>
      </c>
      <c r="FT1837" t="str">
        <f t="shared" si="14247"/>
        <v/>
      </c>
      <c r="FU1837" t="str">
        <f t="shared" si="14247"/>
        <v/>
      </c>
      <c r="FV1837" t="str">
        <f t="shared" si="14247"/>
        <v/>
      </c>
      <c r="FW1837" t="str">
        <f t="shared" si="14247"/>
        <v/>
      </c>
      <c r="FX1837" t="str">
        <f t="shared" si="14247"/>
        <v/>
      </c>
      <c r="FY1837" t="str">
        <f t="shared" si="14247"/>
        <v/>
      </c>
      <c r="FZ1837" t="str">
        <f t="shared" si="14247"/>
        <v/>
      </c>
      <c r="GA1837" t="str">
        <f t="shared" si="14247"/>
        <v/>
      </c>
      <c r="GB1837" t="str">
        <f t="shared" si="14247"/>
        <v/>
      </c>
      <c r="GC1837" t="str">
        <f t="shared" si="14247"/>
        <v/>
      </c>
      <c r="GD1837" t="str">
        <f t="shared" si="14247"/>
        <v/>
      </c>
      <c r="GE1837" t="str">
        <f t="shared" si="14247"/>
        <v/>
      </c>
      <c r="GF1837" t="str">
        <f t="shared" si="14247"/>
        <v/>
      </c>
      <c r="GG1837" t="str">
        <f t="shared" si="14247"/>
        <v/>
      </c>
      <c r="GH1837" t="str">
        <f t="shared" si="14247"/>
        <v/>
      </c>
      <c r="GI1837" t="str">
        <f t="shared" si="14247"/>
        <v/>
      </c>
      <c r="GJ1837" t="str">
        <f t="shared" si="14247"/>
        <v/>
      </c>
      <c r="GK1837" t="str">
        <f t="shared" si="14247"/>
        <v/>
      </c>
      <c r="GL1837" t="str">
        <f t="shared" si="14247"/>
        <v/>
      </c>
      <c r="GM1837" t="str">
        <f t="shared" ref="GM1837:IE1837" si="14248">IF(GM1831="","",IF(GM1836=$D$5,1,0))</f>
        <v/>
      </c>
      <c r="GN1837" t="str">
        <f t="shared" si="14248"/>
        <v/>
      </c>
      <c r="GO1837" t="str">
        <f t="shared" si="14248"/>
        <v/>
      </c>
      <c r="GP1837" t="str">
        <f t="shared" si="14248"/>
        <v/>
      </c>
      <c r="GQ1837" t="str">
        <f t="shared" si="14248"/>
        <v/>
      </c>
      <c r="GR1837" t="str">
        <f t="shared" si="14248"/>
        <v/>
      </c>
      <c r="GS1837" t="str">
        <f t="shared" si="14248"/>
        <v/>
      </c>
      <c r="GT1837" t="str">
        <f t="shared" si="14248"/>
        <v/>
      </c>
      <c r="GU1837" t="str">
        <f t="shared" si="14248"/>
        <v/>
      </c>
      <c r="GV1837" t="str">
        <f t="shared" si="14248"/>
        <v/>
      </c>
      <c r="GW1837" t="str">
        <f t="shared" si="14248"/>
        <v/>
      </c>
      <c r="GX1837" t="str">
        <f t="shared" si="14248"/>
        <v/>
      </c>
      <c r="GY1837" t="str">
        <f t="shared" si="14248"/>
        <v/>
      </c>
      <c r="GZ1837" t="str">
        <f t="shared" si="14248"/>
        <v/>
      </c>
      <c r="HA1837" t="str">
        <f t="shared" si="14248"/>
        <v/>
      </c>
      <c r="HB1837" t="str">
        <f t="shared" si="14248"/>
        <v/>
      </c>
      <c r="HC1837" t="str">
        <f t="shared" si="14248"/>
        <v/>
      </c>
      <c r="HD1837" t="str">
        <f t="shared" si="14248"/>
        <v/>
      </c>
      <c r="HE1837" t="str">
        <f t="shared" si="14248"/>
        <v/>
      </c>
      <c r="HF1837" t="str">
        <f t="shared" si="14248"/>
        <v/>
      </c>
      <c r="HG1837" t="str">
        <f t="shared" si="14248"/>
        <v/>
      </c>
      <c r="HH1837" t="str">
        <f t="shared" si="14248"/>
        <v/>
      </c>
      <c r="HI1837" t="str">
        <f t="shared" si="14248"/>
        <v/>
      </c>
      <c r="HJ1837" t="str">
        <f t="shared" si="14248"/>
        <v/>
      </c>
      <c r="HK1837" t="str">
        <f t="shared" si="14248"/>
        <v/>
      </c>
      <c r="HL1837" t="str">
        <f t="shared" si="14248"/>
        <v/>
      </c>
      <c r="HM1837" t="str">
        <f t="shared" si="14248"/>
        <v/>
      </c>
      <c r="HN1837" t="str">
        <f t="shared" si="14248"/>
        <v/>
      </c>
      <c r="HO1837" t="str">
        <f t="shared" si="14248"/>
        <v/>
      </c>
      <c r="HP1837" t="str">
        <f t="shared" si="14248"/>
        <v/>
      </c>
      <c r="HQ1837" t="str">
        <f t="shared" si="14248"/>
        <v/>
      </c>
      <c r="HR1837" t="str">
        <f t="shared" si="14248"/>
        <v/>
      </c>
      <c r="HS1837" t="str">
        <f t="shared" si="14248"/>
        <v/>
      </c>
      <c r="HT1837" t="str">
        <f t="shared" si="14248"/>
        <v/>
      </c>
      <c r="HU1837" t="str">
        <f t="shared" si="14248"/>
        <v/>
      </c>
      <c r="HV1837" t="str">
        <f t="shared" si="14248"/>
        <v/>
      </c>
      <c r="HW1837" t="str">
        <f t="shared" si="14248"/>
        <v/>
      </c>
      <c r="HX1837" t="str">
        <f t="shared" si="14248"/>
        <v/>
      </c>
      <c r="HY1837" t="str">
        <f t="shared" si="14248"/>
        <v/>
      </c>
      <c r="HZ1837" t="str">
        <f t="shared" si="14248"/>
        <v/>
      </c>
      <c r="IA1837" t="str">
        <f t="shared" si="14248"/>
        <v/>
      </c>
      <c r="IB1837" t="str">
        <f t="shared" si="14248"/>
        <v/>
      </c>
      <c r="IC1837" t="str">
        <f t="shared" si="14248"/>
        <v/>
      </c>
      <c r="ID1837" t="str">
        <f t="shared" si="14248"/>
        <v/>
      </c>
      <c r="IE1837" t="str">
        <f t="shared" si="14248"/>
        <v/>
      </c>
    </row>
    <row r="1838" spans="2:239" x14ac:dyDescent="0.2">
      <c r="B1838" t="s">
        <v>4355</v>
      </c>
      <c r="C1838" t="str">
        <f t="shared" ref="C1838" ca="1" si="14249">IF(C1831="","",_xlfn.XLOOKUP(C1831,C1830:IE1830,C1829:IE1829))</f>
        <v>66085-84T</v>
      </c>
      <c r="D1838" t="str">
        <f t="shared" ref="D1838" ca="1" si="14250">IF(D1831="","",_xlfn.XLOOKUP(D1831,D1830:IF1830,D1829:IF1829))</f>
        <v/>
      </c>
      <c r="E1838" t="str">
        <f t="shared" ref="E1838" si="14251">IF(E1831="","",_xlfn.XLOOKUP(E1831,E1830:IG1830,E1829:IG1829))</f>
        <v/>
      </c>
      <c r="F1838" t="str">
        <f t="shared" ref="F1838" si="14252">IF(F1831="","",_xlfn.XLOOKUP(F1831,F1830:IH1830,F1829:IH1829))</f>
        <v/>
      </c>
      <c r="G1838" t="str">
        <f t="shared" ref="G1838" si="14253">IF(G1831="","",_xlfn.XLOOKUP(G1831,G1830:II1830,G1829:II1829))</f>
        <v/>
      </c>
      <c r="H1838" t="str">
        <f t="shared" ref="H1838" si="14254">IF(H1831="","",_xlfn.XLOOKUP(H1831,H1830:IJ1830,H1829:IJ1829))</f>
        <v/>
      </c>
      <c r="I1838" t="str">
        <f t="shared" ref="I1838" si="14255">IF(I1831="","",_xlfn.XLOOKUP(I1831,I1830:IK1830,I1829:IK1829))</f>
        <v/>
      </c>
      <c r="J1838" t="str">
        <f t="shared" ref="J1838" si="14256">IF(J1831="","",_xlfn.XLOOKUP(J1831,J1830:IL1830,J1829:IL1829))</f>
        <v/>
      </c>
      <c r="K1838" t="str">
        <f t="shared" ref="K1838" si="14257">IF(K1831="","",_xlfn.XLOOKUP(K1831,K1830:IM1830,K1829:IM1829))</f>
        <v/>
      </c>
      <c r="L1838" t="str">
        <f t="shared" ref="L1838" si="14258">IF(L1831="","",_xlfn.XLOOKUP(L1831,L1830:IN1830,L1829:IN1829))</f>
        <v/>
      </c>
      <c r="M1838" t="str">
        <f t="shared" ref="M1838" si="14259">IF(M1831="","",_xlfn.XLOOKUP(M1831,M1830:IO1830,M1829:IO1829))</f>
        <v/>
      </c>
      <c r="N1838" t="str">
        <f t="shared" ref="N1838" si="14260">IF(N1831="","",_xlfn.XLOOKUP(N1831,N1830:IP1830,N1829:IP1829))</f>
        <v/>
      </c>
      <c r="O1838" t="str">
        <f t="shared" ref="O1838" si="14261">IF(O1831="","",_xlfn.XLOOKUP(O1831,O1830:IQ1830,O1829:IQ1829))</f>
        <v/>
      </c>
      <c r="P1838" t="str">
        <f t="shared" ref="P1838" si="14262">IF(P1831="","",_xlfn.XLOOKUP(P1831,P1830:IR1830,P1829:IR1829))</f>
        <v/>
      </c>
      <c r="Q1838" t="str">
        <f t="shared" ref="Q1838" si="14263">IF(Q1831="","",_xlfn.XLOOKUP(Q1831,Q1830:IS1830,Q1829:IS1829))</f>
        <v/>
      </c>
      <c r="R1838" t="str">
        <f t="shared" ref="R1838" si="14264">IF(R1831="","",_xlfn.XLOOKUP(R1831,R1830:IT1830,R1829:IT1829))</f>
        <v/>
      </c>
      <c r="S1838" t="str">
        <f t="shared" ref="S1838" si="14265">IF(S1831="","",_xlfn.XLOOKUP(S1831,S1830:IU1830,S1829:IU1829))</f>
        <v/>
      </c>
      <c r="T1838" t="str">
        <f t="shared" ref="T1838" si="14266">IF(T1831="","",_xlfn.XLOOKUP(T1831,T1830:IV1830,T1829:IV1829))</f>
        <v/>
      </c>
      <c r="U1838" t="str">
        <f t="shared" ref="U1838" si="14267">IF(U1831="","",_xlfn.XLOOKUP(U1831,U1830:IW1830,U1829:IW1829))</f>
        <v/>
      </c>
      <c r="V1838" t="str">
        <f t="shared" ref="V1838" si="14268">IF(V1831="","",_xlfn.XLOOKUP(V1831,V1830:IX1830,V1829:IX1829))</f>
        <v/>
      </c>
      <c r="W1838" t="str">
        <f t="shared" ref="W1838" si="14269">IF(W1831="","",_xlfn.XLOOKUP(W1831,W1830:IY1830,W1829:IY1829))</f>
        <v/>
      </c>
      <c r="X1838" t="str">
        <f t="shared" ref="X1838" si="14270">IF(X1831="","",_xlfn.XLOOKUP(X1831,X1830:IZ1830,X1829:IZ1829))</f>
        <v/>
      </c>
      <c r="Y1838" t="str">
        <f t="shared" ref="Y1838" si="14271">IF(Y1831="","",_xlfn.XLOOKUP(Y1831,Y1830:JA1830,Y1829:JA1829))</f>
        <v/>
      </c>
      <c r="Z1838" t="str">
        <f t="shared" ref="Z1838" si="14272">IF(Z1831="","",_xlfn.XLOOKUP(Z1831,Z1830:JB1830,Z1829:JB1829))</f>
        <v/>
      </c>
      <c r="AA1838" t="str">
        <f t="shared" ref="AA1838" si="14273">IF(AA1831="","",_xlfn.XLOOKUP(AA1831,AA1830:JC1830,AA1829:JC1829))</f>
        <v/>
      </c>
      <c r="AB1838" t="str">
        <f t="shared" ref="AB1838" si="14274">IF(AB1831="","",_xlfn.XLOOKUP(AB1831,AB1830:JD1830,AB1829:JD1829))</f>
        <v/>
      </c>
      <c r="AC1838" t="str">
        <f t="shared" ref="AC1838" si="14275">IF(AC1831="","",_xlfn.XLOOKUP(AC1831,AC1830:JE1830,AC1829:JE1829))</f>
        <v/>
      </c>
      <c r="AD1838" t="str">
        <f t="shared" ref="AD1838" si="14276">IF(AD1831="","",_xlfn.XLOOKUP(AD1831,AD1830:JF1830,AD1829:JF1829))</f>
        <v/>
      </c>
      <c r="AE1838" t="str">
        <f t="shared" ref="AE1838" si="14277">IF(AE1831="","",_xlfn.XLOOKUP(AE1831,AE1830:JG1830,AE1829:JG1829))</f>
        <v/>
      </c>
      <c r="AF1838" t="str">
        <f t="shared" ref="AF1838" si="14278">IF(AF1831="","",_xlfn.XLOOKUP(AF1831,AF1830:JH1830,AF1829:JH1829))</f>
        <v/>
      </c>
      <c r="AG1838" t="str">
        <f t="shared" ref="AG1838" si="14279">IF(AG1831="","",_xlfn.XLOOKUP(AG1831,AG1830:JI1830,AG1829:JI1829))</f>
        <v/>
      </c>
      <c r="AH1838" t="str">
        <f t="shared" ref="AH1838" si="14280">IF(AH1831="","",_xlfn.XLOOKUP(AH1831,AH1830:JJ1830,AH1829:JJ1829))</f>
        <v/>
      </c>
      <c r="AI1838" t="str">
        <f t="shared" ref="AI1838" si="14281">IF(AI1831="","",_xlfn.XLOOKUP(AI1831,AI1830:JK1830,AI1829:JK1829))</f>
        <v/>
      </c>
      <c r="AJ1838" t="str">
        <f t="shared" ref="AJ1838" si="14282">IF(AJ1831="","",_xlfn.XLOOKUP(AJ1831,AJ1830:JL1830,AJ1829:JL1829))</f>
        <v/>
      </c>
      <c r="AK1838" t="str">
        <f t="shared" ref="AK1838" si="14283">IF(AK1831="","",_xlfn.XLOOKUP(AK1831,AK1830:JM1830,AK1829:JM1829))</f>
        <v/>
      </c>
      <c r="AL1838" t="str">
        <f t="shared" ref="AL1838" si="14284">IF(AL1831="","",_xlfn.XLOOKUP(AL1831,AL1830:JN1830,AL1829:JN1829))</f>
        <v/>
      </c>
      <c r="AM1838" t="str">
        <f t="shared" ref="AM1838" si="14285">IF(AM1831="","",_xlfn.XLOOKUP(AM1831,AM1830:JO1830,AM1829:JO1829))</f>
        <v/>
      </c>
      <c r="AN1838" t="str">
        <f t="shared" ref="AN1838" si="14286">IF(AN1831="","",_xlfn.XLOOKUP(AN1831,AN1830:JP1830,AN1829:JP1829))</f>
        <v/>
      </c>
      <c r="AO1838" t="str">
        <f t="shared" ref="AO1838" si="14287">IF(AO1831="","",_xlfn.XLOOKUP(AO1831,AO1830:JQ1830,AO1829:JQ1829))</f>
        <v/>
      </c>
      <c r="AP1838" t="str">
        <f t="shared" ref="AP1838" si="14288">IF(AP1831="","",_xlfn.XLOOKUP(AP1831,AP1830:JR1830,AP1829:JR1829))</f>
        <v/>
      </c>
      <c r="AQ1838" t="str">
        <f t="shared" ref="AQ1838" si="14289">IF(AQ1831="","",_xlfn.XLOOKUP(AQ1831,AQ1830:JS1830,AQ1829:JS1829))</f>
        <v/>
      </c>
      <c r="AR1838" t="str">
        <f t="shared" ref="AR1838" si="14290">IF(AR1831="","",_xlfn.XLOOKUP(AR1831,AR1830:JT1830,AR1829:JT1829))</f>
        <v/>
      </c>
      <c r="AS1838" t="str">
        <f t="shared" ref="AS1838" si="14291">IF(AS1831="","",_xlfn.XLOOKUP(AS1831,AS1830:JU1830,AS1829:JU1829))</f>
        <v/>
      </c>
      <c r="AT1838" t="str">
        <f t="shared" ref="AT1838" si="14292">IF(AT1831="","",_xlfn.XLOOKUP(AT1831,AT1830:JV1830,AT1829:JV1829))</f>
        <v/>
      </c>
      <c r="AU1838" t="str">
        <f t="shared" ref="AU1838" si="14293">IF(AU1831="","",_xlfn.XLOOKUP(AU1831,AU1830:JW1830,AU1829:JW1829))</f>
        <v/>
      </c>
      <c r="AV1838" t="str">
        <f t="shared" ref="AV1838" si="14294">IF(AV1831="","",_xlfn.XLOOKUP(AV1831,AV1830:JX1830,AV1829:JX1829))</f>
        <v/>
      </c>
      <c r="AW1838" t="str">
        <f t="shared" ref="AW1838" si="14295">IF(AW1831="","",_xlfn.XLOOKUP(AW1831,AW1830:JY1830,AW1829:JY1829))</f>
        <v/>
      </c>
      <c r="AX1838" t="str">
        <f t="shared" ref="AX1838" si="14296">IF(AX1831="","",_xlfn.XLOOKUP(AX1831,AX1830:JZ1830,AX1829:JZ1829))</f>
        <v/>
      </c>
      <c r="AY1838" t="str">
        <f t="shared" ref="AY1838" si="14297">IF(AY1831="","",_xlfn.XLOOKUP(AY1831,AY1830:KA1830,AY1829:KA1829))</f>
        <v/>
      </c>
      <c r="AZ1838" t="str">
        <f t="shared" ref="AZ1838" si="14298">IF(AZ1831="","",_xlfn.XLOOKUP(AZ1831,AZ1830:KB1830,AZ1829:KB1829))</f>
        <v/>
      </c>
      <c r="BA1838" t="str">
        <f t="shared" ref="BA1838" si="14299">IF(BA1831="","",_xlfn.XLOOKUP(BA1831,BA1830:KC1830,BA1829:KC1829))</f>
        <v/>
      </c>
      <c r="BB1838" t="str">
        <f t="shared" ref="BB1838" si="14300">IF(BB1831="","",_xlfn.XLOOKUP(BB1831,BB1830:KD1830,BB1829:KD1829))</f>
        <v/>
      </c>
      <c r="BC1838" t="str">
        <f t="shared" ref="BC1838" si="14301">IF(BC1831="","",_xlfn.XLOOKUP(BC1831,BC1830:KE1830,BC1829:KE1829))</f>
        <v/>
      </c>
      <c r="BD1838" t="str">
        <f t="shared" ref="BD1838" si="14302">IF(BD1831="","",_xlfn.XLOOKUP(BD1831,BD1830:KF1830,BD1829:KF1829))</f>
        <v/>
      </c>
      <c r="BE1838" t="str">
        <f t="shared" ref="BE1838" si="14303">IF(BE1831="","",_xlfn.XLOOKUP(BE1831,BE1830:KG1830,BE1829:KG1829))</f>
        <v/>
      </c>
      <c r="BF1838" t="str">
        <f t="shared" ref="BF1838" si="14304">IF(BF1831="","",_xlfn.XLOOKUP(BF1831,BF1830:KH1830,BF1829:KH1829))</f>
        <v/>
      </c>
      <c r="BG1838" t="str">
        <f t="shared" ref="BG1838" si="14305">IF(BG1831="","",_xlfn.XLOOKUP(BG1831,BG1830:KI1830,BG1829:KI1829))</f>
        <v/>
      </c>
      <c r="BH1838" t="str">
        <f t="shared" ref="BH1838" si="14306">IF(BH1831="","",_xlfn.XLOOKUP(BH1831,BH1830:KJ1830,BH1829:KJ1829))</f>
        <v/>
      </c>
      <c r="BI1838" t="str">
        <f t="shared" ref="BI1838" si="14307">IF(BI1831="","",_xlfn.XLOOKUP(BI1831,BI1830:KK1830,BI1829:KK1829))</f>
        <v/>
      </c>
      <c r="BJ1838" t="str">
        <f t="shared" ref="BJ1838" si="14308">IF(BJ1831="","",_xlfn.XLOOKUP(BJ1831,BJ1830:KL1830,BJ1829:KL1829))</f>
        <v/>
      </c>
      <c r="BK1838" t="str">
        <f t="shared" ref="BK1838" si="14309">IF(BK1831="","",_xlfn.XLOOKUP(BK1831,BK1830:KM1830,BK1829:KM1829))</f>
        <v/>
      </c>
      <c r="BL1838" t="str">
        <f t="shared" ref="BL1838" si="14310">IF(BL1831="","",_xlfn.XLOOKUP(BL1831,BL1830:KN1830,BL1829:KN1829))</f>
        <v/>
      </c>
      <c r="BM1838" t="str">
        <f t="shared" ref="BM1838" si="14311">IF(BM1831="","",_xlfn.XLOOKUP(BM1831,BM1830:KO1830,BM1829:KO1829))</f>
        <v/>
      </c>
      <c r="BN1838" t="str">
        <f t="shared" ref="BN1838" si="14312">IF(BN1831="","",_xlfn.XLOOKUP(BN1831,BN1830:KP1830,BN1829:KP1829))</f>
        <v/>
      </c>
      <c r="BO1838" t="str">
        <f t="shared" ref="BO1838" si="14313">IF(BO1831="","",_xlfn.XLOOKUP(BO1831,BO1830:KQ1830,BO1829:KQ1829))</f>
        <v/>
      </c>
      <c r="BP1838" t="str">
        <f t="shared" ref="BP1838" si="14314">IF(BP1831="","",_xlfn.XLOOKUP(BP1831,BP1830:KR1830,BP1829:KR1829))</f>
        <v/>
      </c>
      <c r="BQ1838" t="str">
        <f t="shared" ref="BQ1838" si="14315">IF(BQ1831="","",_xlfn.XLOOKUP(BQ1831,BQ1830:KS1830,BQ1829:KS1829))</f>
        <v/>
      </c>
      <c r="BR1838" t="str">
        <f t="shared" ref="BR1838" si="14316">IF(BR1831="","",_xlfn.XLOOKUP(BR1831,BR1830:KT1830,BR1829:KT1829))</f>
        <v/>
      </c>
      <c r="BS1838" t="str">
        <f t="shared" ref="BS1838" si="14317">IF(BS1831="","",_xlfn.XLOOKUP(BS1831,BS1830:KU1830,BS1829:KU1829))</f>
        <v/>
      </c>
      <c r="BT1838" t="str">
        <f t="shared" ref="BT1838" si="14318">IF(BT1831="","",_xlfn.XLOOKUP(BT1831,BT1830:KV1830,BT1829:KV1829))</f>
        <v/>
      </c>
      <c r="BU1838" t="str">
        <f t="shared" ref="BU1838" si="14319">IF(BU1831="","",_xlfn.XLOOKUP(BU1831,BU1830:KW1830,BU1829:KW1829))</f>
        <v/>
      </c>
      <c r="BV1838" t="str">
        <f t="shared" ref="BV1838" si="14320">IF(BV1831="","",_xlfn.XLOOKUP(BV1831,BV1830:KX1830,BV1829:KX1829))</f>
        <v/>
      </c>
      <c r="BW1838" t="str">
        <f t="shared" ref="BW1838" si="14321">IF(BW1831="","",_xlfn.XLOOKUP(BW1831,BW1830:KY1830,BW1829:KY1829))</f>
        <v/>
      </c>
      <c r="BX1838" t="str">
        <f t="shared" ref="BX1838" si="14322">IF(BX1831="","",_xlfn.XLOOKUP(BX1831,BX1830:KZ1830,BX1829:KZ1829))</f>
        <v/>
      </c>
      <c r="BY1838" t="str">
        <f t="shared" ref="BY1838" si="14323">IF(BY1831="","",_xlfn.XLOOKUP(BY1831,BY1830:LA1830,BY1829:LA1829))</f>
        <v/>
      </c>
      <c r="BZ1838" t="str">
        <f t="shared" ref="BZ1838" si="14324">IF(BZ1831="","",_xlfn.XLOOKUP(BZ1831,BZ1830:LB1830,BZ1829:LB1829))</f>
        <v/>
      </c>
      <c r="CA1838" t="str">
        <f t="shared" ref="CA1838" si="14325">IF(CA1831="","",_xlfn.XLOOKUP(CA1831,CA1830:LC1830,CA1829:LC1829))</f>
        <v/>
      </c>
      <c r="CB1838" t="str">
        <f t="shared" ref="CB1838" si="14326">IF(CB1831="","",_xlfn.XLOOKUP(CB1831,CB1830:LD1830,CB1829:LD1829))</f>
        <v/>
      </c>
      <c r="CC1838" t="str">
        <f t="shared" ref="CC1838" si="14327">IF(CC1831="","",_xlfn.XLOOKUP(CC1831,CC1830:LE1830,CC1829:LE1829))</f>
        <v/>
      </c>
      <c r="CD1838" t="str">
        <f t="shared" ref="CD1838" si="14328">IF(CD1831="","",_xlfn.XLOOKUP(CD1831,CD1830:LF1830,CD1829:LF1829))</f>
        <v/>
      </c>
      <c r="CE1838" t="str">
        <f t="shared" ref="CE1838" si="14329">IF(CE1831="","",_xlfn.XLOOKUP(CE1831,CE1830:LG1830,CE1829:LG1829))</f>
        <v/>
      </c>
      <c r="CF1838" t="str">
        <f t="shared" ref="CF1838" si="14330">IF(CF1831="","",_xlfn.XLOOKUP(CF1831,CF1830:LH1830,CF1829:LH1829))</f>
        <v/>
      </c>
      <c r="CG1838" t="str">
        <f t="shared" ref="CG1838" si="14331">IF(CG1831="","",_xlfn.XLOOKUP(CG1831,CG1830:LI1830,CG1829:LI1829))</f>
        <v/>
      </c>
      <c r="CH1838" t="str">
        <f t="shared" ref="CH1838" si="14332">IF(CH1831="","",_xlfn.XLOOKUP(CH1831,CH1830:LJ1830,CH1829:LJ1829))</f>
        <v/>
      </c>
      <c r="CI1838" t="str">
        <f t="shared" ref="CI1838" si="14333">IF(CI1831="","",_xlfn.XLOOKUP(CI1831,CI1830:LK1830,CI1829:LK1829))</f>
        <v/>
      </c>
      <c r="CJ1838" t="str">
        <f t="shared" ref="CJ1838" si="14334">IF(CJ1831="","",_xlfn.XLOOKUP(CJ1831,CJ1830:LL1830,CJ1829:LL1829))</f>
        <v/>
      </c>
      <c r="CK1838" t="str">
        <f t="shared" ref="CK1838" si="14335">IF(CK1831="","",_xlfn.XLOOKUP(CK1831,CK1830:LM1830,CK1829:LM1829))</f>
        <v/>
      </c>
      <c r="CL1838" t="str">
        <f t="shared" ref="CL1838" si="14336">IF(CL1831="","",_xlfn.XLOOKUP(CL1831,CL1830:LN1830,CL1829:LN1829))</f>
        <v/>
      </c>
      <c r="CM1838" t="str">
        <f t="shared" ref="CM1838" si="14337">IF(CM1831="","",_xlfn.XLOOKUP(CM1831,CM1830:LO1830,CM1829:LO1829))</f>
        <v/>
      </c>
      <c r="CN1838" t="str">
        <f t="shared" ref="CN1838" si="14338">IF(CN1831="","",_xlfn.XLOOKUP(CN1831,CN1830:LP1830,CN1829:LP1829))</f>
        <v/>
      </c>
      <c r="CO1838" t="str">
        <f t="shared" ref="CO1838" si="14339">IF(CO1831="","",_xlfn.XLOOKUP(CO1831,CO1830:LQ1830,CO1829:LQ1829))</f>
        <v/>
      </c>
      <c r="CP1838" t="str">
        <f t="shared" ref="CP1838" si="14340">IF(CP1831="","",_xlfn.XLOOKUP(CP1831,CP1830:LR1830,CP1829:LR1829))</f>
        <v/>
      </c>
      <c r="CQ1838" t="str">
        <f t="shared" ref="CQ1838" si="14341">IF(CQ1831="","",_xlfn.XLOOKUP(CQ1831,CQ1830:LS1830,CQ1829:LS1829))</f>
        <v/>
      </c>
      <c r="CR1838" t="str">
        <f t="shared" ref="CR1838" si="14342">IF(CR1831="","",_xlfn.XLOOKUP(CR1831,CR1830:LT1830,CR1829:LT1829))</f>
        <v/>
      </c>
      <c r="CS1838" t="str">
        <f t="shared" ref="CS1838" si="14343">IF(CS1831="","",_xlfn.XLOOKUP(CS1831,CS1830:LU1830,CS1829:LU1829))</f>
        <v/>
      </c>
      <c r="CT1838" t="str">
        <f t="shared" ref="CT1838" si="14344">IF(CT1831="","",_xlfn.XLOOKUP(CT1831,CT1830:LV1830,CT1829:LV1829))</f>
        <v/>
      </c>
      <c r="CU1838" t="str">
        <f t="shared" ref="CU1838" si="14345">IF(CU1831="","",_xlfn.XLOOKUP(CU1831,CU1830:LW1830,CU1829:LW1829))</f>
        <v/>
      </c>
      <c r="CV1838" t="str">
        <f t="shared" ref="CV1838" si="14346">IF(CV1831="","",_xlfn.XLOOKUP(CV1831,CV1830:LX1830,CV1829:LX1829))</f>
        <v/>
      </c>
      <c r="CW1838" t="str">
        <f t="shared" ref="CW1838" si="14347">IF(CW1831="","",_xlfn.XLOOKUP(CW1831,CW1830:LY1830,CW1829:LY1829))</f>
        <v/>
      </c>
      <c r="CX1838" t="str">
        <f t="shared" ref="CX1838" si="14348">IF(CX1831="","",_xlfn.XLOOKUP(CX1831,CX1830:LZ1830,CX1829:LZ1829))</f>
        <v/>
      </c>
      <c r="CY1838" t="str">
        <f t="shared" ref="CY1838" si="14349">IF(CY1831="","",_xlfn.XLOOKUP(CY1831,CY1830:MA1830,CY1829:MA1829))</f>
        <v/>
      </c>
      <c r="CZ1838" t="str">
        <f t="shared" ref="CZ1838" si="14350">IF(CZ1831="","",_xlfn.XLOOKUP(CZ1831,CZ1830:MB1830,CZ1829:MB1829))</f>
        <v/>
      </c>
      <c r="DA1838" t="str">
        <f t="shared" ref="DA1838" si="14351">IF(DA1831="","",_xlfn.XLOOKUP(DA1831,DA1830:MC1830,DA1829:MC1829))</f>
        <v/>
      </c>
      <c r="DB1838" t="str">
        <f t="shared" ref="DB1838" si="14352">IF(DB1831="","",_xlfn.XLOOKUP(DB1831,DB1830:MD1830,DB1829:MD1829))</f>
        <v/>
      </c>
      <c r="DC1838" t="str">
        <f t="shared" ref="DC1838" si="14353">IF(DC1831="","",_xlfn.XLOOKUP(DC1831,DC1830:ME1830,DC1829:ME1829))</f>
        <v/>
      </c>
      <c r="DD1838" t="str">
        <f t="shared" ref="DD1838" si="14354">IF(DD1831="","",_xlfn.XLOOKUP(DD1831,DD1830:MF1830,DD1829:MF1829))</f>
        <v/>
      </c>
      <c r="DE1838" t="str">
        <f t="shared" ref="DE1838" si="14355">IF(DE1831="","",_xlfn.XLOOKUP(DE1831,DE1830:MG1830,DE1829:MG1829))</f>
        <v/>
      </c>
      <c r="DF1838" t="str">
        <f t="shared" ref="DF1838" si="14356">IF(DF1831="","",_xlfn.XLOOKUP(DF1831,DF1830:MH1830,DF1829:MH1829))</f>
        <v/>
      </c>
      <c r="DG1838" t="str">
        <f t="shared" ref="DG1838" si="14357">IF(DG1831="","",_xlfn.XLOOKUP(DG1831,DG1830:MI1830,DG1829:MI1829))</f>
        <v/>
      </c>
      <c r="DH1838" t="str">
        <f t="shared" ref="DH1838" si="14358">IF(DH1831="","",_xlfn.XLOOKUP(DH1831,DH1830:MJ1830,DH1829:MJ1829))</f>
        <v/>
      </c>
      <c r="DI1838" t="str">
        <f t="shared" ref="DI1838" si="14359">IF(DI1831="","",_xlfn.XLOOKUP(DI1831,DI1830:MK1830,DI1829:MK1829))</f>
        <v/>
      </c>
      <c r="DJ1838" t="str">
        <f t="shared" ref="DJ1838" si="14360">IF(DJ1831="","",_xlfn.XLOOKUP(DJ1831,DJ1830:ML1830,DJ1829:ML1829))</f>
        <v/>
      </c>
      <c r="DK1838" t="str">
        <f t="shared" ref="DK1838" si="14361">IF(DK1831="","",_xlfn.XLOOKUP(DK1831,DK1830:MM1830,DK1829:MM1829))</f>
        <v/>
      </c>
      <c r="DL1838" t="str">
        <f t="shared" ref="DL1838" si="14362">IF(DL1831="","",_xlfn.XLOOKUP(DL1831,DL1830:MN1830,DL1829:MN1829))</f>
        <v/>
      </c>
      <c r="DM1838" t="str">
        <f t="shared" ref="DM1838" si="14363">IF(DM1831="","",_xlfn.XLOOKUP(DM1831,DM1830:MO1830,DM1829:MO1829))</f>
        <v/>
      </c>
      <c r="DN1838" t="str">
        <f t="shared" ref="DN1838" si="14364">IF(DN1831="","",_xlfn.XLOOKUP(DN1831,DN1830:MP1830,DN1829:MP1829))</f>
        <v/>
      </c>
      <c r="DO1838" t="str">
        <f t="shared" ref="DO1838" si="14365">IF(DO1831="","",_xlfn.XLOOKUP(DO1831,DO1830:MQ1830,DO1829:MQ1829))</f>
        <v/>
      </c>
      <c r="DP1838" t="str">
        <f t="shared" ref="DP1838" si="14366">IF(DP1831="","",_xlfn.XLOOKUP(DP1831,DP1830:MR1830,DP1829:MR1829))</f>
        <v/>
      </c>
      <c r="DQ1838" t="str">
        <f t="shared" ref="DQ1838" si="14367">IF(DQ1831="","",_xlfn.XLOOKUP(DQ1831,DQ1830:MS1830,DQ1829:MS1829))</f>
        <v/>
      </c>
      <c r="DR1838" t="str">
        <f t="shared" ref="DR1838" si="14368">IF(DR1831="","",_xlfn.XLOOKUP(DR1831,DR1830:MT1830,DR1829:MT1829))</f>
        <v/>
      </c>
      <c r="DS1838" t="str">
        <f t="shared" ref="DS1838" si="14369">IF(DS1831="","",_xlfn.XLOOKUP(DS1831,DS1830:MU1830,DS1829:MU1829))</f>
        <v/>
      </c>
      <c r="DT1838" t="str">
        <f t="shared" ref="DT1838" si="14370">IF(DT1831="","",_xlfn.XLOOKUP(DT1831,DT1830:MV1830,DT1829:MV1829))</f>
        <v/>
      </c>
      <c r="DU1838" t="str">
        <f t="shared" ref="DU1838" si="14371">IF(DU1831="","",_xlfn.XLOOKUP(DU1831,DU1830:MW1830,DU1829:MW1829))</f>
        <v/>
      </c>
      <c r="DV1838" t="str">
        <f t="shared" ref="DV1838" si="14372">IF(DV1831="","",_xlfn.XLOOKUP(DV1831,DV1830:MX1830,DV1829:MX1829))</f>
        <v/>
      </c>
      <c r="DW1838" t="str">
        <f t="shared" ref="DW1838" si="14373">IF(DW1831="","",_xlfn.XLOOKUP(DW1831,DW1830:MY1830,DW1829:MY1829))</f>
        <v/>
      </c>
      <c r="DX1838" t="str">
        <f t="shared" ref="DX1838" si="14374">IF(DX1831="","",_xlfn.XLOOKUP(DX1831,DX1830:MZ1830,DX1829:MZ1829))</f>
        <v/>
      </c>
      <c r="DY1838" t="str">
        <f t="shared" ref="DY1838" si="14375">IF(DY1831="","",_xlfn.XLOOKUP(DY1831,DY1830:NA1830,DY1829:NA1829))</f>
        <v/>
      </c>
      <c r="DZ1838" t="str">
        <f t="shared" ref="DZ1838" si="14376">IF(DZ1831="","",_xlfn.XLOOKUP(DZ1831,DZ1830:NB1830,DZ1829:NB1829))</f>
        <v/>
      </c>
      <c r="EA1838" t="str">
        <f t="shared" ref="EA1838" si="14377">IF(EA1831="","",_xlfn.XLOOKUP(EA1831,EA1830:NC1830,EA1829:NC1829))</f>
        <v/>
      </c>
      <c r="EB1838" t="str">
        <f t="shared" ref="EB1838" si="14378">IF(EB1831="","",_xlfn.XLOOKUP(EB1831,EB1830:ND1830,EB1829:ND1829))</f>
        <v/>
      </c>
      <c r="EC1838" t="str">
        <f t="shared" ref="EC1838" si="14379">IF(EC1831="","",_xlfn.XLOOKUP(EC1831,EC1830:NE1830,EC1829:NE1829))</f>
        <v/>
      </c>
      <c r="ED1838" t="str">
        <f t="shared" ref="ED1838" si="14380">IF(ED1831="","",_xlfn.XLOOKUP(ED1831,ED1830:NF1830,ED1829:NF1829))</f>
        <v/>
      </c>
      <c r="EE1838" t="str">
        <f t="shared" ref="EE1838" si="14381">IF(EE1831="","",_xlfn.XLOOKUP(EE1831,EE1830:NG1830,EE1829:NG1829))</f>
        <v/>
      </c>
      <c r="EF1838" t="str">
        <f t="shared" ref="EF1838" si="14382">IF(EF1831="","",_xlfn.XLOOKUP(EF1831,EF1830:NH1830,EF1829:NH1829))</f>
        <v/>
      </c>
      <c r="EG1838" t="str">
        <f t="shared" ref="EG1838" si="14383">IF(EG1831="","",_xlfn.XLOOKUP(EG1831,EG1830:NI1830,EG1829:NI1829))</f>
        <v/>
      </c>
      <c r="EH1838" t="str">
        <f t="shared" ref="EH1838" si="14384">IF(EH1831="","",_xlfn.XLOOKUP(EH1831,EH1830:NJ1830,EH1829:NJ1829))</f>
        <v/>
      </c>
      <c r="EI1838" t="str">
        <f t="shared" ref="EI1838" si="14385">IF(EI1831="","",_xlfn.XLOOKUP(EI1831,EI1830:NK1830,EI1829:NK1829))</f>
        <v/>
      </c>
      <c r="EJ1838" t="str">
        <f t="shared" ref="EJ1838" si="14386">IF(EJ1831="","",_xlfn.XLOOKUP(EJ1831,EJ1830:NL1830,EJ1829:NL1829))</f>
        <v/>
      </c>
      <c r="EK1838" t="str">
        <f t="shared" ref="EK1838" si="14387">IF(EK1831="","",_xlfn.XLOOKUP(EK1831,EK1830:NM1830,EK1829:NM1829))</f>
        <v/>
      </c>
      <c r="EL1838" t="str">
        <f t="shared" ref="EL1838" si="14388">IF(EL1831="","",_xlfn.XLOOKUP(EL1831,EL1830:NN1830,EL1829:NN1829))</f>
        <v/>
      </c>
      <c r="EM1838" t="str">
        <f t="shared" ref="EM1838" si="14389">IF(EM1831="","",_xlfn.XLOOKUP(EM1831,EM1830:NO1830,EM1829:NO1829))</f>
        <v/>
      </c>
      <c r="EN1838" t="str">
        <f t="shared" ref="EN1838" si="14390">IF(EN1831="","",_xlfn.XLOOKUP(EN1831,EN1830:NP1830,EN1829:NP1829))</f>
        <v/>
      </c>
      <c r="EO1838" t="str">
        <f t="shared" ref="EO1838" si="14391">IF(EO1831="","",_xlfn.XLOOKUP(EO1831,EO1830:NQ1830,EO1829:NQ1829))</f>
        <v/>
      </c>
      <c r="EP1838" t="str">
        <f t="shared" ref="EP1838" si="14392">IF(EP1831="","",_xlfn.XLOOKUP(EP1831,EP1830:NR1830,EP1829:NR1829))</f>
        <v/>
      </c>
      <c r="EQ1838" t="str">
        <f t="shared" ref="EQ1838" si="14393">IF(EQ1831="","",_xlfn.XLOOKUP(EQ1831,EQ1830:NS1830,EQ1829:NS1829))</f>
        <v/>
      </c>
      <c r="ER1838" t="str">
        <f t="shared" ref="ER1838" si="14394">IF(ER1831="","",_xlfn.XLOOKUP(ER1831,ER1830:NT1830,ER1829:NT1829))</f>
        <v/>
      </c>
      <c r="ES1838" t="str">
        <f t="shared" ref="ES1838" si="14395">IF(ES1831="","",_xlfn.XLOOKUP(ES1831,ES1830:NU1830,ES1829:NU1829))</f>
        <v/>
      </c>
      <c r="ET1838" t="str">
        <f t="shared" ref="ET1838" si="14396">IF(ET1831="","",_xlfn.XLOOKUP(ET1831,ET1830:NV1830,ET1829:NV1829))</f>
        <v/>
      </c>
      <c r="EU1838" t="str">
        <f t="shared" ref="EU1838" si="14397">IF(EU1831="","",_xlfn.XLOOKUP(EU1831,EU1830:NW1830,EU1829:NW1829))</f>
        <v/>
      </c>
      <c r="EV1838" t="str">
        <f t="shared" ref="EV1838" si="14398">IF(EV1831="","",_xlfn.XLOOKUP(EV1831,EV1830:NX1830,EV1829:NX1829))</f>
        <v/>
      </c>
      <c r="EW1838" t="str">
        <f t="shared" ref="EW1838" si="14399">IF(EW1831="","",_xlfn.XLOOKUP(EW1831,EW1830:NY1830,EW1829:NY1829))</f>
        <v/>
      </c>
      <c r="EX1838" t="str">
        <f t="shared" ref="EX1838" si="14400">IF(EX1831="","",_xlfn.XLOOKUP(EX1831,EX1830:NZ1830,EX1829:NZ1829))</f>
        <v/>
      </c>
      <c r="EY1838" t="str">
        <f t="shared" ref="EY1838" si="14401">IF(EY1831="","",_xlfn.XLOOKUP(EY1831,EY1830:OA1830,EY1829:OA1829))</f>
        <v/>
      </c>
      <c r="EZ1838" t="str">
        <f t="shared" ref="EZ1838" si="14402">IF(EZ1831="","",_xlfn.XLOOKUP(EZ1831,EZ1830:OB1830,EZ1829:OB1829))</f>
        <v/>
      </c>
      <c r="FA1838" t="str">
        <f t="shared" ref="FA1838" si="14403">IF(FA1831="","",_xlfn.XLOOKUP(FA1831,FA1830:OC1830,FA1829:OC1829))</f>
        <v/>
      </c>
      <c r="FB1838" t="str">
        <f t="shared" ref="FB1838" si="14404">IF(FB1831="","",_xlfn.XLOOKUP(FB1831,FB1830:OD1830,FB1829:OD1829))</f>
        <v/>
      </c>
      <c r="FC1838" t="str">
        <f t="shared" ref="FC1838" si="14405">IF(FC1831="","",_xlfn.XLOOKUP(FC1831,FC1830:OE1830,FC1829:OE1829))</f>
        <v/>
      </c>
      <c r="FD1838" t="str">
        <f t="shared" ref="FD1838" si="14406">IF(FD1831="","",_xlfn.XLOOKUP(FD1831,FD1830:OF1830,FD1829:OF1829))</f>
        <v/>
      </c>
      <c r="FE1838" t="str">
        <f t="shared" ref="FE1838" si="14407">IF(FE1831="","",_xlfn.XLOOKUP(FE1831,FE1830:OG1830,FE1829:OG1829))</f>
        <v/>
      </c>
      <c r="FF1838" t="str">
        <f t="shared" ref="FF1838" si="14408">IF(FF1831="","",_xlfn.XLOOKUP(FF1831,FF1830:OH1830,FF1829:OH1829))</f>
        <v/>
      </c>
      <c r="FG1838" t="str">
        <f t="shared" ref="FG1838" si="14409">IF(FG1831="","",_xlfn.XLOOKUP(FG1831,FG1830:OI1830,FG1829:OI1829))</f>
        <v/>
      </c>
      <c r="FH1838" t="str">
        <f t="shared" ref="FH1838" si="14410">IF(FH1831="","",_xlfn.XLOOKUP(FH1831,FH1830:OJ1830,FH1829:OJ1829))</f>
        <v/>
      </c>
      <c r="FI1838" t="str">
        <f t="shared" ref="FI1838" si="14411">IF(FI1831="","",_xlfn.XLOOKUP(FI1831,FI1830:OK1830,FI1829:OK1829))</f>
        <v/>
      </c>
      <c r="FJ1838" t="str">
        <f t="shared" ref="FJ1838" si="14412">IF(FJ1831="","",_xlfn.XLOOKUP(FJ1831,FJ1830:OL1830,FJ1829:OL1829))</f>
        <v/>
      </c>
      <c r="FK1838" t="str">
        <f t="shared" ref="FK1838" si="14413">IF(FK1831="","",_xlfn.XLOOKUP(FK1831,FK1830:OM1830,FK1829:OM1829))</f>
        <v/>
      </c>
      <c r="FL1838" t="str">
        <f t="shared" ref="FL1838" si="14414">IF(FL1831="","",_xlfn.XLOOKUP(FL1831,FL1830:ON1830,FL1829:ON1829))</f>
        <v/>
      </c>
      <c r="FM1838" t="str">
        <f t="shared" ref="FM1838" si="14415">IF(FM1831="","",_xlfn.XLOOKUP(FM1831,FM1830:OO1830,FM1829:OO1829))</f>
        <v/>
      </c>
      <c r="FN1838" t="str">
        <f t="shared" ref="FN1838" si="14416">IF(FN1831="","",_xlfn.XLOOKUP(FN1831,FN1830:OP1830,FN1829:OP1829))</f>
        <v/>
      </c>
      <c r="FO1838" t="str">
        <f t="shared" ref="FO1838" si="14417">IF(FO1831="","",_xlfn.XLOOKUP(FO1831,FO1830:OQ1830,FO1829:OQ1829))</f>
        <v/>
      </c>
      <c r="FP1838" t="str">
        <f t="shared" ref="FP1838" si="14418">IF(FP1831="","",_xlfn.XLOOKUP(FP1831,FP1830:OR1830,FP1829:OR1829))</f>
        <v/>
      </c>
      <c r="FQ1838" t="str">
        <f t="shared" ref="FQ1838" si="14419">IF(FQ1831="","",_xlfn.XLOOKUP(FQ1831,FQ1830:OS1830,FQ1829:OS1829))</f>
        <v/>
      </c>
      <c r="FR1838" t="str">
        <f t="shared" ref="FR1838" si="14420">IF(FR1831="","",_xlfn.XLOOKUP(FR1831,FR1830:OT1830,FR1829:OT1829))</f>
        <v/>
      </c>
      <c r="FS1838" t="str">
        <f t="shared" ref="FS1838" si="14421">IF(FS1831="","",_xlfn.XLOOKUP(FS1831,FS1830:OU1830,FS1829:OU1829))</f>
        <v/>
      </c>
      <c r="FT1838" t="str">
        <f t="shared" ref="FT1838" si="14422">IF(FT1831="","",_xlfn.XLOOKUP(FT1831,FT1830:OV1830,FT1829:OV1829))</f>
        <v/>
      </c>
      <c r="FU1838" t="str">
        <f t="shared" ref="FU1838" si="14423">IF(FU1831="","",_xlfn.XLOOKUP(FU1831,FU1830:OW1830,FU1829:OW1829))</f>
        <v/>
      </c>
      <c r="FV1838" t="str">
        <f t="shared" ref="FV1838" si="14424">IF(FV1831="","",_xlfn.XLOOKUP(FV1831,FV1830:OX1830,FV1829:OX1829))</f>
        <v/>
      </c>
      <c r="FW1838" t="str">
        <f t="shared" ref="FW1838" si="14425">IF(FW1831="","",_xlfn.XLOOKUP(FW1831,FW1830:OY1830,FW1829:OY1829))</f>
        <v/>
      </c>
      <c r="FX1838" t="str">
        <f t="shared" ref="FX1838" si="14426">IF(FX1831="","",_xlfn.XLOOKUP(FX1831,FX1830:OZ1830,FX1829:OZ1829))</f>
        <v/>
      </c>
      <c r="FY1838" t="str">
        <f t="shared" ref="FY1838" si="14427">IF(FY1831="","",_xlfn.XLOOKUP(FY1831,FY1830:PA1830,FY1829:PA1829))</f>
        <v/>
      </c>
      <c r="FZ1838" t="str">
        <f t="shared" ref="FZ1838" si="14428">IF(FZ1831="","",_xlfn.XLOOKUP(FZ1831,FZ1830:PB1830,FZ1829:PB1829))</f>
        <v/>
      </c>
      <c r="GA1838" t="str">
        <f t="shared" ref="GA1838" si="14429">IF(GA1831="","",_xlfn.XLOOKUP(GA1831,GA1830:PC1830,GA1829:PC1829))</f>
        <v/>
      </c>
      <c r="GB1838" t="str">
        <f t="shared" ref="GB1838" si="14430">IF(GB1831="","",_xlfn.XLOOKUP(GB1831,GB1830:PD1830,GB1829:PD1829))</f>
        <v/>
      </c>
      <c r="GC1838" t="str">
        <f t="shared" ref="GC1838" si="14431">IF(GC1831="","",_xlfn.XLOOKUP(GC1831,GC1830:PE1830,GC1829:PE1829))</f>
        <v/>
      </c>
      <c r="GD1838" t="str">
        <f t="shared" ref="GD1838" si="14432">IF(GD1831="","",_xlfn.XLOOKUP(GD1831,GD1830:PF1830,GD1829:PF1829))</f>
        <v/>
      </c>
      <c r="GE1838" t="str">
        <f t="shared" ref="GE1838" si="14433">IF(GE1831="","",_xlfn.XLOOKUP(GE1831,GE1830:PG1830,GE1829:PG1829))</f>
        <v/>
      </c>
      <c r="GF1838" t="str">
        <f t="shared" ref="GF1838" si="14434">IF(GF1831="","",_xlfn.XLOOKUP(GF1831,GF1830:PH1830,GF1829:PH1829))</f>
        <v/>
      </c>
      <c r="GG1838" t="str">
        <f t="shared" ref="GG1838" si="14435">IF(GG1831="","",_xlfn.XLOOKUP(GG1831,GG1830:PI1830,GG1829:PI1829))</f>
        <v/>
      </c>
      <c r="GH1838" t="str">
        <f t="shared" ref="GH1838" si="14436">IF(GH1831="","",_xlfn.XLOOKUP(GH1831,GH1830:PJ1830,GH1829:PJ1829))</f>
        <v/>
      </c>
      <c r="GI1838" t="str">
        <f t="shared" ref="GI1838" si="14437">IF(GI1831="","",_xlfn.XLOOKUP(GI1831,GI1830:PK1830,GI1829:PK1829))</f>
        <v/>
      </c>
      <c r="GJ1838" t="str">
        <f t="shared" ref="GJ1838" si="14438">IF(GJ1831="","",_xlfn.XLOOKUP(GJ1831,GJ1830:PL1830,GJ1829:PL1829))</f>
        <v/>
      </c>
      <c r="GK1838" t="str">
        <f t="shared" ref="GK1838" si="14439">IF(GK1831="","",_xlfn.XLOOKUP(GK1831,GK1830:PM1830,GK1829:PM1829))</f>
        <v/>
      </c>
      <c r="GL1838" t="str">
        <f t="shared" ref="GL1838" si="14440">IF(GL1831="","",_xlfn.XLOOKUP(GL1831,GL1830:PN1830,GL1829:PN1829))</f>
        <v/>
      </c>
      <c r="GM1838" t="str">
        <f t="shared" ref="GM1838" si="14441">IF(GM1831="","",_xlfn.XLOOKUP(GM1831,GM1830:PO1830,GM1829:PO1829))</f>
        <v/>
      </c>
      <c r="GN1838" t="str">
        <f t="shared" ref="GN1838" si="14442">IF(GN1831="","",_xlfn.XLOOKUP(GN1831,GN1830:PP1830,GN1829:PP1829))</f>
        <v/>
      </c>
      <c r="GO1838" t="str">
        <f t="shared" ref="GO1838" si="14443">IF(GO1831="","",_xlfn.XLOOKUP(GO1831,GO1830:PQ1830,GO1829:PQ1829))</f>
        <v/>
      </c>
      <c r="GP1838" t="str">
        <f t="shared" ref="GP1838" si="14444">IF(GP1831="","",_xlfn.XLOOKUP(GP1831,GP1830:PR1830,GP1829:PR1829))</f>
        <v/>
      </c>
      <c r="GQ1838" t="str">
        <f t="shared" ref="GQ1838" si="14445">IF(GQ1831="","",_xlfn.XLOOKUP(GQ1831,GQ1830:PS1830,GQ1829:PS1829))</f>
        <v/>
      </c>
      <c r="GR1838" t="str">
        <f t="shared" ref="GR1838" si="14446">IF(GR1831="","",_xlfn.XLOOKUP(GR1831,GR1830:PT1830,GR1829:PT1829))</f>
        <v/>
      </c>
      <c r="GS1838" t="str">
        <f t="shared" ref="GS1838" si="14447">IF(GS1831="","",_xlfn.XLOOKUP(GS1831,GS1830:PU1830,GS1829:PU1829))</f>
        <v/>
      </c>
      <c r="GT1838" t="str">
        <f t="shared" ref="GT1838" si="14448">IF(GT1831="","",_xlfn.XLOOKUP(GT1831,GT1830:PV1830,GT1829:PV1829))</f>
        <v/>
      </c>
      <c r="GU1838" t="str">
        <f t="shared" ref="GU1838" si="14449">IF(GU1831="","",_xlfn.XLOOKUP(GU1831,GU1830:PW1830,GU1829:PW1829))</f>
        <v/>
      </c>
      <c r="GV1838" t="str">
        <f t="shared" ref="GV1838" si="14450">IF(GV1831="","",_xlfn.XLOOKUP(GV1831,GV1830:PX1830,GV1829:PX1829))</f>
        <v/>
      </c>
      <c r="GW1838" t="str">
        <f t="shared" ref="GW1838" si="14451">IF(GW1831="","",_xlfn.XLOOKUP(GW1831,GW1830:PY1830,GW1829:PY1829))</f>
        <v/>
      </c>
      <c r="GX1838" t="str">
        <f t="shared" ref="GX1838" si="14452">IF(GX1831="","",_xlfn.XLOOKUP(GX1831,GX1830:PZ1830,GX1829:PZ1829))</f>
        <v/>
      </c>
      <c r="GY1838" t="str">
        <f t="shared" ref="GY1838" si="14453">IF(GY1831="","",_xlfn.XLOOKUP(GY1831,GY1830:QA1830,GY1829:QA1829))</f>
        <v/>
      </c>
      <c r="GZ1838" t="str">
        <f t="shared" ref="GZ1838" si="14454">IF(GZ1831="","",_xlfn.XLOOKUP(GZ1831,GZ1830:QB1830,GZ1829:QB1829))</f>
        <v/>
      </c>
      <c r="HA1838" t="str">
        <f t="shared" ref="HA1838" si="14455">IF(HA1831="","",_xlfn.XLOOKUP(HA1831,HA1830:QC1830,HA1829:QC1829))</f>
        <v/>
      </c>
      <c r="HB1838" t="str">
        <f t="shared" ref="HB1838" si="14456">IF(HB1831="","",_xlfn.XLOOKUP(HB1831,HB1830:QD1830,HB1829:QD1829))</f>
        <v/>
      </c>
      <c r="HC1838" t="str">
        <f t="shared" ref="HC1838" si="14457">IF(HC1831="","",_xlfn.XLOOKUP(HC1831,HC1830:QE1830,HC1829:QE1829))</f>
        <v/>
      </c>
      <c r="HD1838" t="str">
        <f t="shared" ref="HD1838" si="14458">IF(HD1831="","",_xlfn.XLOOKUP(HD1831,HD1830:QF1830,HD1829:QF1829))</f>
        <v/>
      </c>
      <c r="HE1838" t="str">
        <f t="shared" ref="HE1838" si="14459">IF(HE1831="","",_xlfn.XLOOKUP(HE1831,HE1830:QG1830,HE1829:QG1829))</f>
        <v/>
      </c>
      <c r="HF1838" t="str">
        <f t="shared" ref="HF1838" si="14460">IF(HF1831="","",_xlfn.XLOOKUP(HF1831,HF1830:QH1830,HF1829:QH1829))</f>
        <v/>
      </c>
      <c r="HG1838" t="str">
        <f t="shared" ref="HG1838" si="14461">IF(HG1831="","",_xlfn.XLOOKUP(HG1831,HG1830:QI1830,HG1829:QI1829))</f>
        <v/>
      </c>
      <c r="HH1838" t="str">
        <f t="shared" ref="HH1838" si="14462">IF(HH1831="","",_xlfn.XLOOKUP(HH1831,HH1830:QJ1830,HH1829:QJ1829))</f>
        <v/>
      </c>
      <c r="HI1838" t="str">
        <f t="shared" ref="HI1838" si="14463">IF(HI1831="","",_xlfn.XLOOKUP(HI1831,HI1830:QK1830,HI1829:QK1829))</f>
        <v/>
      </c>
      <c r="HJ1838" t="str">
        <f t="shared" ref="HJ1838" si="14464">IF(HJ1831="","",_xlfn.XLOOKUP(HJ1831,HJ1830:QL1830,HJ1829:QL1829))</f>
        <v/>
      </c>
      <c r="HK1838" t="str">
        <f t="shared" ref="HK1838" si="14465">IF(HK1831="","",_xlfn.XLOOKUP(HK1831,HK1830:QM1830,HK1829:QM1829))</f>
        <v/>
      </c>
      <c r="HL1838" t="str">
        <f t="shared" ref="HL1838" si="14466">IF(HL1831="","",_xlfn.XLOOKUP(HL1831,HL1830:QN1830,HL1829:QN1829))</f>
        <v/>
      </c>
      <c r="HM1838" t="str">
        <f t="shared" ref="HM1838" si="14467">IF(HM1831="","",_xlfn.XLOOKUP(HM1831,HM1830:QO1830,HM1829:QO1829))</f>
        <v/>
      </c>
      <c r="HN1838" t="str">
        <f t="shared" ref="HN1838" si="14468">IF(HN1831="","",_xlfn.XLOOKUP(HN1831,HN1830:QP1830,HN1829:QP1829))</f>
        <v/>
      </c>
      <c r="HO1838" t="str">
        <f t="shared" ref="HO1838" si="14469">IF(HO1831="","",_xlfn.XLOOKUP(HO1831,HO1830:QQ1830,HO1829:QQ1829))</f>
        <v/>
      </c>
      <c r="HP1838" t="str">
        <f t="shared" ref="HP1838" si="14470">IF(HP1831="","",_xlfn.XLOOKUP(HP1831,HP1830:QR1830,HP1829:QR1829))</f>
        <v/>
      </c>
      <c r="HQ1838" t="str">
        <f t="shared" ref="HQ1838" si="14471">IF(HQ1831="","",_xlfn.XLOOKUP(HQ1831,HQ1830:QS1830,HQ1829:QS1829))</f>
        <v/>
      </c>
      <c r="HR1838" t="str">
        <f t="shared" ref="HR1838" si="14472">IF(HR1831="","",_xlfn.XLOOKUP(HR1831,HR1830:QT1830,HR1829:QT1829))</f>
        <v/>
      </c>
      <c r="HS1838" t="str">
        <f t="shared" ref="HS1838" si="14473">IF(HS1831="","",_xlfn.XLOOKUP(HS1831,HS1830:QU1830,HS1829:QU1829))</f>
        <v/>
      </c>
      <c r="HT1838" t="str">
        <f t="shared" ref="HT1838" si="14474">IF(HT1831="","",_xlfn.XLOOKUP(HT1831,HT1830:QV1830,HT1829:QV1829))</f>
        <v/>
      </c>
      <c r="HU1838" t="str">
        <f t="shared" ref="HU1838" si="14475">IF(HU1831="","",_xlfn.XLOOKUP(HU1831,HU1830:QW1830,HU1829:QW1829))</f>
        <v/>
      </c>
      <c r="HV1838" t="str">
        <f t="shared" ref="HV1838" si="14476">IF(HV1831="","",_xlfn.XLOOKUP(HV1831,HV1830:QX1830,HV1829:QX1829))</f>
        <v/>
      </c>
      <c r="HW1838" t="str">
        <f t="shared" ref="HW1838" si="14477">IF(HW1831="","",_xlfn.XLOOKUP(HW1831,HW1830:QY1830,HW1829:QY1829))</f>
        <v/>
      </c>
      <c r="HX1838" t="str">
        <f t="shared" ref="HX1838" si="14478">IF(HX1831="","",_xlfn.XLOOKUP(HX1831,HX1830:QZ1830,HX1829:QZ1829))</f>
        <v/>
      </c>
      <c r="HY1838" t="str">
        <f t="shared" ref="HY1838" si="14479">IF(HY1831="","",_xlfn.XLOOKUP(HY1831,HY1830:RA1830,HY1829:RA1829))</f>
        <v/>
      </c>
      <c r="HZ1838" t="str">
        <f t="shared" ref="HZ1838" si="14480">IF(HZ1831="","",_xlfn.XLOOKUP(HZ1831,HZ1830:RB1830,HZ1829:RB1829))</f>
        <v/>
      </c>
      <c r="IA1838" t="str">
        <f t="shared" ref="IA1838" si="14481">IF(IA1831="","",_xlfn.XLOOKUP(IA1831,IA1830:RC1830,IA1829:RC1829))</f>
        <v/>
      </c>
      <c r="IB1838" t="str">
        <f t="shared" ref="IB1838" si="14482">IF(IB1831="","",_xlfn.XLOOKUP(IB1831,IB1830:RD1830,IB1829:RD1829))</f>
        <v/>
      </c>
      <c r="IC1838" t="str">
        <f t="shared" ref="IC1838" si="14483">IF(IC1831="","",_xlfn.XLOOKUP(IC1831,IC1830:RE1830,IC1829:RE1829))</f>
        <v/>
      </c>
      <c r="ID1838" t="str">
        <f t="shared" ref="ID1838" si="14484">IF(ID1831="","",_xlfn.XLOOKUP(ID1831,ID1830:RF1830,ID1829:RF1829))</f>
        <v/>
      </c>
      <c r="IE1838" t="str">
        <f t="shared" ref="IE1838" si="14485">IF(IE1831="","",_xlfn.XLOOKUP(IE1831,IE1830:RG1830,IE1829:RG1829))</f>
        <v/>
      </c>
    </row>
    <row r="1839" spans="2:239" x14ac:dyDescent="0.2">
      <c r="B1839" t="s">
        <v>2702</v>
      </c>
      <c r="C1839" cm="1">
        <f t="array" aca="1" ref="C1839" ca="1">IF(C1831="","",IFERROR(VALUE(_xlfn.IFNA(_xll.PBD(C1838,"Deal Amount","","USD","",""),"N/A")),0))</f>
        <v>99361.405821947526</v>
      </c>
      <c r="D1839" t="str" cm="1">
        <f t="array" aca="1" ref="D1839" ca="1">IF(D1831="","",IFERROR(VALUE(_xlfn.IFNA(_xll.PBD(D1838,"Deal Amount","","USD","",""),"N/A")),0))</f>
        <v/>
      </c>
      <c r="E1839" t="str" cm="1">
        <f t="array" ref="E1839">IF(E1831="","",IFERROR(VALUE(_xlfn.IFNA(_xll.PBD(E1838,"Deal Amount","","USD","",""),"N/A")),0))</f>
        <v/>
      </c>
      <c r="F1839" t="str" cm="1">
        <f t="array" ref="F1839">IF(F1831="","",IFERROR(VALUE(_xlfn.IFNA(_xll.PBD(F1838,"Deal Amount","","USD","",""),"N/A")),0))</f>
        <v/>
      </c>
      <c r="G1839" t="str" cm="1">
        <f t="array" ref="G1839">IF(G1831="","",IFERROR(VALUE(_xlfn.IFNA(_xll.PBD(G1838,"Deal Amount","","USD","",""),"N/A")),0))</f>
        <v/>
      </c>
      <c r="H1839" t="str" cm="1">
        <f t="array" ref="H1839">IF(H1831="","",IFERROR(VALUE(_xlfn.IFNA(_xll.PBD(H1838,"Deal Amount","","USD","",""),"N/A")),0))</f>
        <v/>
      </c>
      <c r="I1839" t="str" cm="1">
        <f t="array" ref="I1839">IF(I1831="","",IFERROR(VALUE(_xlfn.IFNA(_xll.PBD(I1838,"Deal Amount","","USD","",""),"N/A")),0))</f>
        <v/>
      </c>
      <c r="J1839" t="str" cm="1">
        <f t="array" ref="J1839">IF(J1831="","",IFERROR(VALUE(_xlfn.IFNA(_xll.PBD(J1838,"Deal Amount","","USD","",""),"N/A")),0))</f>
        <v/>
      </c>
      <c r="K1839" t="str" cm="1">
        <f t="array" ref="K1839">IF(K1831="","",IFERROR(VALUE(_xlfn.IFNA(_xll.PBD(K1838,"Deal Amount","","USD","",""),"N/A")),0))</f>
        <v/>
      </c>
      <c r="L1839" t="str" cm="1">
        <f t="array" ref="L1839">IF(L1831="","",IFERROR(VALUE(_xlfn.IFNA(_xll.PBD(L1838,"Deal Amount","","USD","",""),"N/A")),0))</f>
        <v/>
      </c>
      <c r="M1839" t="str" cm="1">
        <f t="array" ref="M1839">IF(M1831="","",IFERROR(VALUE(_xlfn.IFNA(_xll.PBD(M1838,"Deal Amount","","USD","",""),"N/A")),0))</f>
        <v/>
      </c>
      <c r="N1839" t="str" cm="1">
        <f t="array" ref="N1839">IF(N1831="","",IFERROR(VALUE(_xlfn.IFNA(_xll.PBD(N1838,"Deal Amount","","USD","",""),"N/A")),0))</f>
        <v/>
      </c>
      <c r="O1839" t="str" cm="1">
        <f t="array" ref="O1839">IF(O1831="","",IFERROR(VALUE(_xlfn.IFNA(_xll.PBD(O1838,"Deal Amount","","USD","",""),"N/A")),0))</f>
        <v/>
      </c>
      <c r="P1839" t="str" cm="1">
        <f t="array" ref="P1839">IF(P1831="","",IFERROR(VALUE(_xlfn.IFNA(_xll.PBD(P1838,"Deal Amount","","USD","",""),"N/A")),0))</f>
        <v/>
      </c>
      <c r="Q1839" t="str" cm="1">
        <f t="array" ref="Q1839">IF(Q1831="","",IFERROR(VALUE(_xlfn.IFNA(_xll.PBD(Q1838,"Deal Amount","","USD","",""),"N/A")),0))</f>
        <v/>
      </c>
      <c r="R1839" t="str" cm="1">
        <f t="array" ref="R1839">IF(R1831="","",IFERROR(VALUE(_xlfn.IFNA(_xll.PBD(R1838,"Deal Amount","","USD","",""),"N/A")),0))</f>
        <v/>
      </c>
      <c r="S1839" t="str" cm="1">
        <f t="array" ref="S1839">IF(S1831="","",IFERROR(VALUE(_xlfn.IFNA(_xll.PBD(S1838,"Deal Amount","","USD","",""),"N/A")),0))</f>
        <v/>
      </c>
      <c r="T1839" t="str" cm="1">
        <f t="array" ref="T1839">IF(T1831="","",IFERROR(VALUE(_xlfn.IFNA(_xll.PBD(T1838,"Deal Amount","","USD","",""),"N/A")),0))</f>
        <v/>
      </c>
      <c r="U1839" t="str" cm="1">
        <f t="array" ref="U1839">IF(U1831="","",IFERROR(VALUE(_xlfn.IFNA(_xll.PBD(U1838,"Deal Amount","","USD","",""),"N/A")),0))</f>
        <v/>
      </c>
      <c r="V1839" t="str" cm="1">
        <f t="array" ref="V1839">IF(V1831="","",IFERROR(VALUE(_xlfn.IFNA(_xll.PBD(V1838,"Deal Amount","","USD","",""),"N/A")),0))</f>
        <v/>
      </c>
      <c r="W1839" t="str" cm="1">
        <f t="array" ref="W1839">IF(W1831="","",IFERROR(VALUE(_xlfn.IFNA(_xll.PBD(W1838,"Deal Amount","","USD","",""),"N/A")),0))</f>
        <v/>
      </c>
      <c r="X1839" t="str" cm="1">
        <f t="array" ref="X1839">IF(X1831="","",IFERROR(VALUE(_xlfn.IFNA(_xll.PBD(X1838,"Deal Amount","","USD","",""),"N/A")),0))</f>
        <v/>
      </c>
      <c r="Y1839" t="str" cm="1">
        <f t="array" ref="Y1839">IF(Y1831="","",IFERROR(VALUE(_xlfn.IFNA(_xll.PBD(Y1838,"Deal Amount","","USD","",""),"N/A")),0))</f>
        <v/>
      </c>
      <c r="Z1839" t="str" cm="1">
        <f t="array" ref="Z1839">IF(Z1831="","",IFERROR(VALUE(_xlfn.IFNA(_xll.PBD(Z1838,"Deal Amount","","USD","",""),"N/A")),0))</f>
        <v/>
      </c>
      <c r="AA1839" t="str" cm="1">
        <f t="array" ref="AA1839">IF(AA1831="","",IFERROR(VALUE(_xlfn.IFNA(_xll.PBD(AA1838,"Deal Amount","","USD","",""),"N/A")),0))</f>
        <v/>
      </c>
      <c r="AB1839" t="str" cm="1">
        <f t="array" ref="AB1839">IF(AB1831="","",IFERROR(VALUE(_xlfn.IFNA(_xll.PBD(AB1838,"Deal Amount","","USD","",""),"N/A")),0))</f>
        <v/>
      </c>
      <c r="AC1839" t="str" cm="1">
        <f t="array" ref="AC1839">IF(AC1831="","",IFERROR(VALUE(_xlfn.IFNA(_xll.PBD(AC1838,"Deal Amount","","USD","",""),"N/A")),0))</f>
        <v/>
      </c>
      <c r="AD1839" t="str" cm="1">
        <f t="array" ref="AD1839">IF(AD1831="","",IFERROR(VALUE(_xlfn.IFNA(_xll.PBD(AD1838,"Deal Amount","","USD","",""),"N/A")),0))</f>
        <v/>
      </c>
      <c r="AE1839" t="str" cm="1">
        <f t="array" ref="AE1839">IF(AE1831="","",IFERROR(VALUE(_xlfn.IFNA(_xll.PBD(AE1838,"Deal Amount","","USD","",""),"N/A")),0))</f>
        <v/>
      </c>
      <c r="AF1839" t="str" cm="1">
        <f t="array" ref="AF1839">IF(AF1831="","",IFERROR(VALUE(_xlfn.IFNA(_xll.PBD(AF1838,"Deal Amount","","USD","",""),"N/A")),0))</f>
        <v/>
      </c>
      <c r="AG1839" t="str" cm="1">
        <f t="array" ref="AG1839">IF(AG1831="","",IFERROR(VALUE(_xlfn.IFNA(_xll.PBD(AG1838,"Deal Amount","","USD","",""),"N/A")),0))</f>
        <v/>
      </c>
      <c r="AH1839" t="str" cm="1">
        <f t="array" ref="AH1839">IF(AH1831="","",IFERROR(VALUE(_xlfn.IFNA(_xll.PBD(AH1838,"Deal Amount","","USD","",""),"N/A")),0))</f>
        <v/>
      </c>
      <c r="AI1839" t="str" cm="1">
        <f t="array" ref="AI1839">IF(AI1831="","",IFERROR(VALUE(_xlfn.IFNA(_xll.PBD(AI1838,"Deal Amount","","USD","",""),"N/A")),0))</f>
        <v/>
      </c>
      <c r="AJ1839" t="str" cm="1">
        <f t="array" ref="AJ1839">IF(AJ1831="","",IFERROR(VALUE(_xlfn.IFNA(_xll.PBD(AJ1838,"Deal Amount","","USD","",""),"N/A")),0))</f>
        <v/>
      </c>
      <c r="AK1839" t="str" cm="1">
        <f t="array" ref="AK1839">IF(AK1831="","",IFERROR(VALUE(_xlfn.IFNA(_xll.PBD(AK1838,"Deal Amount","","USD","",""),"N/A")),0))</f>
        <v/>
      </c>
      <c r="AL1839" t="str" cm="1">
        <f t="array" ref="AL1839">IF(AL1831="","",IFERROR(VALUE(_xlfn.IFNA(_xll.PBD(AL1838,"Deal Amount","","USD","",""),"N/A")),0))</f>
        <v/>
      </c>
      <c r="AM1839" t="str" cm="1">
        <f t="array" ref="AM1839">IF(AM1831="","",IFERROR(VALUE(_xlfn.IFNA(_xll.PBD(AM1838,"Deal Amount","","USD","",""),"N/A")),0))</f>
        <v/>
      </c>
      <c r="AN1839" t="str" cm="1">
        <f t="array" ref="AN1839">IF(AN1831="","",IFERROR(VALUE(_xlfn.IFNA(_xll.PBD(AN1838,"Deal Amount","","USD","",""),"N/A")),0))</f>
        <v/>
      </c>
      <c r="AO1839" t="str" cm="1">
        <f t="array" ref="AO1839">IF(AO1831="","",IFERROR(VALUE(_xlfn.IFNA(_xll.PBD(AO1838,"Deal Amount","","USD","",""),"N/A")),0))</f>
        <v/>
      </c>
      <c r="AP1839" t="str" cm="1">
        <f t="array" ref="AP1839">IF(AP1831="","",IFERROR(VALUE(_xlfn.IFNA(_xll.PBD(AP1838,"Deal Amount","","USD","",""),"N/A")),0))</f>
        <v/>
      </c>
      <c r="AQ1839" t="str" cm="1">
        <f t="array" ref="AQ1839">IF(AQ1831="","",IFERROR(VALUE(_xlfn.IFNA(_xll.PBD(AQ1838,"Deal Amount","","USD","",""),"N/A")),0))</f>
        <v/>
      </c>
      <c r="AR1839" t="str" cm="1">
        <f t="array" ref="AR1839">IF(AR1831="","",IFERROR(VALUE(_xlfn.IFNA(_xll.PBD(AR1838,"Deal Amount","","USD","",""),"N/A")),0))</f>
        <v/>
      </c>
      <c r="AS1839" t="str" cm="1">
        <f t="array" ref="AS1839">IF(AS1831="","",IFERROR(VALUE(_xlfn.IFNA(_xll.PBD(AS1838,"Deal Amount","","USD","",""),"N/A")),0))</f>
        <v/>
      </c>
      <c r="AT1839" t="str" cm="1">
        <f t="array" ref="AT1839">IF(AT1831="","",IFERROR(VALUE(_xlfn.IFNA(_xll.PBD(AT1838,"Deal Amount","","USD","",""),"N/A")),0))</f>
        <v/>
      </c>
      <c r="AU1839" t="str" cm="1">
        <f t="array" ref="AU1839">IF(AU1831="","",IFERROR(VALUE(_xlfn.IFNA(_xll.PBD(AU1838,"Deal Amount","","USD","",""),"N/A")),0))</f>
        <v/>
      </c>
      <c r="AV1839" t="str" cm="1">
        <f t="array" ref="AV1839">IF(AV1831="","",IFERROR(VALUE(_xlfn.IFNA(_xll.PBD(AV1838,"Deal Amount","","USD","",""),"N/A")),0))</f>
        <v/>
      </c>
      <c r="AW1839" t="str" cm="1">
        <f t="array" ref="AW1839">IF(AW1831="","",IFERROR(VALUE(_xlfn.IFNA(_xll.PBD(AW1838,"Deal Amount","","USD","",""),"N/A")),0))</f>
        <v/>
      </c>
      <c r="AX1839" t="str" cm="1">
        <f t="array" ref="AX1839">IF(AX1831="","",IFERROR(VALUE(_xlfn.IFNA(_xll.PBD(AX1838,"Deal Amount","","USD","",""),"N/A")),0))</f>
        <v/>
      </c>
      <c r="AY1839" t="str" cm="1">
        <f t="array" ref="AY1839">IF(AY1831="","",IFERROR(VALUE(_xlfn.IFNA(_xll.PBD(AY1838,"Deal Amount","","USD","",""),"N/A")),0))</f>
        <v/>
      </c>
      <c r="AZ1839" t="str" cm="1">
        <f t="array" ref="AZ1839">IF(AZ1831="","",IFERROR(VALUE(_xlfn.IFNA(_xll.PBD(AZ1838,"Deal Amount","","USD","",""),"N/A")),0))</f>
        <v/>
      </c>
      <c r="BA1839" t="str" cm="1">
        <f t="array" ref="BA1839">IF(BA1831="","",IFERROR(VALUE(_xlfn.IFNA(_xll.PBD(BA1838,"Deal Amount","","USD","",""),"N/A")),0))</f>
        <v/>
      </c>
      <c r="BB1839" t="str" cm="1">
        <f t="array" ref="BB1839">IF(BB1831="","",IFERROR(VALUE(_xlfn.IFNA(_xll.PBD(BB1838,"Deal Amount","","USD","",""),"N/A")),0))</f>
        <v/>
      </c>
      <c r="BC1839" t="str" cm="1">
        <f t="array" ref="BC1839">IF(BC1831="","",IFERROR(VALUE(_xlfn.IFNA(_xll.PBD(BC1838,"Deal Amount","","USD","",""),"N/A")),0))</f>
        <v/>
      </c>
      <c r="BD1839" t="str" cm="1">
        <f t="array" ref="BD1839">IF(BD1831="","",IFERROR(VALUE(_xlfn.IFNA(_xll.PBD(BD1838,"Deal Amount","","USD","",""),"N/A")),0))</f>
        <v/>
      </c>
      <c r="BE1839" t="str" cm="1">
        <f t="array" ref="BE1839">IF(BE1831="","",IFERROR(VALUE(_xlfn.IFNA(_xll.PBD(BE1838,"Deal Amount","","USD","",""),"N/A")),0))</f>
        <v/>
      </c>
      <c r="BF1839" t="str" cm="1">
        <f t="array" ref="BF1839">IF(BF1831="","",IFERROR(VALUE(_xlfn.IFNA(_xll.PBD(BF1838,"Deal Amount","","USD","",""),"N/A")),0))</f>
        <v/>
      </c>
      <c r="BG1839" t="str" cm="1">
        <f t="array" ref="BG1839">IF(BG1831="","",IFERROR(VALUE(_xlfn.IFNA(_xll.PBD(BG1838,"Deal Amount","","USD","",""),"N/A")),0))</f>
        <v/>
      </c>
      <c r="BH1839" t="str" cm="1">
        <f t="array" ref="BH1839">IF(BH1831="","",IFERROR(VALUE(_xlfn.IFNA(_xll.PBD(BH1838,"Deal Amount","","USD","",""),"N/A")),0))</f>
        <v/>
      </c>
      <c r="BI1839" t="str" cm="1">
        <f t="array" ref="BI1839">IF(BI1831="","",IFERROR(VALUE(_xlfn.IFNA(_xll.PBD(BI1838,"Deal Amount","","USD","",""),"N/A")),0))</f>
        <v/>
      </c>
      <c r="BJ1839" t="str" cm="1">
        <f t="array" ref="BJ1839">IF(BJ1831="","",IFERROR(VALUE(_xlfn.IFNA(_xll.PBD(BJ1838,"Deal Amount","","USD","",""),"N/A")),0))</f>
        <v/>
      </c>
      <c r="BK1839" t="str" cm="1">
        <f t="array" ref="BK1839">IF(BK1831="","",IFERROR(VALUE(_xlfn.IFNA(_xll.PBD(BK1838,"Deal Amount","","USD","",""),"N/A")),0))</f>
        <v/>
      </c>
      <c r="BL1839" t="str" cm="1">
        <f t="array" ref="BL1839">IF(BL1831="","",IFERROR(VALUE(_xlfn.IFNA(_xll.PBD(BL1838,"Deal Amount","","USD","",""),"N/A")),0))</f>
        <v/>
      </c>
      <c r="BM1839" t="str" cm="1">
        <f t="array" ref="BM1839">IF(BM1831="","",IFERROR(VALUE(_xlfn.IFNA(_xll.PBD(BM1838,"Deal Amount","","USD","",""),"N/A")),0))</f>
        <v/>
      </c>
      <c r="BN1839" t="str" cm="1">
        <f t="array" ref="BN1839">IF(BN1831="","",IFERROR(VALUE(_xlfn.IFNA(_xll.PBD(BN1838,"Deal Amount","","USD","",""),"N/A")),0))</f>
        <v/>
      </c>
      <c r="BO1839" t="str" cm="1">
        <f t="array" ref="BO1839">IF(BO1831="","",IFERROR(VALUE(_xlfn.IFNA(_xll.PBD(BO1838,"Deal Amount","","USD","",""),"N/A")),0))</f>
        <v/>
      </c>
      <c r="BP1839" t="str" cm="1">
        <f t="array" ref="BP1839">IF(BP1831="","",IFERROR(VALUE(_xlfn.IFNA(_xll.PBD(BP1838,"Deal Amount","","USD","",""),"N/A")),0))</f>
        <v/>
      </c>
      <c r="BQ1839" t="str" cm="1">
        <f t="array" ref="BQ1839">IF(BQ1831="","",IFERROR(VALUE(_xlfn.IFNA(_xll.PBD(BQ1838,"Deal Amount","","USD","",""),"N/A")),0))</f>
        <v/>
      </c>
      <c r="BR1839" t="str" cm="1">
        <f t="array" ref="BR1839">IF(BR1831="","",IFERROR(VALUE(_xlfn.IFNA(_xll.PBD(BR1838,"Deal Amount","","USD","",""),"N/A")),0))</f>
        <v/>
      </c>
      <c r="BS1839" t="str" cm="1">
        <f t="array" ref="BS1839">IF(BS1831="","",IFERROR(VALUE(_xlfn.IFNA(_xll.PBD(BS1838,"Deal Amount","","USD","",""),"N/A")),0))</f>
        <v/>
      </c>
      <c r="BT1839" t="str" cm="1">
        <f t="array" ref="BT1839">IF(BT1831="","",IFERROR(VALUE(_xlfn.IFNA(_xll.PBD(BT1838,"Deal Amount","","USD","",""),"N/A")),0))</f>
        <v/>
      </c>
      <c r="BU1839" t="str" cm="1">
        <f t="array" ref="BU1839">IF(BU1831="","",IFERROR(VALUE(_xlfn.IFNA(_xll.PBD(BU1838,"Deal Amount","","USD","",""),"N/A")),0))</f>
        <v/>
      </c>
      <c r="BV1839" t="str" cm="1">
        <f t="array" ref="BV1839">IF(BV1831="","",IFERROR(VALUE(_xlfn.IFNA(_xll.PBD(BV1838,"Deal Amount","","USD","",""),"N/A")),0))</f>
        <v/>
      </c>
      <c r="BW1839" t="str" cm="1">
        <f t="array" ref="BW1839">IF(BW1831="","",IFERROR(VALUE(_xlfn.IFNA(_xll.PBD(BW1838,"Deal Amount","","USD","",""),"N/A")),0))</f>
        <v/>
      </c>
      <c r="BX1839" t="str" cm="1">
        <f t="array" ref="BX1839">IF(BX1831="","",IFERROR(VALUE(_xlfn.IFNA(_xll.PBD(BX1838,"Deal Amount","","USD","",""),"N/A")),0))</f>
        <v/>
      </c>
      <c r="BY1839" t="str" cm="1">
        <f t="array" ref="BY1839">IF(BY1831="","",IFERROR(VALUE(_xlfn.IFNA(_xll.PBD(BY1838,"Deal Amount","","USD","",""),"N/A")),0))</f>
        <v/>
      </c>
      <c r="BZ1839" t="str" cm="1">
        <f t="array" ref="BZ1839">IF(BZ1831="","",IFERROR(VALUE(_xlfn.IFNA(_xll.PBD(BZ1838,"Deal Amount","","USD","",""),"N/A")),0))</f>
        <v/>
      </c>
      <c r="CA1839" t="str" cm="1">
        <f t="array" ref="CA1839">IF(CA1831="","",IFERROR(VALUE(_xlfn.IFNA(_xll.PBD(CA1838,"Deal Amount","","USD","",""),"N/A")),0))</f>
        <v/>
      </c>
      <c r="CB1839" t="str" cm="1">
        <f t="array" ref="CB1839">IF(CB1831="","",IFERROR(VALUE(_xlfn.IFNA(_xll.PBD(CB1838,"Deal Amount","","USD","",""),"N/A")),0))</f>
        <v/>
      </c>
      <c r="CC1839" t="str" cm="1">
        <f t="array" ref="CC1839">IF(CC1831="","",IFERROR(VALUE(_xlfn.IFNA(_xll.PBD(CC1838,"Deal Amount","","USD","",""),"N/A")),0))</f>
        <v/>
      </c>
      <c r="CD1839" t="str" cm="1">
        <f t="array" ref="CD1839">IF(CD1831="","",IFERROR(VALUE(_xlfn.IFNA(_xll.PBD(CD1838,"Deal Amount","","USD","",""),"N/A")),0))</f>
        <v/>
      </c>
      <c r="CE1839" t="str" cm="1">
        <f t="array" ref="CE1839">IF(CE1831="","",IFERROR(VALUE(_xlfn.IFNA(_xll.PBD(CE1838,"Deal Amount","","USD","",""),"N/A")),0))</f>
        <v/>
      </c>
      <c r="CF1839" t="str" cm="1">
        <f t="array" ref="CF1839">IF(CF1831="","",IFERROR(VALUE(_xlfn.IFNA(_xll.PBD(CF1838,"Deal Amount","","USD","",""),"N/A")),0))</f>
        <v/>
      </c>
      <c r="CG1839" t="str" cm="1">
        <f t="array" ref="CG1839">IF(CG1831="","",IFERROR(VALUE(_xlfn.IFNA(_xll.PBD(CG1838,"Deal Amount","","USD","",""),"N/A")),0))</f>
        <v/>
      </c>
      <c r="CH1839" t="str" cm="1">
        <f t="array" ref="CH1839">IF(CH1831="","",IFERROR(VALUE(_xlfn.IFNA(_xll.PBD(CH1838,"Deal Amount","","USD","",""),"N/A")),0))</f>
        <v/>
      </c>
      <c r="CI1839" t="str" cm="1">
        <f t="array" ref="CI1839">IF(CI1831="","",IFERROR(VALUE(_xlfn.IFNA(_xll.PBD(CI1838,"Deal Amount","","USD","",""),"N/A")),0))</f>
        <v/>
      </c>
      <c r="CJ1839" t="str" cm="1">
        <f t="array" ref="CJ1839">IF(CJ1831="","",IFERROR(VALUE(_xlfn.IFNA(_xll.PBD(CJ1838,"Deal Amount","","USD","",""),"N/A")),0))</f>
        <v/>
      </c>
      <c r="CK1839" t="str" cm="1">
        <f t="array" ref="CK1839">IF(CK1831="","",IFERROR(VALUE(_xlfn.IFNA(_xll.PBD(CK1838,"Deal Amount","","USD","",""),"N/A")),0))</f>
        <v/>
      </c>
      <c r="CL1839" t="str" cm="1">
        <f t="array" ref="CL1839">IF(CL1831="","",IFERROR(VALUE(_xlfn.IFNA(_xll.PBD(CL1838,"Deal Amount","","USD","",""),"N/A")),0))</f>
        <v/>
      </c>
      <c r="CM1839" t="str" cm="1">
        <f t="array" ref="CM1839">IF(CM1831="","",IFERROR(VALUE(_xlfn.IFNA(_xll.PBD(CM1838,"Deal Amount","","USD","",""),"N/A")),0))</f>
        <v/>
      </c>
      <c r="CN1839" t="str" cm="1">
        <f t="array" ref="CN1839">IF(CN1831="","",IFERROR(VALUE(_xlfn.IFNA(_xll.PBD(CN1838,"Deal Amount","","USD","",""),"N/A")),0))</f>
        <v/>
      </c>
      <c r="CO1839" t="str" cm="1">
        <f t="array" ref="CO1839">IF(CO1831="","",IFERROR(VALUE(_xlfn.IFNA(_xll.PBD(CO1838,"Deal Amount","","USD","",""),"N/A")),0))</f>
        <v/>
      </c>
      <c r="CP1839" t="str" cm="1">
        <f t="array" ref="CP1839">IF(CP1831="","",IFERROR(VALUE(_xlfn.IFNA(_xll.PBD(CP1838,"Deal Amount","","USD","",""),"N/A")),0))</f>
        <v/>
      </c>
      <c r="CQ1839" t="str" cm="1">
        <f t="array" ref="CQ1839">IF(CQ1831="","",IFERROR(VALUE(_xlfn.IFNA(_xll.PBD(CQ1838,"Deal Amount","","USD","",""),"N/A")),0))</f>
        <v/>
      </c>
      <c r="CR1839" t="str" cm="1">
        <f t="array" ref="CR1839">IF(CR1831="","",IFERROR(VALUE(_xlfn.IFNA(_xll.PBD(CR1838,"Deal Amount","","USD","",""),"N/A")),0))</f>
        <v/>
      </c>
      <c r="CS1839" t="str" cm="1">
        <f t="array" ref="CS1839">IF(CS1831="","",IFERROR(VALUE(_xlfn.IFNA(_xll.PBD(CS1838,"Deal Amount","","USD","",""),"N/A")),0))</f>
        <v/>
      </c>
      <c r="CT1839" t="str" cm="1">
        <f t="array" ref="CT1839">IF(CT1831="","",IFERROR(VALUE(_xlfn.IFNA(_xll.PBD(CT1838,"Deal Amount","","USD","",""),"N/A")),0))</f>
        <v/>
      </c>
      <c r="CU1839" t="str" cm="1">
        <f t="array" ref="CU1839">IF(CU1831="","",IFERROR(VALUE(_xlfn.IFNA(_xll.PBD(CU1838,"Deal Amount","","USD","",""),"N/A")),0))</f>
        <v/>
      </c>
      <c r="CV1839" t="str" cm="1">
        <f t="array" ref="CV1839">IF(CV1831="","",IFERROR(VALUE(_xlfn.IFNA(_xll.PBD(CV1838,"Deal Amount","","USD","",""),"N/A")),0))</f>
        <v/>
      </c>
      <c r="CW1839" t="str" cm="1">
        <f t="array" ref="CW1839">IF(CW1831="","",IFERROR(VALUE(_xlfn.IFNA(_xll.PBD(CW1838,"Deal Amount","","USD","",""),"N/A")),0))</f>
        <v/>
      </c>
      <c r="CX1839" t="str" cm="1">
        <f t="array" ref="CX1839">IF(CX1831="","",IFERROR(VALUE(_xlfn.IFNA(_xll.PBD(CX1838,"Deal Amount","","USD","",""),"N/A")),0))</f>
        <v/>
      </c>
      <c r="CY1839" t="str" cm="1">
        <f t="array" ref="CY1839">IF(CY1831="","",IFERROR(VALUE(_xlfn.IFNA(_xll.PBD(CY1838,"Deal Amount","","USD","",""),"N/A")),0))</f>
        <v/>
      </c>
      <c r="CZ1839" t="str" cm="1">
        <f t="array" ref="CZ1839">IF(CZ1831="","",IFERROR(VALUE(_xlfn.IFNA(_xll.PBD(CZ1838,"Deal Amount","","USD","",""),"N/A")),0))</f>
        <v/>
      </c>
      <c r="DA1839" t="str" cm="1">
        <f t="array" ref="DA1839">IF(DA1831="","",IFERROR(VALUE(_xlfn.IFNA(_xll.PBD(DA1838,"Deal Amount","","USD","",""),"N/A")),0))</f>
        <v/>
      </c>
      <c r="DB1839" t="str" cm="1">
        <f t="array" ref="DB1839">IF(DB1831="","",IFERROR(VALUE(_xlfn.IFNA(_xll.PBD(DB1838,"Deal Amount","","USD","",""),"N/A")),0))</f>
        <v/>
      </c>
      <c r="DC1839" t="str" cm="1">
        <f t="array" ref="DC1839">IF(DC1831="","",IFERROR(VALUE(_xlfn.IFNA(_xll.PBD(DC1838,"Deal Amount","","USD","",""),"N/A")),0))</f>
        <v/>
      </c>
      <c r="DD1839" t="str" cm="1">
        <f t="array" ref="DD1839">IF(DD1831="","",IFERROR(VALUE(_xlfn.IFNA(_xll.PBD(DD1838,"Deal Amount","","USD","",""),"N/A")),0))</f>
        <v/>
      </c>
      <c r="DE1839" t="str" cm="1">
        <f t="array" ref="DE1839">IF(DE1831="","",IFERROR(VALUE(_xlfn.IFNA(_xll.PBD(DE1838,"Deal Amount","","USD","",""),"N/A")),0))</f>
        <v/>
      </c>
      <c r="DF1839" t="str" cm="1">
        <f t="array" ref="DF1839">IF(DF1831="","",IFERROR(VALUE(_xlfn.IFNA(_xll.PBD(DF1838,"Deal Amount","","USD","",""),"N/A")),0))</f>
        <v/>
      </c>
      <c r="DG1839" t="str" cm="1">
        <f t="array" ref="DG1839">IF(DG1831="","",IFERROR(VALUE(_xlfn.IFNA(_xll.PBD(DG1838,"Deal Amount","","USD","",""),"N/A")),0))</f>
        <v/>
      </c>
      <c r="DH1839" t="str" cm="1">
        <f t="array" ref="DH1839">IF(DH1831="","",IFERROR(VALUE(_xlfn.IFNA(_xll.PBD(DH1838,"Deal Amount","","USD","",""),"N/A")),0))</f>
        <v/>
      </c>
      <c r="DI1839" t="str" cm="1">
        <f t="array" ref="DI1839">IF(DI1831="","",IFERROR(VALUE(_xlfn.IFNA(_xll.PBD(DI1838,"Deal Amount","","USD","",""),"N/A")),0))</f>
        <v/>
      </c>
      <c r="DJ1839" t="str" cm="1">
        <f t="array" ref="DJ1839">IF(DJ1831="","",IFERROR(VALUE(_xlfn.IFNA(_xll.PBD(DJ1838,"Deal Amount","","USD","",""),"N/A")),0))</f>
        <v/>
      </c>
      <c r="DK1839" t="str" cm="1">
        <f t="array" ref="DK1839">IF(DK1831="","",IFERROR(VALUE(_xlfn.IFNA(_xll.PBD(DK1838,"Deal Amount","","USD","",""),"N/A")),0))</f>
        <v/>
      </c>
      <c r="DL1839" t="str" cm="1">
        <f t="array" ref="DL1839">IF(DL1831="","",IFERROR(VALUE(_xlfn.IFNA(_xll.PBD(DL1838,"Deal Amount","","USD","",""),"N/A")),0))</f>
        <v/>
      </c>
      <c r="DM1839" t="str" cm="1">
        <f t="array" ref="DM1839">IF(DM1831="","",IFERROR(VALUE(_xlfn.IFNA(_xll.PBD(DM1838,"Deal Amount","","USD","",""),"N/A")),0))</f>
        <v/>
      </c>
      <c r="DN1839" t="str" cm="1">
        <f t="array" ref="DN1839">IF(DN1831="","",IFERROR(VALUE(_xlfn.IFNA(_xll.PBD(DN1838,"Deal Amount","","USD","",""),"N/A")),0))</f>
        <v/>
      </c>
      <c r="DO1839" t="str" cm="1">
        <f t="array" ref="DO1839">IF(DO1831="","",IFERROR(VALUE(_xlfn.IFNA(_xll.PBD(DO1838,"Deal Amount","","USD","",""),"N/A")),0))</f>
        <v/>
      </c>
      <c r="DP1839" t="str" cm="1">
        <f t="array" ref="DP1839">IF(DP1831="","",IFERROR(VALUE(_xlfn.IFNA(_xll.PBD(DP1838,"Deal Amount","","USD","",""),"N/A")),0))</f>
        <v/>
      </c>
      <c r="DQ1839" t="str" cm="1">
        <f t="array" ref="DQ1839">IF(DQ1831="","",IFERROR(VALUE(_xlfn.IFNA(_xll.PBD(DQ1838,"Deal Amount","","USD","",""),"N/A")),0))</f>
        <v/>
      </c>
      <c r="DR1839" t="str" cm="1">
        <f t="array" ref="DR1839">IF(DR1831="","",IFERROR(VALUE(_xlfn.IFNA(_xll.PBD(DR1838,"Deal Amount","","USD","",""),"N/A")),0))</f>
        <v/>
      </c>
      <c r="DS1839" t="str" cm="1">
        <f t="array" ref="DS1839">IF(DS1831="","",IFERROR(VALUE(_xlfn.IFNA(_xll.PBD(DS1838,"Deal Amount","","USD","",""),"N/A")),0))</f>
        <v/>
      </c>
      <c r="DT1839" t="str" cm="1">
        <f t="array" ref="DT1839">IF(DT1831="","",IFERROR(VALUE(_xlfn.IFNA(_xll.PBD(DT1838,"Deal Amount","","USD","",""),"N/A")),0))</f>
        <v/>
      </c>
      <c r="DU1839" t="str" cm="1">
        <f t="array" ref="DU1839">IF(DU1831="","",IFERROR(VALUE(_xlfn.IFNA(_xll.PBD(DU1838,"Deal Amount","","USD","",""),"N/A")),0))</f>
        <v/>
      </c>
      <c r="DV1839" t="str" cm="1">
        <f t="array" ref="DV1839">IF(DV1831="","",IFERROR(VALUE(_xlfn.IFNA(_xll.PBD(DV1838,"Deal Amount","","USD","",""),"N/A")),0))</f>
        <v/>
      </c>
      <c r="DW1839" t="str" cm="1">
        <f t="array" ref="DW1839">IF(DW1831="","",IFERROR(VALUE(_xlfn.IFNA(_xll.PBD(DW1838,"Deal Amount","","USD","",""),"N/A")),0))</f>
        <v/>
      </c>
      <c r="DX1839" t="str" cm="1">
        <f t="array" ref="DX1839">IF(DX1831="","",IFERROR(VALUE(_xlfn.IFNA(_xll.PBD(DX1838,"Deal Amount","","USD","",""),"N/A")),0))</f>
        <v/>
      </c>
      <c r="DY1839" t="str" cm="1">
        <f t="array" ref="DY1839">IF(DY1831="","",IFERROR(VALUE(_xlfn.IFNA(_xll.PBD(DY1838,"Deal Amount","","USD","",""),"N/A")),0))</f>
        <v/>
      </c>
      <c r="DZ1839" t="str" cm="1">
        <f t="array" ref="DZ1839">IF(DZ1831="","",IFERROR(VALUE(_xlfn.IFNA(_xll.PBD(DZ1838,"Deal Amount","","USD","",""),"N/A")),0))</f>
        <v/>
      </c>
      <c r="EA1839" t="str" cm="1">
        <f t="array" ref="EA1839">IF(EA1831="","",IFERROR(VALUE(_xlfn.IFNA(_xll.PBD(EA1838,"Deal Amount","","USD","",""),"N/A")),0))</f>
        <v/>
      </c>
      <c r="EB1839" t="str" cm="1">
        <f t="array" ref="EB1839">IF(EB1831="","",IFERROR(VALUE(_xlfn.IFNA(_xll.PBD(EB1838,"Deal Amount","","USD","",""),"N/A")),0))</f>
        <v/>
      </c>
      <c r="EC1839" t="str" cm="1">
        <f t="array" ref="EC1839">IF(EC1831="","",IFERROR(VALUE(_xlfn.IFNA(_xll.PBD(EC1838,"Deal Amount","","USD","",""),"N/A")),0))</f>
        <v/>
      </c>
      <c r="ED1839" t="str" cm="1">
        <f t="array" ref="ED1839">IF(ED1831="","",IFERROR(VALUE(_xlfn.IFNA(_xll.PBD(ED1838,"Deal Amount","","USD","",""),"N/A")),0))</f>
        <v/>
      </c>
      <c r="EE1839" t="str" cm="1">
        <f t="array" ref="EE1839">IF(EE1831="","",IFERROR(VALUE(_xlfn.IFNA(_xll.PBD(EE1838,"Deal Amount","","USD","",""),"N/A")),0))</f>
        <v/>
      </c>
      <c r="EF1839" t="str" cm="1">
        <f t="array" ref="EF1839">IF(EF1831="","",IFERROR(VALUE(_xlfn.IFNA(_xll.PBD(EF1838,"Deal Amount","","USD","",""),"N/A")),0))</f>
        <v/>
      </c>
      <c r="EG1839" t="str" cm="1">
        <f t="array" ref="EG1839">IF(EG1831="","",IFERROR(VALUE(_xlfn.IFNA(_xll.PBD(EG1838,"Deal Amount","","USD","",""),"N/A")),0))</f>
        <v/>
      </c>
      <c r="EH1839" t="str" cm="1">
        <f t="array" ref="EH1839">IF(EH1831="","",IFERROR(VALUE(_xlfn.IFNA(_xll.PBD(EH1838,"Deal Amount","","USD","",""),"N/A")),0))</f>
        <v/>
      </c>
      <c r="EI1839" t="str" cm="1">
        <f t="array" ref="EI1839">IF(EI1831="","",IFERROR(VALUE(_xlfn.IFNA(_xll.PBD(EI1838,"Deal Amount","","USD","",""),"N/A")),0))</f>
        <v/>
      </c>
      <c r="EJ1839" t="str" cm="1">
        <f t="array" ref="EJ1839">IF(EJ1831="","",IFERROR(VALUE(_xlfn.IFNA(_xll.PBD(EJ1838,"Deal Amount","","USD","",""),"N/A")),0))</f>
        <v/>
      </c>
      <c r="EK1839" t="str" cm="1">
        <f t="array" ref="EK1839">IF(EK1831="","",IFERROR(VALUE(_xlfn.IFNA(_xll.PBD(EK1838,"Deal Amount","","USD","",""),"N/A")),0))</f>
        <v/>
      </c>
      <c r="EL1839" t="str" cm="1">
        <f t="array" ref="EL1839">IF(EL1831="","",IFERROR(VALUE(_xlfn.IFNA(_xll.PBD(EL1838,"Deal Amount","","USD","",""),"N/A")),0))</f>
        <v/>
      </c>
      <c r="EM1839" t="str" cm="1">
        <f t="array" ref="EM1839">IF(EM1831="","",IFERROR(VALUE(_xlfn.IFNA(_xll.PBD(EM1838,"Deal Amount","","USD","",""),"N/A")),0))</f>
        <v/>
      </c>
      <c r="EN1839" t="str" cm="1">
        <f t="array" ref="EN1839">IF(EN1831="","",IFERROR(VALUE(_xlfn.IFNA(_xll.PBD(EN1838,"Deal Amount","","USD","",""),"N/A")),0))</f>
        <v/>
      </c>
      <c r="EO1839" t="str" cm="1">
        <f t="array" ref="EO1839">IF(EO1831="","",IFERROR(VALUE(_xlfn.IFNA(_xll.PBD(EO1838,"Deal Amount","","USD","",""),"N/A")),0))</f>
        <v/>
      </c>
      <c r="EP1839" t="str" cm="1">
        <f t="array" ref="EP1839">IF(EP1831="","",IFERROR(VALUE(_xlfn.IFNA(_xll.PBD(EP1838,"Deal Amount","","USD","",""),"N/A")),0))</f>
        <v/>
      </c>
      <c r="EQ1839" t="str" cm="1">
        <f t="array" ref="EQ1839">IF(EQ1831="","",IFERROR(VALUE(_xlfn.IFNA(_xll.PBD(EQ1838,"Deal Amount","","USD","",""),"N/A")),0))</f>
        <v/>
      </c>
      <c r="ER1839" t="str" cm="1">
        <f t="array" ref="ER1839">IF(ER1831="","",IFERROR(VALUE(_xlfn.IFNA(_xll.PBD(ER1838,"Deal Amount","","USD","",""),"N/A")),0))</f>
        <v/>
      </c>
      <c r="ES1839" t="str" cm="1">
        <f t="array" ref="ES1839">IF(ES1831="","",IFERROR(VALUE(_xlfn.IFNA(_xll.PBD(ES1838,"Deal Amount","","USD","",""),"N/A")),0))</f>
        <v/>
      </c>
      <c r="ET1839" t="str" cm="1">
        <f t="array" ref="ET1839">IF(ET1831="","",IFERROR(VALUE(_xlfn.IFNA(_xll.PBD(ET1838,"Deal Amount","","USD","",""),"N/A")),0))</f>
        <v/>
      </c>
      <c r="EU1839" t="str" cm="1">
        <f t="array" ref="EU1839">IF(EU1831="","",IFERROR(VALUE(_xlfn.IFNA(_xll.PBD(EU1838,"Deal Amount","","USD","",""),"N/A")),0))</f>
        <v/>
      </c>
      <c r="EV1839" t="str" cm="1">
        <f t="array" ref="EV1839">IF(EV1831="","",IFERROR(VALUE(_xlfn.IFNA(_xll.PBD(EV1838,"Deal Amount","","USD","",""),"N/A")),0))</f>
        <v/>
      </c>
      <c r="EW1839" t="str" cm="1">
        <f t="array" ref="EW1839">IF(EW1831="","",IFERROR(VALUE(_xlfn.IFNA(_xll.PBD(EW1838,"Deal Amount","","USD","",""),"N/A")),0))</f>
        <v/>
      </c>
      <c r="EX1839" t="str" cm="1">
        <f t="array" ref="EX1839">IF(EX1831="","",IFERROR(VALUE(_xlfn.IFNA(_xll.PBD(EX1838,"Deal Amount","","USD","",""),"N/A")),0))</f>
        <v/>
      </c>
      <c r="EY1839" t="str" cm="1">
        <f t="array" ref="EY1839">IF(EY1831="","",IFERROR(VALUE(_xlfn.IFNA(_xll.PBD(EY1838,"Deal Amount","","USD","",""),"N/A")),0))</f>
        <v/>
      </c>
      <c r="EZ1839" t="str" cm="1">
        <f t="array" ref="EZ1839">IF(EZ1831="","",IFERROR(VALUE(_xlfn.IFNA(_xll.PBD(EZ1838,"Deal Amount","","USD","",""),"N/A")),0))</f>
        <v/>
      </c>
      <c r="FA1839" t="str" cm="1">
        <f t="array" ref="FA1839">IF(FA1831="","",IFERROR(VALUE(_xlfn.IFNA(_xll.PBD(FA1838,"Deal Amount","","USD","",""),"N/A")),0))</f>
        <v/>
      </c>
      <c r="FB1839" t="str" cm="1">
        <f t="array" ref="FB1839">IF(FB1831="","",IFERROR(VALUE(_xlfn.IFNA(_xll.PBD(FB1838,"Deal Amount","","USD","",""),"N/A")),0))</f>
        <v/>
      </c>
      <c r="FC1839" t="str" cm="1">
        <f t="array" ref="FC1839">IF(FC1831="","",IFERROR(VALUE(_xlfn.IFNA(_xll.PBD(FC1838,"Deal Amount","","USD","",""),"N/A")),0))</f>
        <v/>
      </c>
      <c r="FD1839" t="str" cm="1">
        <f t="array" ref="FD1839">IF(FD1831="","",IFERROR(VALUE(_xlfn.IFNA(_xll.PBD(FD1838,"Deal Amount","","USD","",""),"N/A")),0))</f>
        <v/>
      </c>
      <c r="FE1839" t="str" cm="1">
        <f t="array" ref="FE1839">IF(FE1831="","",IFERROR(VALUE(_xlfn.IFNA(_xll.PBD(FE1838,"Deal Amount","","USD","",""),"N/A")),0))</f>
        <v/>
      </c>
      <c r="FF1839" t="str" cm="1">
        <f t="array" ref="FF1839">IF(FF1831="","",IFERROR(VALUE(_xlfn.IFNA(_xll.PBD(FF1838,"Deal Amount","","USD","",""),"N/A")),0))</f>
        <v/>
      </c>
      <c r="FG1839" t="str" cm="1">
        <f t="array" ref="FG1839">IF(FG1831="","",IFERROR(VALUE(_xlfn.IFNA(_xll.PBD(FG1838,"Deal Amount","","USD","",""),"N/A")),0))</f>
        <v/>
      </c>
      <c r="FH1839" t="str" cm="1">
        <f t="array" ref="FH1839">IF(FH1831="","",IFERROR(VALUE(_xlfn.IFNA(_xll.PBD(FH1838,"Deal Amount","","USD","",""),"N/A")),0))</f>
        <v/>
      </c>
      <c r="FI1839" t="str" cm="1">
        <f t="array" ref="FI1839">IF(FI1831="","",IFERROR(VALUE(_xlfn.IFNA(_xll.PBD(FI1838,"Deal Amount","","USD","",""),"N/A")),0))</f>
        <v/>
      </c>
      <c r="FJ1839" t="str" cm="1">
        <f t="array" ref="FJ1839">IF(FJ1831="","",IFERROR(VALUE(_xlfn.IFNA(_xll.PBD(FJ1838,"Deal Amount","","USD","",""),"N/A")),0))</f>
        <v/>
      </c>
      <c r="FK1839" t="str" cm="1">
        <f t="array" ref="FK1839">IF(FK1831="","",IFERROR(VALUE(_xlfn.IFNA(_xll.PBD(FK1838,"Deal Amount","","USD","",""),"N/A")),0))</f>
        <v/>
      </c>
      <c r="FL1839" t="str" cm="1">
        <f t="array" ref="FL1839">IF(FL1831="","",IFERROR(VALUE(_xlfn.IFNA(_xll.PBD(FL1838,"Deal Amount","","USD","",""),"N/A")),0))</f>
        <v/>
      </c>
      <c r="FM1839" t="str" cm="1">
        <f t="array" ref="FM1839">IF(FM1831="","",IFERROR(VALUE(_xlfn.IFNA(_xll.PBD(FM1838,"Deal Amount","","USD","",""),"N/A")),0))</f>
        <v/>
      </c>
      <c r="FN1839" t="str" cm="1">
        <f t="array" ref="FN1839">IF(FN1831="","",IFERROR(VALUE(_xlfn.IFNA(_xll.PBD(FN1838,"Deal Amount","","USD","",""),"N/A")),0))</f>
        <v/>
      </c>
      <c r="FO1839" t="str" cm="1">
        <f t="array" ref="FO1839">IF(FO1831="","",IFERROR(VALUE(_xlfn.IFNA(_xll.PBD(FO1838,"Deal Amount","","USD","",""),"N/A")),0))</f>
        <v/>
      </c>
      <c r="FP1839" t="str" cm="1">
        <f t="array" ref="FP1839">IF(FP1831="","",IFERROR(VALUE(_xlfn.IFNA(_xll.PBD(FP1838,"Deal Amount","","USD","",""),"N/A")),0))</f>
        <v/>
      </c>
      <c r="FQ1839" t="str" cm="1">
        <f t="array" ref="FQ1839">IF(FQ1831="","",IFERROR(VALUE(_xlfn.IFNA(_xll.PBD(FQ1838,"Deal Amount","","USD","",""),"N/A")),0))</f>
        <v/>
      </c>
      <c r="FR1839" t="str" cm="1">
        <f t="array" ref="FR1839">IF(FR1831="","",IFERROR(VALUE(_xlfn.IFNA(_xll.PBD(FR1838,"Deal Amount","","USD","",""),"N/A")),0))</f>
        <v/>
      </c>
      <c r="FS1839" t="str" cm="1">
        <f t="array" ref="FS1839">IF(FS1831="","",IFERROR(VALUE(_xlfn.IFNA(_xll.PBD(FS1838,"Deal Amount","","USD","",""),"N/A")),0))</f>
        <v/>
      </c>
      <c r="FT1839" t="str" cm="1">
        <f t="array" ref="FT1839">IF(FT1831="","",IFERROR(VALUE(_xlfn.IFNA(_xll.PBD(FT1838,"Deal Amount","","USD","",""),"N/A")),0))</f>
        <v/>
      </c>
      <c r="FU1839" t="str" cm="1">
        <f t="array" ref="FU1839">IF(FU1831="","",IFERROR(VALUE(_xlfn.IFNA(_xll.PBD(FU1838,"Deal Amount","","USD","",""),"N/A")),0))</f>
        <v/>
      </c>
      <c r="FV1839" t="str" cm="1">
        <f t="array" ref="FV1839">IF(FV1831="","",IFERROR(VALUE(_xlfn.IFNA(_xll.PBD(FV1838,"Deal Amount","","USD","",""),"N/A")),0))</f>
        <v/>
      </c>
      <c r="FW1839" t="str" cm="1">
        <f t="array" ref="FW1839">IF(FW1831="","",IFERROR(VALUE(_xlfn.IFNA(_xll.PBD(FW1838,"Deal Amount","","USD","",""),"N/A")),0))</f>
        <v/>
      </c>
      <c r="FX1839" t="str" cm="1">
        <f t="array" ref="FX1839">IF(FX1831="","",IFERROR(VALUE(_xlfn.IFNA(_xll.PBD(FX1838,"Deal Amount","","USD","",""),"N/A")),0))</f>
        <v/>
      </c>
      <c r="FY1839" t="str" cm="1">
        <f t="array" ref="FY1839">IF(FY1831="","",IFERROR(VALUE(_xlfn.IFNA(_xll.PBD(FY1838,"Deal Amount","","USD","",""),"N/A")),0))</f>
        <v/>
      </c>
      <c r="FZ1839" t="str" cm="1">
        <f t="array" ref="FZ1839">IF(FZ1831="","",IFERROR(VALUE(_xlfn.IFNA(_xll.PBD(FZ1838,"Deal Amount","","USD","",""),"N/A")),0))</f>
        <v/>
      </c>
      <c r="GA1839" t="str" cm="1">
        <f t="array" ref="GA1839">IF(GA1831="","",IFERROR(VALUE(_xlfn.IFNA(_xll.PBD(GA1838,"Deal Amount","","USD","",""),"N/A")),0))</f>
        <v/>
      </c>
      <c r="GB1839" t="str" cm="1">
        <f t="array" ref="GB1839">IF(GB1831="","",IFERROR(VALUE(_xlfn.IFNA(_xll.PBD(GB1838,"Deal Amount","","USD","",""),"N/A")),0))</f>
        <v/>
      </c>
      <c r="GC1839" t="str" cm="1">
        <f t="array" ref="GC1839">IF(GC1831="","",IFERROR(VALUE(_xlfn.IFNA(_xll.PBD(GC1838,"Deal Amount","","USD","",""),"N/A")),0))</f>
        <v/>
      </c>
      <c r="GD1839" t="str" cm="1">
        <f t="array" ref="GD1839">IF(GD1831="","",IFERROR(VALUE(_xlfn.IFNA(_xll.PBD(GD1838,"Deal Amount","","USD","",""),"N/A")),0))</f>
        <v/>
      </c>
      <c r="GE1839" t="str" cm="1">
        <f t="array" ref="GE1839">IF(GE1831="","",IFERROR(VALUE(_xlfn.IFNA(_xll.PBD(GE1838,"Deal Amount","","USD","",""),"N/A")),0))</f>
        <v/>
      </c>
      <c r="GF1839" t="str" cm="1">
        <f t="array" ref="GF1839">IF(GF1831="","",IFERROR(VALUE(_xlfn.IFNA(_xll.PBD(GF1838,"Deal Amount","","USD","",""),"N/A")),0))</f>
        <v/>
      </c>
      <c r="GG1839" t="str" cm="1">
        <f t="array" ref="GG1839">IF(GG1831="","",IFERROR(VALUE(_xlfn.IFNA(_xll.PBD(GG1838,"Deal Amount","","USD","",""),"N/A")),0))</f>
        <v/>
      </c>
      <c r="GH1839" t="str" cm="1">
        <f t="array" ref="GH1839">IF(GH1831="","",IFERROR(VALUE(_xlfn.IFNA(_xll.PBD(GH1838,"Deal Amount","","USD","",""),"N/A")),0))</f>
        <v/>
      </c>
      <c r="GI1839" t="str" cm="1">
        <f t="array" ref="GI1839">IF(GI1831="","",IFERROR(VALUE(_xlfn.IFNA(_xll.PBD(GI1838,"Deal Amount","","USD","",""),"N/A")),0))</f>
        <v/>
      </c>
      <c r="GJ1839" t="str" cm="1">
        <f t="array" ref="GJ1839">IF(GJ1831="","",IFERROR(VALUE(_xlfn.IFNA(_xll.PBD(GJ1838,"Deal Amount","","USD","",""),"N/A")),0))</f>
        <v/>
      </c>
      <c r="GK1839" t="str" cm="1">
        <f t="array" ref="GK1839">IF(GK1831="","",IFERROR(VALUE(_xlfn.IFNA(_xll.PBD(GK1838,"Deal Amount","","USD","",""),"N/A")),0))</f>
        <v/>
      </c>
      <c r="GL1839" t="str" cm="1">
        <f t="array" ref="GL1839">IF(GL1831="","",IFERROR(VALUE(_xlfn.IFNA(_xll.PBD(GL1838,"Deal Amount","","USD","",""),"N/A")),0))</f>
        <v/>
      </c>
      <c r="GM1839" t="str" cm="1">
        <f t="array" ref="GM1839">IF(GM1831="","",IFERROR(VALUE(_xlfn.IFNA(_xll.PBD(GM1838,"Deal Amount","","USD","",""),"N/A")),0))</f>
        <v/>
      </c>
      <c r="GN1839" t="str" cm="1">
        <f t="array" ref="GN1839">IF(GN1831="","",IFERROR(VALUE(_xlfn.IFNA(_xll.PBD(GN1838,"Deal Amount","","USD","",""),"N/A")),0))</f>
        <v/>
      </c>
      <c r="GO1839" t="str" cm="1">
        <f t="array" ref="GO1839">IF(GO1831="","",IFERROR(VALUE(_xlfn.IFNA(_xll.PBD(GO1838,"Deal Amount","","USD","",""),"N/A")),0))</f>
        <v/>
      </c>
      <c r="GP1839" t="str" cm="1">
        <f t="array" ref="GP1839">IF(GP1831="","",IFERROR(VALUE(_xlfn.IFNA(_xll.PBD(GP1838,"Deal Amount","","USD","",""),"N/A")),0))</f>
        <v/>
      </c>
      <c r="GQ1839" t="str" cm="1">
        <f t="array" ref="GQ1839">IF(GQ1831="","",IFERROR(VALUE(_xlfn.IFNA(_xll.PBD(GQ1838,"Deal Amount","","USD","",""),"N/A")),0))</f>
        <v/>
      </c>
      <c r="GR1839" t="str" cm="1">
        <f t="array" ref="GR1839">IF(GR1831="","",IFERROR(VALUE(_xlfn.IFNA(_xll.PBD(GR1838,"Deal Amount","","USD","",""),"N/A")),0))</f>
        <v/>
      </c>
      <c r="GS1839" t="str" cm="1">
        <f t="array" ref="GS1839">IF(GS1831="","",IFERROR(VALUE(_xlfn.IFNA(_xll.PBD(GS1838,"Deal Amount","","USD","",""),"N/A")),0))</f>
        <v/>
      </c>
      <c r="GT1839" t="str" cm="1">
        <f t="array" ref="GT1839">IF(GT1831="","",IFERROR(VALUE(_xlfn.IFNA(_xll.PBD(GT1838,"Deal Amount","","USD","",""),"N/A")),0))</f>
        <v/>
      </c>
      <c r="GU1839" t="str" cm="1">
        <f t="array" ref="GU1839">IF(GU1831="","",IFERROR(VALUE(_xlfn.IFNA(_xll.PBD(GU1838,"Deal Amount","","USD","",""),"N/A")),0))</f>
        <v/>
      </c>
      <c r="GV1839" t="str" cm="1">
        <f t="array" ref="GV1839">IF(GV1831="","",IFERROR(VALUE(_xlfn.IFNA(_xll.PBD(GV1838,"Deal Amount","","USD","",""),"N/A")),0))</f>
        <v/>
      </c>
      <c r="GW1839" t="str" cm="1">
        <f t="array" ref="GW1839">IF(GW1831="","",IFERROR(VALUE(_xlfn.IFNA(_xll.PBD(GW1838,"Deal Amount","","USD","",""),"N/A")),0))</f>
        <v/>
      </c>
      <c r="GX1839" t="str" cm="1">
        <f t="array" ref="GX1839">IF(GX1831="","",IFERROR(VALUE(_xlfn.IFNA(_xll.PBD(GX1838,"Deal Amount","","USD","",""),"N/A")),0))</f>
        <v/>
      </c>
      <c r="GY1839" t="str" cm="1">
        <f t="array" ref="GY1839">IF(GY1831="","",IFERROR(VALUE(_xlfn.IFNA(_xll.PBD(GY1838,"Deal Amount","","USD","",""),"N/A")),0))</f>
        <v/>
      </c>
      <c r="GZ1839" t="str" cm="1">
        <f t="array" ref="GZ1839">IF(GZ1831="","",IFERROR(VALUE(_xlfn.IFNA(_xll.PBD(GZ1838,"Deal Amount","","USD","",""),"N/A")),0))</f>
        <v/>
      </c>
      <c r="HA1839" t="str" cm="1">
        <f t="array" ref="HA1839">IF(HA1831="","",IFERROR(VALUE(_xlfn.IFNA(_xll.PBD(HA1838,"Deal Amount","","USD","",""),"N/A")),0))</f>
        <v/>
      </c>
      <c r="HB1839" t="str" cm="1">
        <f t="array" ref="HB1839">IF(HB1831="","",IFERROR(VALUE(_xlfn.IFNA(_xll.PBD(HB1838,"Deal Amount","","USD","",""),"N/A")),0))</f>
        <v/>
      </c>
      <c r="HC1839" t="str" cm="1">
        <f t="array" ref="HC1839">IF(HC1831="","",IFERROR(VALUE(_xlfn.IFNA(_xll.PBD(HC1838,"Deal Amount","","USD","",""),"N/A")),0))</f>
        <v/>
      </c>
      <c r="HD1839" t="str" cm="1">
        <f t="array" ref="HD1839">IF(HD1831="","",IFERROR(VALUE(_xlfn.IFNA(_xll.PBD(HD1838,"Deal Amount","","USD","",""),"N/A")),0))</f>
        <v/>
      </c>
      <c r="HE1839" t="str" cm="1">
        <f t="array" ref="HE1839">IF(HE1831="","",IFERROR(VALUE(_xlfn.IFNA(_xll.PBD(HE1838,"Deal Amount","","USD","",""),"N/A")),0))</f>
        <v/>
      </c>
      <c r="HF1839" t="str" cm="1">
        <f t="array" ref="HF1839">IF(HF1831="","",IFERROR(VALUE(_xlfn.IFNA(_xll.PBD(HF1838,"Deal Amount","","USD","",""),"N/A")),0))</f>
        <v/>
      </c>
      <c r="HG1839" t="str" cm="1">
        <f t="array" ref="HG1839">IF(HG1831="","",IFERROR(VALUE(_xlfn.IFNA(_xll.PBD(HG1838,"Deal Amount","","USD","",""),"N/A")),0))</f>
        <v/>
      </c>
      <c r="HH1839" t="str" cm="1">
        <f t="array" ref="HH1839">IF(HH1831="","",IFERROR(VALUE(_xlfn.IFNA(_xll.PBD(HH1838,"Deal Amount","","USD","",""),"N/A")),0))</f>
        <v/>
      </c>
      <c r="HI1839" t="str" cm="1">
        <f t="array" ref="HI1839">IF(HI1831="","",IFERROR(VALUE(_xlfn.IFNA(_xll.PBD(HI1838,"Deal Amount","","USD","",""),"N/A")),0))</f>
        <v/>
      </c>
      <c r="HJ1839" t="str" cm="1">
        <f t="array" ref="HJ1839">IF(HJ1831="","",IFERROR(VALUE(_xlfn.IFNA(_xll.PBD(HJ1838,"Deal Amount","","USD","",""),"N/A")),0))</f>
        <v/>
      </c>
      <c r="HK1839" t="str" cm="1">
        <f t="array" ref="HK1839">IF(HK1831="","",IFERROR(VALUE(_xlfn.IFNA(_xll.PBD(HK1838,"Deal Amount","","USD","",""),"N/A")),0))</f>
        <v/>
      </c>
      <c r="HL1839" t="str" cm="1">
        <f t="array" ref="HL1839">IF(HL1831="","",IFERROR(VALUE(_xlfn.IFNA(_xll.PBD(HL1838,"Deal Amount","","USD","",""),"N/A")),0))</f>
        <v/>
      </c>
      <c r="HM1839" t="str" cm="1">
        <f t="array" ref="HM1839">IF(HM1831="","",IFERROR(VALUE(_xlfn.IFNA(_xll.PBD(HM1838,"Deal Amount","","USD","",""),"N/A")),0))</f>
        <v/>
      </c>
      <c r="HN1839" t="str" cm="1">
        <f t="array" ref="HN1839">IF(HN1831="","",IFERROR(VALUE(_xlfn.IFNA(_xll.PBD(HN1838,"Deal Amount","","USD","",""),"N/A")),0))</f>
        <v/>
      </c>
      <c r="HO1839" t="str" cm="1">
        <f t="array" ref="HO1839">IF(HO1831="","",IFERROR(VALUE(_xlfn.IFNA(_xll.PBD(HO1838,"Deal Amount","","USD","",""),"N/A")),0))</f>
        <v/>
      </c>
      <c r="HP1839" t="str" cm="1">
        <f t="array" ref="HP1839">IF(HP1831="","",IFERROR(VALUE(_xlfn.IFNA(_xll.PBD(HP1838,"Deal Amount","","USD","",""),"N/A")),0))</f>
        <v/>
      </c>
      <c r="HQ1839" t="str" cm="1">
        <f t="array" ref="HQ1839">IF(HQ1831="","",IFERROR(VALUE(_xlfn.IFNA(_xll.PBD(HQ1838,"Deal Amount","","USD","",""),"N/A")),0))</f>
        <v/>
      </c>
      <c r="HR1839" t="str" cm="1">
        <f t="array" ref="HR1839">IF(HR1831="","",IFERROR(VALUE(_xlfn.IFNA(_xll.PBD(HR1838,"Deal Amount","","USD","",""),"N/A")),0))</f>
        <v/>
      </c>
      <c r="HS1839" t="str" cm="1">
        <f t="array" ref="HS1839">IF(HS1831="","",IFERROR(VALUE(_xlfn.IFNA(_xll.PBD(HS1838,"Deal Amount","","USD","",""),"N/A")),0))</f>
        <v/>
      </c>
      <c r="HT1839" t="str" cm="1">
        <f t="array" ref="HT1839">IF(HT1831="","",IFERROR(VALUE(_xlfn.IFNA(_xll.PBD(HT1838,"Deal Amount","","USD","",""),"N/A")),0))</f>
        <v/>
      </c>
      <c r="HU1839" t="str" cm="1">
        <f t="array" ref="HU1839">IF(HU1831="","",IFERROR(VALUE(_xlfn.IFNA(_xll.PBD(HU1838,"Deal Amount","","USD","",""),"N/A")),0))</f>
        <v/>
      </c>
      <c r="HV1839" t="str" cm="1">
        <f t="array" ref="HV1839">IF(HV1831="","",IFERROR(VALUE(_xlfn.IFNA(_xll.PBD(HV1838,"Deal Amount","","USD","",""),"N/A")),0))</f>
        <v/>
      </c>
      <c r="HW1839" t="str" cm="1">
        <f t="array" ref="HW1839">IF(HW1831="","",IFERROR(VALUE(_xlfn.IFNA(_xll.PBD(HW1838,"Deal Amount","","USD","",""),"N/A")),0))</f>
        <v/>
      </c>
      <c r="HX1839" t="str" cm="1">
        <f t="array" ref="HX1839">IF(HX1831="","",IFERROR(VALUE(_xlfn.IFNA(_xll.PBD(HX1838,"Deal Amount","","USD","",""),"N/A")),0))</f>
        <v/>
      </c>
      <c r="HY1839" t="str" cm="1">
        <f t="array" ref="HY1839">IF(HY1831="","",IFERROR(VALUE(_xlfn.IFNA(_xll.PBD(HY1838,"Deal Amount","","USD","",""),"N/A")),0))</f>
        <v/>
      </c>
      <c r="HZ1839" t="str" cm="1">
        <f t="array" ref="HZ1839">IF(HZ1831="","",IFERROR(VALUE(_xlfn.IFNA(_xll.PBD(HZ1838,"Deal Amount","","USD","",""),"N/A")),0))</f>
        <v/>
      </c>
      <c r="IA1839" t="str" cm="1">
        <f t="array" ref="IA1839">IF(IA1831="","",IFERROR(VALUE(_xlfn.IFNA(_xll.PBD(IA1838,"Deal Amount","","USD","",""),"N/A")),0))</f>
        <v/>
      </c>
      <c r="IB1839" t="str" cm="1">
        <f t="array" ref="IB1839">IF(IB1831="","",IFERROR(VALUE(_xlfn.IFNA(_xll.PBD(IB1838,"Deal Amount","","USD","",""),"N/A")),0))</f>
        <v/>
      </c>
      <c r="IC1839" t="str" cm="1">
        <f t="array" ref="IC1839">IF(IC1831="","",IFERROR(VALUE(_xlfn.IFNA(_xll.PBD(IC1838,"Deal Amount","","USD","",""),"N/A")),0))</f>
        <v/>
      </c>
      <c r="ID1839" t="str" cm="1">
        <f t="array" ref="ID1839">IF(ID1831="","",IFERROR(VALUE(_xlfn.IFNA(_xll.PBD(ID1838,"Deal Amount","","USD","",""),"N/A")),0))</f>
        <v/>
      </c>
      <c r="IE1839" t="str" cm="1">
        <f t="array" ref="IE1839">IF(IE1831="","",IFERROR(VALUE(_xlfn.IFNA(_xll.PBD(IE1838,"Deal Amount","","USD","",""),"N/A")),0))</f>
        <v/>
      </c>
    </row>
    <row r="1840" spans="2:239" x14ac:dyDescent="0.2">
      <c r="B1840" t="s">
        <v>2703</v>
      </c>
      <c r="C1840" s="13" cm="1">
        <f t="array" aca="1" ref="C1840" ca="1">IF(C1831="","",_xlfn.IFNA(_xll.PBD(C1838,"Deal Date","","USD","",""),"N/A"))</f>
        <v>39561</v>
      </c>
      <c r="D1840" s="13" t="str" cm="1">
        <f t="array" aca="1" ref="D1840" ca="1">IF(D1831="","",_xlfn.IFNA(_xll.PBD(D1838,"Deal Date","","USD","",""),"N/A"))</f>
        <v/>
      </c>
      <c r="E1840" s="13" t="str" cm="1">
        <f t="array" ref="E1840">IF(E1831="","",_xlfn.IFNA(_xll.PBD(E1838,"Deal Date","","USD","",""),"N/A"))</f>
        <v/>
      </c>
      <c r="F1840" s="13" t="str" cm="1">
        <f t="array" ref="F1840">IF(F1831="","",_xlfn.IFNA(_xll.PBD(F1838,"Deal Date","","USD","",""),"N/A"))</f>
        <v/>
      </c>
      <c r="G1840" s="13" t="str" cm="1">
        <f t="array" ref="G1840">IF(G1831="","",_xlfn.IFNA(_xll.PBD(G1838,"Deal Date","","USD","",""),"N/A"))</f>
        <v/>
      </c>
      <c r="H1840" s="13" t="str" cm="1">
        <f t="array" ref="H1840">IF(H1831="","",_xlfn.IFNA(_xll.PBD(H1838,"Deal Date","","USD","",""),"N/A"))</f>
        <v/>
      </c>
      <c r="I1840" s="13" t="str" cm="1">
        <f t="array" ref="I1840">IF(I1831="","",_xlfn.IFNA(_xll.PBD(I1838,"Deal Date","","USD","",""),"N/A"))</f>
        <v/>
      </c>
      <c r="J1840" s="13" t="str" cm="1">
        <f t="array" ref="J1840">IF(J1831="","",_xlfn.IFNA(_xll.PBD(J1838,"Deal Date","","USD","",""),"N/A"))</f>
        <v/>
      </c>
      <c r="K1840" s="13" t="str" cm="1">
        <f t="array" ref="K1840">IF(K1831="","",_xlfn.IFNA(_xll.PBD(K1838,"Deal Date","","USD","",""),"N/A"))</f>
        <v/>
      </c>
      <c r="L1840" s="13" t="str" cm="1">
        <f t="array" ref="L1840">IF(L1831="","",_xlfn.IFNA(_xll.PBD(L1838,"Deal Date","","USD","",""),"N/A"))</f>
        <v/>
      </c>
      <c r="M1840" s="13" t="str" cm="1">
        <f t="array" ref="M1840">IF(M1831="","",_xlfn.IFNA(_xll.PBD(M1838,"Deal Date","","USD","",""),"N/A"))</f>
        <v/>
      </c>
      <c r="N1840" s="13" t="str" cm="1">
        <f t="array" ref="N1840">IF(N1831="","",_xlfn.IFNA(_xll.PBD(N1838,"Deal Date","","USD","",""),"N/A"))</f>
        <v/>
      </c>
      <c r="O1840" s="13" t="str" cm="1">
        <f t="array" ref="O1840">IF(O1831="","",_xlfn.IFNA(_xll.PBD(O1838,"Deal Date","","USD","",""),"N/A"))</f>
        <v/>
      </c>
      <c r="P1840" s="13" t="str" cm="1">
        <f t="array" ref="P1840">IF(P1831="","",_xlfn.IFNA(_xll.PBD(P1838,"Deal Date","","USD","",""),"N/A"))</f>
        <v/>
      </c>
      <c r="Q1840" s="13" t="str" cm="1">
        <f t="array" ref="Q1840">IF(Q1831="","",_xlfn.IFNA(_xll.PBD(Q1838,"Deal Date","","USD","",""),"N/A"))</f>
        <v/>
      </c>
      <c r="R1840" s="13" t="str" cm="1">
        <f t="array" ref="R1840">IF(R1831="","",_xlfn.IFNA(_xll.PBD(R1838,"Deal Date","","USD","",""),"N/A"))</f>
        <v/>
      </c>
      <c r="S1840" s="13" t="str" cm="1">
        <f t="array" ref="S1840">IF(S1831="","",_xlfn.IFNA(_xll.PBD(S1838,"Deal Date","","USD","",""),"N/A"))</f>
        <v/>
      </c>
      <c r="T1840" s="13" t="str" cm="1">
        <f t="array" ref="T1840">IF(T1831="","",_xlfn.IFNA(_xll.PBD(T1838,"Deal Date","","USD","",""),"N/A"))</f>
        <v/>
      </c>
      <c r="U1840" s="13" t="str" cm="1">
        <f t="array" ref="U1840">IF(U1831="","",_xlfn.IFNA(_xll.PBD(U1838,"Deal Date","","USD","",""),"N/A"))</f>
        <v/>
      </c>
      <c r="V1840" s="13" t="str" cm="1">
        <f t="array" ref="V1840">IF(V1831="","",_xlfn.IFNA(_xll.PBD(V1838,"Deal Date","","USD","",""),"N/A"))</f>
        <v/>
      </c>
      <c r="W1840" s="13" t="str" cm="1">
        <f t="array" ref="W1840">IF(W1831="","",_xlfn.IFNA(_xll.PBD(W1838,"Deal Date","","USD","",""),"N/A"))</f>
        <v/>
      </c>
      <c r="X1840" s="13" t="str" cm="1">
        <f t="array" ref="X1840">IF(X1831="","",_xlfn.IFNA(_xll.PBD(X1838,"Deal Date","","USD","",""),"N/A"))</f>
        <v/>
      </c>
      <c r="Y1840" s="13" t="str" cm="1">
        <f t="array" ref="Y1840">IF(Y1831="","",_xlfn.IFNA(_xll.PBD(Y1838,"Deal Date","","USD","",""),"N/A"))</f>
        <v/>
      </c>
      <c r="Z1840" s="13" t="str" cm="1">
        <f t="array" ref="Z1840">IF(Z1831="","",_xlfn.IFNA(_xll.PBD(Z1838,"Deal Date","","USD","",""),"N/A"))</f>
        <v/>
      </c>
      <c r="AA1840" s="13" t="str" cm="1">
        <f t="array" ref="AA1840">IF(AA1831="","",_xlfn.IFNA(_xll.PBD(AA1838,"Deal Date","","USD","",""),"N/A"))</f>
        <v/>
      </c>
      <c r="AB1840" s="13" t="str" cm="1">
        <f t="array" ref="AB1840">IF(AB1831="","",_xlfn.IFNA(_xll.PBD(AB1838,"Deal Date","","USD","",""),"N/A"))</f>
        <v/>
      </c>
      <c r="AC1840" s="13" t="str" cm="1">
        <f t="array" ref="AC1840">IF(AC1831="","",_xlfn.IFNA(_xll.PBD(AC1838,"Deal Date","","USD","",""),"N/A"))</f>
        <v/>
      </c>
      <c r="AD1840" s="13" t="str" cm="1">
        <f t="array" ref="AD1840">IF(AD1831="","",_xlfn.IFNA(_xll.PBD(AD1838,"Deal Date","","USD","",""),"N/A"))</f>
        <v/>
      </c>
      <c r="AE1840" s="13" t="str" cm="1">
        <f t="array" ref="AE1840">IF(AE1831="","",_xlfn.IFNA(_xll.PBD(AE1838,"Deal Date","","USD","",""),"N/A"))</f>
        <v/>
      </c>
      <c r="AF1840" s="13" t="str" cm="1">
        <f t="array" ref="AF1840">IF(AF1831="","",_xlfn.IFNA(_xll.PBD(AF1838,"Deal Date","","USD","",""),"N/A"))</f>
        <v/>
      </c>
      <c r="AG1840" s="13" t="str" cm="1">
        <f t="array" ref="AG1840">IF(AG1831="","",_xlfn.IFNA(_xll.PBD(AG1838,"Deal Date","","USD","",""),"N/A"))</f>
        <v/>
      </c>
      <c r="AH1840" s="13" t="str" cm="1">
        <f t="array" ref="AH1840">IF(AH1831="","",_xlfn.IFNA(_xll.PBD(AH1838,"Deal Date","","USD","",""),"N/A"))</f>
        <v/>
      </c>
      <c r="AI1840" s="13" t="str" cm="1">
        <f t="array" ref="AI1840">IF(AI1831="","",_xlfn.IFNA(_xll.PBD(AI1838,"Deal Date","","USD","",""),"N/A"))</f>
        <v/>
      </c>
      <c r="AJ1840" s="13" t="str" cm="1">
        <f t="array" ref="AJ1840">IF(AJ1831="","",_xlfn.IFNA(_xll.PBD(AJ1838,"Deal Date","","USD","",""),"N/A"))</f>
        <v/>
      </c>
      <c r="AK1840" s="13" t="str" cm="1">
        <f t="array" ref="AK1840">IF(AK1831="","",_xlfn.IFNA(_xll.PBD(AK1838,"Deal Date","","USD","",""),"N/A"))</f>
        <v/>
      </c>
      <c r="AL1840" s="13" t="str" cm="1">
        <f t="array" ref="AL1840">IF(AL1831="","",_xlfn.IFNA(_xll.PBD(AL1838,"Deal Date","","USD","",""),"N/A"))</f>
        <v/>
      </c>
      <c r="AM1840" s="13" t="str" cm="1">
        <f t="array" ref="AM1840">IF(AM1831="","",_xlfn.IFNA(_xll.PBD(AM1838,"Deal Date","","USD","",""),"N/A"))</f>
        <v/>
      </c>
      <c r="AN1840" s="13" t="str" cm="1">
        <f t="array" ref="AN1840">IF(AN1831="","",_xlfn.IFNA(_xll.PBD(AN1838,"Deal Date","","USD","",""),"N/A"))</f>
        <v/>
      </c>
      <c r="AO1840" s="13" t="str" cm="1">
        <f t="array" ref="AO1840">IF(AO1831="","",_xlfn.IFNA(_xll.PBD(AO1838,"Deal Date","","USD","",""),"N/A"))</f>
        <v/>
      </c>
      <c r="AP1840" s="13" t="str" cm="1">
        <f t="array" ref="AP1840">IF(AP1831="","",_xlfn.IFNA(_xll.PBD(AP1838,"Deal Date","","USD","",""),"N/A"))</f>
        <v/>
      </c>
      <c r="AQ1840" s="13" t="str" cm="1">
        <f t="array" ref="AQ1840">IF(AQ1831="","",_xlfn.IFNA(_xll.PBD(AQ1838,"Deal Date","","USD","",""),"N/A"))</f>
        <v/>
      </c>
      <c r="AR1840" s="13" t="str" cm="1">
        <f t="array" ref="AR1840">IF(AR1831="","",_xlfn.IFNA(_xll.PBD(AR1838,"Deal Date","","USD","",""),"N/A"))</f>
        <v/>
      </c>
      <c r="AS1840" s="13" t="str" cm="1">
        <f t="array" ref="AS1840">IF(AS1831="","",_xlfn.IFNA(_xll.PBD(AS1838,"Deal Date","","USD","",""),"N/A"))</f>
        <v/>
      </c>
      <c r="AT1840" s="13" t="str" cm="1">
        <f t="array" ref="AT1840">IF(AT1831="","",_xlfn.IFNA(_xll.PBD(AT1838,"Deal Date","","USD","",""),"N/A"))</f>
        <v/>
      </c>
      <c r="AU1840" s="13" t="str" cm="1">
        <f t="array" ref="AU1840">IF(AU1831="","",_xlfn.IFNA(_xll.PBD(AU1838,"Deal Date","","USD","",""),"N/A"))</f>
        <v/>
      </c>
      <c r="AV1840" s="13" t="str" cm="1">
        <f t="array" ref="AV1840">IF(AV1831="","",_xlfn.IFNA(_xll.PBD(AV1838,"Deal Date","","USD","",""),"N/A"))</f>
        <v/>
      </c>
      <c r="AW1840" s="13" t="str" cm="1">
        <f t="array" ref="AW1840">IF(AW1831="","",_xlfn.IFNA(_xll.PBD(AW1838,"Deal Date","","USD","",""),"N/A"))</f>
        <v/>
      </c>
      <c r="AX1840" s="13" t="str" cm="1">
        <f t="array" ref="AX1840">IF(AX1831="","",_xlfn.IFNA(_xll.PBD(AX1838,"Deal Date","","USD","",""),"N/A"))</f>
        <v/>
      </c>
      <c r="AY1840" s="13" t="str" cm="1">
        <f t="array" ref="AY1840">IF(AY1831="","",_xlfn.IFNA(_xll.PBD(AY1838,"Deal Date","","USD","",""),"N/A"))</f>
        <v/>
      </c>
      <c r="AZ1840" s="13" t="str" cm="1">
        <f t="array" ref="AZ1840">IF(AZ1831="","",_xlfn.IFNA(_xll.PBD(AZ1838,"Deal Date","","USD","",""),"N/A"))</f>
        <v/>
      </c>
      <c r="BA1840" s="13" t="str" cm="1">
        <f t="array" ref="BA1840">IF(BA1831="","",_xlfn.IFNA(_xll.PBD(BA1838,"Deal Date","","USD","",""),"N/A"))</f>
        <v/>
      </c>
      <c r="BB1840" s="13" t="str" cm="1">
        <f t="array" ref="BB1840">IF(BB1831="","",_xlfn.IFNA(_xll.PBD(BB1838,"Deal Date","","USD","",""),"N/A"))</f>
        <v/>
      </c>
      <c r="BC1840" s="13" t="str" cm="1">
        <f t="array" ref="BC1840">IF(BC1831="","",_xlfn.IFNA(_xll.PBD(BC1838,"Deal Date","","USD","",""),"N/A"))</f>
        <v/>
      </c>
      <c r="BD1840" s="13" t="str" cm="1">
        <f t="array" ref="BD1840">IF(BD1831="","",_xlfn.IFNA(_xll.PBD(BD1838,"Deal Date","","USD","",""),"N/A"))</f>
        <v/>
      </c>
      <c r="BE1840" s="13" t="str" cm="1">
        <f t="array" ref="BE1840">IF(BE1831="","",_xlfn.IFNA(_xll.PBD(BE1838,"Deal Date","","USD","",""),"N/A"))</f>
        <v/>
      </c>
      <c r="BF1840" s="13" t="str" cm="1">
        <f t="array" ref="BF1840">IF(BF1831="","",_xlfn.IFNA(_xll.PBD(BF1838,"Deal Date","","USD","",""),"N/A"))</f>
        <v/>
      </c>
      <c r="BG1840" s="13" t="str" cm="1">
        <f t="array" ref="BG1840">IF(BG1831="","",_xlfn.IFNA(_xll.PBD(BG1838,"Deal Date","","USD","",""),"N/A"))</f>
        <v/>
      </c>
      <c r="BH1840" s="13" t="str" cm="1">
        <f t="array" ref="BH1840">IF(BH1831="","",_xlfn.IFNA(_xll.PBD(BH1838,"Deal Date","","USD","",""),"N/A"))</f>
        <v/>
      </c>
      <c r="BI1840" s="13" t="str" cm="1">
        <f t="array" ref="BI1840">IF(BI1831="","",_xlfn.IFNA(_xll.PBD(BI1838,"Deal Date","","USD","",""),"N/A"))</f>
        <v/>
      </c>
      <c r="BJ1840" s="13" t="str" cm="1">
        <f t="array" ref="BJ1840">IF(BJ1831="","",_xlfn.IFNA(_xll.PBD(BJ1838,"Deal Date","","USD","",""),"N/A"))</f>
        <v/>
      </c>
      <c r="BK1840" s="13" t="str" cm="1">
        <f t="array" ref="BK1840">IF(BK1831="","",_xlfn.IFNA(_xll.PBD(BK1838,"Deal Date","","USD","",""),"N/A"))</f>
        <v/>
      </c>
      <c r="BL1840" s="13" t="str" cm="1">
        <f t="array" ref="BL1840">IF(BL1831="","",_xlfn.IFNA(_xll.PBD(BL1838,"Deal Date","","USD","",""),"N/A"))</f>
        <v/>
      </c>
      <c r="BM1840" s="13" t="str" cm="1">
        <f t="array" ref="BM1840">IF(BM1831="","",_xlfn.IFNA(_xll.PBD(BM1838,"Deal Date","","USD","",""),"N/A"))</f>
        <v/>
      </c>
      <c r="BN1840" s="13" t="str" cm="1">
        <f t="array" ref="BN1840">IF(BN1831="","",_xlfn.IFNA(_xll.PBD(BN1838,"Deal Date","","USD","",""),"N/A"))</f>
        <v/>
      </c>
      <c r="BO1840" s="13" t="str" cm="1">
        <f t="array" ref="BO1840">IF(BO1831="","",_xlfn.IFNA(_xll.PBD(BO1838,"Deal Date","","USD","",""),"N/A"))</f>
        <v/>
      </c>
      <c r="BP1840" s="13" t="str" cm="1">
        <f t="array" ref="BP1840">IF(BP1831="","",_xlfn.IFNA(_xll.PBD(BP1838,"Deal Date","","USD","",""),"N/A"))</f>
        <v/>
      </c>
      <c r="BQ1840" s="13" t="str" cm="1">
        <f t="array" ref="BQ1840">IF(BQ1831="","",_xlfn.IFNA(_xll.PBD(BQ1838,"Deal Date","","USD","",""),"N/A"))</f>
        <v/>
      </c>
      <c r="BR1840" s="13" t="str" cm="1">
        <f t="array" ref="BR1840">IF(BR1831="","",_xlfn.IFNA(_xll.PBD(BR1838,"Deal Date","","USD","",""),"N/A"))</f>
        <v/>
      </c>
      <c r="BS1840" s="13" t="str" cm="1">
        <f t="array" ref="BS1840">IF(BS1831="","",_xlfn.IFNA(_xll.PBD(BS1838,"Deal Date","","USD","",""),"N/A"))</f>
        <v/>
      </c>
      <c r="BT1840" s="13" t="str" cm="1">
        <f t="array" ref="BT1840">IF(BT1831="","",_xlfn.IFNA(_xll.PBD(BT1838,"Deal Date","","USD","",""),"N/A"))</f>
        <v/>
      </c>
      <c r="BU1840" s="13" t="str" cm="1">
        <f t="array" ref="BU1840">IF(BU1831="","",_xlfn.IFNA(_xll.PBD(BU1838,"Deal Date","","USD","",""),"N/A"))</f>
        <v/>
      </c>
      <c r="BV1840" s="13" t="str" cm="1">
        <f t="array" ref="BV1840">IF(BV1831="","",_xlfn.IFNA(_xll.PBD(BV1838,"Deal Date","","USD","",""),"N/A"))</f>
        <v/>
      </c>
      <c r="BW1840" s="13" t="str" cm="1">
        <f t="array" ref="BW1840">IF(BW1831="","",_xlfn.IFNA(_xll.PBD(BW1838,"Deal Date","","USD","",""),"N/A"))</f>
        <v/>
      </c>
      <c r="BX1840" s="13" t="str" cm="1">
        <f t="array" ref="BX1840">IF(BX1831="","",_xlfn.IFNA(_xll.PBD(BX1838,"Deal Date","","USD","",""),"N/A"))</f>
        <v/>
      </c>
      <c r="BY1840" s="13" t="str" cm="1">
        <f t="array" ref="BY1840">IF(BY1831="","",_xlfn.IFNA(_xll.PBD(BY1838,"Deal Date","","USD","",""),"N/A"))</f>
        <v/>
      </c>
      <c r="BZ1840" s="13" t="str" cm="1">
        <f t="array" ref="BZ1840">IF(BZ1831="","",_xlfn.IFNA(_xll.PBD(BZ1838,"Deal Date","","USD","",""),"N/A"))</f>
        <v/>
      </c>
      <c r="CA1840" s="13" t="str" cm="1">
        <f t="array" ref="CA1840">IF(CA1831="","",_xlfn.IFNA(_xll.PBD(CA1838,"Deal Date","","USD","",""),"N/A"))</f>
        <v/>
      </c>
      <c r="CB1840" s="13" t="str" cm="1">
        <f t="array" ref="CB1840">IF(CB1831="","",_xlfn.IFNA(_xll.PBD(CB1838,"Deal Date","","USD","",""),"N/A"))</f>
        <v/>
      </c>
      <c r="CC1840" s="13" t="str" cm="1">
        <f t="array" ref="CC1840">IF(CC1831="","",_xlfn.IFNA(_xll.PBD(CC1838,"Deal Date","","USD","",""),"N/A"))</f>
        <v/>
      </c>
      <c r="CD1840" s="13" t="str" cm="1">
        <f t="array" ref="CD1840">IF(CD1831="","",_xlfn.IFNA(_xll.PBD(CD1838,"Deal Date","","USD","",""),"N/A"))</f>
        <v/>
      </c>
      <c r="CE1840" s="13" t="str" cm="1">
        <f t="array" ref="CE1840">IF(CE1831="","",_xlfn.IFNA(_xll.PBD(CE1838,"Deal Date","","USD","",""),"N/A"))</f>
        <v/>
      </c>
      <c r="CF1840" s="13" t="str" cm="1">
        <f t="array" ref="CF1840">IF(CF1831="","",_xlfn.IFNA(_xll.PBD(CF1838,"Deal Date","","USD","",""),"N/A"))</f>
        <v/>
      </c>
      <c r="CG1840" s="13" t="str" cm="1">
        <f t="array" ref="CG1840">IF(CG1831="","",_xlfn.IFNA(_xll.PBD(CG1838,"Deal Date","","USD","",""),"N/A"))</f>
        <v/>
      </c>
      <c r="CH1840" s="13" t="str" cm="1">
        <f t="array" ref="CH1840">IF(CH1831="","",_xlfn.IFNA(_xll.PBD(CH1838,"Deal Date","","USD","",""),"N/A"))</f>
        <v/>
      </c>
      <c r="CI1840" s="13" t="str" cm="1">
        <f t="array" ref="CI1840">IF(CI1831="","",_xlfn.IFNA(_xll.PBD(CI1838,"Deal Date","","USD","",""),"N/A"))</f>
        <v/>
      </c>
      <c r="CJ1840" s="13" t="str" cm="1">
        <f t="array" ref="CJ1840">IF(CJ1831="","",_xlfn.IFNA(_xll.PBD(CJ1838,"Deal Date","","USD","",""),"N/A"))</f>
        <v/>
      </c>
      <c r="CK1840" s="13" t="str" cm="1">
        <f t="array" ref="CK1840">IF(CK1831="","",_xlfn.IFNA(_xll.PBD(CK1838,"Deal Date","","USD","",""),"N/A"))</f>
        <v/>
      </c>
      <c r="CL1840" s="13" t="str" cm="1">
        <f t="array" ref="CL1840">IF(CL1831="","",_xlfn.IFNA(_xll.PBD(CL1838,"Deal Date","","USD","",""),"N/A"))</f>
        <v/>
      </c>
      <c r="CM1840" s="13" t="str" cm="1">
        <f t="array" ref="CM1840">IF(CM1831="","",_xlfn.IFNA(_xll.PBD(CM1838,"Deal Date","","USD","",""),"N/A"))</f>
        <v/>
      </c>
      <c r="CN1840" s="13" t="str" cm="1">
        <f t="array" ref="CN1840">IF(CN1831="","",_xlfn.IFNA(_xll.PBD(CN1838,"Deal Date","","USD","",""),"N/A"))</f>
        <v/>
      </c>
      <c r="CO1840" s="13" t="str" cm="1">
        <f t="array" ref="CO1840">IF(CO1831="","",_xlfn.IFNA(_xll.PBD(CO1838,"Deal Date","","USD","",""),"N/A"))</f>
        <v/>
      </c>
      <c r="CP1840" s="13" t="str" cm="1">
        <f t="array" ref="CP1840">IF(CP1831="","",_xlfn.IFNA(_xll.PBD(CP1838,"Deal Date","","USD","",""),"N/A"))</f>
        <v/>
      </c>
      <c r="CQ1840" s="13" t="str" cm="1">
        <f t="array" ref="CQ1840">IF(CQ1831="","",_xlfn.IFNA(_xll.PBD(CQ1838,"Deal Date","","USD","",""),"N/A"))</f>
        <v/>
      </c>
      <c r="CR1840" s="13" t="str" cm="1">
        <f t="array" ref="CR1840">IF(CR1831="","",_xlfn.IFNA(_xll.PBD(CR1838,"Deal Date","","USD","",""),"N/A"))</f>
        <v/>
      </c>
      <c r="CS1840" s="13" t="str" cm="1">
        <f t="array" ref="CS1840">IF(CS1831="","",_xlfn.IFNA(_xll.PBD(CS1838,"Deal Date","","USD","",""),"N/A"))</f>
        <v/>
      </c>
      <c r="CT1840" s="13" t="str" cm="1">
        <f t="array" ref="CT1840">IF(CT1831="","",_xlfn.IFNA(_xll.PBD(CT1838,"Deal Date","","USD","",""),"N/A"))</f>
        <v/>
      </c>
      <c r="CU1840" s="13" t="str" cm="1">
        <f t="array" ref="CU1840">IF(CU1831="","",_xlfn.IFNA(_xll.PBD(CU1838,"Deal Date","","USD","",""),"N/A"))</f>
        <v/>
      </c>
      <c r="CV1840" s="13" t="str" cm="1">
        <f t="array" ref="CV1840">IF(CV1831="","",_xlfn.IFNA(_xll.PBD(CV1838,"Deal Date","","USD","",""),"N/A"))</f>
        <v/>
      </c>
      <c r="CW1840" s="13" t="str" cm="1">
        <f t="array" ref="CW1840">IF(CW1831="","",_xlfn.IFNA(_xll.PBD(CW1838,"Deal Date","","USD","",""),"N/A"))</f>
        <v/>
      </c>
      <c r="CX1840" s="13" t="str" cm="1">
        <f t="array" ref="CX1840">IF(CX1831="","",_xlfn.IFNA(_xll.PBD(CX1838,"Deal Date","","USD","",""),"N/A"))</f>
        <v/>
      </c>
      <c r="CY1840" s="13" t="str" cm="1">
        <f t="array" ref="CY1840">IF(CY1831="","",_xlfn.IFNA(_xll.PBD(CY1838,"Deal Date","","USD","",""),"N/A"))</f>
        <v/>
      </c>
      <c r="CZ1840" s="13" t="str" cm="1">
        <f t="array" ref="CZ1840">IF(CZ1831="","",_xlfn.IFNA(_xll.PBD(CZ1838,"Deal Date","","USD","",""),"N/A"))</f>
        <v/>
      </c>
      <c r="DA1840" s="13" t="str" cm="1">
        <f t="array" ref="DA1840">IF(DA1831="","",_xlfn.IFNA(_xll.PBD(DA1838,"Deal Date","","USD","",""),"N/A"))</f>
        <v/>
      </c>
      <c r="DB1840" s="13" t="str" cm="1">
        <f t="array" ref="DB1840">IF(DB1831="","",_xlfn.IFNA(_xll.PBD(DB1838,"Deal Date","","USD","",""),"N/A"))</f>
        <v/>
      </c>
      <c r="DC1840" s="13" t="str" cm="1">
        <f t="array" ref="DC1840">IF(DC1831="","",_xlfn.IFNA(_xll.PBD(DC1838,"Deal Date","","USD","",""),"N/A"))</f>
        <v/>
      </c>
      <c r="DD1840" s="13" t="str" cm="1">
        <f t="array" ref="DD1840">IF(DD1831="","",_xlfn.IFNA(_xll.PBD(DD1838,"Deal Date","","USD","",""),"N/A"))</f>
        <v/>
      </c>
      <c r="DE1840" s="13" t="str" cm="1">
        <f t="array" ref="DE1840">IF(DE1831="","",_xlfn.IFNA(_xll.PBD(DE1838,"Deal Date","","USD","",""),"N/A"))</f>
        <v/>
      </c>
      <c r="DF1840" s="13" t="str" cm="1">
        <f t="array" ref="DF1840">IF(DF1831="","",_xlfn.IFNA(_xll.PBD(DF1838,"Deal Date","","USD","",""),"N/A"))</f>
        <v/>
      </c>
      <c r="DG1840" s="13" t="str" cm="1">
        <f t="array" ref="DG1840">IF(DG1831="","",_xlfn.IFNA(_xll.PBD(DG1838,"Deal Date","","USD","",""),"N/A"))</f>
        <v/>
      </c>
      <c r="DH1840" s="13" t="str" cm="1">
        <f t="array" ref="DH1840">IF(DH1831="","",_xlfn.IFNA(_xll.PBD(DH1838,"Deal Date","","USD","",""),"N/A"))</f>
        <v/>
      </c>
      <c r="DI1840" s="13" t="str" cm="1">
        <f t="array" ref="DI1840">IF(DI1831="","",_xlfn.IFNA(_xll.PBD(DI1838,"Deal Date","","USD","",""),"N/A"))</f>
        <v/>
      </c>
      <c r="DJ1840" s="13" t="str" cm="1">
        <f t="array" ref="DJ1840">IF(DJ1831="","",_xlfn.IFNA(_xll.PBD(DJ1838,"Deal Date","","USD","",""),"N/A"))</f>
        <v/>
      </c>
      <c r="DK1840" s="13" t="str" cm="1">
        <f t="array" ref="DK1840">IF(DK1831="","",_xlfn.IFNA(_xll.PBD(DK1838,"Deal Date","","USD","",""),"N/A"))</f>
        <v/>
      </c>
      <c r="DL1840" s="13" t="str" cm="1">
        <f t="array" ref="DL1840">IF(DL1831="","",_xlfn.IFNA(_xll.PBD(DL1838,"Deal Date","","USD","",""),"N/A"))</f>
        <v/>
      </c>
      <c r="DM1840" s="13" t="str" cm="1">
        <f t="array" ref="DM1840">IF(DM1831="","",_xlfn.IFNA(_xll.PBD(DM1838,"Deal Date","","USD","",""),"N/A"))</f>
        <v/>
      </c>
      <c r="DN1840" s="13" t="str" cm="1">
        <f t="array" ref="DN1840">IF(DN1831="","",_xlfn.IFNA(_xll.PBD(DN1838,"Deal Date","","USD","",""),"N/A"))</f>
        <v/>
      </c>
      <c r="DO1840" s="13" t="str" cm="1">
        <f t="array" ref="DO1840">IF(DO1831="","",_xlfn.IFNA(_xll.PBD(DO1838,"Deal Date","","USD","",""),"N/A"))</f>
        <v/>
      </c>
      <c r="DP1840" s="13" t="str" cm="1">
        <f t="array" ref="DP1840">IF(DP1831="","",_xlfn.IFNA(_xll.PBD(DP1838,"Deal Date","","USD","",""),"N/A"))</f>
        <v/>
      </c>
      <c r="DQ1840" s="13" t="str" cm="1">
        <f t="array" ref="DQ1840">IF(DQ1831="","",_xlfn.IFNA(_xll.PBD(DQ1838,"Deal Date","","USD","",""),"N/A"))</f>
        <v/>
      </c>
      <c r="DR1840" s="13" t="str" cm="1">
        <f t="array" ref="DR1840">IF(DR1831="","",_xlfn.IFNA(_xll.PBD(DR1838,"Deal Date","","USD","",""),"N/A"))</f>
        <v/>
      </c>
      <c r="DS1840" s="13" t="str" cm="1">
        <f t="array" ref="DS1840">IF(DS1831="","",_xlfn.IFNA(_xll.PBD(DS1838,"Deal Date","","USD","",""),"N/A"))</f>
        <v/>
      </c>
      <c r="DT1840" s="13" t="str" cm="1">
        <f t="array" ref="DT1840">IF(DT1831="","",_xlfn.IFNA(_xll.PBD(DT1838,"Deal Date","","USD","",""),"N/A"))</f>
        <v/>
      </c>
      <c r="DU1840" s="13" t="str" cm="1">
        <f t="array" ref="DU1840">IF(DU1831="","",_xlfn.IFNA(_xll.PBD(DU1838,"Deal Date","","USD","",""),"N/A"))</f>
        <v/>
      </c>
      <c r="DV1840" s="13" t="str" cm="1">
        <f t="array" ref="DV1840">IF(DV1831="","",_xlfn.IFNA(_xll.PBD(DV1838,"Deal Date","","USD","",""),"N/A"))</f>
        <v/>
      </c>
      <c r="DW1840" s="13" t="str" cm="1">
        <f t="array" ref="DW1840">IF(DW1831="","",_xlfn.IFNA(_xll.PBD(DW1838,"Deal Date","","USD","",""),"N/A"))</f>
        <v/>
      </c>
      <c r="DX1840" s="13" t="str" cm="1">
        <f t="array" ref="DX1840">IF(DX1831="","",_xlfn.IFNA(_xll.PBD(DX1838,"Deal Date","","USD","",""),"N/A"))</f>
        <v/>
      </c>
      <c r="DY1840" s="13" t="str" cm="1">
        <f t="array" ref="DY1840">IF(DY1831="","",_xlfn.IFNA(_xll.PBD(DY1838,"Deal Date","","USD","",""),"N/A"))</f>
        <v/>
      </c>
      <c r="DZ1840" s="13" t="str" cm="1">
        <f t="array" ref="DZ1840">IF(DZ1831="","",_xlfn.IFNA(_xll.PBD(DZ1838,"Deal Date","","USD","",""),"N/A"))</f>
        <v/>
      </c>
      <c r="EA1840" s="13" t="str" cm="1">
        <f t="array" ref="EA1840">IF(EA1831="","",_xlfn.IFNA(_xll.PBD(EA1838,"Deal Date","","USD","",""),"N/A"))</f>
        <v/>
      </c>
      <c r="EB1840" s="13" t="str" cm="1">
        <f t="array" ref="EB1840">IF(EB1831="","",_xlfn.IFNA(_xll.PBD(EB1838,"Deal Date","","USD","",""),"N/A"))</f>
        <v/>
      </c>
      <c r="EC1840" s="13" t="str" cm="1">
        <f t="array" ref="EC1840">IF(EC1831="","",_xlfn.IFNA(_xll.PBD(EC1838,"Deal Date","","USD","",""),"N/A"))</f>
        <v/>
      </c>
      <c r="ED1840" s="13" t="str" cm="1">
        <f t="array" ref="ED1840">IF(ED1831="","",_xlfn.IFNA(_xll.PBD(ED1838,"Deal Date","","USD","",""),"N/A"))</f>
        <v/>
      </c>
      <c r="EE1840" s="13" t="str" cm="1">
        <f t="array" ref="EE1840">IF(EE1831="","",_xlfn.IFNA(_xll.PBD(EE1838,"Deal Date","","USD","",""),"N/A"))</f>
        <v/>
      </c>
      <c r="EF1840" s="13" t="str" cm="1">
        <f t="array" ref="EF1840">IF(EF1831="","",_xlfn.IFNA(_xll.PBD(EF1838,"Deal Date","","USD","",""),"N/A"))</f>
        <v/>
      </c>
      <c r="EG1840" s="13" t="str" cm="1">
        <f t="array" ref="EG1840">IF(EG1831="","",_xlfn.IFNA(_xll.PBD(EG1838,"Deal Date","","USD","",""),"N/A"))</f>
        <v/>
      </c>
      <c r="EH1840" s="13" t="str" cm="1">
        <f t="array" ref="EH1840">IF(EH1831="","",_xlfn.IFNA(_xll.PBD(EH1838,"Deal Date","","USD","",""),"N/A"))</f>
        <v/>
      </c>
      <c r="EI1840" s="13" t="str" cm="1">
        <f t="array" ref="EI1840">IF(EI1831="","",_xlfn.IFNA(_xll.PBD(EI1838,"Deal Date","","USD","",""),"N/A"))</f>
        <v/>
      </c>
      <c r="EJ1840" s="13" t="str" cm="1">
        <f t="array" ref="EJ1840">IF(EJ1831="","",_xlfn.IFNA(_xll.PBD(EJ1838,"Deal Date","","USD","",""),"N/A"))</f>
        <v/>
      </c>
      <c r="EK1840" s="13" t="str" cm="1">
        <f t="array" ref="EK1840">IF(EK1831="","",_xlfn.IFNA(_xll.PBD(EK1838,"Deal Date","","USD","",""),"N/A"))</f>
        <v/>
      </c>
      <c r="EL1840" s="13" t="str" cm="1">
        <f t="array" ref="EL1840">IF(EL1831="","",_xlfn.IFNA(_xll.PBD(EL1838,"Deal Date","","USD","",""),"N/A"))</f>
        <v/>
      </c>
      <c r="EM1840" s="13" t="str" cm="1">
        <f t="array" ref="EM1840">IF(EM1831="","",_xlfn.IFNA(_xll.PBD(EM1838,"Deal Date","","USD","",""),"N/A"))</f>
        <v/>
      </c>
      <c r="EN1840" s="13" t="str" cm="1">
        <f t="array" ref="EN1840">IF(EN1831="","",_xlfn.IFNA(_xll.PBD(EN1838,"Deal Date","","USD","",""),"N/A"))</f>
        <v/>
      </c>
      <c r="EO1840" s="13" t="str" cm="1">
        <f t="array" ref="EO1840">IF(EO1831="","",_xlfn.IFNA(_xll.PBD(EO1838,"Deal Date","","USD","",""),"N/A"))</f>
        <v/>
      </c>
      <c r="EP1840" s="13" t="str" cm="1">
        <f t="array" ref="EP1840">IF(EP1831="","",_xlfn.IFNA(_xll.PBD(EP1838,"Deal Date","","USD","",""),"N/A"))</f>
        <v/>
      </c>
      <c r="EQ1840" s="13" t="str" cm="1">
        <f t="array" ref="EQ1840">IF(EQ1831="","",_xlfn.IFNA(_xll.PBD(EQ1838,"Deal Date","","USD","",""),"N/A"))</f>
        <v/>
      </c>
      <c r="ER1840" s="13" t="str" cm="1">
        <f t="array" ref="ER1840">IF(ER1831="","",_xlfn.IFNA(_xll.PBD(ER1838,"Deal Date","","USD","",""),"N/A"))</f>
        <v/>
      </c>
      <c r="ES1840" s="13" t="str" cm="1">
        <f t="array" ref="ES1840">IF(ES1831="","",_xlfn.IFNA(_xll.PBD(ES1838,"Deal Date","","USD","",""),"N/A"))</f>
        <v/>
      </c>
      <c r="ET1840" s="13" t="str" cm="1">
        <f t="array" ref="ET1840">IF(ET1831="","",_xlfn.IFNA(_xll.PBD(ET1838,"Deal Date","","USD","",""),"N/A"))</f>
        <v/>
      </c>
      <c r="EU1840" s="13" t="str" cm="1">
        <f t="array" ref="EU1840">IF(EU1831="","",_xlfn.IFNA(_xll.PBD(EU1838,"Deal Date","","USD","",""),"N/A"))</f>
        <v/>
      </c>
      <c r="EV1840" s="13" t="str" cm="1">
        <f t="array" ref="EV1840">IF(EV1831="","",_xlfn.IFNA(_xll.PBD(EV1838,"Deal Date","","USD","",""),"N/A"))</f>
        <v/>
      </c>
      <c r="EW1840" s="13" t="str" cm="1">
        <f t="array" ref="EW1840">IF(EW1831="","",_xlfn.IFNA(_xll.PBD(EW1838,"Deal Date","","USD","",""),"N/A"))</f>
        <v/>
      </c>
      <c r="EX1840" s="13" t="str" cm="1">
        <f t="array" ref="EX1840">IF(EX1831="","",_xlfn.IFNA(_xll.PBD(EX1838,"Deal Date","","USD","",""),"N/A"))</f>
        <v/>
      </c>
      <c r="EY1840" s="13" t="str" cm="1">
        <f t="array" ref="EY1840">IF(EY1831="","",_xlfn.IFNA(_xll.PBD(EY1838,"Deal Date","","USD","",""),"N/A"))</f>
        <v/>
      </c>
      <c r="EZ1840" s="13" t="str" cm="1">
        <f t="array" ref="EZ1840">IF(EZ1831="","",_xlfn.IFNA(_xll.PBD(EZ1838,"Deal Date","","USD","",""),"N/A"))</f>
        <v/>
      </c>
      <c r="FA1840" s="13" t="str" cm="1">
        <f t="array" ref="FA1840">IF(FA1831="","",_xlfn.IFNA(_xll.PBD(FA1838,"Deal Date","","USD","",""),"N/A"))</f>
        <v/>
      </c>
      <c r="FB1840" s="13" t="str" cm="1">
        <f t="array" ref="FB1840">IF(FB1831="","",_xlfn.IFNA(_xll.PBD(FB1838,"Deal Date","","USD","",""),"N/A"))</f>
        <v/>
      </c>
      <c r="FC1840" s="13" t="str" cm="1">
        <f t="array" ref="FC1840">IF(FC1831="","",_xlfn.IFNA(_xll.PBD(FC1838,"Deal Date","","USD","",""),"N/A"))</f>
        <v/>
      </c>
      <c r="FD1840" s="13" t="str" cm="1">
        <f t="array" ref="FD1840">IF(FD1831="","",_xlfn.IFNA(_xll.PBD(FD1838,"Deal Date","","USD","",""),"N/A"))</f>
        <v/>
      </c>
      <c r="FE1840" s="13" t="str" cm="1">
        <f t="array" ref="FE1840">IF(FE1831="","",_xlfn.IFNA(_xll.PBD(FE1838,"Deal Date","","USD","",""),"N/A"))</f>
        <v/>
      </c>
      <c r="FF1840" s="13" t="str" cm="1">
        <f t="array" ref="FF1840">IF(FF1831="","",_xlfn.IFNA(_xll.PBD(FF1838,"Deal Date","","USD","",""),"N/A"))</f>
        <v/>
      </c>
      <c r="FG1840" s="13" t="str" cm="1">
        <f t="array" ref="FG1840">IF(FG1831="","",_xlfn.IFNA(_xll.PBD(FG1838,"Deal Date","","USD","",""),"N/A"))</f>
        <v/>
      </c>
      <c r="FH1840" s="13" t="str" cm="1">
        <f t="array" ref="FH1840">IF(FH1831="","",_xlfn.IFNA(_xll.PBD(FH1838,"Deal Date","","USD","",""),"N/A"))</f>
        <v/>
      </c>
      <c r="FI1840" s="13" t="str" cm="1">
        <f t="array" ref="FI1840">IF(FI1831="","",_xlfn.IFNA(_xll.PBD(FI1838,"Deal Date","","USD","",""),"N/A"))</f>
        <v/>
      </c>
      <c r="FJ1840" s="13" t="str" cm="1">
        <f t="array" ref="FJ1840">IF(FJ1831="","",_xlfn.IFNA(_xll.PBD(FJ1838,"Deal Date","","USD","",""),"N/A"))</f>
        <v/>
      </c>
      <c r="FK1840" s="13" t="str" cm="1">
        <f t="array" ref="FK1840">IF(FK1831="","",_xlfn.IFNA(_xll.PBD(FK1838,"Deal Date","","USD","",""),"N/A"))</f>
        <v/>
      </c>
      <c r="FL1840" s="13" t="str" cm="1">
        <f t="array" ref="FL1840">IF(FL1831="","",_xlfn.IFNA(_xll.PBD(FL1838,"Deal Date","","USD","",""),"N/A"))</f>
        <v/>
      </c>
      <c r="FM1840" s="13" t="str" cm="1">
        <f t="array" ref="FM1840">IF(FM1831="","",_xlfn.IFNA(_xll.PBD(FM1838,"Deal Date","","USD","",""),"N/A"))</f>
        <v/>
      </c>
      <c r="FN1840" s="13" t="str" cm="1">
        <f t="array" ref="FN1840">IF(FN1831="","",_xlfn.IFNA(_xll.PBD(FN1838,"Deal Date","","USD","",""),"N/A"))</f>
        <v/>
      </c>
      <c r="FO1840" s="13" t="str" cm="1">
        <f t="array" ref="FO1840">IF(FO1831="","",_xlfn.IFNA(_xll.PBD(FO1838,"Deal Date","","USD","",""),"N/A"))</f>
        <v/>
      </c>
      <c r="FP1840" s="13" t="str" cm="1">
        <f t="array" ref="FP1840">IF(FP1831="","",_xlfn.IFNA(_xll.PBD(FP1838,"Deal Date","","USD","",""),"N/A"))</f>
        <v/>
      </c>
      <c r="FQ1840" s="13" t="str" cm="1">
        <f t="array" ref="FQ1840">IF(FQ1831="","",_xlfn.IFNA(_xll.PBD(FQ1838,"Deal Date","","USD","",""),"N/A"))</f>
        <v/>
      </c>
      <c r="FR1840" s="13" t="str" cm="1">
        <f t="array" ref="FR1840">IF(FR1831="","",_xlfn.IFNA(_xll.PBD(FR1838,"Deal Date","","USD","",""),"N/A"))</f>
        <v/>
      </c>
      <c r="FS1840" s="13" t="str" cm="1">
        <f t="array" ref="FS1840">IF(FS1831="","",_xlfn.IFNA(_xll.PBD(FS1838,"Deal Date","","USD","",""),"N/A"))</f>
        <v/>
      </c>
      <c r="FT1840" s="13" t="str" cm="1">
        <f t="array" ref="FT1840">IF(FT1831="","",_xlfn.IFNA(_xll.PBD(FT1838,"Deal Date","","USD","",""),"N/A"))</f>
        <v/>
      </c>
      <c r="FU1840" s="13" t="str" cm="1">
        <f t="array" ref="FU1840">IF(FU1831="","",_xlfn.IFNA(_xll.PBD(FU1838,"Deal Date","","USD","",""),"N/A"))</f>
        <v/>
      </c>
      <c r="FV1840" s="13" t="str" cm="1">
        <f t="array" ref="FV1840">IF(FV1831="","",_xlfn.IFNA(_xll.PBD(FV1838,"Deal Date","","USD","",""),"N/A"))</f>
        <v/>
      </c>
      <c r="FW1840" s="13" t="str" cm="1">
        <f t="array" ref="FW1840">IF(FW1831="","",_xlfn.IFNA(_xll.PBD(FW1838,"Deal Date","","USD","",""),"N/A"))</f>
        <v/>
      </c>
      <c r="FX1840" s="13" t="str" cm="1">
        <f t="array" ref="FX1840">IF(FX1831="","",_xlfn.IFNA(_xll.PBD(FX1838,"Deal Date","","USD","",""),"N/A"))</f>
        <v/>
      </c>
      <c r="FY1840" s="13" t="str" cm="1">
        <f t="array" ref="FY1840">IF(FY1831="","",_xlfn.IFNA(_xll.PBD(FY1838,"Deal Date","","USD","",""),"N/A"))</f>
        <v/>
      </c>
      <c r="FZ1840" s="13" t="str" cm="1">
        <f t="array" ref="FZ1840">IF(FZ1831="","",_xlfn.IFNA(_xll.PBD(FZ1838,"Deal Date","","USD","",""),"N/A"))</f>
        <v/>
      </c>
      <c r="GA1840" s="13" t="str" cm="1">
        <f t="array" ref="GA1840">IF(GA1831="","",_xlfn.IFNA(_xll.PBD(GA1838,"Deal Date","","USD","",""),"N/A"))</f>
        <v/>
      </c>
      <c r="GB1840" s="13" t="str" cm="1">
        <f t="array" ref="GB1840">IF(GB1831="","",_xlfn.IFNA(_xll.PBD(GB1838,"Deal Date","","USD","",""),"N/A"))</f>
        <v/>
      </c>
      <c r="GC1840" s="13" t="str" cm="1">
        <f t="array" ref="GC1840">IF(GC1831="","",_xlfn.IFNA(_xll.PBD(GC1838,"Deal Date","","USD","",""),"N/A"))</f>
        <v/>
      </c>
      <c r="GD1840" s="13" t="str" cm="1">
        <f t="array" ref="GD1840">IF(GD1831="","",_xlfn.IFNA(_xll.PBD(GD1838,"Deal Date","","USD","",""),"N/A"))</f>
        <v/>
      </c>
      <c r="GE1840" s="13" t="str" cm="1">
        <f t="array" ref="GE1840">IF(GE1831="","",_xlfn.IFNA(_xll.PBD(GE1838,"Deal Date","","USD","",""),"N/A"))</f>
        <v/>
      </c>
      <c r="GF1840" s="13" t="str" cm="1">
        <f t="array" ref="GF1840">IF(GF1831="","",_xlfn.IFNA(_xll.PBD(GF1838,"Deal Date","","USD","",""),"N/A"))</f>
        <v/>
      </c>
      <c r="GG1840" s="13" t="str" cm="1">
        <f t="array" ref="GG1840">IF(GG1831="","",_xlfn.IFNA(_xll.PBD(GG1838,"Deal Date","","USD","",""),"N/A"))</f>
        <v/>
      </c>
      <c r="GH1840" s="13" t="str" cm="1">
        <f t="array" ref="GH1840">IF(GH1831="","",_xlfn.IFNA(_xll.PBD(GH1838,"Deal Date","","USD","",""),"N/A"))</f>
        <v/>
      </c>
      <c r="GI1840" s="13" t="str" cm="1">
        <f t="array" ref="GI1840">IF(GI1831="","",_xlfn.IFNA(_xll.PBD(GI1838,"Deal Date","","USD","",""),"N/A"))</f>
        <v/>
      </c>
      <c r="GJ1840" s="13" t="str" cm="1">
        <f t="array" ref="GJ1840">IF(GJ1831="","",_xlfn.IFNA(_xll.PBD(GJ1838,"Deal Date","","USD","",""),"N/A"))</f>
        <v/>
      </c>
      <c r="GK1840" s="13" t="str" cm="1">
        <f t="array" ref="GK1840">IF(GK1831="","",_xlfn.IFNA(_xll.PBD(GK1838,"Deal Date","","USD","",""),"N/A"))</f>
        <v/>
      </c>
      <c r="GL1840" s="13" t="str" cm="1">
        <f t="array" ref="GL1840">IF(GL1831="","",_xlfn.IFNA(_xll.PBD(GL1838,"Deal Date","","USD","",""),"N/A"))</f>
        <v/>
      </c>
      <c r="GM1840" s="13" t="str" cm="1">
        <f t="array" ref="GM1840">IF(GM1831="","",_xlfn.IFNA(_xll.PBD(GM1838,"Deal Date","","USD","",""),"N/A"))</f>
        <v/>
      </c>
      <c r="GN1840" s="13" t="str" cm="1">
        <f t="array" ref="GN1840">IF(GN1831="","",_xlfn.IFNA(_xll.PBD(GN1838,"Deal Date","","USD","",""),"N/A"))</f>
        <v/>
      </c>
      <c r="GO1840" s="13" t="str" cm="1">
        <f t="array" ref="GO1840">IF(GO1831="","",_xlfn.IFNA(_xll.PBD(GO1838,"Deal Date","","USD","",""),"N/A"))</f>
        <v/>
      </c>
      <c r="GP1840" s="13" t="str" cm="1">
        <f t="array" ref="GP1840">IF(GP1831="","",_xlfn.IFNA(_xll.PBD(GP1838,"Deal Date","","USD","",""),"N/A"))</f>
        <v/>
      </c>
      <c r="GQ1840" s="13" t="str" cm="1">
        <f t="array" ref="GQ1840">IF(GQ1831="","",_xlfn.IFNA(_xll.PBD(GQ1838,"Deal Date","","USD","",""),"N/A"))</f>
        <v/>
      </c>
      <c r="GR1840" s="13" t="str" cm="1">
        <f t="array" ref="GR1840">IF(GR1831="","",_xlfn.IFNA(_xll.PBD(GR1838,"Deal Date","","USD","",""),"N/A"))</f>
        <v/>
      </c>
      <c r="GS1840" s="13" t="str" cm="1">
        <f t="array" ref="GS1840">IF(GS1831="","",_xlfn.IFNA(_xll.PBD(GS1838,"Deal Date","","USD","",""),"N/A"))</f>
        <v/>
      </c>
      <c r="GT1840" s="13" t="str" cm="1">
        <f t="array" ref="GT1840">IF(GT1831="","",_xlfn.IFNA(_xll.PBD(GT1838,"Deal Date","","USD","",""),"N/A"))</f>
        <v/>
      </c>
      <c r="GU1840" s="13" t="str" cm="1">
        <f t="array" ref="GU1840">IF(GU1831="","",_xlfn.IFNA(_xll.PBD(GU1838,"Deal Date","","USD","",""),"N/A"))</f>
        <v/>
      </c>
      <c r="GV1840" s="13" t="str" cm="1">
        <f t="array" ref="GV1840">IF(GV1831="","",_xlfn.IFNA(_xll.PBD(GV1838,"Deal Date","","USD","",""),"N/A"))</f>
        <v/>
      </c>
      <c r="GW1840" s="13" t="str" cm="1">
        <f t="array" ref="GW1840">IF(GW1831="","",_xlfn.IFNA(_xll.PBD(GW1838,"Deal Date","","USD","",""),"N/A"))</f>
        <v/>
      </c>
      <c r="GX1840" s="13" t="str" cm="1">
        <f t="array" ref="GX1840">IF(GX1831="","",_xlfn.IFNA(_xll.PBD(GX1838,"Deal Date","","USD","",""),"N/A"))</f>
        <v/>
      </c>
      <c r="GY1840" s="13" t="str" cm="1">
        <f t="array" ref="GY1840">IF(GY1831="","",_xlfn.IFNA(_xll.PBD(GY1838,"Deal Date","","USD","",""),"N/A"))</f>
        <v/>
      </c>
      <c r="GZ1840" s="13" t="str" cm="1">
        <f t="array" ref="GZ1840">IF(GZ1831="","",_xlfn.IFNA(_xll.PBD(GZ1838,"Deal Date","","USD","",""),"N/A"))</f>
        <v/>
      </c>
      <c r="HA1840" s="13" t="str" cm="1">
        <f t="array" ref="HA1840">IF(HA1831="","",_xlfn.IFNA(_xll.PBD(HA1838,"Deal Date","","USD","",""),"N/A"))</f>
        <v/>
      </c>
      <c r="HB1840" s="13" t="str" cm="1">
        <f t="array" ref="HB1840">IF(HB1831="","",_xlfn.IFNA(_xll.PBD(HB1838,"Deal Date","","USD","",""),"N/A"))</f>
        <v/>
      </c>
      <c r="HC1840" s="13" t="str" cm="1">
        <f t="array" ref="HC1840">IF(HC1831="","",_xlfn.IFNA(_xll.PBD(HC1838,"Deal Date","","USD","",""),"N/A"))</f>
        <v/>
      </c>
      <c r="HD1840" s="13" t="str" cm="1">
        <f t="array" ref="HD1840">IF(HD1831="","",_xlfn.IFNA(_xll.PBD(HD1838,"Deal Date","","USD","",""),"N/A"))</f>
        <v/>
      </c>
      <c r="HE1840" s="13" t="str" cm="1">
        <f t="array" ref="HE1840">IF(HE1831="","",_xlfn.IFNA(_xll.PBD(HE1838,"Deal Date","","USD","",""),"N/A"))</f>
        <v/>
      </c>
      <c r="HF1840" s="13" t="str" cm="1">
        <f t="array" ref="HF1840">IF(HF1831="","",_xlfn.IFNA(_xll.PBD(HF1838,"Deal Date","","USD","",""),"N/A"))</f>
        <v/>
      </c>
      <c r="HG1840" s="13" t="str" cm="1">
        <f t="array" ref="HG1840">IF(HG1831="","",_xlfn.IFNA(_xll.PBD(HG1838,"Deal Date","","USD","",""),"N/A"))</f>
        <v/>
      </c>
      <c r="HH1840" s="13" t="str" cm="1">
        <f t="array" ref="HH1840">IF(HH1831="","",_xlfn.IFNA(_xll.PBD(HH1838,"Deal Date","","USD","",""),"N/A"))</f>
        <v/>
      </c>
      <c r="HI1840" s="13" t="str" cm="1">
        <f t="array" ref="HI1840">IF(HI1831="","",_xlfn.IFNA(_xll.PBD(HI1838,"Deal Date","","USD","",""),"N/A"))</f>
        <v/>
      </c>
      <c r="HJ1840" s="13" t="str" cm="1">
        <f t="array" ref="HJ1840">IF(HJ1831="","",_xlfn.IFNA(_xll.PBD(HJ1838,"Deal Date","","USD","",""),"N/A"))</f>
        <v/>
      </c>
      <c r="HK1840" s="13" t="str" cm="1">
        <f t="array" ref="HK1840">IF(HK1831="","",_xlfn.IFNA(_xll.PBD(HK1838,"Deal Date","","USD","",""),"N/A"))</f>
        <v/>
      </c>
      <c r="HL1840" s="13" t="str" cm="1">
        <f t="array" ref="HL1840">IF(HL1831="","",_xlfn.IFNA(_xll.PBD(HL1838,"Deal Date","","USD","",""),"N/A"))</f>
        <v/>
      </c>
      <c r="HM1840" s="13" t="str" cm="1">
        <f t="array" ref="HM1840">IF(HM1831="","",_xlfn.IFNA(_xll.PBD(HM1838,"Deal Date","","USD","",""),"N/A"))</f>
        <v/>
      </c>
      <c r="HN1840" s="13" t="str" cm="1">
        <f t="array" ref="HN1840">IF(HN1831="","",_xlfn.IFNA(_xll.PBD(HN1838,"Deal Date","","USD","",""),"N/A"))</f>
        <v/>
      </c>
      <c r="HO1840" s="13" t="str" cm="1">
        <f t="array" ref="HO1840">IF(HO1831="","",_xlfn.IFNA(_xll.PBD(HO1838,"Deal Date","","USD","",""),"N/A"))</f>
        <v/>
      </c>
      <c r="HP1840" s="13" t="str" cm="1">
        <f t="array" ref="HP1840">IF(HP1831="","",_xlfn.IFNA(_xll.PBD(HP1838,"Deal Date","","USD","",""),"N/A"))</f>
        <v/>
      </c>
      <c r="HQ1840" s="13" t="str" cm="1">
        <f t="array" ref="HQ1840">IF(HQ1831="","",_xlfn.IFNA(_xll.PBD(HQ1838,"Deal Date","","USD","",""),"N/A"))</f>
        <v/>
      </c>
      <c r="HR1840" s="13" t="str" cm="1">
        <f t="array" ref="HR1840">IF(HR1831="","",_xlfn.IFNA(_xll.PBD(HR1838,"Deal Date","","USD","",""),"N/A"))</f>
        <v/>
      </c>
      <c r="HS1840" s="13" t="str" cm="1">
        <f t="array" ref="HS1840">IF(HS1831="","",_xlfn.IFNA(_xll.PBD(HS1838,"Deal Date","","USD","",""),"N/A"))</f>
        <v/>
      </c>
      <c r="HT1840" s="13" t="str" cm="1">
        <f t="array" ref="HT1840">IF(HT1831="","",_xlfn.IFNA(_xll.PBD(HT1838,"Deal Date","","USD","",""),"N/A"))</f>
        <v/>
      </c>
      <c r="HU1840" s="13" t="str" cm="1">
        <f t="array" ref="HU1840">IF(HU1831="","",_xlfn.IFNA(_xll.PBD(HU1838,"Deal Date","","USD","",""),"N/A"))</f>
        <v/>
      </c>
      <c r="HV1840" s="13" t="str" cm="1">
        <f t="array" ref="HV1840">IF(HV1831="","",_xlfn.IFNA(_xll.PBD(HV1838,"Deal Date","","USD","",""),"N/A"))</f>
        <v/>
      </c>
      <c r="HW1840" s="13" t="str" cm="1">
        <f t="array" ref="HW1840">IF(HW1831="","",_xlfn.IFNA(_xll.PBD(HW1838,"Deal Date","","USD","",""),"N/A"))</f>
        <v/>
      </c>
      <c r="HX1840" s="13" t="str" cm="1">
        <f t="array" ref="HX1840">IF(HX1831="","",_xlfn.IFNA(_xll.PBD(HX1838,"Deal Date","","USD","",""),"N/A"))</f>
        <v/>
      </c>
      <c r="HY1840" s="13" t="str" cm="1">
        <f t="array" ref="HY1840">IF(HY1831="","",_xlfn.IFNA(_xll.PBD(HY1838,"Deal Date","","USD","",""),"N/A"))</f>
        <v/>
      </c>
      <c r="HZ1840" s="13" t="str" cm="1">
        <f t="array" ref="HZ1840">IF(HZ1831="","",_xlfn.IFNA(_xll.PBD(HZ1838,"Deal Date","","USD","",""),"N/A"))</f>
        <v/>
      </c>
      <c r="IA1840" s="13" t="str" cm="1">
        <f t="array" ref="IA1840">IF(IA1831="","",_xlfn.IFNA(_xll.PBD(IA1838,"Deal Date","","USD","",""),"N/A"))</f>
        <v/>
      </c>
      <c r="IB1840" s="13" t="str" cm="1">
        <f t="array" ref="IB1840">IF(IB1831="","",_xlfn.IFNA(_xll.PBD(IB1838,"Deal Date","","USD","",""),"N/A"))</f>
        <v/>
      </c>
      <c r="IC1840" s="13" t="str" cm="1">
        <f t="array" ref="IC1840">IF(IC1831="","",_xlfn.IFNA(_xll.PBD(IC1838,"Deal Date","","USD","",""),"N/A"))</f>
        <v/>
      </c>
      <c r="ID1840" s="13" t="str" cm="1">
        <f t="array" ref="ID1840">IF(ID1831="","",_xlfn.IFNA(_xll.PBD(ID1838,"Deal Date","","USD","",""),"N/A"))</f>
        <v/>
      </c>
      <c r="IE1840" s="13" t="str" cm="1">
        <f t="array" ref="IE1840">IF(IE1831="","",_xlfn.IFNA(_xll.PBD(IE1838,"Deal Date","","USD","",""),"N/A"))</f>
        <v/>
      </c>
    </row>
    <row r="1841" spans="1:239" x14ac:dyDescent="0.2">
      <c r="B1841" t="s">
        <v>2715</v>
      </c>
      <c r="C1841">
        <f ca="1">IF(C1831="","",C1834*2 + C1837)</f>
        <v>0</v>
      </c>
      <c r="D1841" t="str">
        <f t="shared" ref="D1841:BO1841" ca="1" si="14486">IF(D1831="","",D1834*2 + D1837)</f>
        <v/>
      </c>
      <c r="E1841" t="str">
        <f t="shared" si="14486"/>
        <v/>
      </c>
      <c r="F1841" t="str">
        <f t="shared" si="14486"/>
        <v/>
      </c>
      <c r="G1841" t="str">
        <f t="shared" si="14486"/>
        <v/>
      </c>
      <c r="H1841" t="str">
        <f t="shared" si="14486"/>
        <v/>
      </c>
      <c r="I1841" t="str">
        <f t="shared" si="14486"/>
        <v/>
      </c>
      <c r="J1841" t="str">
        <f t="shared" si="14486"/>
        <v/>
      </c>
      <c r="K1841" t="str">
        <f t="shared" si="14486"/>
        <v/>
      </c>
      <c r="L1841" t="str">
        <f t="shared" si="14486"/>
        <v/>
      </c>
      <c r="M1841" t="str">
        <f t="shared" si="14486"/>
        <v/>
      </c>
      <c r="N1841" t="str">
        <f t="shared" si="14486"/>
        <v/>
      </c>
      <c r="O1841" t="str">
        <f t="shared" si="14486"/>
        <v/>
      </c>
      <c r="P1841" t="str">
        <f t="shared" si="14486"/>
        <v/>
      </c>
      <c r="Q1841" t="str">
        <f t="shared" si="14486"/>
        <v/>
      </c>
      <c r="R1841" t="str">
        <f t="shared" si="14486"/>
        <v/>
      </c>
      <c r="S1841" t="str">
        <f t="shared" si="14486"/>
        <v/>
      </c>
      <c r="T1841" t="str">
        <f t="shared" si="14486"/>
        <v/>
      </c>
      <c r="U1841" t="str">
        <f t="shared" si="14486"/>
        <v/>
      </c>
      <c r="V1841" t="str">
        <f t="shared" si="14486"/>
        <v/>
      </c>
      <c r="W1841" t="str">
        <f t="shared" si="14486"/>
        <v/>
      </c>
      <c r="X1841" t="str">
        <f t="shared" si="14486"/>
        <v/>
      </c>
      <c r="Y1841" t="str">
        <f t="shared" si="14486"/>
        <v/>
      </c>
      <c r="Z1841" t="str">
        <f t="shared" si="14486"/>
        <v/>
      </c>
      <c r="AA1841" t="str">
        <f t="shared" si="14486"/>
        <v/>
      </c>
      <c r="AB1841" t="str">
        <f t="shared" si="14486"/>
        <v/>
      </c>
      <c r="AC1841" t="str">
        <f t="shared" si="14486"/>
        <v/>
      </c>
      <c r="AD1841" t="str">
        <f t="shared" si="14486"/>
        <v/>
      </c>
      <c r="AE1841" t="str">
        <f t="shared" si="14486"/>
        <v/>
      </c>
      <c r="AF1841" t="str">
        <f t="shared" si="14486"/>
        <v/>
      </c>
      <c r="AG1841" t="str">
        <f t="shared" si="14486"/>
        <v/>
      </c>
      <c r="AH1841" t="str">
        <f t="shared" si="14486"/>
        <v/>
      </c>
      <c r="AI1841" t="str">
        <f t="shared" si="14486"/>
        <v/>
      </c>
      <c r="AJ1841" t="str">
        <f t="shared" si="14486"/>
        <v/>
      </c>
      <c r="AK1841" t="str">
        <f t="shared" si="14486"/>
        <v/>
      </c>
      <c r="AL1841" t="str">
        <f t="shared" si="14486"/>
        <v/>
      </c>
      <c r="AM1841" t="str">
        <f t="shared" si="14486"/>
        <v/>
      </c>
      <c r="AN1841" t="str">
        <f t="shared" si="14486"/>
        <v/>
      </c>
      <c r="AO1841" t="str">
        <f t="shared" si="14486"/>
        <v/>
      </c>
      <c r="AP1841" t="str">
        <f t="shared" si="14486"/>
        <v/>
      </c>
      <c r="AQ1841" t="str">
        <f t="shared" si="14486"/>
        <v/>
      </c>
      <c r="AR1841" t="str">
        <f t="shared" si="14486"/>
        <v/>
      </c>
      <c r="AS1841" t="str">
        <f t="shared" si="14486"/>
        <v/>
      </c>
      <c r="AT1841" t="str">
        <f t="shared" si="14486"/>
        <v/>
      </c>
      <c r="AU1841" t="str">
        <f t="shared" si="14486"/>
        <v/>
      </c>
      <c r="AV1841" t="str">
        <f t="shared" si="14486"/>
        <v/>
      </c>
      <c r="AW1841" t="str">
        <f t="shared" si="14486"/>
        <v/>
      </c>
      <c r="AX1841" t="str">
        <f t="shared" si="14486"/>
        <v/>
      </c>
      <c r="AY1841" t="str">
        <f t="shared" si="14486"/>
        <v/>
      </c>
      <c r="AZ1841" t="str">
        <f t="shared" si="14486"/>
        <v/>
      </c>
      <c r="BA1841" t="str">
        <f t="shared" si="14486"/>
        <v/>
      </c>
      <c r="BB1841" t="str">
        <f t="shared" si="14486"/>
        <v/>
      </c>
      <c r="BC1841" t="str">
        <f t="shared" si="14486"/>
        <v/>
      </c>
      <c r="BD1841" t="str">
        <f t="shared" si="14486"/>
        <v/>
      </c>
      <c r="BE1841" t="str">
        <f t="shared" si="14486"/>
        <v/>
      </c>
      <c r="BF1841" t="str">
        <f t="shared" si="14486"/>
        <v/>
      </c>
      <c r="BG1841" t="str">
        <f t="shared" si="14486"/>
        <v/>
      </c>
      <c r="BH1841" t="str">
        <f t="shared" si="14486"/>
        <v/>
      </c>
      <c r="BI1841" t="str">
        <f t="shared" si="14486"/>
        <v/>
      </c>
      <c r="BJ1841" t="str">
        <f t="shared" si="14486"/>
        <v/>
      </c>
      <c r="BK1841" t="str">
        <f t="shared" si="14486"/>
        <v/>
      </c>
      <c r="BL1841" t="str">
        <f t="shared" si="14486"/>
        <v/>
      </c>
      <c r="BM1841" t="str">
        <f t="shared" si="14486"/>
        <v/>
      </c>
      <c r="BN1841" t="str">
        <f t="shared" si="14486"/>
        <v/>
      </c>
      <c r="BO1841" t="str">
        <f t="shared" si="14486"/>
        <v/>
      </c>
      <c r="BP1841" t="str">
        <f t="shared" ref="BP1841:EA1841" si="14487">IF(BP1831="","",BP1834*2 + BP1837)</f>
        <v/>
      </c>
      <c r="BQ1841" t="str">
        <f t="shared" si="14487"/>
        <v/>
      </c>
      <c r="BR1841" t="str">
        <f t="shared" si="14487"/>
        <v/>
      </c>
      <c r="BS1841" t="str">
        <f t="shared" si="14487"/>
        <v/>
      </c>
      <c r="BT1841" t="str">
        <f t="shared" si="14487"/>
        <v/>
      </c>
      <c r="BU1841" t="str">
        <f t="shared" si="14487"/>
        <v/>
      </c>
      <c r="BV1841" t="str">
        <f t="shared" si="14487"/>
        <v/>
      </c>
      <c r="BW1841" t="str">
        <f t="shared" si="14487"/>
        <v/>
      </c>
      <c r="BX1841" t="str">
        <f t="shared" si="14487"/>
        <v/>
      </c>
      <c r="BY1841" t="str">
        <f t="shared" si="14487"/>
        <v/>
      </c>
      <c r="BZ1841" t="str">
        <f t="shared" si="14487"/>
        <v/>
      </c>
      <c r="CA1841" t="str">
        <f t="shared" si="14487"/>
        <v/>
      </c>
      <c r="CB1841" t="str">
        <f t="shared" si="14487"/>
        <v/>
      </c>
      <c r="CC1841" t="str">
        <f t="shared" si="14487"/>
        <v/>
      </c>
      <c r="CD1841" t="str">
        <f t="shared" si="14487"/>
        <v/>
      </c>
      <c r="CE1841" t="str">
        <f t="shared" si="14487"/>
        <v/>
      </c>
      <c r="CF1841" t="str">
        <f t="shared" si="14487"/>
        <v/>
      </c>
      <c r="CG1841" t="str">
        <f t="shared" si="14487"/>
        <v/>
      </c>
      <c r="CH1841" t="str">
        <f t="shared" si="14487"/>
        <v/>
      </c>
      <c r="CI1841" t="str">
        <f t="shared" si="14487"/>
        <v/>
      </c>
      <c r="CJ1841" t="str">
        <f t="shared" si="14487"/>
        <v/>
      </c>
      <c r="CK1841" t="str">
        <f t="shared" si="14487"/>
        <v/>
      </c>
      <c r="CL1841" t="str">
        <f t="shared" si="14487"/>
        <v/>
      </c>
      <c r="CM1841" t="str">
        <f t="shared" si="14487"/>
        <v/>
      </c>
      <c r="CN1841" t="str">
        <f t="shared" si="14487"/>
        <v/>
      </c>
      <c r="CO1841" t="str">
        <f t="shared" si="14487"/>
        <v/>
      </c>
      <c r="CP1841" t="str">
        <f t="shared" si="14487"/>
        <v/>
      </c>
      <c r="CQ1841" t="str">
        <f t="shared" si="14487"/>
        <v/>
      </c>
      <c r="CR1841" t="str">
        <f t="shared" si="14487"/>
        <v/>
      </c>
      <c r="CS1841" t="str">
        <f t="shared" si="14487"/>
        <v/>
      </c>
      <c r="CT1841" t="str">
        <f t="shared" si="14487"/>
        <v/>
      </c>
      <c r="CU1841" t="str">
        <f t="shared" si="14487"/>
        <v/>
      </c>
      <c r="CV1841" t="str">
        <f t="shared" si="14487"/>
        <v/>
      </c>
      <c r="CW1841" t="str">
        <f t="shared" si="14487"/>
        <v/>
      </c>
      <c r="CX1841" t="str">
        <f t="shared" si="14487"/>
        <v/>
      </c>
      <c r="CY1841" t="str">
        <f t="shared" si="14487"/>
        <v/>
      </c>
      <c r="CZ1841" t="str">
        <f t="shared" si="14487"/>
        <v/>
      </c>
      <c r="DA1841" t="str">
        <f t="shared" si="14487"/>
        <v/>
      </c>
      <c r="DB1841" t="str">
        <f t="shared" si="14487"/>
        <v/>
      </c>
      <c r="DC1841" t="str">
        <f t="shared" si="14487"/>
        <v/>
      </c>
      <c r="DD1841" t="str">
        <f t="shared" si="14487"/>
        <v/>
      </c>
      <c r="DE1841" t="str">
        <f t="shared" si="14487"/>
        <v/>
      </c>
      <c r="DF1841" t="str">
        <f t="shared" si="14487"/>
        <v/>
      </c>
      <c r="DG1841" t="str">
        <f t="shared" si="14487"/>
        <v/>
      </c>
      <c r="DH1841" t="str">
        <f t="shared" si="14487"/>
        <v/>
      </c>
      <c r="DI1841" t="str">
        <f t="shared" si="14487"/>
        <v/>
      </c>
      <c r="DJ1841" t="str">
        <f t="shared" si="14487"/>
        <v/>
      </c>
      <c r="DK1841" t="str">
        <f t="shared" si="14487"/>
        <v/>
      </c>
      <c r="DL1841" t="str">
        <f t="shared" si="14487"/>
        <v/>
      </c>
      <c r="DM1841" t="str">
        <f t="shared" si="14487"/>
        <v/>
      </c>
      <c r="DN1841" t="str">
        <f t="shared" si="14487"/>
        <v/>
      </c>
      <c r="DO1841" t="str">
        <f t="shared" si="14487"/>
        <v/>
      </c>
      <c r="DP1841" t="str">
        <f t="shared" si="14487"/>
        <v/>
      </c>
      <c r="DQ1841" t="str">
        <f t="shared" si="14487"/>
        <v/>
      </c>
      <c r="DR1841" t="str">
        <f t="shared" si="14487"/>
        <v/>
      </c>
      <c r="DS1841" t="str">
        <f t="shared" si="14487"/>
        <v/>
      </c>
      <c r="DT1841" t="str">
        <f t="shared" si="14487"/>
        <v/>
      </c>
      <c r="DU1841" t="str">
        <f t="shared" si="14487"/>
        <v/>
      </c>
      <c r="DV1841" t="str">
        <f t="shared" si="14487"/>
        <v/>
      </c>
      <c r="DW1841" t="str">
        <f t="shared" si="14487"/>
        <v/>
      </c>
      <c r="DX1841" t="str">
        <f t="shared" si="14487"/>
        <v/>
      </c>
      <c r="DY1841" t="str">
        <f t="shared" si="14487"/>
        <v/>
      </c>
      <c r="DZ1841" t="str">
        <f t="shared" si="14487"/>
        <v/>
      </c>
      <c r="EA1841" t="str">
        <f t="shared" si="14487"/>
        <v/>
      </c>
      <c r="EB1841" t="str">
        <f t="shared" ref="EB1841:GM1841" si="14488">IF(EB1831="","",EB1834*2 + EB1837)</f>
        <v/>
      </c>
      <c r="EC1841" t="str">
        <f t="shared" si="14488"/>
        <v/>
      </c>
      <c r="ED1841" t="str">
        <f t="shared" si="14488"/>
        <v/>
      </c>
      <c r="EE1841" t="str">
        <f t="shared" si="14488"/>
        <v/>
      </c>
      <c r="EF1841" t="str">
        <f t="shared" si="14488"/>
        <v/>
      </c>
      <c r="EG1841" t="str">
        <f t="shared" si="14488"/>
        <v/>
      </c>
      <c r="EH1841" t="str">
        <f t="shared" si="14488"/>
        <v/>
      </c>
      <c r="EI1841" t="str">
        <f t="shared" si="14488"/>
        <v/>
      </c>
      <c r="EJ1841" t="str">
        <f t="shared" si="14488"/>
        <v/>
      </c>
      <c r="EK1841" t="str">
        <f t="shared" si="14488"/>
        <v/>
      </c>
      <c r="EL1841" t="str">
        <f t="shared" si="14488"/>
        <v/>
      </c>
      <c r="EM1841" t="str">
        <f t="shared" si="14488"/>
        <v/>
      </c>
      <c r="EN1841" t="str">
        <f t="shared" si="14488"/>
        <v/>
      </c>
      <c r="EO1841" t="str">
        <f t="shared" si="14488"/>
        <v/>
      </c>
      <c r="EP1841" t="str">
        <f t="shared" si="14488"/>
        <v/>
      </c>
      <c r="EQ1841" t="str">
        <f t="shared" si="14488"/>
        <v/>
      </c>
      <c r="ER1841" t="str">
        <f t="shared" si="14488"/>
        <v/>
      </c>
      <c r="ES1841" t="str">
        <f t="shared" si="14488"/>
        <v/>
      </c>
      <c r="ET1841" t="str">
        <f t="shared" si="14488"/>
        <v/>
      </c>
      <c r="EU1841" t="str">
        <f t="shared" si="14488"/>
        <v/>
      </c>
      <c r="EV1841" t="str">
        <f t="shared" si="14488"/>
        <v/>
      </c>
      <c r="EW1841" t="str">
        <f t="shared" si="14488"/>
        <v/>
      </c>
      <c r="EX1841" t="str">
        <f t="shared" si="14488"/>
        <v/>
      </c>
      <c r="EY1841" t="str">
        <f t="shared" si="14488"/>
        <v/>
      </c>
      <c r="EZ1841" t="str">
        <f t="shared" si="14488"/>
        <v/>
      </c>
      <c r="FA1841" t="str">
        <f t="shared" si="14488"/>
        <v/>
      </c>
      <c r="FB1841" t="str">
        <f t="shared" si="14488"/>
        <v/>
      </c>
      <c r="FC1841" t="str">
        <f t="shared" si="14488"/>
        <v/>
      </c>
      <c r="FD1841" t="str">
        <f t="shared" si="14488"/>
        <v/>
      </c>
      <c r="FE1841" t="str">
        <f t="shared" si="14488"/>
        <v/>
      </c>
      <c r="FF1841" t="str">
        <f t="shared" si="14488"/>
        <v/>
      </c>
      <c r="FG1841" t="str">
        <f t="shared" si="14488"/>
        <v/>
      </c>
      <c r="FH1841" t="str">
        <f t="shared" si="14488"/>
        <v/>
      </c>
      <c r="FI1841" t="str">
        <f t="shared" si="14488"/>
        <v/>
      </c>
      <c r="FJ1841" t="str">
        <f t="shared" si="14488"/>
        <v/>
      </c>
      <c r="FK1841" t="str">
        <f t="shared" si="14488"/>
        <v/>
      </c>
      <c r="FL1841" t="str">
        <f t="shared" si="14488"/>
        <v/>
      </c>
      <c r="FM1841" t="str">
        <f t="shared" si="14488"/>
        <v/>
      </c>
      <c r="FN1841" t="str">
        <f t="shared" si="14488"/>
        <v/>
      </c>
      <c r="FO1841" t="str">
        <f t="shared" si="14488"/>
        <v/>
      </c>
      <c r="FP1841" t="str">
        <f t="shared" si="14488"/>
        <v/>
      </c>
      <c r="FQ1841" t="str">
        <f t="shared" si="14488"/>
        <v/>
      </c>
      <c r="FR1841" t="str">
        <f t="shared" si="14488"/>
        <v/>
      </c>
      <c r="FS1841" t="str">
        <f t="shared" si="14488"/>
        <v/>
      </c>
      <c r="FT1841" t="str">
        <f t="shared" si="14488"/>
        <v/>
      </c>
      <c r="FU1841" t="str">
        <f t="shared" si="14488"/>
        <v/>
      </c>
      <c r="FV1841" t="str">
        <f t="shared" si="14488"/>
        <v/>
      </c>
      <c r="FW1841" t="str">
        <f t="shared" si="14488"/>
        <v/>
      </c>
      <c r="FX1841" t="str">
        <f t="shared" si="14488"/>
        <v/>
      </c>
      <c r="FY1841" t="str">
        <f t="shared" si="14488"/>
        <v/>
      </c>
      <c r="FZ1841" t="str">
        <f t="shared" si="14488"/>
        <v/>
      </c>
      <c r="GA1841" t="str">
        <f t="shared" si="14488"/>
        <v/>
      </c>
      <c r="GB1841" t="str">
        <f t="shared" si="14488"/>
        <v/>
      </c>
      <c r="GC1841" t="str">
        <f t="shared" si="14488"/>
        <v/>
      </c>
      <c r="GD1841" t="str">
        <f t="shared" si="14488"/>
        <v/>
      </c>
      <c r="GE1841" t="str">
        <f t="shared" si="14488"/>
        <v/>
      </c>
      <c r="GF1841" t="str">
        <f t="shared" si="14488"/>
        <v/>
      </c>
      <c r="GG1841" t="str">
        <f t="shared" si="14488"/>
        <v/>
      </c>
      <c r="GH1841" t="str">
        <f t="shared" si="14488"/>
        <v/>
      </c>
      <c r="GI1841" t="str">
        <f t="shared" si="14488"/>
        <v/>
      </c>
      <c r="GJ1841" t="str">
        <f t="shared" si="14488"/>
        <v/>
      </c>
      <c r="GK1841" t="str">
        <f t="shared" si="14488"/>
        <v/>
      </c>
      <c r="GL1841" t="str">
        <f t="shared" si="14488"/>
        <v/>
      </c>
      <c r="GM1841" t="str">
        <f t="shared" si="14488"/>
        <v/>
      </c>
      <c r="GN1841" t="str">
        <f t="shared" ref="GN1841:IE1841" si="14489">IF(GN1831="","",GN1834*2 + GN1837)</f>
        <v/>
      </c>
      <c r="GO1841" t="str">
        <f t="shared" si="14489"/>
        <v/>
      </c>
      <c r="GP1841" t="str">
        <f t="shared" si="14489"/>
        <v/>
      </c>
      <c r="GQ1841" t="str">
        <f t="shared" si="14489"/>
        <v/>
      </c>
      <c r="GR1841" t="str">
        <f t="shared" si="14489"/>
        <v/>
      </c>
      <c r="GS1841" t="str">
        <f t="shared" si="14489"/>
        <v/>
      </c>
      <c r="GT1841" t="str">
        <f t="shared" si="14489"/>
        <v/>
      </c>
      <c r="GU1841" t="str">
        <f t="shared" si="14489"/>
        <v/>
      </c>
      <c r="GV1841" t="str">
        <f t="shared" si="14489"/>
        <v/>
      </c>
      <c r="GW1841" t="str">
        <f t="shared" si="14489"/>
        <v/>
      </c>
      <c r="GX1841" t="str">
        <f t="shared" si="14489"/>
        <v/>
      </c>
      <c r="GY1841" t="str">
        <f t="shared" si="14489"/>
        <v/>
      </c>
      <c r="GZ1841" t="str">
        <f t="shared" si="14489"/>
        <v/>
      </c>
      <c r="HA1841" t="str">
        <f t="shared" si="14489"/>
        <v/>
      </c>
      <c r="HB1841" t="str">
        <f t="shared" si="14489"/>
        <v/>
      </c>
      <c r="HC1841" t="str">
        <f t="shared" si="14489"/>
        <v/>
      </c>
      <c r="HD1841" t="str">
        <f t="shared" si="14489"/>
        <v/>
      </c>
      <c r="HE1841" t="str">
        <f t="shared" si="14489"/>
        <v/>
      </c>
      <c r="HF1841" t="str">
        <f t="shared" si="14489"/>
        <v/>
      </c>
      <c r="HG1841" t="str">
        <f t="shared" si="14489"/>
        <v/>
      </c>
      <c r="HH1841" t="str">
        <f t="shared" si="14489"/>
        <v/>
      </c>
      <c r="HI1841" t="str">
        <f t="shared" si="14489"/>
        <v/>
      </c>
      <c r="HJ1841" t="str">
        <f t="shared" si="14489"/>
        <v/>
      </c>
      <c r="HK1841" t="str">
        <f t="shared" si="14489"/>
        <v/>
      </c>
      <c r="HL1841" t="str">
        <f t="shared" si="14489"/>
        <v/>
      </c>
      <c r="HM1841" t="str">
        <f t="shared" si="14489"/>
        <v/>
      </c>
      <c r="HN1841" t="str">
        <f t="shared" si="14489"/>
        <v/>
      </c>
      <c r="HO1841" t="str">
        <f t="shared" si="14489"/>
        <v/>
      </c>
      <c r="HP1841" t="str">
        <f t="shared" si="14489"/>
        <v/>
      </c>
      <c r="HQ1841" t="str">
        <f t="shared" si="14489"/>
        <v/>
      </c>
      <c r="HR1841" t="str">
        <f t="shared" si="14489"/>
        <v/>
      </c>
      <c r="HS1841" t="str">
        <f t="shared" si="14489"/>
        <v/>
      </c>
      <c r="HT1841" t="str">
        <f t="shared" si="14489"/>
        <v/>
      </c>
      <c r="HU1841" t="str">
        <f t="shared" si="14489"/>
        <v/>
      </c>
      <c r="HV1841" t="str">
        <f t="shared" si="14489"/>
        <v/>
      </c>
      <c r="HW1841" t="str">
        <f t="shared" si="14489"/>
        <v/>
      </c>
      <c r="HX1841" t="str">
        <f t="shared" si="14489"/>
        <v/>
      </c>
      <c r="HY1841" t="str">
        <f t="shared" si="14489"/>
        <v/>
      </c>
      <c r="HZ1841" t="str">
        <f t="shared" si="14489"/>
        <v/>
      </c>
      <c r="IA1841" t="str">
        <f t="shared" si="14489"/>
        <v/>
      </c>
      <c r="IB1841" t="str">
        <f t="shared" si="14489"/>
        <v/>
      </c>
      <c r="IC1841" t="str">
        <f t="shared" si="14489"/>
        <v/>
      </c>
      <c r="ID1841" t="str">
        <f t="shared" si="14489"/>
        <v/>
      </c>
      <c r="IE1841" t="str">
        <f t="shared" si="14489"/>
        <v/>
      </c>
    </row>
    <row r="1848" spans="1:239" x14ac:dyDescent="0.2">
      <c r="A1848" t="s">
        <v>1075</v>
      </c>
      <c r="B1848" t="s">
        <v>1075</v>
      </c>
      <c r="C1848" t="s">
        <v>1075</v>
      </c>
    </row>
    <row r="1849" spans="1:239" x14ac:dyDescent="0.2">
      <c r="C1849" t="s">
        <v>4356</v>
      </c>
      <c r="D1849" t="s">
        <v>1</v>
      </c>
    </row>
    <row r="1850" spans="1:239" x14ac:dyDescent="0.2">
      <c r="C1850" t="str" cm="1">
        <f t="array" aca="1" ref="C1850" ca="1">_xll.PBD(D1850,"Name","","USD","","")</f>
        <v>Circulo De Valores Mobiliarios</v>
      </c>
      <c r="D1850" cm="1">
        <f t="array" aca="1" ref="D1850" ca="1">INDIRECT("'Python Financials Mask'!C" &amp; INT((ROW() - 20)/30) + 3)</f>
        <v>0</v>
      </c>
    </row>
    <row r="1851" spans="1:239" x14ac:dyDescent="0.2">
      <c r="C1851" t="s">
        <v>2705</v>
      </c>
      <c r="E1851" t="s">
        <v>2707</v>
      </c>
      <c r="F1851" t="s">
        <v>2708</v>
      </c>
      <c r="G1851" t="s">
        <v>2718</v>
      </c>
      <c r="H1851" t="s">
        <v>2721</v>
      </c>
    </row>
    <row r="1852" spans="1:239" x14ac:dyDescent="0.2">
      <c r="C1852" t="str" cm="1">
        <f t="array" aca="1" ref="C1852" ca="1">IF(SUMPRODUCT(--ISNUMBER(SEARCH($D$4, 1863:1863))) &gt; 0, "Yes", "No")</f>
        <v>No</v>
      </c>
      <c r="E1852" t="str" cm="1">
        <f t="array" aca="1" ref="E1852" ca="1">_xlfn.LET(
  _xlpm.names,   C1862:ZZ1862,
  _xlpm.scores,  IFERROR(--C1871:ZZ1871,0),
  _xlpm.amounts, C1869:ZZ1869,
  _xlpm.dates,   C1870:ZZ187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852" t="str">
        <f ca="1">_xlfn.XLOOKUP(E1852,1862:1862,1861:1861)</f>
        <v>123782-05</v>
      </c>
      <c r="G1852" t="str">
        <f ca="1">_xlfn.XLOOKUP(E1852,1862:1862,1863:1863)</f>
        <v>Spain</v>
      </c>
      <c r="H1852" t="str">
        <f ca="1">_xlfn.XLOOKUP(E1852,1862:1862,1866:1866)</f>
        <v>Consumer Products and Services (B2C)</v>
      </c>
    </row>
    <row r="1853" spans="1:239" x14ac:dyDescent="0.2">
      <c r="E1853" t="s">
        <v>2711</v>
      </c>
      <c r="F1853" t="s">
        <v>2712</v>
      </c>
      <c r="G1853" t="s">
        <v>2719</v>
      </c>
      <c r="H1853" t="s">
        <v>2722</v>
      </c>
    </row>
    <row r="1854" spans="1:239" x14ac:dyDescent="0.2">
      <c r="E1854" cm="1">
        <f t="array" aca="1" ref="E1854" ca="1">_xlfn.LET(
  _xlpm.names, C1862:ZZ1862,
  _xlpm.scores, IFERROR(--C1871:ZZ1871, 0),
  _xlpm.amounts, C1869:ZZ1869,
  _xlpm.dates, C1870:ZZ187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854" t="e">
        <f ca="1">_xlfn.XLOOKUP(E1854,1862:1862,1861:1861)</f>
        <v>#N/A</v>
      </c>
      <c r="G1854" t="e">
        <f ca="1">_xlfn.XLOOKUP(E1854,1862:1862,1863:1863)</f>
        <v>#N/A</v>
      </c>
      <c r="H1854" t="e">
        <f ca="1">_xlfn.XLOOKUP(E1854,1862:1862,1866:1866)</f>
        <v>#N/A</v>
      </c>
    </row>
    <row r="1855" spans="1:239" x14ac:dyDescent="0.2">
      <c r="E1855" t="s">
        <v>2716</v>
      </c>
      <c r="F1855" t="s">
        <v>2717</v>
      </c>
      <c r="G1855" t="s">
        <v>2720</v>
      </c>
      <c r="H1855" t="s">
        <v>2723</v>
      </c>
    </row>
    <row r="1856" spans="1:239" x14ac:dyDescent="0.2">
      <c r="E1856" t="str" cm="1">
        <f t="array" aca="1" ref="E1856" ca="1">_xlfn.LET(
  _xlpm.names, C1862:ZZ1862,
  _xlpm.sc,  IFERROR(--C1871:ZZ1871,0),
  _xlpm.amt, IFERROR(--C1869:ZZ1869,-1),
  _xlpm.dt,  IFERROR(--C1870:ZZ187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856" t="str">
        <f ca="1">_xlfn.XLOOKUP(E1856,1862:1862,1861:1861)</f>
        <v/>
      </c>
      <c r="G1856" t="str">
        <f ca="1">_xlfn.XLOOKUP(E1856,1862:1862,1863:1863)</f>
        <v/>
      </c>
      <c r="H1856" t="str">
        <f ca="1">_xlfn.XLOOKUP(E1856,1862:1862,1866:1866)</f>
        <v/>
      </c>
    </row>
    <row r="1859" spans="2:239" x14ac:dyDescent="0.2">
      <c r="B1859" t="s">
        <v>2697</v>
      </c>
      <c r="C1859" t="str" cm="1">
        <f t="array" aca="1" ref="C1859" ca="1">IF(D1850="","",_xll.PBD(D1850,"Active Investments Ids","h","USD","",""))</f>
        <v>66085-84T</v>
      </c>
    </row>
    <row r="1860" spans="2:239" x14ac:dyDescent="0.2">
      <c r="B1860" t="s">
        <v>2696</v>
      </c>
      <c r="C1860" t="str" cm="1">
        <f t="array" aca="1" ref="C1860" ca="1">IF(C1859="","",_xll.PBD(C1859,"Company Id","","USD","",""))</f>
        <v>123782-05</v>
      </c>
      <c r="D1860" t="str" cm="1">
        <f t="array" ref="D1860">IF(D1859="","",_xll.PBD(D1859,"Company Id","","USD","",""))</f>
        <v/>
      </c>
      <c r="E1860" t="str" cm="1">
        <f t="array" ref="E1860">IF(E1859="","",_xll.PBD(E1859,"Company Id","","USD","",""))</f>
        <v/>
      </c>
      <c r="F1860" t="str" cm="1">
        <f t="array" ref="F1860">IF(F1859="","",_xll.PBD(F1859,"Company Id","","USD","",""))</f>
        <v/>
      </c>
      <c r="G1860" t="str" cm="1">
        <f t="array" ref="G1860">IF(G1859="","",_xll.PBD(G1859,"Company Id","","USD","",""))</f>
        <v/>
      </c>
      <c r="H1860" t="str" cm="1">
        <f t="array" ref="H1860">IF(H1859="","",_xll.PBD(H1859,"Company Id","","USD","",""))</f>
        <v/>
      </c>
      <c r="I1860" t="str" cm="1">
        <f t="array" ref="I1860">IF(I1859="","",_xll.PBD(I1859,"Company Id","","USD","",""))</f>
        <v/>
      </c>
      <c r="J1860" t="str" cm="1">
        <f t="array" ref="J1860">IF(J1859="","",_xll.PBD(J1859,"Company Id","","USD","",""))</f>
        <v/>
      </c>
      <c r="K1860" t="str" cm="1">
        <f t="array" ref="K1860">IF(K1859="","",_xll.PBD(K1859,"Company Id","","USD","",""))</f>
        <v/>
      </c>
      <c r="L1860" t="str" cm="1">
        <f t="array" ref="L1860">IF(L1859="","",_xll.PBD(L1859,"Company Id","","USD","",""))</f>
        <v/>
      </c>
      <c r="M1860" t="str" cm="1">
        <f t="array" ref="M1860">IF(M1859="","",_xll.PBD(M1859,"Company Id","","USD","",""))</f>
        <v/>
      </c>
      <c r="N1860" t="str" cm="1">
        <f t="array" ref="N1860">IF(N1859="","",_xll.PBD(N1859,"Company Id","","USD","",""))</f>
        <v/>
      </c>
      <c r="O1860" t="str" cm="1">
        <f t="array" ref="O1860">IF(O1859="","",_xll.PBD(O1859,"Company Id","","USD","",""))</f>
        <v/>
      </c>
      <c r="P1860" t="str" cm="1">
        <f t="array" ref="P1860">IF(P1859="","",_xll.PBD(P1859,"Company Id","","USD","",""))</f>
        <v/>
      </c>
      <c r="Q1860" t="str" cm="1">
        <f t="array" ref="Q1860">IF(Q1859="","",_xll.PBD(Q1859,"Company Id","","USD","",""))</f>
        <v/>
      </c>
      <c r="R1860" t="str" cm="1">
        <f t="array" ref="R1860">IF(R1859="","",_xll.PBD(R1859,"Company Id","","USD","",""))</f>
        <v/>
      </c>
      <c r="S1860" t="str" cm="1">
        <f t="array" ref="S1860">IF(S1859="","",_xll.PBD(S1859,"Company Id","","USD","",""))</f>
        <v/>
      </c>
      <c r="T1860" t="str" cm="1">
        <f t="array" ref="T1860">IF(T1859="","",_xll.PBD(T1859,"Company Id","","USD","",""))</f>
        <v/>
      </c>
      <c r="U1860" t="str" cm="1">
        <f t="array" ref="U1860">IF(U1859="","",_xll.PBD(U1859,"Company Id","","USD","",""))</f>
        <v/>
      </c>
      <c r="V1860" t="str" cm="1">
        <f t="array" ref="V1860">IF(V1859="","",_xll.PBD(V1859,"Company Id","","USD","",""))</f>
        <v/>
      </c>
      <c r="W1860" t="str" cm="1">
        <f t="array" ref="W1860">IF(W1859="","",_xll.PBD(W1859,"Company Id","","USD","",""))</f>
        <v/>
      </c>
      <c r="X1860" t="str" cm="1">
        <f t="array" ref="X1860">IF(X1859="","",_xll.PBD(X1859,"Company Id","","USD","",""))</f>
        <v/>
      </c>
      <c r="Y1860" t="str" cm="1">
        <f t="array" ref="Y1860">IF(Y1859="","",_xll.PBD(Y1859,"Company Id","","USD","",""))</f>
        <v/>
      </c>
      <c r="Z1860" t="str" cm="1">
        <f t="array" ref="Z1860">IF(Z1859="","",_xll.PBD(Z1859,"Company Id","","USD","",""))</f>
        <v/>
      </c>
      <c r="AA1860" t="str" cm="1">
        <f t="array" ref="AA1860">IF(AA1859="","",_xll.PBD(AA1859,"Company Id","","USD","",""))</f>
        <v/>
      </c>
      <c r="AB1860" t="str" cm="1">
        <f t="array" ref="AB1860">IF(AB1859="","",_xll.PBD(AB1859,"Company Id","","USD","",""))</f>
        <v/>
      </c>
      <c r="AC1860" t="str" cm="1">
        <f t="array" ref="AC1860">IF(AC1859="","",_xll.PBD(AC1859,"Company Id","","USD","",""))</f>
        <v/>
      </c>
      <c r="AD1860" t="str" cm="1">
        <f t="array" ref="AD1860">IF(AD1859="","",_xll.PBD(AD1859,"Company Id","","USD","",""))</f>
        <v/>
      </c>
      <c r="AE1860" t="str" cm="1">
        <f t="array" ref="AE1860">IF(AE1859="","",_xll.PBD(AE1859,"Company Id","","USD","",""))</f>
        <v/>
      </c>
      <c r="AF1860" t="str" cm="1">
        <f t="array" ref="AF1860">IF(AF1859="","",_xll.PBD(AF1859,"Company Id","","USD","",""))</f>
        <v/>
      </c>
      <c r="AG1860" t="str" cm="1">
        <f t="array" ref="AG1860">IF(AG1859="","",_xll.PBD(AG1859,"Company Id","","USD","",""))</f>
        <v/>
      </c>
      <c r="AH1860" t="str" cm="1">
        <f t="array" ref="AH1860">IF(AH1859="","",_xll.PBD(AH1859,"Company Id","","USD","",""))</f>
        <v/>
      </c>
      <c r="AI1860" t="str" cm="1">
        <f t="array" ref="AI1860">IF(AI1859="","",_xll.PBD(AI1859,"Company Id","","USD","",""))</f>
        <v/>
      </c>
      <c r="AJ1860" t="str" cm="1">
        <f t="array" ref="AJ1860">IF(AJ1859="","",_xll.PBD(AJ1859,"Company Id","","USD","",""))</f>
        <v/>
      </c>
      <c r="AK1860" t="str" cm="1">
        <f t="array" ref="AK1860">IF(AK1859="","",_xll.PBD(AK1859,"Company Id","","USD","",""))</f>
        <v/>
      </c>
      <c r="AL1860" t="str" cm="1">
        <f t="array" ref="AL1860">IF(AL1859="","",_xll.PBD(AL1859,"Company Id","","USD","",""))</f>
        <v/>
      </c>
      <c r="AM1860" t="str" cm="1">
        <f t="array" ref="AM1860">IF(AM1859="","",_xll.PBD(AM1859,"Company Id","","USD","",""))</f>
        <v/>
      </c>
      <c r="AN1860" t="str" cm="1">
        <f t="array" ref="AN1860">IF(AN1859="","",_xll.PBD(AN1859,"Company Id","","USD","",""))</f>
        <v/>
      </c>
      <c r="AO1860" t="str" cm="1">
        <f t="array" ref="AO1860">IF(AO1859="","",_xll.PBD(AO1859,"Company Id","","USD","",""))</f>
        <v/>
      </c>
      <c r="AP1860" t="str" cm="1">
        <f t="array" ref="AP1860">IF(AP1859="","",_xll.PBD(AP1859,"Company Id","","USD","",""))</f>
        <v/>
      </c>
      <c r="AQ1860" t="str" cm="1">
        <f t="array" ref="AQ1860">IF(AQ1859="","",_xll.PBD(AQ1859,"Company Id","","USD","",""))</f>
        <v/>
      </c>
      <c r="AR1860" t="str" cm="1">
        <f t="array" ref="AR1860">IF(AR1859="","",_xll.PBD(AR1859,"Company Id","","USD","",""))</f>
        <v/>
      </c>
      <c r="AS1860" t="str" cm="1">
        <f t="array" ref="AS1860">IF(AS1859="","",_xll.PBD(AS1859,"Company Id","","USD","",""))</f>
        <v/>
      </c>
      <c r="AT1860" t="str" cm="1">
        <f t="array" ref="AT1860">IF(AT1859="","",_xll.PBD(AT1859,"Company Id","","USD","",""))</f>
        <v/>
      </c>
      <c r="AU1860" t="str" cm="1">
        <f t="array" ref="AU1860">IF(AU1859="","",_xll.PBD(AU1859,"Company Id","","USD","",""))</f>
        <v/>
      </c>
      <c r="AV1860" t="str" cm="1">
        <f t="array" ref="AV1860">IF(AV1859="","",_xll.PBD(AV1859,"Company Id","","USD","",""))</f>
        <v/>
      </c>
      <c r="AW1860" t="str" cm="1">
        <f t="array" ref="AW1860">IF(AW1859="","",_xll.PBD(AW1859,"Company Id","","USD","",""))</f>
        <v/>
      </c>
      <c r="AX1860" t="str" cm="1">
        <f t="array" ref="AX1860">IF(AX1859="","",_xll.PBD(AX1859,"Company Id","","USD","",""))</f>
        <v/>
      </c>
      <c r="AY1860" t="str" cm="1">
        <f t="array" ref="AY1860">IF(AY1859="","",_xll.PBD(AY1859,"Company Id","","USD","",""))</f>
        <v/>
      </c>
      <c r="AZ1860" t="str" cm="1">
        <f t="array" ref="AZ1860">IF(AZ1859="","",_xll.PBD(AZ1859,"Company Id","","USD","",""))</f>
        <v/>
      </c>
      <c r="BA1860" t="str" cm="1">
        <f t="array" ref="BA1860">IF(BA1859="","",_xll.PBD(BA1859,"Company Id","","USD","",""))</f>
        <v/>
      </c>
      <c r="BB1860" t="str" cm="1">
        <f t="array" ref="BB1860">IF(BB1859="","",_xll.PBD(BB1859,"Company Id","","USD","",""))</f>
        <v/>
      </c>
      <c r="BC1860" t="str" cm="1">
        <f t="array" ref="BC1860">IF(BC1859="","",_xll.PBD(BC1859,"Company Id","","USD","",""))</f>
        <v/>
      </c>
      <c r="BD1860" t="str" cm="1">
        <f t="array" ref="BD1860">IF(BD1859="","",_xll.PBD(BD1859,"Company Id","","USD","",""))</f>
        <v/>
      </c>
      <c r="BE1860" t="str" cm="1">
        <f t="array" ref="BE1860">IF(BE1859="","",_xll.PBD(BE1859,"Company Id","","USD","",""))</f>
        <v/>
      </c>
      <c r="BF1860" t="str" cm="1">
        <f t="array" ref="BF1860">IF(BF1859="","",_xll.PBD(BF1859,"Company Id","","USD","",""))</f>
        <v/>
      </c>
      <c r="BG1860" t="str" cm="1">
        <f t="array" ref="BG1860">IF(BG1859="","",_xll.PBD(BG1859,"Company Id","","USD","",""))</f>
        <v/>
      </c>
      <c r="BH1860" t="str" cm="1">
        <f t="array" ref="BH1860">IF(BH1859="","",_xll.PBD(BH1859,"Company Id","","USD","",""))</f>
        <v/>
      </c>
      <c r="BI1860" t="str" cm="1">
        <f t="array" ref="BI1860">IF(BI1859="","",_xll.PBD(BI1859,"Company Id","","USD","",""))</f>
        <v/>
      </c>
      <c r="BJ1860" t="str" cm="1">
        <f t="array" ref="BJ1860">IF(BJ1859="","",_xll.PBD(BJ1859,"Company Id","","USD","",""))</f>
        <v/>
      </c>
      <c r="BK1860" t="str" cm="1">
        <f t="array" ref="BK1860">IF(BK1859="","",_xll.PBD(BK1859,"Company Id","","USD","",""))</f>
        <v/>
      </c>
      <c r="BL1860" t="str" cm="1">
        <f t="array" ref="BL1860">IF(BL1859="","",_xll.PBD(BL1859,"Company Id","","USD","",""))</f>
        <v/>
      </c>
      <c r="BM1860" t="str" cm="1">
        <f t="array" ref="BM1860">IF(BM1859="","",_xll.PBD(BM1859,"Company Id","","USD","",""))</f>
        <v/>
      </c>
      <c r="BN1860" t="str" cm="1">
        <f t="array" ref="BN1860">IF(BN1859="","",_xll.PBD(BN1859,"Company Id","","USD","",""))</f>
        <v/>
      </c>
      <c r="BO1860" t="str" cm="1">
        <f t="array" ref="BO1860">IF(BO1859="","",_xll.PBD(BO1859,"Company Id","","USD","",""))</f>
        <v/>
      </c>
      <c r="BP1860" t="str" cm="1">
        <f t="array" ref="BP1860">IF(BP1859="","",_xll.PBD(BP1859,"Company Id","","USD","",""))</f>
        <v/>
      </c>
      <c r="BQ1860" t="str" cm="1">
        <f t="array" ref="BQ1860">IF(BQ1859="","",_xll.PBD(BQ1859,"Company Id","","USD","",""))</f>
        <v/>
      </c>
      <c r="BR1860" t="str" cm="1">
        <f t="array" ref="BR1860">IF(BR1859="","",_xll.PBD(BR1859,"Company Id","","USD","",""))</f>
        <v/>
      </c>
      <c r="BS1860" t="str" cm="1">
        <f t="array" ref="BS1860">IF(BS1859="","",_xll.PBD(BS1859,"Company Id","","USD","",""))</f>
        <v/>
      </c>
      <c r="BT1860" t="str" cm="1">
        <f t="array" ref="BT1860">IF(BT1859="","",_xll.PBD(BT1859,"Company Id","","USD","",""))</f>
        <v/>
      </c>
      <c r="BU1860" t="str" cm="1">
        <f t="array" ref="BU1860">IF(BU1859="","",_xll.PBD(BU1859,"Company Id","","USD","",""))</f>
        <v/>
      </c>
      <c r="BV1860" t="str" cm="1">
        <f t="array" ref="BV1860">IF(BV1859="","",_xll.PBD(BV1859,"Company Id","","USD","",""))</f>
        <v/>
      </c>
      <c r="BW1860" t="str" cm="1">
        <f t="array" ref="BW1860">IF(BW1859="","",_xll.PBD(BW1859,"Company Id","","USD","",""))</f>
        <v/>
      </c>
      <c r="BX1860" t="str" cm="1">
        <f t="array" ref="BX1860">IF(BX1859="","",_xll.PBD(BX1859,"Company Id","","USD","",""))</f>
        <v/>
      </c>
      <c r="BY1860" t="str" cm="1">
        <f t="array" ref="BY1860">IF(BY1859="","",_xll.PBD(BY1859,"Company Id","","USD","",""))</f>
        <v/>
      </c>
      <c r="BZ1860" t="str" cm="1">
        <f t="array" ref="BZ1860">IF(BZ1859="","",_xll.PBD(BZ1859,"Company Id","","USD","",""))</f>
        <v/>
      </c>
      <c r="CA1860" t="str" cm="1">
        <f t="array" ref="CA1860">IF(CA1859="","",_xll.PBD(CA1859,"Company Id","","USD","",""))</f>
        <v/>
      </c>
      <c r="CB1860" t="str" cm="1">
        <f t="array" ref="CB1860">IF(CB1859="","",_xll.PBD(CB1859,"Company Id","","USD","",""))</f>
        <v/>
      </c>
      <c r="CC1860" t="str" cm="1">
        <f t="array" ref="CC1860">IF(CC1859="","",_xll.PBD(CC1859,"Company Id","","USD","",""))</f>
        <v/>
      </c>
      <c r="CD1860" t="str" cm="1">
        <f t="array" ref="CD1860">IF(CD1859="","",_xll.PBD(CD1859,"Company Id","","USD","",""))</f>
        <v/>
      </c>
      <c r="CE1860" t="str" cm="1">
        <f t="array" ref="CE1860">IF(CE1859="","",_xll.PBD(CE1859,"Company Id","","USD","",""))</f>
        <v/>
      </c>
      <c r="CF1860" t="str" cm="1">
        <f t="array" ref="CF1860">IF(CF1859="","",_xll.PBD(CF1859,"Company Id","","USD","",""))</f>
        <v/>
      </c>
      <c r="CG1860" t="str" cm="1">
        <f t="array" ref="CG1860">IF(CG1859="","",_xll.PBD(CG1859,"Company Id","","USD","",""))</f>
        <v/>
      </c>
      <c r="CH1860" t="str" cm="1">
        <f t="array" ref="CH1860">IF(CH1859="","",_xll.PBD(CH1859,"Company Id","","USD","",""))</f>
        <v/>
      </c>
      <c r="CI1860" t="str" cm="1">
        <f t="array" ref="CI1860">IF(CI1859="","",_xll.PBD(CI1859,"Company Id","","USD","",""))</f>
        <v/>
      </c>
      <c r="CJ1860" t="str" cm="1">
        <f t="array" ref="CJ1860">IF(CJ1859="","",_xll.PBD(CJ1859,"Company Id","","USD","",""))</f>
        <v/>
      </c>
      <c r="CK1860" t="str" cm="1">
        <f t="array" ref="CK1860">IF(CK1859="","",_xll.PBD(CK1859,"Company Id","","USD","",""))</f>
        <v/>
      </c>
      <c r="CL1860" t="str" cm="1">
        <f t="array" ref="CL1860">IF(CL1859="","",_xll.PBD(CL1859,"Company Id","","USD","",""))</f>
        <v/>
      </c>
      <c r="CM1860" t="str" cm="1">
        <f t="array" ref="CM1860">IF(CM1859="","",_xll.PBD(CM1859,"Company Id","","USD","",""))</f>
        <v/>
      </c>
      <c r="CN1860" t="str" cm="1">
        <f t="array" ref="CN1860">IF(CN1859="","",_xll.PBD(CN1859,"Company Id","","USD","",""))</f>
        <v/>
      </c>
      <c r="CO1860" t="str" cm="1">
        <f t="array" ref="CO1860">IF(CO1859="","",_xll.PBD(CO1859,"Company Id","","USD","",""))</f>
        <v/>
      </c>
      <c r="CP1860" t="str" cm="1">
        <f t="array" ref="CP1860">IF(CP1859="","",_xll.PBD(CP1859,"Company Id","","USD","",""))</f>
        <v/>
      </c>
      <c r="CQ1860" t="str" cm="1">
        <f t="array" ref="CQ1860">IF(CQ1859="","",_xll.PBD(CQ1859,"Company Id","","USD","",""))</f>
        <v/>
      </c>
      <c r="CR1860" t="str" cm="1">
        <f t="array" ref="CR1860">IF(CR1859="","",_xll.PBD(CR1859,"Company Id","","USD","",""))</f>
        <v/>
      </c>
      <c r="CS1860" t="str" cm="1">
        <f t="array" ref="CS1860">IF(CS1859="","",_xll.PBD(CS1859,"Company Id","","USD","",""))</f>
        <v/>
      </c>
      <c r="CT1860" t="str" cm="1">
        <f t="array" ref="CT1860">IF(CT1859="","",_xll.PBD(CT1859,"Company Id","","USD","",""))</f>
        <v/>
      </c>
      <c r="CU1860" t="str" cm="1">
        <f t="array" ref="CU1860">IF(CU1859="","",_xll.PBD(CU1859,"Company Id","","USD","",""))</f>
        <v/>
      </c>
      <c r="CV1860" t="str" cm="1">
        <f t="array" ref="CV1860">IF(CV1859="","",_xll.PBD(CV1859,"Company Id","","USD","",""))</f>
        <v/>
      </c>
      <c r="CW1860" t="str" cm="1">
        <f t="array" ref="CW1860">IF(CW1859="","",_xll.PBD(CW1859,"Company Id","","USD","",""))</f>
        <v/>
      </c>
      <c r="CX1860" t="str" cm="1">
        <f t="array" ref="CX1860">IF(CX1859="","",_xll.PBD(CX1859,"Company Id","","USD","",""))</f>
        <v/>
      </c>
      <c r="CY1860" t="str" cm="1">
        <f t="array" ref="CY1860">IF(CY1859="","",_xll.PBD(CY1859,"Company Id","","USD","",""))</f>
        <v/>
      </c>
      <c r="CZ1860" t="str" cm="1">
        <f t="array" ref="CZ1860">IF(CZ1859="","",_xll.PBD(CZ1859,"Company Id","","USD","",""))</f>
        <v/>
      </c>
      <c r="DA1860" t="str" cm="1">
        <f t="array" ref="DA1860">IF(DA1859="","",_xll.PBD(DA1859,"Company Id","","USD","",""))</f>
        <v/>
      </c>
      <c r="DB1860" t="str" cm="1">
        <f t="array" ref="DB1860">IF(DB1859="","",_xll.PBD(DB1859,"Company Id","","USD","",""))</f>
        <v/>
      </c>
      <c r="DC1860" t="str" cm="1">
        <f t="array" ref="DC1860">IF(DC1859="","",_xll.PBD(DC1859,"Company Id","","USD","",""))</f>
        <v/>
      </c>
      <c r="DD1860" t="str" cm="1">
        <f t="array" ref="DD1860">IF(DD1859="","",_xll.PBD(DD1859,"Company Id","","USD","",""))</f>
        <v/>
      </c>
      <c r="DE1860" t="str" cm="1">
        <f t="array" ref="DE1860">IF(DE1859="","",_xll.PBD(DE1859,"Company Id","","USD","",""))</f>
        <v/>
      </c>
      <c r="DF1860" t="str" cm="1">
        <f t="array" ref="DF1860">IF(DF1859="","",_xll.PBD(DF1859,"Company Id","","USD","",""))</f>
        <v/>
      </c>
      <c r="DG1860" t="str" cm="1">
        <f t="array" ref="DG1860">IF(DG1859="","",_xll.PBD(DG1859,"Company Id","","USD","",""))</f>
        <v/>
      </c>
      <c r="DH1860" t="str" cm="1">
        <f t="array" ref="DH1860">IF(DH1859="","",_xll.PBD(DH1859,"Company Id","","USD","",""))</f>
        <v/>
      </c>
      <c r="DI1860" t="str" cm="1">
        <f t="array" ref="DI1860">IF(DI1859="","",_xll.PBD(DI1859,"Company Id","","USD","",""))</f>
        <v/>
      </c>
      <c r="DJ1860" t="str" cm="1">
        <f t="array" ref="DJ1860">IF(DJ1859="","",_xll.PBD(DJ1859,"Company Id","","USD","",""))</f>
        <v/>
      </c>
      <c r="DK1860" t="str" cm="1">
        <f t="array" ref="DK1860">IF(DK1859="","",_xll.PBD(DK1859,"Company Id","","USD","",""))</f>
        <v/>
      </c>
      <c r="DL1860" t="str" cm="1">
        <f t="array" ref="DL1860">IF(DL1859="","",_xll.PBD(DL1859,"Company Id","","USD","",""))</f>
        <v/>
      </c>
      <c r="DM1860" t="str" cm="1">
        <f t="array" ref="DM1860">IF(DM1859="","",_xll.PBD(DM1859,"Company Id","","USD","",""))</f>
        <v/>
      </c>
      <c r="DN1860" t="str" cm="1">
        <f t="array" ref="DN1860">IF(DN1859="","",_xll.PBD(DN1859,"Company Id","","USD","",""))</f>
        <v/>
      </c>
      <c r="DO1860" t="str" cm="1">
        <f t="array" ref="DO1860">IF(DO1859="","",_xll.PBD(DO1859,"Company Id","","USD","",""))</f>
        <v/>
      </c>
      <c r="DP1860" t="str" cm="1">
        <f t="array" ref="DP1860">IF(DP1859="","",_xll.PBD(DP1859,"Company Id","","USD","",""))</f>
        <v/>
      </c>
      <c r="DQ1860" t="str" cm="1">
        <f t="array" ref="DQ1860">IF(DQ1859="","",_xll.PBD(DQ1859,"Company Id","","USD","",""))</f>
        <v/>
      </c>
      <c r="DR1860" t="str" cm="1">
        <f t="array" ref="DR1860">IF(DR1859="","",_xll.PBD(DR1859,"Company Id","","USD","",""))</f>
        <v/>
      </c>
      <c r="DS1860" t="str" cm="1">
        <f t="array" ref="DS1860">IF(DS1859="","",_xll.PBD(DS1859,"Company Id","","USD","",""))</f>
        <v/>
      </c>
      <c r="DT1860" t="str" cm="1">
        <f t="array" ref="DT1860">IF(DT1859="","",_xll.PBD(DT1859,"Company Id","","USD","",""))</f>
        <v/>
      </c>
      <c r="DU1860" t="str" cm="1">
        <f t="array" ref="DU1860">IF(DU1859="","",_xll.PBD(DU1859,"Company Id","","USD","",""))</f>
        <v/>
      </c>
      <c r="DV1860" t="str" cm="1">
        <f t="array" ref="DV1860">IF(DV1859="","",_xll.PBD(DV1859,"Company Id","","USD","",""))</f>
        <v/>
      </c>
      <c r="DW1860" t="str" cm="1">
        <f t="array" ref="DW1860">IF(DW1859="","",_xll.PBD(DW1859,"Company Id","","USD","",""))</f>
        <v/>
      </c>
      <c r="DX1860" t="str" cm="1">
        <f t="array" ref="DX1860">IF(DX1859="","",_xll.PBD(DX1859,"Company Id","","USD","",""))</f>
        <v/>
      </c>
      <c r="DY1860" t="str" cm="1">
        <f t="array" ref="DY1860">IF(DY1859="","",_xll.PBD(DY1859,"Company Id","","USD","",""))</f>
        <v/>
      </c>
      <c r="DZ1860" t="str" cm="1">
        <f t="array" ref="DZ1860">IF(DZ1859="","",_xll.PBD(DZ1859,"Company Id","","USD","",""))</f>
        <v/>
      </c>
      <c r="EA1860" t="str" cm="1">
        <f t="array" ref="EA1860">IF(EA1859="","",_xll.PBD(EA1859,"Company Id","","USD","",""))</f>
        <v/>
      </c>
      <c r="EB1860" t="str" cm="1">
        <f t="array" ref="EB1860">IF(EB1859="","",_xll.PBD(EB1859,"Company Id","","USD","",""))</f>
        <v/>
      </c>
      <c r="EC1860" t="str" cm="1">
        <f t="array" ref="EC1860">IF(EC1859="","",_xll.PBD(EC1859,"Company Id","","USD","",""))</f>
        <v/>
      </c>
      <c r="ED1860" t="str" cm="1">
        <f t="array" ref="ED1860">IF(ED1859="","",_xll.PBD(ED1859,"Company Id","","USD","",""))</f>
        <v/>
      </c>
      <c r="EE1860" t="str" cm="1">
        <f t="array" ref="EE1860">IF(EE1859="","",_xll.PBD(EE1859,"Company Id","","USD","",""))</f>
        <v/>
      </c>
      <c r="EF1860" t="str" cm="1">
        <f t="array" ref="EF1860">IF(EF1859="","",_xll.PBD(EF1859,"Company Id","","USD","",""))</f>
        <v/>
      </c>
      <c r="EG1860" t="str" cm="1">
        <f t="array" ref="EG1860">IF(EG1859="","",_xll.PBD(EG1859,"Company Id","","USD","",""))</f>
        <v/>
      </c>
      <c r="EH1860" t="str" cm="1">
        <f t="array" ref="EH1860">IF(EH1859="","",_xll.PBD(EH1859,"Company Id","","USD","",""))</f>
        <v/>
      </c>
      <c r="EI1860" t="str" cm="1">
        <f t="array" ref="EI1860">IF(EI1859="","",_xll.PBD(EI1859,"Company Id","","USD","",""))</f>
        <v/>
      </c>
      <c r="EJ1860" t="str" cm="1">
        <f t="array" ref="EJ1860">IF(EJ1859="","",_xll.PBD(EJ1859,"Company Id","","USD","",""))</f>
        <v/>
      </c>
      <c r="EK1860" t="str" cm="1">
        <f t="array" ref="EK1860">IF(EK1859="","",_xll.PBD(EK1859,"Company Id","","USD","",""))</f>
        <v/>
      </c>
      <c r="EL1860" t="str" cm="1">
        <f t="array" ref="EL1860">IF(EL1859="","",_xll.PBD(EL1859,"Company Id","","USD","",""))</f>
        <v/>
      </c>
      <c r="EM1860" t="str" cm="1">
        <f t="array" ref="EM1860">IF(EM1859="","",_xll.PBD(EM1859,"Company Id","","USD","",""))</f>
        <v/>
      </c>
      <c r="EN1860" t="str" cm="1">
        <f t="array" ref="EN1860">IF(EN1859="","",_xll.PBD(EN1859,"Company Id","","USD","",""))</f>
        <v/>
      </c>
      <c r="EO1860" t="str" cm="1">
        <f t="array" ref="EO1860">IF(EO1859="","",_xll.PBD(EO1859,"Company Id","","USD","",""))</f>
        <v/>
      </c>
      <c r="EP1860" t="str" cm="1">
        <f t="array" ref="EP1860">IF(EP1859="","",_xll.PBD(EP1859,"Company Id","","USD","",""))</f>
        <v/>
      </c>
      <c r="EQ1860" t="str" cm="1">
        <f t="array" ref="EQ1860">IF(EQ1859="","",_xll.PBD(EQ1859,"Company Id","","USD","",""))</f>
        <v/>
      </c>
      <c r="ER1860" t="str" cm="1">
        <f t="array" ref="ER1860">IF(ER1859="","",_xll.PBD(ER1859,"Company Id","","USD","",""))</f>
        <v/>
      </c>
      <c r="ES1860" t="str" cm="1">
        <f t="array" ref="ES1860">IF(ES1859="","",_xll.PBD(ES1859,"Company Id","","USD","",""))</f>
        <v/>
      </c>
      <c r="ET1860" t="str" cm="1">
        <f t="array" ref="ET1860">IF(ET1859="","",_xll.PBD(ET1859,"Company Id","","USD","",""))</f>
        <v/>
      </c>
      <c r="EU1860" t="str" cm="1">
        <f t="array" ref="EU1860">IF(EU1859="","",_xll.PBD(EU1859,"Company Id","","USD","",""))</f>
        <v/>
      </c>
      <c r="EV1860" t="str" cm="1">
        <f t="array" ref="EV1860">IF(EV1859="","",_xll.PBD(EV1859,"Company Id","","USD","",""))</f>
        <v/>
      </c>
      <c r="EW1860" t="str" cm="1">
        <f t="array" ref="EW1860">IF(EW1859="","",_xll.PBD(EW1859,"Company Id","","USD","",""))</f>
        <v/>
      </c>
      <c r="EX1860" t="str" cm="1">
        <f t="array" ref="EX1860">IF(EX1859="","",_xll.PBD(EX1859,"Company Id","","USD","",""))</f>
        <v/>
      </c>
      <c r="EY1860" t="str" cm="1">
        <f t="array" ref="EY1860">IF(EY1859="","",_xll.PBD(EY1859,"Company Id","","USD","",""))</f>
        <v/>
      </c>
      <c r="EZ1860" t="str" cm="1">
        <f t="array" ref="EZ1860">IF(EZ1859="","",_xll.PBD(EZ1859,"Company Id","","USD","",""))</f>
        <v/>
      </c>
      <c r="FA1860" t="str" cm="1">
        <f t="array" ref="FA1860">IF(FA1859="","",_xll.PBD(FA1859,"Company Id","","USD","",""))</f>
        <v/>
      </c>
      <c r="FB1860" t="str" cm="1">
        <f t="array" ref="FB1860">IF(FB1859="","",_xll.PBD(FB1859,"Company Id","","USD","",""))</f>
        <v/>
      </c>
      <c r="FC1860" t="str" cm="1">
        <f t="array" ref="FC1860">IF(FC1859="","",_xll.PBD(FC1859,"Company Id","","USD","",""))</f>
        <v/>
      </c>
      <c r="FD1860" t="str" cm="1">
        <f t="array" ref="FD1860">IF(FD1859="","",_xll.PBD(FD1859,"Company Id","","USD","",""))</f>
        <v/>
      </c>
      <c r="FE1860" t="str" cm="1">
        <f t="array" ref="FE1860">IF(FE1859="","",_xll.PBD(FE1859,"Company Id","","USD","",""))</f>
        <v/>
      </c>
      <c r="FF1860" t="str" cm="1">
        <f t="array" ref="FF1860">IF(FF1859="","",_xll.PBD(FF1859,"Company Id","","USD","",""))</f>
        <v/>
      </c>
      <c r="FG1860" t="str" cm="1">
        <f t="array" ref="FG1860">IF(FG1859="","",_xll.PBD(FG1859,"Company Id","","USD","",""))</f>
        <v/>
      </c>
      <c r="FH1860" t="str" cm="1">
        <f t="array" ref="FH1860">IF(FH1859="","",_xll.PBD(FH1859,"Company Id","","USD","",""))</f>
        <v/>
      </c>
      <c r="FI1860" t="str" cm="1">
        <f t="array" ref="FI1860">IF(FI1859="","",_xll.PBD(FI1859,"Company Id","","USD","",""))</f>
        <v/>
      </c>
      <c r="FJ1860" t="str" cm="1">
        <f t="array" ref="FJ1860">IF(FJ1859="","",_xll.PBD(FJ1859,"Company Id","","USD","",""))</f>
        <v/>
      </c>
      <c r="FK1860" t="str" cm="1">
        <f t="array" ref="FK1860">IF(FK1859="","",_xll.PBD(FK1859,"Company Id","","USD","",""))</f>
        <v/>
      </c>
      <c r="FL1860" t="str" cm="1">
        <f t="array" ref="FL1860">IF(FL1859="","",_xll.PBD(FL1859,"Company Id","","USD","",""))</f>
        <v/>
      </c>
      <c r="FM1860" t="str" cm="1">
        <f t="array" ref="FM1860">IF(FM1859="","",_xll.PBD(FM1859,"Company Id","","USD","",""))</f>
        <v/>
      </c>
      <c r="FN1860" t="str" cm="1">
        <f t="array" ref="FN1860">IF(FN1859="","",_xll.PBD(FN1859,"Company Id","","USD","",""))</f>
        <v/>
      </c>
      <c r="FO1860" t="str" cm="1">
        <f t="array" ref="FO1860">IF(FO1859="","",_xll.PBD(FO1859,"Company Id","","USD","",""))</f>
        <v/>
      </c>
      <c r="FP1860" t="str" cm="1">
        <f t="array" ref="FP1860">IF(FP1859="","",_xll.PBD(FP1859,"Company Id","","USD","",""))</f>
        <v/>
      </c>
      <c r="FQ1860" t="str" cm="1">
        <f t="array" ref="FQ1860">IF(FQ1859="","",_xll.PBD(FQ1859,"Company Id","","USD","",""))</f>
        <v/>
      </c>
      <c r="FR1860" t="str" cm="1">
        <f t="array" ref="FR1860">IF(FR1859="","",_xll.PBD(FR1859,"Company Id","","USD","",""))</f>
        <v/>
      </c>
      <c r="FS1860" t="str" cm="1">
        <f t="array" ref="FS1860">IF(FS1859="","",_xll.PBD(FS1859,"Company Id","","USD","",""))</f>
        <v/>
      </c>
      <c r="FT1860" t="str" cm="1">
        <f t="array" ref="FT1860">IF(FT1859="","",_xll.PBD(FT1859,"Company Id","","USD","",""))</f>
        <v/>
      </c>
      <c r="FU1860" t="str" cm="1">
        <f t="array" ref="FU1860">IF(FU1859="","",_xll.PBD(FU1859,"Company Id","","USD","",""))</f>
        <v/>
      </c>
      <c r="FV1860" t="str" cm="1">
        <f t="array" ref="FV1860">IF(FV1859="","",_xll.PBD(FV1859,"Company Id","","USD","",""))</f>
        <v/>
      </c>
      <c r="FW1860" t="str" cm="1">
        <f t="array" ref="FW1860">IF(FW1859="","",_xll.PBD(FW1859,"Company Id","","USD","",""))</f>
        <v/>
      </c>
      <c r="FX1860" t="str" cm="1">
        <f t="array" ref="FX1860">IF(FX1859="","",_xll.PBD(FX1859,"Company Id","","USD","",""))</f>
        <v/>
      </c>
      <c r="FY1860" t="str" cm="1">
        <f t="array" ref="FY1860">IF(FY1859="","",_xll.PBD(FY1859,"Company Id","","USD","",""))</f>
        <v/>
      </c>
      <c r="FZ1860" t="str" cm="1">
        <f t="array" ref="FZ1860">IF(FZ1859="","",_xll.PBD(FZ1859,"Company Id","","USD","",""))</f>
        <v/>
      </c>
      <c r="GA1860" t="str" cm="1">
        <f t="array" ref="GA1860">IF(GA1859="","",_xll.PBD(GA1859,"Company Id","","USD","",""))</f>
        <v/>
      </c>
      <c r="GB1860" t="str" cm="1">
        <f t="array" ref="GB1860">IF(GB1859="","",_xll.PBD(GB1859,"Company Id","","USD","",""))</f>
        <v/>
      </c>
      <c r="GC1860" t="str" cm="1">
        <f t="array" ref="GC1860">IF(GC1859="","",_xll.PBD(GC1859,"Company Id","","USD","",""))</f>
        <v/>
      </c>
      <c r="GD1860" t="str" cm="1">
        <f t="array" ref="GD1860">IF(GD1859="","",_xll.PBD(GD1859,"Company Id","","USD","",""))</f>
        <v/>
      </c>
      <c r="GE1860" t="str" cm="1">
        <f t="array" ref="GE1860">IF(GE1859="","",_xll.PBD(GE1859,"Company Id","","USD","",""))</f>
        <v/>
      </c>
      <c r="GF1860" t="str" cm="1">
        <f t="array" ref="GF1860">IF(GF1859="","",_xll.PBD(GF1859,"Company Id","","USD","",""))</f>
        <v/>
      </c>
      <c r="GG1860" t="str" cm="1">
        <f t="array" ref="GG1860">IF(GG1859="","",_xll.PBD(GG1859,"Company Id","","USD","",""))</f>
        <v/>
      </c>
      <c r="GH1860" t="str" cm="1">
        <f t="array" ref="GH1860">IF(GH1859="","",_xll.PBD(GH1859,"Company Id","","USD","",""))</f>
        <v/>
      </c>
      <c r="GI1860" t="str" cm="1">
        <f t="array" ref="GI1860">IF(GI1859="","",_xll.PBD(GI1859,"Company Id","","USD","",""))</f>
        <v/>
      </c>
      <c r="GJ1860" t="str" cm="1">
        <f t="array" ref="GJ1860">IF(GJ1859="","",_xll.PBD(GJ1859,"Company Id","","USD","",""))</f>
        <v/>
      </c>
      <c r="GK1860" t="str" cm="1">
        <f t="array" ref="GK1860">IF(GK1859="","",_xll.PBD(GK1859,"Company Id","","USD","",""))</f>
        <v/>
      </c>
      <c r="GL1860" t="str" cm="1">
        <f t="array" ref="GL1860">IF(GL1859="","",_xll.PBD(GL1859,"Company Id","","USD","",""))</f>
        <v/>
      </c>
      <c r="GM1860" t="str" cm="1">
        <f t="array" ref="GM1860">IF(GM1859="","",_xll.PBD(GM1859,"Company Id","","USD","",""))</f>
        <v/>
      </c>
      <c r="GN1860" t="str" cm="1">
        <f t="array" ref="GN1860">IF(GN1859="","",_xll.PBD(GN1859,"Company Id","","USD","",""))</f>
        <v/>
      </c>
      <c r="GO1860" t="str" cm="1">
        <f t="array" ref="GO1860">IF(GO1859="","",_xll.PBD(GO1859,"Company Id","","USD","",""))</f>
        <v/>
      </c>
      <c r="GP1860" t="str" cm="1">
        <f t="array" ref="GP1860">IF(GP1859="","",_xll.PBD(GP1859,"Company Id","","USD","",""))</f>
        <v/>
      </c>
      <c r="GQ1860" t="str" cm="1">
        <f t="array" ref="GQ1860">IF(GQ1859="","",_xll.PBD(GQ1859,"Company Id","","USD","",""))</f>
        <v/>
      </c>
      <c r="GR1860" t="str" cm="1">
        <f t="array" ref="GR1860">IF(GR1859="","",_xll.PBD(GR1859,"Company Id","","USD","",""))</f>
        <v/>
      </c>
      <c r="GS1860" t="str" cm="1">
        <f t="array" ref="GS1860">IF(GS1859="","",_xll.PBD(GS1859,"Company Id","","USD","",""))</f>
        <v/>
      </c>
      <c r="GT1860" t="str" cm="1">
        <f t="array" ref="GT1860">IF(GT1859="","",_xll.PBD(GT1859,"Company Id","","USD","",""))</f>
        <v/>
      </c>
      <c r="GU1860" t="str" cm="1">
        <f t="array" ref="GU1860">IF(GU1859="","",_xll.PBD(GU1859,"Company Id","","USD","",""))</f>
        <v/>
      </c>
      <c r="GV1860" t="str" cm="1">
        <f t="array" ref="GV1860">IF(GV1859="","",_xll.PBD(GV1859,"Company Id","","USD","",""))</f>
        <v/>
      </c>
      <c r="GW1860" t="str" cm="1">
        <f t="array" ref="GW1860">IF(GW1859="","",_xll.PBD(GW1859,"Company Id","","USD","",""))</f>
        <v/>
      </c>
      <c r="GX1860" t="str" cm="1">
        <f t="array" ref="GX1860">IF(GX1859="","",_xll.PBD(GX1859,"Company Id","","USD","",""))</f>
        <v/>
      </c>
      <c r="GY1860" t="str" cm="1">
        <f t="array" ref="GY1860">IF(GY1859="","",_xll.PBD(GY1859,"Company Id","","USD","",""))</f>
        <v/>
      </c>
      <c r="GZ1860" t="str" cm="1">
        <f t="array" ref="GZ1860">IF(GZ1859="","",_xll.PBD(GZ1859,"Company Id","","USD","",""))</f>
        <v/>
      </c>
      <c r="HA1860" t="str" cm="1">
        <f t="array" ref="HA1860">IF(HA1859="","",_xll.PBD(HA1859,"Company Id","","USD","",""))</f>
        <v/>
      </c>
      <c r="HB1860" t="str" cm="1">
        <f t="array" ref="HB1860">IF(HB1859="","",_xll.PBD(HB1859,"Company Id","","USD","",""))</f>
        <v/>
      </c>
      <c r="HC1860" t="str" cm="1">
        <f t="array" ref="HC1860">IF(HC1859="","",_xll.PBD(HC1859,"Company Id","","USD","",""))</f>
        <v/>
      </c>
      <c r="HD1860" t="str" cm="1">
        <f t="array" ref="HD1860">IF(HD1859="","",_xll.PBD(HD1859,"Company Id","","USD","",""))</f>
        <v/>
      </c>
      <c r="HE1860" t="str" cm="1">
        <f t="array" ref="HE1860">IF(HE1859="","",_xll.PBD(HE1859,"Company Id","","USD","",""))</f>
        <v/>
      </c>
      <c r="HF1860" t="str" cm="1">
        <f t="array" ref="HF1860">IF(HF1859="","",_xll.PBD(HF1859,"Company Id","","USD","",""))</f>
        <v/>
      </c>
      <c r="HG1860" t="str" cm="1">
        <f t="array" ref="HG1860">IF(HG1859="","",_xll.PBD(HG1859,"Company Id","","USD","",""))</f>
        <v/>
      </c>
      <c r="HH1860" t="str" cm="1">
        <f t="array" ref="HH1860">IF(HH1859="","",_xll.PBD(HH1859,"Company Id","","USD","",""))</f>
        <v/>
      </c>
      <c r="HI1860" t="str" cm="1">
        <f t="array" ref="HI1860">IF(HI1859="","",_xll.PBD(HI1859,"Company Id","","USD","",""))</f>
        <v/>
      </c>
      <c r="HJ1860" t="str" cm="1">
        <f t="array" ref="HJ1860">IF(HJ1859="","",_xll.PBD(HJ1859,"Company Id","","USD","",""))</f>
        <v/>
      </c>
      <c r="HK1860" t="str" cm="1">
        <f t="array" ref="HK1860">IF(HK1859="","",_xll.PBD(HK1859,"Company Id","","USD","",""))</f>
        <v/>
      </c>
      <c r="HL1860" t="str" cm="1">
        <f t="array" ref="HL1860">IF(HL1859="","",_xll.PBD(HL1859,"Company Id","","USD","",""))</f>
        <v/>
      </c>
      <c r="HM1860" t="str" cm="1">
        <f t="array" ref="HM1860">IF(HM1859="","",_xll.PBD(HM1859,"Company Id","","USD","",""))</f>
        <v/>
      </c>
      <c r="HN1860" t="str" cm="1">
        <f t="array" ref="HN1860">IF(HN1859="","",_xll.PBD(HN1859,"Company Id","","USD","",""))</f>
        <v/>
      </c>
      <c r="HO1860" t="str" cm="1">
        <f t="array" ref="HO1860">IF(HO1859="","",_xll.PBD(HO1859,"Company Id","","USD","",""))</f>
        <v/>
      </c>
      <c r="HP1860" t="str" cm="1">
        <f t="array" ref="HP1860">IF(HP1859="","",_xll.PBD(HP1859,"Company Id","","USD","",""))</f>
        <v/>
      </c>
      <c r="HQ1860" t="str" cm="1">
        <f t="array" ref="HQ1860">IF(HQ1859="","",_xll.PBD(HQ1859,"Company Id","","USD","",""))</f>
        <v/>
      </c>
      <c r="HR1860" t="str" cm="1">
        <f t="array" ref="HR1860">IF(HR1859="","",_xll.PBD(HR1859,"Company Id","","USD","",""))</f>
        <v/>
      </c>
      <c r="HS1860" t="str" cm="1">
        <f t="array" ref="HS1860">IF(HS1859="","",_xll.PBD(HS1859,"Company Id","","USD","",""))</f>
        <v/>
      </c>
      <c r="HT1860" t="str" cm="1">
        <f t="array" ref="HT1860">IF(HT1859="","",_xll.PBD(HT1859,"Company Id","","USD","",""))</f>
        <v/>
      </c>
      <c r="HU1860" t="str" cm="1">
        <f t="array" ref="HU1860">IF(HU1859="","",_xll.PBD(HU1859,"Company Id","","USD","",""))</f>
        <v/>
      </c>
      <c r="HV1860" t="str" cm="1">
        <f t="array" ref="HV1860">IF(HV1859="","",_xll.PBD(HV1859,"Company Id","","USD","",""))</f>
        <v/>
      </c>
      <c r="HW1860" t="str" cm="1">
        <f t="array" ref="HW1860">IF(HW1859="","",_xll.PBD(HW1859,"Company Id","","USD","",""))</f>
        <v/>
      </c>
      <c r="HX1860" t="str" cm="1">
        <f t="array" ref="HX1860">IF(HX1859="","",_xll.PBD(HX1859,"Company Id","","USD","",""))</f>
        <v/>
      </c>
      <c r="HY1860" t="str" cm="1">
        <f t="array" ref="HY1860">IF(HY1859="","",_xll.PBD(HY1859,"Company Id","","USD","",""))</f>
        <v/>
      </c>
      <c r="HZ1860" t="str" cm="1">
        <f t="array" ref="HZ1860">IF(HZ1859="","",_xll.PBD(HZ1859,"Company Id","","USD","",""))</f>
        <v/>
      </c>
      <c r="IA1860" t="str" cm="1">
        <f t="array" ref="IA1860">IF(IA1859="","",_xll.PBD(IA1859,"Company Id","","USD","",""))</f>
        <v/>
      </c>
      <c r="IB1860" t="str" cm="1">
        <f t="array" ref="IB1860">IF(IB1859="","",_xll.PBD(IB1859,"Company Id","","USD","",""))</f>
        <v/>
      </c>
      <c r="IC1860" t="str" cm="1">
        <f t="array" ref="IC1860">IF(IC1859="","",_xll.PBD(IC1859,"Company Id","","USD","",""))</f>
        <v/>
      </c>
      <c r="ID1860" t="str" cm="1">
        <f t="array" ref="ID1860">IF(ID1859="","",_xll.PBD(ID1859,"Company Id","","USD","",""))</f>
        <v/>
      </c>
      <c r="IE1860" t="str" cm="1">
        <f t="array" ref="IE1860">IF(IE1859="","",_xll.PBD(IE1859,"Company Id","","USD","",""))</f>
        <v/>
      </c>
    </row>
    <row r="1861" spans="2:239" x14ac:dyDescent="0.2">
      <c r="B1861" t="s">
        <v>4354</v>
      </c>
      <c r="C1861" t="str" cm="1">
        <f t="array" aca="1" ref="C1861:D1861" ca="1">TRANSPOSE(_xlfn.UNIQUE(TRANSPOSE(C1860:IE1860)))</f>
        <v>123782-05</v>
      </c>
      <c r="D1861" t="str">
        <f ca="1"/>
        <v/>
      </c>
    </row>
    <row r="1862" spans="2:239" x14ac:dyDescent="0.2">
      <c r="B1862" t="s">
        <v>2698</v>
      </c>
      <c r="C1862" t="str" cm="1">
        <f t="array" aca="1" ref="C1862" ca="1">IF(C1861="","",_xll.PBD(C1861,"Name","","USD","",""))</f>
        <v>Hoteles Sigser</v>
      </c>
      <c r="D1862" t="str" cm="1">
        <f t="array" aca="1" ref="D1862" ca="1">IF(D1861="","",_xll.PBD(D1861,"Name","","USD","",""))</f>
        <v/>
      </c>
      <c r="E1862" t="str" cm="1">
        <f t="array" ref="E1862">IF(E1861="","",_xll.PBD(E1861,"Name","","USD","",""))</f>
        <v/>
      </c>
      <c r="F1862" t="str" cm="1">
        <f t="array" ref="F1862">IF(F1861="","",_xll.PBD(F1861,"Name","","USD","",""))</f>
        <v/>
      </c>
      <c r="G1862" t="str" cm="1">
        <f t="array" ref="G1862">IF(G1861="","",_xll.PBD(G1861,"Name","","USD","",""))</f>
        <v/>
      </c>
      <c r="H1862" t="str" cm="1">
        <f t="array" ref="H1862">IF(H1861="","",_xll.PBD(H1861,"Name","","USD","",""))</f>
        <v/>
      </c>
      <c r="I1862" t="str" cm="1">
        <f t="array" ref="I1862">IF(I1861="","",_xll.PBD(I1861,"Name","","USD","",""))</f>
        <v/>
      </c>
      <c r="J1862" t="str" cm="1">
        <f t="array" ref="J1862">IF(J1861="","",_xll.PBD(J1861,"Name","","USD","",""))</f>
        <v/>
      </c>
      <c r="K1862" t="str" cm="1">
        <f t="array" ref="K1862">IF(K1861="","",_xll.PBD(K1861,"Name","","USD","",""))</f>
        <v/>
      </c>
      <c r="L1862" t="str" cm="1">
        <f t="array" ref="L1862">IF(L1861="","",_xll.PBD(L1861,"Name","","USD","",""))</f>
        <v/>
      </c>
      <c r="M1862" t="str" cm="1">
        <f t="array" ref="M1862">IF(M1861="","",_xll.PBD(M1861,"Name","","USD","",""))</f>
        <v/>
      </c>
      <c r="N1862" t="str" cm="1">
        <f t="array" ref="N1862">IF(N1861="","",_xll.PBD(N1861,"Name","","USD","",""))</f>
        <v/>
      </c>
      <c r="O1862" t="str" cm="1">
        <f t="array" ref="O1862">IF(O1861="","",_xll.PBD(O1861,"Name","","USD","",""))</f>
        <v/>
      </c>
      <c r="P1862" t="str" cm="1">
        <f t="array" ref="P1862">IF(P1861="","",_xll.PBD(P1861,"Name","","USD","",""))</f>
        <v/>
      </c>
      <c r="Q1862" t="str" cm="1">
        <f t="array" ref="Q1862">IF(Q1861="","",_xll.PBD(Q1861,"Name","","USD","",""))</f>
        <v/>
      </c>
      <c r="R1862" t="str" cm="1">
        <f t="array" ref="R1862">IF(R1861="","",_xll.PBD(R1861,"Name","","USD","",""))</f>
        <v/>
      </c>
      <c r="S1862" t="str" cm="1">
        <f t="array" ref="S1862">IF(S1861="","",_xll.PBD(S1861,"Name","","USD","",""))</f>
        <v/>
      </c>
      <c r="T1862" t="str" cm="1">
        <f t="array" ref="T1862">IF(T1861="","",_xll.PBD(T1861,"Name","","USD","",""))</f>
        <v/>
      </c>
      <c r="U1862" t="str" cm="1">
        <f t="array" ref="U1862">IF(U1861="","",_xll.PBD(U1861,"Name","","USD","",""))</f>
        <v/>
      </c>
      <c r="V1862" t="str" cm="1">
        <f t="array" ref="V1862">IF(V1861="","",_xll.PBD(V1861,"Name","","USD","",""))</f>
        <v/>
      </c>
      <c r="W1862" t="str" cm="1">
        <f t="array" ref="W1862">IF(W1861="","",_xll.PBD(W1861,"Name","","USD","",""))</f>
        <v/>
      </c>
      <c r="X1862" t="str" cm="1">
        <f t="array" ref="X1862">IF(X1861="","",_xll.PBD(X1861,"Name","","USD","",""))</f>
        <v/>
      </c>
      <c r="Y1862" t="str" cm="1">
        <f t="array" ref="Y1862">IF(Y1861="","",_xll.PBD(Y1861,"Name","","USD","",""))</f>
        <v/>
      </c>
      <c r="Z1862" t="str" cm="1">
        <f t="array" ref="Z1862">IF(Z1861="","",_xll.PBD(Z1861,"Name","","USD","",""))</f>
        <v/>
      </c>
      <c r="AA1862" t="str" cm="1">
        <f t="array" ref="AA1862">IF(AA1861="","",_xll.PBD(AA1861,"Name","","USD","",""))</f>
        <v/>
      </c>
      <c r="AB1862" t="str" cm="1">
        <f t="array" ref="AB1862">IF(AB1861="","",_xll.PBD(AB1861,"Name","","USD","",""))</f>
        <v/>
      </c>
      <c r="AC1862" t="str" cm="1">
        <f t="array" ref="AC1862">IF(AC1861="","",_xll.PBD(AC1861,"Name","","USD","",""))</f>
        <v/>
      </c>
      <c r="AD1862" t="str" cm="1">
        <f t="array" ref="AD1862">IF(AD1861="","",_xll.PBD(AD1861,"Name","","USD","",""))</f>
        <v/>
      </c>
      <c r="AE1862" t="str" cm="1">
        <f t="array" ref="AE1862">IF(AE1861="","",_xll.PBD(AE1861,"Name","","USD","",""))</f>
        <v/>
      </c>
      <c r="AF1862" t="str" cm="1">
        <f t="array" ref="AF1862">IF(AF1861="","",_xll.PBD(AF1861,"Name","","USD","",""))</f>
        <v/>
      </c>
      <c r="AG1862" t="str" cm="1">
        <f t="array" ref="AG1862">IF(AG1861="","",_xll.PBD(AG1861,"Name","","USD","",""))</f>
        <v/>
      </c>
      <c r="AH1862" t="str" cm="1">
        <f t="array" ref="AH1862">IF(AH1861="","",_xll.PBD(AH1861,"Name","","USD","",""))</f>
        <v/>
      </c>
      <c r="AI1862" t="str" cm="1">
        <f t="array" ref="AI1862">IF(AI1861="","",_xll.PBD(AI1861,"Name","","USD","",""))</f>
        <v/>
      </c>
      <c r="AJ1862" t="str" cm="1">
        <f t="array" ref="AJ1862">IF(AJ1861="","",_xll.PBD(AJ1861,"Name","","USD","",""))</f>
        <v/>
      </c>
      <c r="AK1862" t="str" cm="1">
        <f t="array" ref="AK1862">IF(AK1861="","",_xll.PBD(AK1861,"Name","","USD","",""))</f>
        <v/>
      </c>
      <c r="AL1862" t="str" cm="1">
        <f t="array" ref="AL1862">IF(AL1861="","",_xll.PBD(AL1861,"Name","","USD","",""))</f>
        <v/>
      </c>
      <c r="AM1862" t="str" cm="1">
        <f t="array" ref="AM1862">IF(AM1861="","",_xll.PBD(AM1861,"Name","","USD","",""))</f>
        <v/>
      </c>
      <c r="AN1862" t="str" cm="1">
        <f t="array" ref="AN1862">IF(AN1861="","",_xll.PBD(AN1861,"Name","","USD","",""))</f>
        <v/>
      </c>
      <c r="AO1862" t="str" cm="1">
        <f t="array" ref="AO1862">IF(AO1861="","",_xll.PBD(AO1861,"Name","","USD","",""))</f>
        <v/>
      </c>
      <c r="AP1862" t="str" cm="1">
        <f t="array" ref="AP1862">IF(AP1861="","",_xll.PBD(AP1861,"Name","","USD","",""))</f>
        <v/>
      </c>
      <c r="AQ1862" t="str" cm="1">
        <f t="array" ref="AQ1862">IF(AQ1861="","",_xll.PBD(AQ1861,"Name","","USD","",""))</f>
        <v/>
      </c>
      <c r="AR1862" t="str" cm="1">
        <f t="array" ref="AR1862">IF(AR1861="","",_xll.PBD(AR1861,"Name","","USD","",""))</f>
        <v/>
      </c>
      <c r="AS1862" t="str" cm="1">
        <f t="array" ref="AS1862">IF(AS1861="","",_xll.PBD(AS1861,"Name","","USD","",""))</f>
        <v/>
      </c>
      <c r="AT1862" t="str" cm="1">
        <f t="array" ref="AT1862">IF(AT1861="","",_xll.PBD(AT1861,"Name","","USD","",""))</f>
        <v/>
      </c>
      <c r="AU1862" t="str" cm="1">
        <f t="array" ref="AU1862">IF(AU1861="","",_xll.PBD(AU1861,"Name","","USD","",""))</f>
        <v/>
      </c>
      <c r="AV1862" t="str" cm="1">
        <f t="array" ref="AV1862">IF(AV1861="","",_xll.PBD(AV1861,"Name","","USD","",""))</f>
        <v/>
      </c>
      <c r="AW1862" t="str" cm="1">
        <f t="array" ref="AW1862">IF(AW1861="","",_xll.PBD(AW1861,"Name","","USD","",""))</f>
        <v/>
      </c>
      <c r="AX1862" t="str" cm="1">
        <f t="array" ref="AX1862">IF(AX1861="","",_xll.PBD(AX1861,"Name","","USD","",""))</f>
        <v/>
      </c>
      <c r="AY1862" t="str" cm="1">
        <f t="array" ref="AY1862">IF(AY1861="","",_xll.PBD(AY1861,"Name","","USD","",""))</f>
        <v/>
      </c>
      <c r="AZ1862" t="str" cm="1">
        <f t="array" ref="AZ1862">IF(AZ1861="","",_xll.PBD(AZ1861,"Name","","USD","",""))</f>
        <v/>
      </c>
      <c r="BA1862" t="str" cm="1">
        <f t="array" ref="BA1862">IF(BA1861="","",_xll.PBD(BA1861,"Name","","USD","",""))</f>
        <v/>
      </c>
      <c r="BB1862" t="str" cm="1">
        <f t="array" ref="BB1862">IF(BB1861="","",_xll.PBD(BB1861,"Name","","USD","",""))</f>
        <v/>
      </c>
      <c r="BC1862" t="str" cm="1">
        <f t="array" ref="BC1862">IF(BC1861="","",_xll.PBD(BC1861,"Name","","USD","",""))</f>
        <v/>
      </c>
      <c r="BD1862" t="str" cm="1">
        <f t="array" ref="BD1862">IF(BD1861="","",_xll.PBD(BD1861,"Name","","USD","",""))</f>
        <v/>
      </c>
      <c r="BE1862" t="str" cm="1">
        <f t="array" ref="BE1862">IF(BE1861="","",_xll.PBD(BE1861,"Name","","USD","",""))</f>
        <v/>
      </c>
      <c r="BF1862" t="str" cm="1">
        <f t="array" ref="BF1862">IF(BF1861="","",_xll.PBD(BF1861,"Name","","USD","",""))</f>
        <v/>
      </c>
      <c r="BG1862" t="str" cm="1">
        <f t="array" ref="BG1862">IF(BG1861="","",_xll.PBD(BG1861,"Name","","USD","",""))</f>
        <v/>
      </c>
      <c r="BH1862" t="str" cm="1">
        <f t="array" ref="BH1862">IF(BH1861="","",_xll.PBD(BH1861,"Name","","USD","",""))</f>
        <v/>
      </c>
      <c r="BI1862" t="str" cm="1">
        <f t="array" ref="BI1862">IF(BI1861="","",_xll.PBD(BI1861,"Name","","USD","",""))</f>
        <v/>
      </c>
      <c r="BJ1862" t="str" cm="1">
        <f t="array" ref="BJ1862">IF(BJ1861="","",_xll.PBD(BJ1861,"Name","","USD","",""))</f>
        <v/>
      </c>
      <c r="BK1862" t="str" cm="1">
        <f t="array" ref="BK1862">IF(BK1861="","",_xll.PBD(BK1861,"Name","","USD","",""))</f>
        <v/>
      </c>
      <c r="BL1862" t="str" cm="1">
        <f t="array" ref="BL1862">IF(BL1861="","",_xll.PBD(BL1861,"Name","","USD","",""))</f>
        <v/>
      </c>
      <c r="BM1862" t="str" cm="1">
        <f t="array" ref="BM1862">IF(BM1861="","",_xll.PBD(BM1861,"Name","","USD","",""))</f>
        <v/>
      </c>
      <c r="BN1862" t="str" cm="1">
        <f t="array" ref="BN1862">IF(BN1861="","",_xll.PBD(BN1861,"Name","","USD","",""))</f>
        <v/>
      </c>
      <c r="BO1862" t="str" cm="1">
        <f t="array" ref="BO1862">IF(BO1861="","",_xll.PBD(BO1861,"Name","","USD","",""))</f>
        <v/>
      </c>
      <c r="BP1862" t="str" cm="1">
        <f t="array" ref="BP1862">IF(BP1861="","",_xll.PBD(BP1861,"Name","","USD","",""))</f>
        <v/>
      </c>
      <c r="BQ1862" t="str" cm="1">
        <f t="array" ref="BQ1862">IF(BQ1861="","",_xll.PBD(BQ1861,"Name","","USD","",""))</f>
        <v/>
      </c>
      <c r="BR1862" t="str" cm="1">
        <f t="array" ref="BR1862">IF(BR1861="","",_xll.PBD(BR1861,"Name","","USD","",""))</f>
        <v/>
      </c>
      <c r="BS1862" t="str" cm="1">
        <f t="array" ref="BS1862">IF(BS1861="","",_xll.PBD(BS1861,"Name","","USD","",""))</f>
        <v/>
      </c>
      <c r="BT1862" t="str" cm="1">
        <f t="array" ref="BT1862">IF(BT1861="","",_xll.PBD(BT1861,"Name","","USD","",""))</f>
        <v/>
      </c>
      <c r="BU1862" t="str" cm="1">
        <f t="array" ref="BU1862">IF(BU1861="","",_xll.PBD(BU1861,"Name","","USD","",""))</f>
        <v/>
      </c>
      <c r="BV1862" t="str" cm="1">
        <f t="array" ref="BV1862">IF(BV1861="","",_xll.PBD(BV1861,"Name","","USD","",""))</f>
        <v/>
      </c>
      <c r="BW1862" t="str" cm="1">
        <f t="array" ref="BW1862">IF(BW1861="","",_xll.PBD(BW1861,"Name","","USD","",""))</f>
        <v/>
      </c>
      <c r="BX1862" t="str" cm="1">
        <f t="array" ref="BX1862">IF(BX1861="","",_xll.PBD(BX1861,"Name","","USD","",""))</f>
        <v/>
      </c>
      <c r="BY1862" t="str" cm="1">
        <f t="array" ref="BY1862">IF(BY1861="","",_xll.PBD(BY1861,"Name","","USD","",""))</f>
        <v/>
      </c>
      <c r="BZ1862" t="str" cm="1">
        <f t="array" ref="BZ1862">IF(BZ1861="","",_xll.PBD(BZ1861,"Name","","USD","",""))</f>
        <v/>
      </c>
      <c r="CA1862" t="str" cm="1">
        <f t="array" ref="CA1862">IF(CA1861="","",_xll.PBD(CA1861,"Name","","USD","",""))</f>
        <v/>
      </c>
      <c r="CB1862" t="str" cm="1">
        <f t="array" ref="CB1862">IF(CB1861="","",_xll.PBD(CB1861,"Name","","USD","",""))</f>
        <v/>
      </c>
      <c r="CC1862" t="str" cm="1">
        <f t="array" ref="CC1862">IF(CC1861="","",_xll.PBD(CC1861,"Name","","USD","",""))</f>
        <v/>
      </c>
      <c r="CD1862" t="str" cm="1">
        <f t="array" ref="CD1862">IF(CD1861="","",_xll.PBD(CD1861,"Name","","USD","",""))</f>
        <v/>
      </c>
      <c r="CE1862" t="str" cm="1">
        <f t="array" ref="CE1862">IF(CE1861="","",_xll.PBD(CE1861,"Name","","USD","",""))</f>
        <v/>
      </c>
      <c r="CF1862" t="str" cm="1">
        <f t="array" ref="CF1862">IF(CF1861="","",_xll.PBD(CF1861,"Name","","USD","",""))</f>
        <v/>
      </c>
      <c r="CG1862" t="str" cm="1">
        <f t="array" ref="CG1862">IF(CG1861="","",_xll.PBD(CG1861,"Name","","USD","",""))</f>
        <v/>
      </c>
      <c r="CH1862" t="str" cm="1">
        <f t="array" ref="CH1862">IF(CH1861="","",_xll.PBD(CH1861,"Name","","USD","",""))</f>
        <v/>
      </c>
      <c r="CI1862" t="str" cm="1">
        <f t="array" ref="CI1862">IF(CI1861="","",_xll.PBD(CI1861,"Name","","USD","",""))</f>
        <v/>
      </c>
      <c r="CJ1862" t="str" cm="1">
        <f t="array" ref="CJ1862">IF(CJ1861="","",_xll.PBD(CJ1861,"Name","","USD","",""))</f>
        <v/>
      </c>
      <c r="CK1862" t="str" cm="1">
        <f t="array" ref="CK1862">IF(CK1861="","",_xll.PBD(CK1861,"Name","","USD","",""))</f>
        <v/>
      </c>
      <c r="CL1862" t="str" cm="1">
        <f t="array" ref="CL1862">IF(CL1861="","",_xll.PBD(CL1861,"Name","","USD","",""))</f>
        <v/>
      </c>
      <c r="CM1862" t="str" cm="1">
        <f t="array" ref="CM1862">IF(CM1861="","",_xll.PBD(CM1861,"Name","","USD","",""))</f>
        <v/>
      </c>
      <c r="CN1862" t="str" cm="1">
        <f t="array" ref="CN1862">IF(CN1861="","",_xll.PBD(CN1861,"Name","","USD","",""))</f>
        <v/>
      </c>
      <c r="CO1862" t="str" cm="1">
        <f t="array" ref="CO1862">IF(CO1861="","",_xll.PBD(CO1861,"Name","","USD","",""))</f>
        <v/>
      </c>
      <c r="CP1862" t="str" cm="1">
        <f t="array" ref="CP1862">IF(CP1861="","",_xll.PBD(CP1861,"Name","","USD","",""))</f>
        <v/>
      </c>
      <c r="CQ1862" t="str" cm="1">
        <f t="array" ref="CQ1862">IF(CQ1861="","",_xll.PBD(CQ1861,"Name","","USD","",""))</f>
        <v/>
      </c>
      <c r="CR1862" t="str" cm="1">
        <f t="array" ref="CR1862">IF(CR1861="","",_xll.PBD(CR1861,"Name","","USD","",""))</f>
        <v/>
      </c>
      <c r="CS1862" t="str" cm="1">
        <f t="array" ref="CS1862">IF(CS1861="","",_xll.PBD(CS1861,"Name","","USD","",""))</f>
        <v/>
      </c>
      <c r="CT1862" t="str" cm="1">
        <f t="array" ref="CT1862">IF(CT1861="","",_xll.PBD(CT1861,"Name","","USD","",""))</f>
        <v/>
      </c>
      <c r="CU1862" t="str" cm="1">
        <f t="array" ref="CU1862">IF(CU1861="","",_xll.PBD(CU1861,"Name","","USD","",""))</f>
        <v/>
      </c>
      <c r="CV1862" t="str" cm="1">
        <f t="array" ref="CV1862">IF(CV1861="","",_xll.PBD(CV1861,"Name","","USD","",""))</f>
        <v/>
      </c>
      <c r="CW1862" t="str" cm="1">
        <f t="array" ref="CW1862">IF(CW1861="","",_xll.PBD(CW1861,"Name","","USD","",""))</f>
        <v/>
      </c>
      <c r="CX1862" t="str" cm="1">
        <f t="array" ref="CX1862">IF(CX1861="","",_xll.PBD(CX1861,"Name","","USD","",""))</f>
        <v/>
      </c>
      <c r="CY1862" t="str" cm="1">
        <f t="array" ref="CY1862">IF(CY1861="","",_xll.PBD(CY1861,"Name","","USD","",""))</f>
        <v/>
      </c>
      <c r="CZ1862" t="str" cm="1">
        <f t="array" ref="CZ1862">IF(CZ1861="","",_xll.PBD(CZ1861,"Name","","USD","",""))</f>
        <v/>
      </c>
      <c r="DA1862" t="str" cm="1">
        <f t="array" ref="DA1862">IF(DA1861="","",_xll.PBD(DA1861,"Name","","USD","",""))</f>
        <v/>
      </c>
      <c r="DB1862" t="str" cm="1">
        <f t="array" ref="DB1862">IF(DB1861="","",_xll.PBD(DB1861,"Name","","USD","",""))</f>
        <v/>
      </c>
      <c r="DC1862" t="str" cm="1">
        <f t="array" ref="DC1862">IF(DC1861="","",_xll.PBD(DC1861,"Name","","USD","",""))</f>
        <v/>
      </c>
      <c r="DD1862" t="str" cm="1">
        <f t="array" ref="DD1862">IF(DD1861="","",_xll.PBD(DD1861,"Name","","USD","",""))</f>
        <v/>
      </c>
      <c r="DE1862" t="str" cm="1">
        <f t="array" ref="DE1862">IF(DE1861="","",_xll.PBD(DE1861,"Name","","USD","",""))</f>
        <v/>
      </c>
      <c r="DF1862" t="str" cm="1">
        <f t="array" ref="DF1862">IF(DF1861="","",_xll.PBD(DF1861,"Name","","USD","",""))</f>
        <v/>
      </c>
      <c r="DG1862" t="str" cm="1">
        <f t="array" ref="DG1862">IF(DG1861="","",_xll.PBD(DG1861,"Name","","USD","",""))</f>
        <v/>
      </c>
      <c r="DH1862" t="str" cm="1">
        <f t="array" ref="DH1862">IF(DH1861="","",_xll.PBD(DH1861,"Name","","USD","",""))</f>
        <v/>
      </c>
      <c r="DI1862" t="str" cm="1">
        <f t="array" ref="DI1862">IF(DI1861="","",_xll.PBD(DI1861,"Name","","USD","",""))</f>
        <v/>
      </c>
      <c r="DJ1862" t="str" cm="1">
        <f t="array" ref="DJ1862">IF(DJ1861="","",_xll.PBD(DJ1861,"Name","","USD","",""))</f>
        <v/>
      </c>
      <c r="DK1862" t="str" cm="1">
        <f t="array" ref="DK1862">IF(DK1861="","",_xll.PBD(DK1861,"Name","","USD","",""))</f>
        <v/>
      </c>
      <c r="DL1862" t="str" cm="1">
        <f t="array" ref="DL1862">IF(DL1861="","",_xll.PBD(DL1861,"Name","","USD","",""))</f>
        <v/>
      </c>
      <c r="DM1862" t="str" cm="1">
        <f t="array" ref="DM1862">IF(DM1861="","",_xll.PBD(DM1861,"Name","","USD","",""))</f>
        <v/>
      </c>
      <c r="DN1862" t="str" cm="1">
        <f t="array" ref="DN1862">IF(DN1861="","",_xll.PBD(DN1861,"Name","","USD","",""))</f>
        <v/>
      </c>
      <c r="DO1862" t="str" cm="1">
        <f t="array" ref="DO1862">IF(DO1861="","",_xll.PBD(DO1861,"Name","","USD","",""))</f>
        <v/>
      </c>
      <c r="DP1862" t="str" cm="1">
        <f t="array" ref="DP1862">IF(DP1861="","",_xll.PBD(DP1861,"Name","","USD","",""))</f>
        <v/>
      </c>
      <c r="DQ1862" t="str" cm="1">
        <f t="array" ref="DQ1862">IF(DQ1861="","",_xll.PBD(DQ1861,"Name","","USD","",""))</f>
        <v/>
      </c>
      <c r="DR1862" t="str" cm="1">
        <f t="array" ref="DR1862">IF(DR1861="","",_xll.PBD(DR1861,"Name","","USD","",""))</f>
        <v/>
      </c>
      <c r="DS1862" t="str" cm="1">
        <f t="array" ref="DS1862">IF(DS1861="","",_xll.PBD(DS1861,"Name","","USD","",""))</f>
        <v/>
      </c>
      <c r="DT1862" t="str" cm="1">
        <f t="array" ref="DT1862">IF(DT1861="","",_xll.PBD(DT1861,"Name","","USD","",""))</f>
        <v/>
      </c>
      <c r="DU1862" t="str" cm="1">
        <f t="array" ref="DU1862">IF(DU1861="","",_xll.PBD(DU1861,"Name","","USD","",""))</f>
        <v/>
      </c>
      <c r="DV1862" t="str" cm="1">
        <f t="array" ref="DV1862">IF(DV1861="","",_xll.PBD(DV1861,"Name","","USD","",""))</f>
        <v/>
      </c>
      <c r="DW1862" t="str" cm="1">
        <f t="array" ref="DW1862">IF(DW1861="","",_xll.PBD(DW1861,"Name","","USD","",""))</f>
        <v/>
      </c>
      <c r="DX1862" t="str" cm="1">
        <f t="array" ref="DX1862">IF(DX1861="","",_xll.PBD(DX1861,"Name","","USD","",""))</f>
        <v/>
      </c>
      <c r="DY1862" t="str" cm="1">
        <f t="array" ref="DY1862">IF(DY1861="","",_xll.PBD(DY1861,"Name","","USD","",""))</f>
        <v/>
      </c>
      <c r="DZ1862" t="str" cm="1">
        <f t="array" ref="DZ1862">IF(DZ1861="","",_xll.PBD(DZ1861,"Name","","USD","",""))</f>
        <v/>
      </c>
      <c r="EA1862" t="str" cm="1">
        <f t="array" ref="EA1862">IF(EA1861="","",_xll.PBD(EA1861,"Name","","USD","",""))</f>
        <v/>
      </c>
      <c r="EB1862" t="str" cm="1">
        <f t="array" ref="EB1862">IF(EB1861="","",_xll.PBD(EB1861,"Name","","USD","",""))</f>
        <v/>
      </c>
      <c r="EC1862" t="str" cm="1">
        <f t="array" ref="EC1862">IF(EC1861="","",_xll.PBD(EC1861,"Name","","USD","",""))</f>
        <v/>
      </c>
      <c r="ED1862" t="str" cm="1">
        <f t="array" ref="ED1862">IF(ED1861="","",_xll.PBD(ED1861,"Name","","USD","",""))</f>
        <v/>
      </c>
      <c r="EE1862" t="str" cm="1">
        <f t="array" ref="EE1862">IF(EE1861="","",_xll.PBD(EE1861,"Name","","USD","",""))</f>
        <v/>
      </c>
      <c r="EF1862" t="str" cm="1">
        <f t="array" ref="EF1862">IF(EF1861="","",_xll.PBD(EF1861,"Name","","USD","",""))</f>
        <v/>
      </c>
      <c r="EG1862" t="str" cm="1">
        <f t="array" ref="EG1862">IF(EG1861="","",_xll.PBD(EG1861,"Name","","USD","",""))</f>
        <v/>
      </c>
      <c r="EH1862" t="str" cm="1">
        <f t="array" ref="EH1862">IF(EH1861="","",_xll.PBD(EH1861,"Name","","USD","",""))</f>
        <v/>
      </c>
      <c r="EI1862" t="str" cm="1">
        <f t="array" ref="EI1862">IF(EI1861="","",_xll.PBD(EI1861,"Name","","USD","",""))</f>
        <v/>
      </c>
      <c r="EJ1862" t="str" cm="1">
        <f t="array" ref="EJ1862">IF(EJ1861="","",_xll.PBD(EJ1861,"Name","","USD","",""))</f>
        <v/>
      </c>
      <c r="EK1862" t="str" cm="1">
        <f t="array" ref="EK1862">IF(EK1861="","",_xll.PBD(EK1861,"Name","","USD","",""))</f>
        <v/>
      </c>
      <c r="EL1862" t="str" cm="1">
        <f t="array" ref="EL1862">IF(EL1861="","",_xll.PBD(EL1861,"Name","","USD","",""))</f>
        <v/>
      </c>
      <c r="EM1862" t="str" cm="1">
        <f t="array" ref="EM1862">IF(EM1861="","",_xll.PBD(EM1861,"Name","","USD","",""))</f>
        <v/>
      </c>
      <c r="EN1862" t="str" cm="1">
        <f t="array" ref="EN1862">IF(EN1861="","",_xll.PBD(EN1861,"Name","","USD","",""))</f>
        <v/>
      </c>
      <c r="EO1862" t="str" cm="1">
        <f t="array" ref="EO1862">IF(EO1861="","",_xll.PBD(EO1861,"Name","","USD","",""))</f>
        <v/>
      </c>
      <c r="EP1862" t="str" cm="1">
        <f t="array" ref="EP1862">IF(EP1861="","",_xll.PBD(EP1861,"Name","","USD","",""))</f>
        <v/>
      </c>
      <c r="EQ1862" t="str" cm="1">
        <f t="array" ref="EQ1862">IF(EQ1861="","",_xll.PBD(EQ1861,"Name","","USD","",""))</f>
        <v/>
      </c>
      <c r="ER1862" t="str" cm="1">
        <f t="array" ref="ER1862">IF(ER1861="","",_xll.PBD(ER1861,"Name","","USD","",""))</f>
        <v/>
      </c>
      <c r="ES1862" t="str" cm="1">
        <f t="array" ref="ES1862">IF(ES1861="","",_xll.PBD(ES1861,"Name","","USD","",""))</f>
        <v/>
      </c>
      <c r="ET1862" t="str" cm="1">
        <f t="array" ref="ET1862">IF(ET1861="","",_xll.PBD(ET1861,"Name","","USD","",""))</f>
        <v/>
      </c>
      <c r="EU1862" t="str" cm="1">
        <f t="array" ref="EU1862">IF(EU1861="","",_xll.PBD(EU1861,"Name","","USD","",""))</f>
        <v/>
      </c>
      <c r="EV1862" t="str" cm="1">
        <f t="array" ref="EV1862">IF(EV1861="","",_xll.PBD(EV1861,"Name","","USD","",""))</f>
        <v/>
      </c>
      <c r="EW1862" t="str" cm="1">
        <f t="array" ref="EW1862">IF(EW1861="","",_xll.PBD(EW1861,"Name","","USD","",""))</f>
        <v/>
      </c>
      <c r="EX1862" t="str" cm="1">
        <f t="array" ref="EX1862">IF(EX1861="","",_xll.PBD(EX1861,"Name","","USD","",""))</f>
        <v/>
      </c>
      <c r="EY1862" t="str" cm="1">
        <f t="array" ref="EY1862">IF(EY1861="","",_xll.PBD(EY1861,"Name","","USD","",""))</f>
        <v/>
      </c>
      <c r="EZ1862" t="str" cm="1">
        <f t="array" ref="EZ1862">IF(EZ1861="","",_xll.PBD(EZ1861,"Name","","USD","",""))</f>
        <v/>
      </c>
      <c r="FA1862" t="str" cm="1">
        <f t="array" ref="FA1862">IF(FA1861="","",_xll.PBD(FA1861,"Name","","USD","",""))</f>
        <v/>
      </c>
      <c r="FB1862" t="str" cm="1">
        <f t="array" ref="FB1862">IF(FB1861="","",_xll.PBD(FB1861,"Name","","USD","",""))</f>
        <v/>
      </c>
      <c r="FC1862" t="str" cm="1">
        <f t="array" ref="FC1862">IF(FC1861="","",_xll.PBD(FC1861,"Name","","USD","",""))</f>
        <v/>
      </c>
      <c r="FD1862" t="str" cm="1">
        <f t="array" ref="FD1862">IF(FD1861="","",_xll.PBD(FD1861,"Name","","USD","",""))</f>
        <v/>
      </c>
      <c r="FE1862" t="str" cm="1">
        <f t="array" ref="FE1862">IF(FE1861="","",_xll.PBD(FE1861,"Name","","USD","",""))</f>
        <v/>
      </c>
      <c r="FF1862" t="str" cm="1">
        <f t="array" ref="FF1862">IF(FF1861="","",_xll.PBD(FF1861,"Name","","USD","",""))</f>
        <v/>
      </c>
      <c r="FG1862" t="str" cm="1">
        <f t="array" ref="FG1862">IF(FG1861="","",_xll.PBD(FG1861,"Name","","USD","",""))</f>
        <v/>
      </c>
      <c r="FH1862" t="str" cm="1">
        <f t="array" ref="FH1862">IF(FH1861="","",_xll.PBD(FH1861,"Name","","USD","",""))</f>
        <v/>
      </c>
      <c r="FI1862" t="str" cm="1">
        <f t="array" ref="FI1862">IF(FI1861="","",_xll.PBD(FI1861,"Name","","USD","",""))</f>
        <v/>
      </c>
      <c r="FJ1862" t="str" cm="1">
        <f t="array" ref="FJ1862">IF(FJ1861="","",_xll.PBD(FJ1861,"Name","","USD","",""))</f>
        <v/>
      </c>
      <c r="FK1862" t="str" cm="1">
        <f t="array" ref="FK1862">IF(FK1861="","",_xll.PBD(FK1861,"Name","","USD","",""))</f>
        <v/>
      </c>
      <c r="FL1862" t="str" cm="1">
        <f t="array" ref="FL1862">IF(FL1861="","",_xll.PBD(FL1861,"Name","","USD","",""))</f>
        <v/>
      </c>
      <c r="FM1862" t="str" cm="1">
        <f t="array" ref="FM1862">IF(FM1861="","",_xll.PBD(FM1861,"Name","","USD","",""))</f>
        <v/>
      </c>
      <c r="FN1862" t="str" cm="1">
        <f t="array" ref="FN1862">IF(FN1861="","",_xll.PBD(FN1861,"Name","","USD","",""))</f>
        <v/>
      </c>
      <c r="FO1862" t="str" cm="1">
        <f t="array" ref="FO1862">IF(FO1861="","",_xll.PBD(FO1861,"Name","","USD","",""))</f>
        <v/>
      </c>
      <c r="FP1862" t="str" cm="1">
        <f t="array" ref="FP1862">IF(FP1861="","",_xll.PBD(FP1861,"Name","","USD","",""))</f>
        <v/>
      </c>
      <c r="FQ1862" t="str" cm="1">
        <f t="array" ref="FQ1862">IF(FQ1861="","",_xll.PBD(FQ1861,"Name","","USD","",""))</f>
        <v/>
      </c>
      <c r="FR1862" t="str" cm="1">
        <f t="array" ref="FR1862">IF(FR1861="","",_xll.PBD(FR1861,"Name","","USD","",""))</f>
        <v/>
      </c>
      <c r="FS1862" t="str" cm="1">
        <f t="array" ref="FS1862">IF(FS1861="","",_xll.PBD(FS1861,"Name","","USD","",""))</f>
        <v/>
      </c>
      <c r="FT1862" t="str" cm="1">
        <f t="array" ref="FT1862">IF(FT1861="","",_xll.PBD(FT1861,"Name","","USD","",""))</f>
        <v/>
      </c>
      <c r="FU1862" t="str" cm="1">
        <f t="array" ref="FU1862">IF(FU1861="","",_xll.PBD(FU1861,"Name","","USD","",""))</f>
        <v/>
      </c>
      <c r="FV1862" t="str" cm="1">
        <f t="array" ref="FV1862">IF(FV1861="","",_xll.PBD(FV1861,"Name","","USD","",""))</f>
        <v/>
      </c>
      <c r="FW1862" t="str" cm="1">
        <f t="array" ref="FW1862">IF(FW1861="","",_xll.PBD(FW1861,"Name","","USD","",""))</f>
        <v/>
      </c>
      <c r="FX1862" t="str" cm="1">
        <f t="array" ref="FX1862">IF(FX1861="","",_xll.PBD(FX1861,"Name","","USD","",""))</f>
        <v/>
      </c>
      <c r="FY1862" t="str" cm="1">
        <f t="array" ref="FY1862">IF(FY1861="","",_xll.PBD(FY1861,"Name","","USD","",""))</f>
        <v/>
      </c>
      <c r="FZ1862" t="str" cm="1">
        <f t="array" ref="FZ1862">IF(FZ1861="","",_xll.PBD(FZ1861,"Name","","USD","",""))</f>
        <v/>
      </c>
      <c r="GA1862" t="str" cm="1">
        <f t="array" ref="GA1862">IF(GA1861="","",_xll.PBD(GA1861,"Name","","USD","",""))</f>
        <v/>
      </c>
      <c r="GB1862" t="str" cm="1">
        <f t="array" ref="GB1862">IF(GB1861="","",_xll.PBD(GB1861,"Name","","USD","",""))</f>
        <v/>
      </c>
      <c r="GC1862" t="str" cm="1">
        <f t="array" ref="GC1862">IF(GC1861="","",_xll.PBD(GC1861,"Name","","USD","",""))</f>
        <v/>
      </c>
      <c r="GD1862" t="str" cm="1">
        <f t="array" ref="GD1862">IF(GD1861="","",_xll.PBD(GD1861,"Name","","USD","",""))</f>
        <v/>
      </c>
      <c r="GE1862" t="str" cm="1">
        <f t="array" ref="GE1862">IF(GE1861="","",_xll.PBD(GE1861,"Name","","USD","",""))</f>
        <v/>
      </c>
      <c r="GF1862" t="str" cm="1">
        <f t="array" ref="GF1862">IF(GF1861="","",_xll.PBD(GF1861,"Name","","USD","",""))</f>
        <v/>
      </c>
      <c r="GG1862" t="str" cm="1">
        <f t="array" ref="GG1862">IF(GG1861="","",_xll.PBD(GG1861,"Name","","USD","",""))</f>
        <v/>
      </c>
      <c r="GH1862" t="str" cm="1">
        <f t="array" ref="GH1862">IF(GH1861="","",_xll.PBD(GH1861,"Name","","USD","",""))</f>
        <v/>
      </c>
      <c r="GI1862" t="str" cm="1">
        <f t="array" ref="GI1862">IF(GI1861="","",_xll.PBD(GI1861,"Name","","USD","",""))</f>
        <v/>
      </c>
      <c r="GJ1862" t="str" cm="1">
        <f t="array" ref="GJ1862">IF(GJ1861="","",_xll.PBD(GJ1861,"Name","","USD","",""))</f>
        <v/>
      </c>
      <c r="GK1862" t="str" cm="1">
        <f t="array" ref="GK1862">IF(GK1861="","",_xll.PBD(GK1861,"Name","","USD","",""))</f>
        <v/>
      </c>
      <c r="GL1862" t="str" cm="1">
        <f t="array" ref="GL1862">IF(GL1861="","",_xll.PBD(GL1861,"Name","","USD","",""))</f>
        <v/>
      </c>
      <c r="GM1862" t="str" cm="1">
        <f t="array" ref="GM1862">IF(GM1861="","",_xll.PBD(GM1861,"Name","","USD","",""))</f>
        <v/>
      </c>
      <c r="GN1862" t="str" cm="1">
        <f t="array" ref="GN1862">IF(GN1861="","",_xll.PBD(GN1861,"Name","","USD","",""))</f>
        <v/>
      </c>
      <c r="GO1862" t="str" cm="1">
        <f t="array" ref="GO1862">IF(GO1861="","",_xll.PBD(GO1861,"Name","","USD","",""))</f>
        <v/>
      </c>
      <c r="GP1862" t="str" cm="1">
        <f t="array" ref="GP1862">IF(GP1861="","",_xll.PBD(GP1861,"Name","","USD","",""))</f>
        <v/>
      </c>
      <c r="GQ1862" t="str" cm="1">
        <f t="array" ref="GQ1862">IF(GQ1861="","",_xll.PBD(GQ1861,"Name","","USD","",""))</f>
        <v/>
      </c>
      <c r="GR1862" t="str" cm="1">
        <f t="array" ref="GR1862">IF(GR1861="","",_xll.PBD(GR1861,"Name","","USD","",""))</f>
        <v/>
      </c>
      <c r="GS1862" t="str" cm="1">
        <f t="array" ref="GS1862">IF(GS1861="","",_xll.PBD(GS1861,"Name","","USD","",""))</f>
        <v/>
      </c>
      <c r="GT1862" t="str" cm="1">
        <f t="array" ref="GT1862">IF(GT1861="","",_xll.PBD(GT1861,"Name","","USD","",""))</f>
        <v/>
      </c>
      <c r="GU1862" t="str" cm="1">
        <f t="array" ref="GU1862">IF(GU1861="","",_xll.PBD(GU1861,"Name","","USD","",""))</f>
        <v/>
      </c>
      <c r="GV1862" t="str" cm="1">
        <f t="array" ref="GV1862">IF(GV1861="","",_xll.PBD(GV1861,"Name","","USD","",""))</f>
        <v/>
      </c>
      <c r="GW1862" t="str" cm="1">
        <f t="array" ref="GW1862">IF(GW1861="","",_xll.PBD(GW1861,"Name","","USD","",""))</f>
        <v/>
      </c>
      <c r="GX1862" t="str" cm="1">
        <f t="array" ref="GX1862">IF(GX1861="","",_xll.PBD(GX1861,"Name","","USD","",""))</f>
        <v/>
      </c>
      <c r="GY1862" t="str" cm="1">
        <f t="array" ref="GY1862">IF(GY1861="","",_xll.PBD(GY1861,"Name","","USD","",""))</f>
        <v/>
      </c>
      <c r="GZ1862" t="str" cm="1">
        <f t="array" ref="GZ1862">IF(GZ1861="","",_xll.PBD(GZ1861,"Name","","USD","",""))</f>
        <v/>
      </c>
      <c r="HA1862" t="str" cm="1">
        <f t="array" ref="HA1862">IF(HA1861="","",_xll.PBD(HA1861,"Name","","USD","",""))</f>
        <v/>
      </c>
      <c r="HB1862" t="str" cm="1">
        <f t="array" ref="HB1862">IF(HB1861="","",_xll.PBD(HB1861,"Name","","USD","",""))</f>
        <v/>
      </c>
      <c r="HC1862" t="str" cm="1">
        <f t="array" ref="HC1862">IF(HC1861="","",_xll.PBD(HC1861,"Name","","USD","",""))</f>
        <v/>
      </c>
      <c r="HD1862" t="str" cm="1">
        <f t="array" ref="HD1862">IF(HD1861="","",_xll.PBD(HD1861,"Name","","USD","",""))</f>
        <v/>
      </c>
      <c r="HE1862" t="str" cm="1">
        <f t="array" ref="HE1862">IF(HE1861="","",_xll.PBD(HE1861,"Name","","USD","",""))</f>
        <v/>
      </c>
      <c r="HF1862" t="str" cm="1">
        <f t="array" ref="HF1862">IF(HF1861="","",_xll.PBD(HF1861,"Name","","USD","",""))</f>
        <v/>
      </c>
      <c r="HG1862" t="str" cm="1">
        <f t="array" ref="HG1862">IF(HG1861="","",_xll.PBD(HG1861,"Name","","USD","",""))</f>
        <v/>
      </c>
      <c r="HH1862" t="str" cm="1">
        <f t="array" ref="HH1862">IF(HH1861="","",_xll.PBD(HH1861,"Name","","USD","",""))</f>
        <v/>
      </c>
      <c r="HI1862" t="str" cm="1">
        <f t="array" ref="HI1862">IF(HI1861="","",_xll.PBD(HI1861,"Name","","USD","",""))</f>
        <v/>
      </c>
      <c r="HJ1862" t="str" cm="1">
        <f t="array" ref="HJ1862">IF(HJ1861="","",_xll.PBD(HJ1861,"Name","","USD","",""))</f>
        <v/>
      </c>
      <c r="HK1862" t="str" cm="1">
        <f t="array" ref="HK1862">IF(HK1861="","",_xll.PBD(HK1861,"Name","","USD","",""))</f>
        <v/>
      </c>
      <c r="HL1862" t="str" cm="1">
        <f t="array" ref="HL1862">IF(HL1861="","",_xll.PBD(HL1861,"Name","","USD","",""))</f>
        <v/>
      </c>
      <c r="HM1862" t="str" cm="1">
        <f t="array" ref="HM1862">IF(HM1861="","",_xll.PBD(HM1861,"Name","","USD","",""))</f>
        <v/>
      </c>
      <c r="HN1862" t="str" cm="1">
        <f t="array" ref="HN1862">IF(HN1861="","",_xll.PBD(HN1861,"Name","","USD","",""))</f>
        <v/>
      </c>
      <c r="HO1862" t="str" cm="1">
        <f t="array" ref="HO1862">IF(HO1861="","",_xll.PBD(HO1861,"Name","","USD","",""))</f>
        <v/>
      </c>
      <c r="HP1862" t="str" cm="1">
        <f t="array" ref="HP1862">IF(HP1861="","",_xll.PBD(HP1861,"Name","","USD","",""))</f>
        <v/>
      </c>
      <c r="HQ1862" t="str" cm="1">
        <f t="array" ref="HQ1862">IF(HQ1861="","",_xll.PBD(HQ1861,"Name","","USD","",""))</f>
        <v/>
      </c>
      <c r="HR1862" t="str" cm="1">
        <f t="array" ref="HR1862">IF(HR1861="","",_xll.PBD(HR1861,"Name","","USD","",""))</f>
        <v/>
      </c>
      <c r="HS1862" t="str" cm="1">
        <f t="array" ref="HS1862">IF(HS1861="","",_xll.PBD(HS1861,"Name","","USD","",""))</f>
        <v/>
      </c>
      <c r="HT1862" t="str" cm="1">
        <f t="array" ref="HT1862">IF(HT1861="","",_xll.PBD(HT1861,"Name","","USD","",""))</f>
        <v/>
      </c>
      <c r="HU1862" t="str" cm="1">
        <f t="array" ref="HU1862">IF(HU1861="","",_xll.PBD(HU1861,"Name","","USD","",""))</f>
        <v/>
      </c>
      <c r="HV1862" t="str" cm="1">
        <f t="array" ref="HV1862">IF(HV1861="","",_xll.PBD(HV1861,"Name","","USD","",""))</f>
        <v/>
      </c>
      <c r="HW1862" t="str" cm="1">
        <f t="array" ref="HW1862">IF(HW1861="","",_xll.PBD(HW1861,"Name","","USD","",""))</f>
        <v/>
      </c>
      <c r="HX1862" t="str" cm="1">
        <f t="array" ref="HX1862">IF(HX1861="","",_xll.PBD(HX1861,"Name","","USD","",""))</f>
        <v/>
      </c>
      <c r="HY1862" t="str" cm="1">
        <f t="array" ref="HY1862">IF(HY1861="","",_xll.PBD(HY1861,"Name","","USD","",""))</f>
        <v/>
      </c>
      <c r="HZ1862" t="str" cm="1">
        <f t="array" ref="HZ1862">IF(HZ1861="","",_xll.PBD(HZ1861,"Name","","USD","",""))</f>
        <v/>
      </c>
      <c r="IA1862" t="str" cm="1">
        <f t="array" ref="IA1862">IF(IA1861="","",_xll.PBD(IA1861,"Name","","USD","",""))</f>
        <v/>
      </c>
      <c r="IB1862" t="str" cm="1">
        <f t="array" ref="IB1862">IF(IB1861="","",_xll.PBD(IB1861,"Name","","USD","",""))</f>
        <v/>
      </c>
      <c r="IC1862" t="str" cm="1">
        <f t="array" ref="IC1862">IF(IC1861="","",_xll.PBD(IC1861,"Name","","USD","",""))</f>
        <v/>
      </c>
      <c r="ID1862" t="str" cm="1">
        <f t="array" ref="ID1862">IF(ID1861="","",_xll.PBD(ID1861,"Name","","USD","",""))</f>
        <v/>
      </c>
      <c r="IE1862" t="str" cm="1">
        <f t="array" ref="IE1862">IF(IE1861="","",_xll.PBD(IE1861,"Name","","USD","",""))</f>
        <v/>
      </c>
    </row>
    <row r="1863" spans="2:239" x14ac:dyDescent="0.2">
      <c r="B1863" t="s">
        <v>2699</v>
      </c>
      <c r="C1863" t="str" cm="1">
        <f t="array" aca="1" ref="C1863" ca="1">IF(C1861="","",_xll.PBD(C1861,"HQ Country","","USD","",""))</f>
        <v>Spain</v>
      </c>
      <c r="D1863" t="str" cm="1">
        <f t="array" aca="1" ref="D1863" ca="1">IF(D1861="","",_xll.PBD(D1861,"HQ Country","","USD","",""))</f>
        <v/>
      </c>
      <c r="E1863" t="str" cm="1">
        <f t="array" ref="E1863">IF(E1861="","",_xll.PBD(E1861,"HQ Country","","USD","",""))</f>
        <v/>
      </c>
      <c r="F1863" t="str" cm="1">
        <f t="array" ref="F1863">IF(F1861="","",_xll.PBD(F1861,"HQ Country","","USD","",""))</f>
        <v/>
      </c>
      <c r="G1863" t="str" cm="1">
        <f t="array" ref="G1863">IF(G1861="","",_xll.PBD(G1861,"HQ Country","","USD","",""))</f>
        <v/>
      </c>
      <c r="H1863" t="str" cm="1">
        <f t="array" ref="H1863">IF(H1861="","",_xll.PBD(H1861,"HQ Country","","USD","",""))</f>
        <v/>
      </c>
      <c r="I1863" t="str" cm="1">
        <f t="array" ref="I1863">IF(I1861="","",_xll.PBD(I1861,"HQ Country","","USD","",""))</f>
        <v/>
      </c>
      <c r="J1863" t="str" cm="1">
        <f t="array" ref="J1863">IF(J1861="","",_xll.PBD(J1861,"HQ Country","","USD","",""))</f>
        <v/>
      </c>
      <c r="K1863" t="str" cm="1">
        <f t="array" ref="K1863">IF(K1861="","",_xll.PBD(K1861,"HQ Country","","USD","",""))</f>
        <v/>
      </c>
      <c r="L1863" t="str" cm="1">
        <f t="array" ref="L1863">IF(L1861="","",_xll.PBD(L1861,"HQ Country","","USD","",""))</f>
        <v/>
      </c>
      <c r="M1863" t="str" cm="1">
        <f t="array" ref="M1863">IF(M1861="","",_xll.PBD(M1861,"HQ Country","","USD","",""))</f>
        <v/>
      </c>
      <c r="N1863" t="str" cm="1">
        <f t="array" ref="N1863">IF(N1861="","",_xll.PBD(N1861,"HQ Country","","USD","",""))</f>
        <v/>
      </c>
      <c r="O1863" t="str" cm="1">
        <f t="array" ref="O1863">IF(O1861="","",_xll.PBD(O1861,"HQ Country","","USD","",""))</f>
        <v/>
      </c>
      <c r="P1863" t="str" cm="1">
        <f t="array" ref="P1863">IF(P1861="","",_xll.PBD(P1861,"HQ Country","","USD","",""))</f>
        <v/>
      </c>
      <c r="Q1863" t="str" cm="1">
        <f t="array" ref="Q1863">IF(Q1861="","",_xll.PBD(Q1861,"HQ Country","","USD","",""))</f>
        <v/>
      </c>
      <c r="R1863" t="str" cm="1">
        <f t="array" ref="R1863">IF(R1861="","",_xll.PBD(R1861,"HQ Country","","USD","",""))</f>
        <v/>
      </c>
      <c r="S1863" t="str" cm="1">
        <f t="array" ref="S1863">IF(S1861="","",_xll.PBD(S1861,"HQ Country","","USD","",""))</f>
        <v/>
      </c>
      <c r="T1863" t="str" cm="1">
        <f t="array" ref="T1863">IF(T1861="","",_xll.PBD(T1861,"HQ Country","","USD","",""))</f>
        <v/>
      </c>
      <c r="U1863" t="str" cm="1">
        <f t="array" ref="U1863">IF(U1861="","",_xll.PBD(U1861,"HQ Country","","USD","",""))</f>
        <v/>
      </c>
      <c r="V1863" t="str" cm="1">
        <f t="array" ref="V1863">IF(V1861="","",_xll.PBD(V1861,"HQ Country","","USD","",""))</f>
        <v/>
      </c>
      <c r="W1863" t="str" cm="1">
        <f t="array" ref="W1863">IF(W1861="","",_xll.PBD(W1861,"HQ Country","","USD","",""))</f>
        <v/>
      </c>
      <c r="X1863" t="str" cm="1">
        <f t="array" ref="X1863">IF(X1861="","",_xll.PBD(X1861,"HQ Country","","USD","",""))</f>
        <v/>
      </c>
      <c r="Y1863" t="str" cm="1">
        <f t="array" ref="Y1863">IF(Y1861="","",_xll.PBD(Y1861,"HQ Country","","USD","",""))</f>
        <v/>
      </c>
      <c r="Z1863" t="str" cm="1">
        <f t="array" ref="Z1863">IF(Z1861="","",_xll.PBD(Z1861,"HQ Country","","USD","",""))</f>
        <v/>
      </c>
      <c r="AA1863" t="str" cm="1">
        <f t="array" ref="AA1863">IF(AA1861="","",_xll.PBD(AA1861,"HQ Country","","USD","",""))</f>
        <v/>
      </c>
      <c r="AB1863" t="str" cm="1">
        <f t="array" ref="AB1863">IF(AB1861="","",_xll.PBD(AB1861,"HQ Country","","USD","",""))</f>
        <v/>
      </c>
      <c r="AC1863" t="str" cm="1">
        <f t="array" ref="AC1863">IF(AC1861="","",_xll.PBD(AC1861,"HQ Country","","USD","",""))</f>
        <v/>
      </c>
      <c r="AD1863" t="str" cm="1">
        <f t="array" ref="AD1863">IF(AD1861="","",_xll.PBD(AD1861,"HQ Country","","USD","",""))</f>
        <v/>
      </c>
      <c r="AE1863" t="str" cm="1">
        <f t="array" ref="AE1863">IF(AE1861="","",_xll.PBD(AE1861,"HQ Country","","USD","",""))</f>
        <v/>
      </c>
      <c r="AF1863" t="str" cm="1">
        <f t="array" ref="AF1863">IF(AF1861="","",_xll.PBD(AF1861,"HQ Country","","USD","",""))</f>
        <v/>
      </c>
      <c r="AG1863" t="str" cm="1">
        <f t="array" ref="AG1863">IF(AG1861="","",_xll.PBD(AG1861,"HQ Country","","USD","",""))</f>
        <v/>
      </c>
      <c r="AH1863" t="str" cm="1">
        <f t="array" ref="AH1863">IF(AH1861="","",_xll.PBD(AH1861,"HQ Country","","USD","",""))</f>
        <v/>
      </c>
      <c r="AI1863" t="str" cm="1">
        <f t="array" ref="AI1863">IF(AI1861="","",_xll.PBD(AI1861,"HQ Country","","USD","",""))</f>
        <v/>
      </c>
      <c r="AJ1863" t="str" cm="1">
        <f t="array" ref="AJ1863">IF(AJ1861="","",_xll.PBD(AJ1861,"HQ Country","","USD","",""))</f>
        <v/>
      </c>
      <c r="AK1863" t="str" cm="1">
        <f t="array" ref="AK1863">IF(AK1861="","",_xll.PBD(AK1861,"HQ Country","","USD","",""))</f>
        <v/>
      </c>
      <c r="AL1863" t="str" cm="1">
        <f t="array" ref="AL1863">IF(AL1861="","",_xll.PBD(AL1861,"HQ Country","","USD","",""))</f>
        <v/>
      </c>
      <c r="AM1863" t="str" cm="1">
        <f t="array" ref="AM1863">IF(AM1861="","",_xll.PBD(AM1861,"HQ Country","","USD","",""))</f>
        <v/>
      </c>
      <c r="AN1863" t="str" cm="1">
        <f t="array" ref="AN1863">IF(AN1861="","",_xll.PBD(AN1861,"HQ Country","","USD","",""))</f>
        <v/>
      </c>
      <c r="AO1863" t="str" cm="1">
        <f t="array" ref="AO1863">IF(AO1861="","",_xll.PBD(AO1861,"HQ Country","","USD","",""))</f>
        <v/>
      </c>
      <c r="AP1863" t="str" cm="1">
        <f t="array" ref="AP1863">IF(AP1861="","",_xll.PBD(AP1861,"HQ Country","","USD","",""))</f>
        <v/>
      </c>
      <c r="AQ1863" t="str" cm="1">
        <f t="array" ref="AQ1863">IF(AQ1861="","",_xll.PBD(AQ1861,"HQ Country","","USD","",""))</f>
        <v/>
      </c>
      <c r="AR1863" t="str" cm="1">
        <f t="array" ref="AR1863">IF(AR1861="","",_xll.PBD(AR1861,"HQ Country","","USD","",""))</f>
        <v/>
      </c>
      <c r="AS1863" t="str" cm="1">
        <f t="array" ref="AS1863">IF(AS1861="","",_xll.PBD(AS1861,"HQ Country","","USD","",""))</f>
        <v/>
      </c>
      <c r="AT1863" t="str" cm="1">
        <f t="array" ref="AT1863">IF(AT1861="","",_xll.PBD(AT1861,"HQ Country","","USD","",""))</f>
        <v/>
      </c>
      <c r="AU1863" t="str" cm="1">
        <f t="array" ref="AU1863">IF(AU1861="","",_xll.PBD(AU1861,"HQ Country","","USD","",""))</f>
        <v/>
      </c>
      <c r="AV1863" t="str" cm="1">
        <f t="array" ref="AV1863">IF(AV1861="","",_xll.PBD(AV1861,"HQ Country","","USD","",""))</f>
        <v/>
      </c>
      <c r="AW1863" t="str" cm="1">
        <f t="array" ref="AW1863">IF(AW1861="","",_xll.PBD(AW1861,"HQ Country","","USD","",""))</f>
        <v/>
      </c>
      <c r="AX1863" t="str" cm="1">
        <f t="array" ref="AX1863">IF(AX1861="","",_xll.PBD(AX1861,"HQ Country","","USD","",""))</f>
        <v/>
      </c>
      <c r="AY1863" t="str" cm="1">
        <f t="array" ref="AY1863">IF(AY1861="","",_xll.PBD(AY1861,"HQ Country","","USD","",""))</f>
        <v/>
      </c>
      <c r="AZ1863" t="str" cm="1">
        <f t="array" ref="AZ1863">IF(AZ1861="","",_xll.PBD(AZ1861,"HQ Country","","USD","",""))</f>
        <v/>
      </c>
      <c r="BA1863" t="str" cm="1">
        <f t="array" ref="BA1863">IF(BA1861="","",_xll.PBD(BA1861,"HQ Country","","USD","",""))</f>
        <v/>
      </c>
      <c r="BB1863" t="str" cm="1">
        <f t="array" ref="BB1863">IF(BB1861="","",_xll.PBD(BB1861,"HQ Country","","USD","",""))</f>
        <v/>
      </c>
      <c r="BC1863" t="str" cm="1">
        <f t="array" ref="BC1863">IF(BC1861="","",_xll.PBD(BC1861,"HQ Country","","USD","",""))</f>
        <v/>
      </c>
      <c r="BD1863" t="str" cm="1">
        <f t="array" ref="BD1863">IF(BD1861="","",_xll.PBD(BD1861,"HQ Country","","USD","",""))</f>
        <v/>
      </c>
      <c r="BE1863" t="str" cm="1">
        <f t="array" ref="BE1863">IF(BE1861="","",_xll.PBD(BE1861,"HQ Country","","USD","",""))</f>
        <v/>
      </c>
      <c r="BF1863" t="str" cm="1">
        <f t="array" ref="BF1863">IF(BF1861="","",_xll.PBD(BF1861,"HQ Country","","USD","",""))</f>
        <v/>
      </c>
      <c r="BG1863" t="str" cm="1">
        <f t="array" ref="BG1863">IF(BG1861="","",_xll.PBD(BG1861,"HQ Country","","USD","",""))</f>
        <v/>
      </c>
      <c r="BH1863" t="str" cm="1">
        <f t="array" ref="BH1863">IF(BH1861="","",_xll.PBD(BH1861,"HQ Country","","USD","",""))</f>
        <v/>
      </c>
      <c r="BI1863" t="str" cm="1">
        <f t="array" ref="BI1863">IF(BI1861="","",_xll.PBD(BI1861,"HQ Country","","USD","",""))</f>
        <v/>
      </c>
      <c r="BJ1863" t="str" cm="1">
        <f t="array" ref="BJ1863">IF(BJ1861="","",_xll.PBD(BJ1861,"HQ Country","","USD","",""))</f>
        <v/>
      </c>
      <c r="BK1863" t="str" cm="1">
        <f t="array" ref="BK1863">IF(BK1861="","",_xll.PBD(BK1861,"HQ Country","","USD","",""))</f>
        <v/>
      </c>
      <c r="BL1863" t="str" cm="1">
        <f t="array" ref="BL1863">IF(BL1861="","",_xll.PBD(BL1861,"HQ Country","","USD","",""))</f>
        <v/>
      </c>
      <c r="BM1863" t="str" cm="1">
        <f t="array" ref="BM1863">IF(BM1861="","",_xll.PBD(BM1861,"HQ Country","","USD","",""))</f>
        <v/>
      </c>
      <c r="BN1863" t="str" cm="1">
        <f t="array" ref="BN1863">IF(BN1861="","",_xll.PBD(BN1861,"HQ Country","","USD","",""))</f>
        <v/>
      </c>
      <c r="BO1863" t="str" cm="1">
        <f t="array" ref="BO1863">IF(BO1861="","",_xll.PBD(BO1861,"HQ Country","","USD","",""))</f>
        <v/>
      </c>
      <c r="BP1863" t="str" cm="1">
        <f t="array" ref="BP1863">IF(BP1861="","",_xll.PBD(BP1861,"HQ Country","","USD","",""))</f>
        <v/>
      </c>
      <c r="BQ1863" t="str" cm="1">
        <f t="array" ref="BQ1863">IF(BQ1861="","",_xll.PBD(BQ1861,"HQ Country","","USD","",""))</f>
        <v/>
      </c>
      <c r="BR1863" t="str" cm="1">
        <f t="array" ref="BR1863">IF(BR1861="","",_xll.PBD(BR1861,"HQ Country","","USD","",""))</f>
        <v/>
      </c>
      <c r="BS1863" t="str" cm="1">
        <f t="array" ref="BS1863">IF(BS1861="","",_xll.PBD(BS1861,"HQ Country","","USD","",""))</f>
        <v/>
      </c>
      <c r="BT1863" t="str" cm="1">
        <f t="array" ref="BT1863">IF(BT1861="","",_xll.PBD(BT1861,"HQ Country","","USD","",""))</f>
        <v/>
      </c>
      <c r="BU1863" t="str" cm="1">
        <f t="array" ref="BU1863">IF(BU1861="","",_xll.PBD(BU1861,"HQ Country","","USD","",""))</f>
        <v/>
      </c>
      <c r="BV1863" t="str" cm="1">
        <f t="array" ref="BV1863">IF(BV1861="","",_xll.PBD(BV1861,"HQ Country","","USD","",""))</f>
        <v/>
      </c>
      <c r="BW1863" t="str" cm="1">
        <f t="array" ref="BW1863">IF(BW1861="","",_xll.PBD(BW1861,"HQ Country","","USD","",""))</f>
        <v/>
      </c>
      <c r="BX1863" t="str" cm="1">
        <f t="array" ref="BX1863">IF(BX1861="","",_xll.PBD(BX1861,"HQ Country","","USD","",""))</f>
        <v/>
      </c>
      <c r="BY1863" t="str" cm="1">
        <f t="array" ref="BY1863">IF(BY1861="","",_xll.PBD(BY1861,"HQ Country","","USD","",""))</f>
        <v/>
      </c>
      <c r="BZ1863" t="str" cm="1">
        <f t="array" ref="BZ1863">IF(BZ1861="","",_xll.PBD(BZ1861,"HQ Country","","USD","",""))</f>
        <v/>
      </c>
      <c r="CA1863" t="str" cm="1">
        <f t="array" ref="CA1863">IF(CA1861="","",_xll.PBD(CA1861,"HQ Country","","USD","",""))</f>
        <v/>
      </c>
      <c r="CB1863" t="str" cm="1">
        <f t="array" ref="CB1863">IF(CB1861="","",_xll.PBD(CB1861,"HQ Country","","USD","",""))</f>
        <v/>
      </c>
      <c r="CC1863" t="str" cm="1">
        <f t="array" ref="CC1863">IF(CC1861="","",_xll.PBD(CC1861,"HQ Country","","USD","",""))</f>
        <v/>
      </c>
      <c r="CD1863" t="str" cm="1">
        <f t="array" ref="CD1863">IF(CD1861="","",_xll.PBD(CD1861,"HQ Country","","USD","",""))</f>
        <v/>
      </c>
      <c r="CE1863" t="str" cm="1">
        <f t="array" ref="CE1863">IF(CE1861="","",_xll.PBD(CE1861,"HQ Country","","USD","",""))</f>
        <v/>
      </c>
      <c r="CF1863" t="str" cm="1">
        <f t="array" ref="CF1863">IF(CF1861="","",_xll.PBD(CF1861,"HQ Country","","USD","",""))</f>
        <v/>
      </c>
      <c r="CG1863" t="str" cm="1">
        <f t="array" ref="CG1863">IF(CG1861="","",_xll.PBD(CG1861,"HQ Country","","USD","",""))</f>
        <v/>
      </c>
      <c r="CH1863" t="str" cm="1">
        <f t="array" ref="CH1863">IF(CH1861="","",_xll.PBD(CH1861,"HQ Country","","USD","",""))</f>
        <v/>
      </c>
      <c r="CI1863" t="str" cm="1">
        <f t="array" ref="CI1863">IF(CI1861="","",_xll.PBD(CI1861,"HQ Country","","USD","",""))</f>
        <v/>
      </c>
      <c r="CJ1863" t="str" cm="1">
        <f t="array" ref="CJ1863">IF(CJ1861="","",_xll.PBD(CJ1861,"HQ Country","","USD","",""))</f>
        <v/>
      </c>
      <c r="CK1863" t="str" cm="1">
        <f t="array" ref="CK1863">IF(CK1861="","",_xll.PBD(CK1861,"HQ Country","","USD","",""))</f>
        <v/>
      </c>
      <c r="CL1863" t="str" cm="1">
        <f t="array" ref="CL1863">IF(CL1861="","",_xll.PBD(CL1861,"HQ Country","","USD","",""))</f>
        <v/>
      </c>
      <c r="CM1863" t="str" cm="1">
        <f t="array" ref="CM1863">IF(CM1861="","",_xll.PBD(CM1861,"HQ Country","","USD","",""))</f>
        <v/>
      </c>
      <c r="CN1863" t="str" cm="1">
        <f t="array" ref="CN1863">IF(CN1861="","",_xll.PBD(CN1861,"HQ Country","","USD","",""))</f>
        <v/>
      </c>
      <c r="CO1863" t="str" cm="1">
        <f t="array" ref="CO1863">IF(CO1861="","",_xll.PBD(CO1861,"HQ Country","","USD","",""))</f>
        <v/>
      </c>
      <c r="CP1863" t="str" cm="1">
        <f t="array" ref="CP1863">IF(CP1861="","",_xll.PBD(CP1861,"HQ Country","","USD","",""))</f>
        <v/>
      </c>
      <c r="CQ1863" t="str" cm="1">
        <f t="array" ref="CQ1863">IF(CQ1861="","",_xll.PBD(CQ1861,"HQ Country","","USD","",""))</f>
        <v/>
      </c>
      <c r="CR1863" t="str" cm="1">
        <f t="array" ref="CR1863">IF(CR1861="","",_xll.PBD(CR1861,"HQ Country","","USD","",""))</f>
        <v/>
      </c>
      <c r="CS1863" t="str" cm="1">
        <f t="array" ref="CS1863">IF(CS1861="","",_xll.PBD(CS1861,"HQ Country","","USD","",""))</f>
        <v/>
      </c>
      <c r="CT1863" t="str" cm="1">
        <f t="array" ref="CT1863">IF(CT1861="","",_xll.PBD(CT1861,"HQ Country","","USD","",""))</f>
        <v/>
      </c>
      <c r="CU1863" t="str" cm="1">
        <f t="array" ref="CU1863">IF(CU1861="","",_xll.PBD(CU1861,"HQ Country","","USD","",""))</f>
        <v/>
      </c>
      <c r="CV1863" t="str" cm="1">
        <f t="array" ref="CV1863">IF(CV1861="","",_xll.PBD(CV1861,"HQ Country","","USD","",""))</f>
        <v/>
      </c>
      <c r="CW1863" t="str" cm="1">
        <f t="array" ref="CW1863">IF(CW1861="","",_xll.PBD(CW1861,"HQ Country","","USD","",""))</f>
        <v/>
      </c>
      <c r="CX1863" t="str" cm="1">
        <f t="array" ref="CX1863">IF(CX1861="","",_xll.PBD(CX1861,"HQ Country","","USD","",""))</f>
        <v/>
      </c>
      <c r="CY1863" t="str" cm="1">
        <f t="array" ref="CY1863">IF(CY1861="","",_xll.PBD(CY1861,"HQ Country","","USD","",""))</f>
        <v/>
      </c>
      <c r="CZ1863" t="str" cm="1">
        <f t="array" ref="CZ1863">IF(CZ1861="","",_xll.PBD(CZ1861,"HQ Country","","USD","",""))</f>
        <v/>
      </c>
      <c r="DA1863" t="str" cm="1">
        <f t="array" ref="DA1863">IF(DA1861="","",_xll.PBD(DA1861,"HQ Country","","USD","",""))</f>
        <v/>
      </c>
      <c r="DB1863" t="str" cm="1">
        <f t="array" ref="DB1863">IF(DB1861="","",_xll.PBD(DB1861,"HQ Country","","USD","",""))</f>
        <v/>
      </c>
      <c r="DC1863" t="str" cm="1">
        <f t="array" ref="DC1863">IF(DC1861="","",_xll.PBD(DC1861,"HQ Country","","USD","",""))</f>
        <v/>
      </c>
      <c r="DD1863" t="str" cm="1">
        <f t="array" ref="DD1863">IF(DD1861="","",_xll.PBD(DD1861,"HQ Country","","USD","",""))</f>
        <v/>
      </c>
      <c r="DE1863" t="str" cm="1">
        <f t="array" ref="DE1863">IF(DE1861="","",_xll.PBD(DE1861,"HQ Country","","USD","",""))</f>
        <v/>
      </c>
      <c r="DF1863" t="str" cm="1">
        <f t="array" ref="DF1863">IF(DF1861="","",_xll.PBD(DF1861,"HQ Country","","USD","",""))</f>
        <v/>
      </c>
      <c r="DG1863" t="str" cm="1">
        <f t="array" ref="DG1863">IF(DG1861="","",_xll.PBD(DG1861,"HQ Country","","USD","",""))</f>
        <v/>
      </c>
      <c r="DH1863" t="str" cm="1">
        <f t="array" ref="DH1863">IF(DH1861="","",_xll.PBD(DH1861,"HQ Country","","USD","",""))</f>
        <v/>
      </c>
      <c r="DI1863" t="str" cm="1">
        <f t="array" ref="DI1863">IF(DI1861="","",_xll.PBD(DI1861,"HQ Country","","USD","",""))</f>
        <v/>
      </c>
      <c r="DJ1863" t="str" cm="1">
        <f t="array" ref="DJ1863">IF(DJ1861="","",_xll.PBD(DJ1861,"HQ Country","","USD","",""))</f>
        <v/>
      </c>
      <c r="DK1863" t="str" cm="1">
        <f t="array" ref="DK1863">IF(DK1861="","",_xll.PBD(DK1861,"HQ Country","","USD","",""))</f>
        <v/>
      </c>
      <c r="DL1863" t="str" cm="1">
        <f t="array" ref="DL1863">IF(DL1861="","",_xll.PBD(DL1861,"HQ Country","","USD","",""))</f>
        <v/>
      </c>
      <c r="DM1863" t="str" cm="1">
        <f t="array" ref="DM1863">IF(DM1861="","",_xll.PBD(DM1861,"HQ Country","","USD","",""))</f>
        <v/>
      </c>
      <c r="DN1863" t="str" cm="1">
        <f t="array" ref="DN1863">IF(DN1861="","",_xll.PBD(DN1861,"HQ Country","","USD","",""))</f>
        <v/>
      </c>
      <c r="DO1863" t="str" cm="1">
        <f t="array" ref="DO1863">IF(DO1861="","",_xll.PBD(DO1861,"HQ Country","","USD","",""))</f>
        <v/>
      </c>
      <c r="DP1863" t="str" cm="1">
        <f t="array" ref="DP1863">IF(DP1861="","",_xll.PBD(DP1861,"HQ Country","","USD","",""))</f>
        <v/>
      </c>
      <c r="DQ1863" t="str" cm="1">
        <f t="array" ref="DQ1863">IF(DQ1861="","",_xll.PBD(DQ1861,"HQ Country","","USD","",""))</f>
        <v/>
      </c>
      <c r="DR1863" t="str" cm="1">
        <f t="array" ref="DR1863">IF(DR1861="","",_xll.PBD(DR1861,"HQ Country","","USD","",""))</f>
        <v/>
      </c>
      <c r="DS1863" t="str" cm="1">
        <f t="array" ref="DS1863">IF(DS1861="","",_xll.PBD(DS1861,"HQ Country","","USD","",""))</f>
        <v/>
      </c>
      <c r="DT1863" t="str" cm="1">
        <f t="array" ref="DT1863">IF(DT1861="","",_xll.PBD(DT1861,"HQ Country","","USD","",""))</f>
        <v/>
      </c>
      <c r="DU1863" t="str" cm="1">
        <f t="array" ref="DU1863">IF(DU1861="","",_xll.PBD(DU1861,"HQ Country","","USD","",""))</f>
        <v/>
      </c>
      <c r="DV1863" t="str" cm="1">
        <f t="array" ref="DV1863">IF(DV1861="","",_xll.PBD(DV1861,"HQ Country","","USD","",""))</f>
        <v/>
      </c>
      <c r="DW1863" t="str" cm="1">
        <f t="array" ref="DW1863">IF(DW1861="","",_xll.PBD(DW1861,"HQ Country","","USD","",""))</f>
        <v/>
      </c>
      <c r="DX1863" t="str" cm="1">
        <f t="array" ref="DX1863">IF(DX1861="","",_xll.PBD(DX1861,"HQ Country","","USD","",""))</f>
        <v/>
      </c>
      <c r="DY1863" t="str" cm="1">
        <f t="array" ref="DY1863">IF(DY1861="","",_xll.PBD(DY1861,"HQ Country","","USD","",""))</f>
        <v/>
      </c>
      <c r="DZ1863" t="str" cm="1">
        <f t="array" ref="DZ1863">IF(DZ1861="","",_xll.PBD(DZ1861,"HQ Country","","USD","",""))</f>
        <v/>
      </c>
      <c r="EA1863" t="str" cm="1">
        <f t="array" ref="EA1863">IF(EA1861="","",_xll.PBD(EA1861,"HQ Country","","USD","",""))</f>
        <v/>
      </c>
      <c r="EB1863" t="str" cm="1">
        <f t="array" ref="EB1863">IF(EB1861="","",_xll.PBD(EB1861,"HQ Country","","USD","",""))</f>
        <v/>
      </c>
      <c r="EC1863" t="str" cm="1">
        <f t="array" ref="EC1863">IF(EC1861="","",_xll.PBD(EC1861,"HQ Country","","USD","",""))</f>
        <v/>
      </c>
      <c r="ED1863" t="str" cm="1">
        <f t="array" ref="ED1863">IF(ED1861="","",_xll.PBD(ED1861,"HQ Country","","USD","",""))</f>
        <v/>
      </c>
      <c r="EE1863" t="str" cm="1">
        <f t="array" ref="EE1863">IF(EE1861="","",_xll.PBD(EE1861,"HQ Country","","USD","",""))</f>
        <v/>
      </c>
      <c r="EF1863" t="str" cm="1">
        <f t="array" ref="EF1863">IF(EF1861="","",_xll.PBD(EF1861,"HQ Country","","USD","",""))</f>
        <v/>
      </c>
      <c r="EG1863" t="str" cm="1">
        <f t="array" ref="EG1863">IF(EG1861="","",_xll.PBD(EG1861,"HQ Country","","USD","",""))</f>
        <v/>
      </c>
      <c r="EH1863" t="str" cm="1">
        <f t="array" ref="EH1863">IF(EH1861="","",_xll.PBD(EH1861,"HQ Country","","USD","",""))</f>
        <v/>
      </c>
      <c r="EI1863" t="str" cm="1">
        <f t="array" ref="EI1863">IF(EI1861="","",_xll.PBD(EI1861,"HQ Country","","USD","",""))</f>
        <v/>
      </c>
      <c r="EJ1863" t="str" cm="1">
        <f t="array" ref="EJ1863">IF(EJ1861="","",_xll.PBD(EJ1861,"HQ Country","","USD","",""))</f>
        <v/>
      </c>
      <c r="EK1863" t="str" cm="1">
        <f t="array" ref="EK1863">IF(EK1861="","",_xll.PBD(EK1861,"HQ Country","","USD","",""))</f>
        <v/>
      </c>
      <c r="EL1863" t="str" cm="1">
        <f t="array" ref="EL1863">IF(EL1861="","",_xll.PBD(EL1861,"HQ Country","","USD","",""))</f>
        <v/>
      </c>
      <c r="EM1863" t="str" cm="1">
        <f t="array" ref="EM1863">IF(EM1861="","",_xll.PBD(EM1861,"HQ Country","","USD","",""))</f>
        <v/>
      </c>
      <c r="EN1863" t="str" cm="1">
        <f t="array" ref="EN1863">IF(EN1861="","",_xll.PBD(EN1861,"HQ Country","","USD","",""))</f>
        <v/>
      </c>
      <c r="EO1863" t="str" cm="1">
        <f t="array" ref="EO1863">IF(EO1861="","",_xll.PBD(EO1861,"HQ Country","","USD","",""))</f>
        <v/>
      </c>
      <c r="EP1863" t="str" cm="1">
        <f t="array" ref="EP1863">IF(EP1861="","",_xll.PBD(EP1861,"HQ Country","","USD","",""))</f>
        <v/>
      </c>
      <c r="EQ1863" t="str" cm="1">
        <f t="array" ref="EQ1863">IF(EQ1861="","",_xll.PBD(EQ1861,"HQ Country","","USD","",""))</f>
        <v/>
      </c>
      <c r="ER1863" t="str" cm="1">
        <f t="array" ref="ER1863">IF(ER1861="","",_xll.PBD(ER1861,"HQ Country","","USD","",""))</f>
        <v/>
      </c>
      <c r="ES1863" t="str" cm="1">
        <f t="array" ref="ES1863">IF(ES1861="","",_xll.PBD(ES1861,"HQ Country","","USD","",""))</f>
        <v/>
      </c>
      <c r="ET1863" t="str" cm="1">
        <f t="array" ref="ET1863">IF(ET1861="","",_xll.PBD(ET1861,"HQ Country","","USD","",""))</f>
        <v/>
      </c>
      <c r="EU1863" t="str" cm="1">
        <f t="array" ref="EU1863">IF(EU1861="","",_xll.PBD(EU1861,"HQ Country","","USD","",""))</f>
        <v/>
      </c>
      <c r="EV1863" t="str" cm="1">
        <f t="array" ref="EV1863">IF(EV1861="","",_xll.PBD(EV1861,"HQ Country","","USD","",""))</f>
        <v/>
      </c>
      <c r="EW1863" t="str" cm="1">
        <f t="array" ref="EW1863">IF(EW1861="","",_xll.PBD(EW1861,"HQ Country","","USD","",""))</f>
        <v/>
      </c>
      <c r="EX1863" t="str" cm="1">
        <f t="array" ref="EX1863">IF(EX1861="","",_xll.PBD(EX1861,"HQ Country","","USD","",""))</f>
        <v/>
      </c>
      <c r="EY1863" t="str" cm="1">
        <f t="array" ref="EY1863">IF(EY1861="","",_xll.PBD(EY1861,"HQ Country","","USD","",""))</f>
        <v/>
      </c>
      <c r="EZ1863" t="str" cm="1">
        <f t="array" ref="EZ1863">IF(EZ1861="","",_xll.PBD(EZ1861,"HQ Country","","USD","",""))</f>
        <v/>
      </c>
      <c r="FA1863" t="str" cm="1">
        <f t="array" ref="FA1863">IF(FA1861="","",_xll.PBD(FA1861,"HQ Country","","USD","",""))</f>
        <v/>
      </c>
      <c r="FB1863" t="str" cm="1">
        <f t="array" ref="FB1863">IF(FB1861="","",_xll.PBD(FB1861,"HQ Country","","USD","",""))</f>
        <v/>
      </c>
      <c r="FC1863" t="str" cm="1">
        <f t="array" ref="FC1863">IF(FC1861="","",_xll.PBD(FC1861,"HQ Country","","USD","",""))</f>
        <v/>
      </c>
      <c r="FD1863" t="str" cm="1">
        <f t="array" ref="FD1863">IF(FD1861="","",_xll.PBD(FD1861,"HQ Country","","USD","",""))</f>
        <v/>
      </c>
      <c r="FE1863" t="str" cm="1">
        <f t="array" ref="FE1863">IF(FE1861="","",_xll.PBD(FE1861,"HQ Country","","USD","",""))</f>
        <v/>
      </c>
      <c r="FF1863" t="str" cm="1">
        <f t="array" ref="FF1863">IF(FF1861="","",_xll.PBD(FF1861,"HQ Country","","USD","",""))</f>
        <v/>
      </c>
      <c r="FG1863" t="str" cm="1">
        <f t="array" ref="FG1863">IF(FG1861="","",_xll.PBD(FG1861,"HQ Country","","USD","",""))</f>
        <v/>
      </c>
      <c r="FH1863" t="str" cm="1">
        <f t="array" ref="FH1863">IF(FH1861="","",_xll.PBD(FH1861,"HQ Country","","USD","",""))</f>
        <v/>
      </c>
      <c r="FI1863" t="str" cm="1">
        <f t="array" ref="FI1863">IF(FI1861="","",_xll.PBD(FI1861,"HQ Country","","USD","",""))</f>
        <v/>
      </c>
      <c r="FJ1863" t="str" cm="1">
        <f t="array" ref="FJ1863">IF(FJ1861="","",_xll.PBD(FJ1861,"HQ Country","","USD","",""))</f>
        <v/>
      </c>
      <c r="FK1863" t="str" cm="1">
        <f t="array" ref="FK1863">IF(FK1861="","",_xll.PBD(FK1861,"HQ Country","","USD","",""))</f>
        <v/>
      </c>
      <c r="FL1863" t="str" cm="1">
        <f t="array" ref="FL1863">IF(FL1861="","",_xll.PBD(FL1861,"HQ Country","","USD","",""))</f>
        <v/>
      </c>
      <c r="FM1863" t="str" cm="1">
        <f t="array" ref="FM1863">IF(FM1861="","",_xll.PBD(FM1861,"HQ Country","","USD","",""))</f>
        <v/>
      </c>
      <c r="FN1863" t="str" cm="1">
        <f t="array" ref="FN1863">IF(FN1861="","",_xll.PBD(FN1861,"HQ Country","","USD","",""))</f>
        <v/>
      </c>
      <c r="FO1863" t="str" cm="1">
        <f t="array" ref="FO1863">IF(FO1861="","",_xll.PBD(FO1861,"HQ Country","","USD","",""))</f>
        <v/>
      </c>
      <c r="FP1863" t="str" cm="1">
        <f t="array" ref="FP1863">IF(FP1861="","",_xll.PBD(FP1861,"HQ Country","","USD","",""))</f>
        <v/>
      </c>
      <c r="FQ1863" t="str" cm="1">
        <f t="array" ref="FQ1863">IF(FQ1861="","",_xll.PBD(FQ1861,"HQ Country","","USD","",""))</f>
        <v/>
      </c>
      <c r="FR1863" t="str" cm="1">
        <f t="array" ref="FR1863">IF(FR1861="","",_xll.PBD(FR1861,"HQ Country","","USD","",""))</f>
        <v/>
      </c>
      <c r="FS1863" t="str" cm="1">
        <f t="array" ref="FS1863">IF(FS1861="","",_xll.PBD(FS1861,"HQ Country","","USD","",""))</f>
        <v/>
      </c>
      <c r="FT1863" t="str" cm="1">
        <f t="array" ref="FT1863">IF(FT1861="","",_xll.PBD(FT1861,"HQ Country","","USD","",""))</f>
        <v/>
      </c>
      <c r="FU1863" t="str" cm="1">
        <f t="array" ref="FU1863">IF(FU1861="","",_xll.PBD(FU1861,"HQ Country","","USD","",""))</f>
        <v/>
      </c>
      <c r="FV1863" t="str" cm="1">
        <f t="array" ref="FV1863">IF(FV1861="","",_xll.PBD(FV1861,"HQ Country","","USD","",""))</f>
        <v/>
      </c>
      <c r="FW1863" t="str" cm="1">
        <f t="array" ref="FW1863">IF(FW1861="","",_xll.PBD(FW1861,"HQ Country","","USD","",""))</f>
        <v/>
      </c>
      <c r="FX1863" t="str" cm="1">
        <f t="array" ref="FX1863">IF(FX1861="","",_xll.PBD(FX1861,"HQ Country","","USD","",""))</f>
        <v/>
      </c>
      <c r="FY1863" t="str" cm="1">
        <f t="array" ref="FY1863">IF(FY1861="","",_xll.PBD(FY1861,"HQ Country","","USD","",""))</f>
        <v/>
      </c>
      <c r="FZ1863" t="str" cm="1">
        <f t="array" ref="FZ1863">IF(FZ1861="","",_xll.PBD(FZ1861,"HQ Country","","USD","",""))</f>
        <v/>
      </c>
      <c r="GA1863" t="str" cm="1">
        <f t="array" ref="GA1863">IF(GA1861="","",_xll.PBD(GA1861,"HQ Country","","USD","",""))</f>
        <v/>
      </c>
      <c r="GB1863" t="str" cm="1">
        <f t="array" ref="GB1863">IF(GB1861="","",_xll.PBD(GB1861,"HQ Country","","USD","",""))</f>
        <v/>
      </c>
      <c r="GC1863" t="str" cm="1">
        <f t="array" ref="GC1863">IF(GC1861="","",_xll.PBD(GC1861,"HQ Country","","USD","",""))</f>
        <v/>
      </c>
      <c r="GD1863" t="str" cm="1">
        <f t="array" ref="GD1863">IF(GD1861="","",_xll.PBD(GD1861,"HQ Country","","USD","",""))</f>
        <v/>
      </c>
      <c r="GE1863" t="str" cm="1">
        <f t="array" ref="GE1863">IF(GE1861="","",_xll.PBD(GE1861,"HQ Country","","USD","",""))</f>
        <v/>
      </c>
      <c r="GF1863" t="str" cm="1">
        <f t="array" ref="GF1863">IF(GF1861="","",_xll.PBD(GF1861,"HQ Country","","USD","",""))</f>
        <v/>
      </c>
      <c r="GG1863" t="str" cm="1">
        <f t="array" ref="GG1863">IF(GG1861="","",_xll.PBD(GG1861,"HQ Country","","USD","",""))</f>
        <v/>
      </c>
      <c r="GH1863" t="str" cm="1">
        <f t="array" ref="GH1863">IF(GH1861="","",_xll.PBD(GH1861,"HQ Country","","USD","",""))</f>
        <v/>
      </c>
      <c r="GI1863" t="str" cm="1">
        <f t="array" ref="GI1863">IF(GI1861="","",_xll.PBD(GI1861,"HQ Country","","USD","",""))</f>
        <v/>
      </c>
      <c r="GJ1863" t="str" cm="1">
        <f t="array" ref="GJ1863">IF(GJ1861="","",_xll.PBD(GJ1861,"HQ Country","","USD","",""))</f>
        <v/>
      </c>
      <c r="GK1863" t="str" cm="1">
        <f t="array" ref="GK1863">IF(GK1861="","",_xll.PBD(GK1861,"HQ Country","","USD","",""))</f>
        <v/>
      </c>
      <c r="GL1863" t="str" cm="1">
        <f t="array" ref="GL1863">IF(GL1861="","",_xll.PBD(GL1861,"HQ Country","","USD","",""))</f>
        <v/>
      </c>
      <c r="GM1863" t="str" cm="1">
        <f t="array" ref="GM1863">IF(GM1861="","",_xll.PBD(GM1861,"HQ Country","","USD","",""))</f>
        <v/>
      </c>
      <c r="GN1863" t="str" cm="1">
        <f t="array" ref="GN1863">IF(GN1861="","",_xll.PBD(GN1861,"HQ Country","","USD","",""))</f>
        <v/>
      </c>
      <c r="GO1863" t="str" cm="1">
        <f t="array" ref="GO1863">IF(GO1861="","",_xll.PBD(GO1861,"HQ Country","","USD","",""))</f>
        <v/>
      </c>
      <c r="GP1863" t="str" cm="1">
        <f t="array" ref="GP1863">IF(GP1861="","",_xll.PBD(GP1861,"HQ Country","","USD","",""))</f>
        <v/>
      </c>
      <c r="GQ1863" t="str" cm="1">
        <f t="array" ref="GQ1863">IF(GQ1861="","",_xll.PBD(GQ1861,"HQ Country","","USD","",""))</f>
        <v/>
      </c>
      <c r="GR1863" t="str" cm="1">
        <f t="array" ref="GR1863">IF(GR1861="","",_xll.PBD(GR1861,"HQ Country","","USD","",""))</f>
        <v/>
      </c>
      <c r="GS1863" t="str" cm="1">
        <f t="array" ref="GS1863">IF(GS1861="","",_xll.PBD(GS1861,"HQ Country","","USD","",""))</f>
        <v/>
      </c>
      <c r="GT1863" t="str" cm="1">
        <f t="array" ref="GT1863">IF(GT1861="","",_xll.PBD(GT1861,"HQ Country","","USD","",""))</f>
        <v/>
      </c>
      <c r="GU1863" t="str" cm="1">
        <f t="array" ref="GU1863">IF(GU1861="","",_xll.PBD(GU1861,"HQ Country","","USD","",""))</f>
        <v/>
      </c>
      <c r="GV1863" t="str" cm="1">
        <f t="array" ref="GV1863">IF(GV1861="","",_xll.PBD(GV1861,"HQ Country","","USD","",""))</f>
        <v/>
      </c>
      <c r="GW1863" t="str" cm="1">
        <f t="array" ref="GW1863">IF(GW1861="","",_xll.PBD(GW1861,"HQ Country","","USD","",""))</f>
        <v/>
      </c>
      <c r="GX1863" t="str" cm="1">
        <f t="array" ref="GX1863">IF(GX1861="","",_xll.PBD(GX1861,"HQ Country","","USD","",""))</f>
        <v/>
      </c>
      <c r="GY1863" t="str" cm="1">
        <f t="array" ref="GY1863">IF(GY1861="","",_xll.PBD(GY1861,"HQ Country","","USD","",""))</f>
        <v/>
      </c>
      <c r="GZ1863" t="str" cm="1">
        <f t="array" ref="GZ1863">IF(GZ1861="","",_xll.PBD(GZ1861,"HQ Country","","USD","",""))</f>
        <v/>
      </c>
      <c r="HA1863" t="str" cm="1">
        <f t="array" ref="HA1863">IF(HA1861="","",_xll.PBD(HA1861,"HQ Country","","USD","",""))</f>
        <v/>
      </c>
      <c r="HB1863" t="str" cm="1">
        <f t="array" ref="HB1863">IF(HB1861="","",_xll.PBD(HB1861,"HQ Country","","USD","",""))</f>
        <v/>
      </c>
      <c r="HC1863" t="str" cm="1">
        <f t="array" ref="HC1863">IF(HC1861="","",_xll.PBD(HC1861,"HQ Country","","USD","",""))</f>
        <v/>
      </c>
      <c r="HD1863" t="str" cm="1">
        <f t="array" ref="HD1863">IF(HD1861="","",_xll.PBD(HD1861,"HQ Country","","USD","",""))</f>
        <v/>
      </c>
      <c r="HE1863" t="str" cm="1">
        <f t="array" ref="HE1863">IF(HE1861="","",_xll.PBD(HE1861,"HQ Country","","USD","",""))</f>
        <v/>
      </c>
      <c r="HF1863" t="str" cm="1">
        <f t="array" ref="HF1863">IF(HF1861="","",_xll.PBD(HF1861,"HQ Country","","USD","",""))</f>
        <v/>
      </c>
      <c r="HG1863" t="str" cm="1">
        <f t="array" ref="HG1863">IF(HG1861="","",_xll.PBD(HG1861,"HQ Country","","USD","",""))</f>
        <v/>
      </c>
      <c r="HH1863" t="str" cm="1">
        <f t="array" ref="HH1863">IF(HH1861="","",_xll.PBD(HH1861,"HQ Country","","USD","",""))</f>
        <v/>
      </c>
      <c r="HI1863" t="str" cm="1">
        <f t="array" ref="HI1863">IF(HI1861="","",_xll.PBD(HI1861,"HQ Country","","USD","",""))</f>
        <v/>
      </c>
      <c r="HJ1863" t="str" cm="1">
        <f t="array" ref="HJ1863">IF(HJ1861="","",_xll.PBD(HJ1861,"HQ Country","","USD","",""))</f>
        <v/>
      </c>
      <c r="HK1863" t="str" cm="1">
        <f t="array" ref="HK1863">IF(HK1861="","",_xll.PBD(HK1861,"HQ Country","","USD","",""))</f>
        <v/>
      </c>
      <c r="HL1863" t="str" cm="1">
        <f t="array" ref="HL1863">IF(HL1861="","",_xll.PBD(HL1861,"HQ Country","","USD","",""))</f>
        <v/>
      </c>
      <c r="HM1863" t="str" cm="1">
        <f t="array" ref="HM1863">IF(HM1861="","",_xll.PBD(HM1861,"HQ Country","","USD","",""))</f>
        <v/>
      </c>
      <c r="HN1863" t="str" cm="1">
        <f t="array" ref="HN1863">IF(HN1861="","",_xll.PBD(HN1861,"HQ Country","","USD","",""))</f>
        <v/>
      </c>
      <c r="HO1863" t="str" cm="1">
        <f t="array" ref="HO1863">IF(HO1861="","",_xll.PBD(HO1861,"HQ Country","","USD","",""))</f>
        <v/>
      </c>
      <c r="HP1863" t="str" cm="1">
        <f t="array" ref="HP1863">IF(HP1861="","",_xll.PBD(HP1861,"HQ Country","","USD","",""))</f>
        <v/>
      </c>
      <c r="HQ1863" t="str" cm="1">
        <f t="array" ref="HQ1863">IF(HQ1861="","",_xll.PBD(HQ1861,"HQ Country","","USD","",""))</f>
        <v/>
      </c>
      <c r="HR1863" t="str" cm="1">
        <f t="array" ref="HR1863">IF(HR1861="","",_xll.PBD(HR1861,"HQ Country","","USD","",""))</f>
        <v/>
      </c>
      <c r="HS1863" t="str" cm="1">
        <f t="array" ref="HS1863">IF(HS1861="","",_xll.PBD(HS1861,"HQ Country","","USD","",""))</f>
        <v/>
      </c>
      <c r="HT1863" t="str" cm="1">
        <f t="array" ref="HT1863">IF(HT1861="","",_xll.PBD(HT1861,"HQ Country","","USD","",""))</f>
        <v/>
      </c>
      <c r="HU1863" t="str" cm="1">
        <f t="array" ref="HU1863">IF(HU1861="","",_xll.PBD(HU1861,"HQ Country","","USD","",""))</f>
        <v/>
      </c>
      <c r="HV1863" t="str" cm="1">
        <f t="array" ref="HV1863">IF(HV1861="","",_xll.PBD(HV1861,"HQ Country","","USD","",""))</f>
        <v/>
      </c>
      <c r="HW1863" t="str" cm="1">
        <f t="array" ref="HW1863">IF(HW1861="","",_xll.PBD(HW1861,"HQ Country","","USD","",""))</f>
        <v/>
      </c>
      <c r="HX1863" t="str" cm="1">
        <f t="array" ref="HX1863">IF(HX1861="","",_xll.PBD(HX1861,"HQ Country","","USD","",""))</f>
        <v/>
      </c>
      <c r="HY1863" t="str" cm="1">
        <f t="array" ref="HY1863">IF(HY1861="","",_xll.PBD(HY1861,"HQ Country","","USD","",""))</f>
        <v/>
      </c>
      <c r="HZ1863" t="str" cm="1">
        <f t="array" ref="HZ1863">IF(HZ1861="","",_xll.PBD(HZ1861,"HQ Country","","USD","",""))</f>
        <v/>
      </c>
      <c r="IA1863" t="str" cm="1">
        <f t="array" ref="IA1863">IF(IA1861="","",_xll.PBD(IA1861,"HQ Country","","USD","",""))</f>
        <v/>
      </c>
      <c r="IB1863" t="str" cm="1">
        <f t="array" ref="IB1863">IF(IB1861="","",_xll.PBD(IB1861,"HQ Country","","USD","",""))</f>
        <v/>
      </c>
      <c r="IC1863" t="str" cm="1">
        <f t="array" ref="IC1863">IF(IC1861="","",_xll.PBD(IC1861,"HQ Country","","USD","",""))</f>
        <v/>
      </c>
      <c r="ID1863" t="str" cm="1">
        <f t="array" ref="ID1863">IF(ID1861="","",_xll.PBD(ID1861,"HQ Country","","USD","",""))</f>
        <v/>
      </c>
      <c r="IE1863" t="str" cm="1">
        <f t="array" ref="IE1863">IF(IE1861="","",_xll.PBD(IE1861,"HQ Country","","USD","",""))</f>
        <v/>
      </c>
    </row>
    <row r="1864" spans="2:239" x14ac:dyDescent="0.2">
      <c r="B1864" t="s">
        <v>2713</v>
      </c>
      <c r="C1864">
        <f t="shared" ref="C1864:BN1864" ca="1" si="14490">IF(C1861="","",IF(C1863=$D$4,1,0))</f>
        <v>0</v>
      </c>
      <c r="D1864" t="str">
        <f t="shared" ca="1" si="14490"/>
        <v/>
      </c>
      <c r="E1864" t="str">
        <f t="shared" si="14490"/>
        <v/>
      </c>
      <c r="F1864" t="str">
        <f t="shared" si="14490"/>
        <v/>
      </c>
      <c r="G1864" t="str">
        <f t="shared" si="14490"/>
        <v/>
      </c>
      <c r="H1864" t="str">
        <f t="shared" si="14490"/>
        <v/>
      </c>
      <c r="I1864" t="str">
        <f t="shared" si="14490"/>
        <v/>
      </c>
      <c r="J1864" t="str">
        <f t="shared" si="14490"/>
        <v/>
      </c>
      <c r="K1864" t="str">
        <f t="shared" si="14490"/>
        <v/>
      </c>
      <c r="L1864" t="str">
        <f t="shared" si="14490"/>
        <v/>
      </c>
      <c r="M1864" t="str">
        <f t="shared" si="14490"/>
        <v/>
      </c>
      <c r="N1864" t="str">
        <f t="shared" si="14490"/>
        <v/>
      </c>
      <c r="O1864" t="str">
        <f t="shared" si="14490"/>
        <v/>
      </c>
      <c r="P1864" t="str">
        <f t="shared" si="14490"/>
        <v/>
      </c>
      <c r="Q1864" t="str">
        <f t="shared" si="14490"/>
        <v/>
      </c>
      <c r="R1864" t="str">
        <f t="shared" si="14490"/>
        <v/>
      </c>
      <c r="S1864" t="str">
        <f t="shared" si="14490"/>
        <v/>
      </c>
      <c r="T1864" t="str">
        <f t="shared" si="14490"/>
        <v/>
      </c>
      <c r="U1864" t="str">
        <f t="shared" si="14490"/>
        <v/>
      </c>
      <c r="V1864" t="str">
        <f t="shared" si="14490"/>
        <v/>
      </c>
      <c r="W1864" t="str">
        <f t="shared" si="14490"/>
        <v/>
      </c>
      <c r="X1864" t="str">
        <f t="shared" si="14490"/>
        <v/>
      </c>
      <c r="Y1864" t="str">
        <f t="shared" si="14490"/>
        <v/>
      </c>
      <c r="Z1864" t="str">
        <f t="shared" si="14490"/>
        <v/>
      </c>
      <c r="AA1864" t="str">
        <f t="shared" si="14490"/>
        <v/>
      </c>
      <c r="AB1864" t="str">
        <f t="shared" si="14490"/>
        <v/>
      </c>
      <c r="AC1864" t="str">
        <f t="shared" si="14490"/>
        <v/>
      </c>
      <c r="AD1864" t="str">
        <f t="shared" si="14490"/>
        <v/>
      </c>
      <c r="AE1864" t="str">
        <f t="shared" si="14490"/>
        <v/>
      </c>
      <c r="AF1864" t="str">
        <f t="shared" si="14490"/>
        <v/>
      </c>
      <c r="AG1864" t="str">
        <f t="shared" si="14490"/>
        <v/>
      </c>
      <c r="AH1864" t="str">
        <f t="shared" si="14490"/>
        <v/>
      </c>
      <c r="AI1864" t="str">
        <f t="shared" si="14490"/>
        <v/>
      </c>
      <c r="AJ1864" t="str">
        <f t="shared" si="14490"/>
        <v/>
      </c>
      <c r="AK1864" t="str">
        <f t="shared" si="14490"/>
        <v/>
      </c>
      <c r="AL1864" t="str">
        <f t="shared" si="14490"/>
        <v/>
      </c>
      <c r="AM1864" t="str">
        <f t="shared" si="14490"/>
        <v/>
      </c>
      <c r="AN1864" t="str">
        <f t="shared" si="14490"/>
        <v/>
      </c>
      <c r="AO1864" t="str">
        <f t="shared" si="14490"/>
        <v/>
      </c>
      <c r="AP1864" t="str">
        <f t="shared" si="14490"/>
        <v/>
      </c>
      <c r="AQ1864" t="str">
        <f t="shared" si="14490"/>
        <v/>
      </c>
      <c r="AR1864" t="str">
        <f t="shared" si="14490"/>
        <v/>
      </c>
      <c r="AS1864" t="str">
        <f t="shared" si="14490"/>
        <v/>
      </c>
      <c r="AT1864" t="str">
        <f t="shared" si="14490"/>
        <v/>
      </c>
      <c r="AU1864" t="str">
        <f t="shared" si="14490"/>
        <v/>
      </c>
      <c r="AV1864" t="str">
        <f t="shared" si="14490"/>
        <v/>
      </c>
      <c r="AW1864" t="str">
        <f t="shared" si="14490"/>
        <v/>
      </c>
      <c r="AX1864" t="str">
        <f t="shared" si="14490"/>
        <v/>
      </c>
      <c r="AY1864" t="str">
        <f t="shared" si="14490"/>
        <v/>
      </c>
      <c r="AZ1864" t="str">
        <f t="shared" si="14490"/>
        <v/>
      </c>
      <c r="BA1864" t="str">
        <f t="shared" si="14490"/>
        <v/>
      </c>
      <c r="BB1864" t="str">
        <f t="shared" si="14490"/>
        <v/>
      </c>
      <c r="BC1864" t="str">
        <f t="shared" si="14490"/>
        <v/>
      </c>
      <c r="BD1864" t="str">
        <f t="shared" si="14490"/>
        <v/>
      </c>
      <c r="BE1864" t="str">
        <f t="shared" si="14490"/>
        <v/>
      </c>
      <c r="BF1864" t="str">
        <f t="shared" si="14490"/>
        <v/>
      </c>
      <c r="BG1864" t="str">
        <f t="shared" si="14490"/>
        <v/>
      </c>
      <c r="BH1864" t="str">
        <f t="shared" si="14490"/>
        <v/>
      </c>
      <c r="BI1864" t="str">
        <f t="shared" si="14490"/>
        <v/>
      </c>
      <c r="BJ1864" t="str">
        <f t="shared" si="14490"/>
        <v/>
      </c>
      <c r="BK1864" t="str">
        <f t="shared" si="14490"/>
        <v/>
      </c>
      <c r="BL1864" t="str">
        <f t="shared" si="14490"/>
        <v/>
      </c>
      <c r="BM1864" t="str">
        <f t="shared" si="14490"/>
        <v/>
      </c>
      <c r="BN1864" t="str">
        <f t="shared" si="14490"/>
        <v/>
      </c>
      <c r="BO1864" t="str">
        <f t="shared" ref="BO1864:DZ1864" si="14491">IF(BO1861="","",IF(BO1863=$D$4,1,0))</f>
        <v/>
      </c>
      <c r="BP1864" t="str">
        <f t="shared" si="14491"/>
        <v/>
      </c>
      <c r="BQ1864" t="str">
        <f t="shared" si="14491"/>
        <v/>
      </c>
      <c r="BR1864" t="str">
        <f t="shared" si="14491"/>
        <v/>
      </c>
      <c r="BS1864" t="str">
        <f t="shared" si="14491"/>
        <v/>
      </c>
      <c r="BT1864" t="str">
        <f t="shared" si="14491"/>
        <v/>
      </c>
      <c r="BU1864" t="str">
        <f t="shared" si="14491"/>
        <v/>
      </c>
      <c r="BV1864" t="str">
        <f t="shared" si="14491"/>
        <v/>
      </c>
      <c r="BW1864" t="str">
        <f t="shared" si="14491"/>
        <v/>
      </c>
      <c r="BX1864" t="str">
        <f t="shared" si="14491"/>
        <v/>
      </c>
      <c r="BY1864" t="str">
        <f t="shared" si="14491"/>
        <v/>
      </c>
      <c r="BZ1864" t="str">
        <f t="shared" si="14491"/>
        <v/>
      </c>
      <c r="CA1864" t="str">
        <f t="shared" si="14491"/>
        <v/>
      </c>
      <c r="CB1864" t="str">
        <f t="shared" si="14491"/>
        <v/>
      </c>
      <c r="CC1864" t="str">
        <f t="shared" si="14491"/>
        <v/>
      </c>
      <c r="CD1864" t="str">
        <f t="shared" si="14491"/>
        <v/>
      </c>
      <c r="CE1864" t="str">
        <f t="shared" si="14491"/>
        <v/>
      </c>
      <c r="CF1864" t="str">
        <f t="shared" si="14491"/>
        <v/>
      </c>
      <c r="CG1864" t="str">
        <f t="shared" si="14491"/>
        <v/>
      </c>
      <c r="CH1864" t="str">
        <f t="shared" si="14491"/>
        <v/>
      </c>
      <c r="CI1864" t="str">
        <f t="shared" si="14491"/>
        <v/>
      </c>
      <c r="CJ1864" t="str">
        <f t="shared" si="14491"/>
        <v/>
      </c>
      <c r="CK1864" t="str">
        <f t="shared" si="14491"/>
        <v/>
      </c>
      <c r="CL1864" t="str">
        <f t="shared" si="14491"/>
        <v/>
      </c>
      <c r="CM1864" t="str">
        <f t="shared" si="14491"/>
        <v/>
      </c>
      <c r="CN1864" t="str">
        <f t="shared" si="14491"/>
        <v/>
      </c>
      <c r="CO1864" t="str">
        <f t="shared" si="14491"/>
        <v/>
      </c>
      <c r="CP1864" t="str">
        <f t="shared" si="14491"/>
        <v/>
      </c>
      <c r="CQ1864" t="str">
        <f t="shared" si="14491"/>
        <v/>
      </c>
      <c r="CR1864" t="str">
        <f t="shared" si="14491"/>
        <v/>
      </c>
      <c r="CS1864" t="str">
        <f t="shared" si="14491"/>
        <v/>
      </c>
      <c r="CT1864" t="str">
        <f t="shared" si="14491"/>
        <v/>
      </c>
      <c r="CU1864" t="str">
        <f t="shared" si="14491"/>
        <v/>
      </c>
      <c r="CV1864" t="str">
        <f t="shared" si="14491"/>
        <v/>
      </c>
      <c r="CW1864" t="str">
        <f t="shared" si="14491"/>
        <v/>
      </c>
      <c r="CX1864" t="str">
        <f t="shared" si="14491"/>
        <v/>
      </c>
      <c r="CY1864" t="str">
        <f t="shared" si="14491"/>
        <v/>
      </c>
      <c r="CZ1864" t="str">
        <f t="shared" si="14491"/>
        <v/>
      </c>
      <c r="DA1864" t="str">
        <f t="shared" si="14491"/>
        <v/>
      </c>
      <c r="DB1864" t="str">
        <f t="shared" si="14491"/>
        <v/>
      </c>
      <c r="DC1864" t="str">
        <f t="shared" si="14491"/>
        <v/>
      </c>
      <c r="DD1864" t="str">
        <f t="shared" si="14491"/>
        <v/>
      </c>
      <c r="DE1864" t="str">
        <f t="shared" si="14491"/>
        <v/>
      </c>
      <c r="DF1864" t="str">
        <f t="shared" si="14491"/>
        <v/>
      </c>
      <c r="DG1864" t="str">
        <f t="shared" si="14491"/>
        <v/>
      </c>
      <c r="DH1864" t="str">
        <f t="shared" si="14491"/>
        <v/>
      </c>
      <c r="DI1864" t="str">
        <f t="shared" si="14491"/>
        <v/>
      </c>
      <c r="DJ1864" t="str">
        <f t="shared" si="14491"/>
        <v/>
      </c>
      <c r="DK1864" t="str">
        <f t="shared" si="14491"/>
        <v/>
      </c>
      <c r="DL1864" t="str">
        <f t="shared" si="14491"/>
        <v/>
      </c>
      <c r="DM1864" t="str">
        <f t="shared" si="14491"/>
        <v/>
      </c>
      <c r="DN1864" t="str">
        <f t="shared" si="14491"/>
        <v/>
      </c>
      <c r="DO1864" t="str">
        <f t="shared" si="14491"/>
        <v/>
      </c>
      <c r="DP1864" t="str">
        <f t="shared" si="14491"/>
        <v/>
      </c>
      <c r="DQ1864" t="str">
        <f t="shared" si="14491"/>
        <v/>
      </c>
      <c r="DR1864" t="str">
        <f t="shared" si="14491"/>
        <v/>
      </c>
      <c r="DS1864" t="str">
        <f t="shared" si="14491"/>
        <v/>
      </c>
      <c r="DT1864" t="str">
        <f t="shared" si="14491"/>
        <v/>
      </c>
      <c r="DU1864" t="str">
        <f t="shared" si="14491"/>
        <v/>
      </c>
      <c r="DV1864" t="str">
        <f t="shared" si="14491"/>
        <v/>
      </c>
      <c r="DW1864" t="str">
        <f t="shared" si="14491"/>
        <v/>
      </c>
      <c r="DX1864" t="str">
        <f t="shared" si="14491"/>
        <v/>
      </c>
      <c r="DY1864" t="str">
        <f t="shared" si="14491"/>
        <v/>
      </c>
      <c r="DZ1864" t="str">
        <f t="shared" si="14491"/>
        <v/>
      </c>
      <c r="EA1864" t="str">
        <f t="shared" ref="EA1864:GL1864" si="14492">IF(EA1861="","",IF(EA1863=$D$4,1,0))</f>
        <v/>
      </c>
      <c r="EB1864" t="str">
        <f t="shared" si="14492"/>
        <v/>
      </c>
      <c r="EC1864" t="str">
        <f t="shared" si="14492"/>
        <v/>
      </c>
      <c r="ED1864" t="str">
        <f t="shared" si="14492"/>
        <v/>
      </c>
      <c r="EE1864" t="str">
        <f t="shared" si="14492"/>
        <v/>
      </c>
      <c r="EF1864" t="str">
        <f t="shared" si="14492"/>
        <v/>
      </c>
      <c r="EG1864" t="str">
        <f t="shared" si="14492"/>
        <v/>
      </c>
      <c r="EH1864" t="str">
        <f t="shared" si="14492"/>
        <v/>
      </c>
      <c r="EI1864" t="str">
        <f t="shared" si="14492"/>
        <v/>
      </c>
      <c r="EJ1864" t="str">
        <f t="shared" si="14492"/>
        <v/>
      </c>
      <c r="EK1864" t="str">
        <f t="shared" si="14492"/>
        <v/>
      </c>
      <c r="EL1864" t="str">
        <f t="shared" si="14492"/>
        <v/>
      </c>
      <c r="EM1864" t="str">
        <f t="shared" si="14492"/>
        <v/>
      </c>
      <c r="EN1864" t="str">
        <f t="shared" si="14492"/>
        <v/>
      </c>
      <c r="EO1864" t="str">
        <f t="shared" si="14492"/>
        <v/>
      </c>
      <c r="EP1864" t="str">
        <f t="shared" si="14492"/>
        <v/>
      </c>
      <c r="EQ1864" t="str">
        <f t="shared" si="14492"/>
        <v/>
      </c>
      <c r="ER1864" t="str">
        <f t="shared" si="14492"/>
        <v/>
      </c>
      <c r="ES1864" t="str">
        <f t="shared" si="14492"/>
        <v/>
      </c>
      <c r="ET1864" t="str">
        <f t="shared" si="14492"/>
        <v/>
      </c>
      <c r="EU1864" t="str">
        <f t="shared" si="14492"/>
        <v/>
      </c>
      <c r="EV1864" t="str">
        <f t="shared" si="14492"/>
        <v/>
      </c>
      <c r="EW1864" t="str">
        <f t="shared" si="14492"/>
        <v/>
      </c>
      <c r="EX1864" t="str">
        <f t="shared" si="14492"/>
        <v/>
      </c>
      <c r="EY1864" t="str">
        <f t="shared" si="14492"/>
        <v/>
      </c>
      <c r="EZ1864" t="str">
        <f t="shared" si="14492"/>
        <v/>
      </c>
      <c r="FA1864" t="str">
        <f t="shared" si="14492"/>
        <v/>
      </c>
      <c r="FB1864" t="str">
        <f t="shared" si="14492"/>
        <v/>
      </c>
      <c r="FC1864" t="str">
        <f t="shared" si="14492"/>
        <v/>
      </c>
      <c r="FD1864" t="str">
        <f t="shared" si="14492"/>
        <v/>
      </c>
      <c r="FE1864" t="str">
        <f t="shared" si="14492"/>
        <v/>
      </c>
      <c r="FF1864" t="str">
        <f t="shared" si="14492"/>
        <v/>
      </c>
      <c r="FG1864" t="str">
        <f t="shared" si="14492"/>
        <v/>
      </c>
      <c r="FH1864" t="str">
        <f t="shared" si="14492"/>
        <v/>
      </c>
      <c r="FI1864" t="str">
        <f t="shared" si="14492"/>
        <v/>
      </c>
      <c r="FJ1864" t="str">
        <f t="shared" si="14492"/>
        <v/>
      </c>
      <c r="FK1864" t="str">
        <f t="shared" si="14492"/>
        <v/>
      </c>
      <c r="FL1864" t="str">
        <f t="shared" si="14492"/>
        <v/>
      </c>
      <c r="FM1864" t="str">
        <f t="shared" si="14492"/>
        <v/>
      </c>
      <c r="FN1864" t="str">
        <f t="shared" si="14492"/>
        <v/>
      </c>
      <c r="FO1864" t="str">
        <f t="shared" si="14492"/>
        <v/>
      </c>
      <c r="FP1864" t="str">
        <f t="shared" si="14492"/>
        <v/>
      </c>
      <c r="FQ1864" t="str">
        <f t="shared" si="14492"/>
        <v/>
      </c>
      <c r="FR1864" t="str">
        <f t="shared" si="14492"/>
        <v/>
      </c>
      <c r="FS1864" t="str">
        <f t="shared" si="14492"/>
        <v/>
      </c>
      <c r="FT1864" t="str">
        <f t="shared" si="14492"/>
        <v/>
      </c>
      <c r="FU1864" t="str">
        <f t="shared" si="14492"/>
        <v/>
      </c>
      <c r="FV1864" t="str">
        <f t="shared" si="14492"/>
        <v/>
      </c>
      <c r="FW1864" t="str">
        <f t="shared" si="14492"/>
        <v/>
      </c>
      <c r="FX1864" t="str">
        <f t="shared" si="14492"/>
        <v/>
      </c>
      <c r="FY1864" t="str">
        <f t="shared" si="14492"/>
        <v/>
      </c>
      <c r="FZ1864" t="str">
        <f t="shared" si="14492"/>
        <v/>
      </c>
      <c r="GA1864" t="str">
        <f t="shared" si="14492"/>
        <v/>
      </c>
      <c r="GB1864" t="str">
        <f t="shared" si="14492"/>
        <v/>
      </c>
      <c r="GC1864" t="str">
        <f t="shared" si="14492"/>
        <v/>
      </c>
      <c r="GD1864" t="str">
        <f t="shared" si="14492"/>
        <v/>
      </c>
      <c r="GE1864" t="str">
        <f t="shared" si="14492"/>
        <v/>
      </c>
      <c r="GF1864" t="str">
        <f t="shared" si="14492"/>
        <v/>
      </c>
      <c r="GG1864" t="str">
        <f t="shared" si="14492"/>
        <v/>
      </c>
      <c r="GH1864" t="str">
        <f t="shared" si="14492"/>
        <v/>
      </c>
      <c r="GI1864" t="str">
        <f t="shared" si="14492"/>
        <v/>
      </c>
      <c r="GJ1864" t="str">
        <f t="shared" si="14492"/>
        <v/>
      </c>
      <c r="GK1864" t="str">
        <f t="shared" si="14492"/>
        <v/>
      </c>
      <c r="GL1864" t="str">
        <f t="shared" si="14492"/>
        <v/>
      </c>
      <c r="GM1864" t="str">
        <f t="shared" ref="GM1864:IE1864" si="14493">IF(GM1861="","",IF(GM1863=$D$4,1,0))</f>
        <v/>
      </c>
      <c r="GN1864" t="str">
        <f t="shared" si="14493"/>
        <v/>
      </c>
      <c r="GO1864" t="str">
        <f t="shared" si="14493"/>
        <v/>
      </c>
      <c r="GP1864" t="str">
        <f t="shared" si="14493"/>
        <v/>
      </c>
      <c r="GQ1864" t="str">
        <f t="shared" si="14493"/>
        <v/>
      </c>
      <c r="GR1864" t="str">
        <f t="shared" si="14493"/>
        <v/>
      </c>
      <c r="GS1864" t="str">
        <f t="shared" si="14493"/>
        <v/>
      </c>
      <c r="GT1864" t="str">
        <f t="shared" si="14493"/>
        <v/>
      </c>
      <c r="GU1864" t="str">
        <f t="shared" si="14493"/>
        <v/>
      </c>
      <c r="GV1864" t="str">
        <f t="shared" si="14493"/>
        <v/>
      </c>
      <c r="GW1864" t="str">
        <f t="shared" si="14493"/>
        <v/>
      </c>
      <c r="GX1864" t="str">
        <f t="shared" si="14493"/>
        <v/>
      </c>
      <c r="GY1864" t="str">
        <f t="shared" si="14493"/>
        <v/>
      </c>
      <c r="GZ1864" t="str">
        <f t="shared" si="14493"/>
        <v/>
      </c>
      <c r="HA1864" t="str">
        <f t="shared" si="14493"/>
        <v/>
      </c>
      <c r="HB1864" t="str">
        <f t="shared" si="14493"/>
        <v/>
      </c>
      <c r="HC1864" t="str">
        <f t="shared" si="14493"/>
        <v/>
      </c>
      <c r="HD1864" t="str">
        <f t="shared" si="14493"/>
        <v/>
      </c>
      <c r="HE1864" t="str">
        <f t="shared" si="14493"/>
        <v/>
      </c>
      <c r="HF1864" t="str">
        <f t="shared" si="14493"/>
        <v/>
      </c>
      <c r="HG1864" t="str">
        <f t="shared" si="14493"/>
        <v/>
      </c>
      <c r="HH1864" t="str">
        <f t="shared" si="14493"/>
        <v/>
      </c>
      <c r="HI1864" t="str">
        <f t="shared" si="14493"/>
        <v/>
      </c>
      <c r="HJ1864" t="str">
        <f t="shared" si="14493"/>
        <v/>
      </c>
      <c r="HK1864" t="str">
        <f t="shared" si="14493"/>
        <v/>
      </c>
      <c r="HL1864" t="str">
        <f t="shared" si="14493"/>
        <v/>
      </c>
      <c r="HM1864" t="str">
        <f t="shared" si="14493"/>
        <v/>
      </c>
      <c r="HN1864" t="str">
        <f t="shared" si="14493"/>
        <v/>
      </c>
      <c r="HO1864" t="str">
        <f t="shared" si="14493"/>
        <v/>
      </c>
      <c r="HP1864" t="str">
        <f t="shared" si="14493"/>
        <v/>
      </c>
      <c r="HQ1864" t="str">
        <f t="shared" si="14493"/>
        <v/>
      </c>
      <c r="HR1864" t="str">
        <f t="shared" si="14493"/>
        <v/>
      </c>
      <c r="HS1864" t="str">
        <f t="shared" si="14493"/>
        <v/>
      </c>
      <c r="HT1864" t="str">
        <f t="shared" si="14493"/>
        <v/>
      </c>
      <c r="HU1864" t="str">
        <f t="shared" si="14493"/>
        <v/>
      </c>
      <c r="HV1864" t="str">
        <f t="shared" si="14493"/>
        <v/>
      </c>
      <c r="HW1864" t="str">
        <f t="shared" si="14493"/>
        <v/>
      </c>
      <c r="HX1864" t="str">
        <f t="shared" si="14493"/>
        <v/>
      </c>
      <c r="HY1864" t="str">
        <f t="shared" si="14493"/>
        <v/>
      </c>
      <c r="HZ1864" t="str">
        <f t="shared" si="14493"/>
        <v/>
      </c>
      <c r="IA1864" t="str">
        <f t="shared" si="14493"/>
        <v/>
      </c>
      <c r="IB1864" t="str">
        <f t="shared" si="14493"/>
        <v/>
      </c>
      <c r="IC1864" t="str">
        <f t="shared" si="14493"/>
        <v/>
      </c>
      <c r="ID1864" t="str">
        <f t="shared" si="14493"/>
        <v/>
      </c>
      <c r="IE1864" t="str">
        <f t="shared" si="14493"/>
        <v/>
      </c>
    </row>
    <row r="1865" spans="2:239" x14ac:dyDescent="0.2">
      <c r="B1865" t="s">
        <v>2700</v>
      </c>
      <c r="C1865" t="str" cm="1">
        <f t="array" aca="1" ref="C1865" ca="1">IF(C1861="","",_xll.PBD(C1861,"Primary Industry Group","","USD","",""))</f>
        <v>Restaurants, Hotels and Leisure</v>
      </c>
      <c r="D1865" t="str" cm="1">
        <f t="array" aca="1" ref="D1865" ca="1">IF(D1861="","",_xll.PBD(D1861,"Primary Industry Group","","USD","",""))</f>
        <v/>
      </c>
      <c r="E1865" t="str" cm="1">
        <f t="array" ref="E1865">IF(E1861="","",_xll.PBD(E1861,"Primary Industry Group","","USD","",""))</f>
        <v/>
      </c>
      <c r="F1865" t="str" cm="1">
        <f t="array" ref="F1865">IF(F1861="","",_xll.PBD(F1861,"Primary Industry Group","","USD","",""))</f>
        <v/>
      </c>
      <c r="G1865" t="str" cm="1">
        <f t="array" ref="G1865">IF(G1861="","",_xll.PBD(G1861,"Primary Industry Group","","USD","",""))</f>
        <v/>
      </c>
      <c r="H1865" t="str" cm="1">
        <f t="array" ref="H1865">IF(H1861="","",_xll.PBD(H1861,"Primary Industry Group","","USD","",""))</f>
        <v/>
      </c>
      <c r="I1865" t="str" cm="1">
        <f t="array" ref="I1865">IF(I1861="","",_xll.PBD(I1861,"Primary Industry Group","","USD","",""))</f>
        <v/>
      </c>
      <c r="J1865" t="str" cm="1">
        <f t="array" ref="J1865">IF(J1861="","",_xll.PBD(J1861,"Primary Industry Group","","USD","",""))</f>
        <v/>
      </c>
      <c r="K1865" t="str" cm="1">
        <f t="array" ref="K1865">IF(K1861="","",_xll.PBD(K1861,"Primary Industry Group","","USD","",""))</f>
        <v/>
      </c>
      <c r="L1865" t="str" cm="1">
        <f t="array" ref="L1865">IF(L1861="","",_xll.PBD(L1861,"Primary Industry Group","","USD","",""))</f>
        <v/>
      </c>
      <c r="M1865" t="str" cm="1">
        <f t="array" ref="M1865">IF(M1861="","",_xll.PBD(M1861,"Primary Industry Group","","USD","",""))</f>
        <v/>
      </c>
      <c r="N1865" t="str" cm="1">
        <f t="array" ref="N1865">IF(N1861="","",_xll.PBD(N1861,"Primary Industry Group","","USD","",""))</f>
        <v/>
      </c>
      <c r="O1865" t="str" cm="1">
        <f t="array" ref="O1865">IF(O1861="","",_xll.PBD(O1861,"Primary Industry Group","","USD","",""))</f>
        <v/>
      </c>
      <c r="P1865" t="str" cm="1">
        <f t="array" ref="P1865">IF(P1861="","",_xll.PBD(P1861,"Primary Industry Group","","USD","",""))</f>
        <v/>
      </c>
      <c r="Q1865" t="str" cm="1">
        <f t="array" ref="Q1865">IF(Q1861="","",_xll.PBD(Q1861,"Primary Industry Group","","USD","",""))</f>
        <v/>
      </c>
      <c r="R1865" t="str" cm="1">
        <f t="array" ref="R1865">IF(R1861="","",_xll.PBD(R1861,"Primary Industry Group","","USD","",""))</f>
        <v/>
      </c>
      <c r="S1865" t="str" cm="1">
        <f t="array" ref="S1865">IF(S1861="","",_xll.PBD(S1861,"Primary Industry Group","","USD","",""))</f>
        <v/>
      </c>
      <c r="T1865" t="str" cm="1">
        <f t="array" ref="T1865">IF(T1861="","",_xll.PBD(T1861,"Primary Industry Group","","USD","",""))</f>
        <v/>
      </c>
      <c r="U1865" t="str" cm="1">
        <f t="array" ref="U1865">IF(U1861="","",_xll.PBD(U1861,"Primary Industry Group","","USD","",""))</f>
        <v/>
      </c>
      <c r="V1865" t="str" cm="1">
        <f t="array" ref="V1865">IF(V1861="","",_xll.PBD(V1861,"Primary Industry Group","","USD","",""))</f>
        <v/>
      </c>
      <c r="W1865" t="str" cm="1">
        <f t="array" ref="W1865">IF(W1861="","",_xll.PBD(W1861,"Primary Industry Group","","USD","",""))</f>
        <v/>
      </c>
      <c r="X1865" t="str" cm="1">
        <f t="array" ref="X1865">IF(X1861="","",_xll.PBD(X1861,"Primary Industry Group","","USD","",""))</f>
        <v/>
      </c>
      <c r="Y1865" t="str" cm="1">
        <f t="array" ref="Y1865">IF(Y1861="","",_xll.PBD(Y1861,"Primary Industry Group","","USD","",""))</f>
        <v/>
      </c>
      <c r="Z1865" t="str" cm="1">
        <f t="array" ref="Z1865">IF(Z1861="","",_xll.PBD(Z1861,"Primary Industry Group","","USD","",""))</f>
        <v/>
      </c>
      <c r="AA1865" t="str" cm="1">
        <f t="array" ref="AA1865">IF(AA1861="","",_xll.PBD(AA1861,"Primary Industry Group","","USD","",""))</f>
        <v/>
      </c>
      <c r="AB1865" t="str" cm="1">
        <f t="array" ref="AB1865">IF(AB1861="","",_xll.PBD(AB1861,"Primary Industry Group","","USD","",""))</f>
        <v/>
      </c>
      <c r="AC1865" t="str" cm="1">
        <f t="array" ref="AC1865">IF(AC1861="","",_xll.PBD(AC1861,"Primary Industry Group","","USD","",""))</f>
        <v/>
      </c>
      <c r="AD1865" t="str" cm="1">
        <f t="array" ref="AD1865">IF(AD1861="","",_xll.PBD(AD1861,"Primary Industry Group","","USD","",""))</f>
        <v/>
      </c>
      <c r="AE1865" t="str" cm="1">
        <f t="array" ref="AE1865">IF(AE1861="","",_xll.PBD(AE1861,"Primary Industry Group","","USD","",""))</f>
        <v/>
      </c>
      <c r="AF1865" t="str" cm="1">
        <f t="array" ref="AF1865">IF(AF1861="","",_xll.PBD(AF1861,"Primary Industry Group","","USD","",""))</f>
        <v/>
      </c>
      <c r="AG1865" t="str" cm="1">
        <f t="array" ref="AG1865">IF(AG1861="","",_xll.PBD(AG1861,"Primary Industry Group","","USD","",""))</f>
        <v/>
      </c>
      <c r="AH1865" t="str" cm="1">
        <f t="array" ref="AH1865">IF(AH1861="","",_xll.PBD(AH1861,"Primary Industry Group","","USD","",""))</f>
        <v/>
      </c>
      <c r="AI1865" t="str" cm="1">
        <f t="array" ref="AI1865">IF(AI1861="","",_xll.PBD(AI1861,"Primary Industry Group","","USD","",""))</f>
        <v/>
      </c>
      <c r="AJ1865" t="str" cm="1">
        <f t="array" ref="AJ1865">IF(AJ1861="","",_xll.PBD(AJ1861,"Primary Industry Group","","USD","",""))</f>
        <v/>
      </c>
      <c r="AK1865" t="str" cm="1">
        <f t="array" ref="AK1865">IF(AK1861="","",_xll.PBD(AK1861,"Primary Industry Group","","USD","",""))</f>
        <v/>
      </c>
      <c r="AL1865" t="str" cm="1">
        <f t="array" ref="AL1865">IF(AL1861="","",_xll.PBD(AL1861,"Primary Industry Group","","USD","",""))</f>
        <v/>
      </c>
      <c r="AM1865" t="str" cm="1">
        <f t="array" ref="AM1865">IF(AM1861="","",_xll.PBD(AM1861,"Primary Industry Group","","USD","",""))</f>
        <v/>
      </c>
      <c r="AN1865" t="str" cm="1">
        <f t="array" ref="AN1865">IF(AN1861="","",_xll.PBD(AN1861,"Primary Industry Group","","USD","",""))</f>
        <v/>
      </c>
      <c r="AO1865" t="str" cm="1">
        <f t="array" ref="AO1865">IF(AO1861="","",_xll.PBD(AO1861,"Primary Industry Group","","USD","",""))</f>
        <v/>
      </c>
      <c r="AP1865" t="str" cm="1">
        <f t="array" ref="AP1865">IF(AP1861="","",_xll.PBD(AP1861,"Primary Industry Group","","USD","",""))</f>
        <v/>
      </c>
      <c r="AQ1865" t="str" cm="1">
        <f t="array" ref="AQ1865">IF(AQ1861="","",_xll.PBD(AQ1861,"Primary Industry Group","","USD","",""))</f>
        <v/>
      </c>
      <c r="AR1865" t="str" cm="1">
        <f t="array" ref="AR1865">IF(AR1861="","",_xll.PBD(AR1861,"Primary Industry Group","","USD","",""))</f>
        <v/>
      </c>
      <c r="AS1865" t="str" cm="1">
        <f t="array" ref="AS1865">IF(AS1861="","",_xll.PBD(AS1861,"Primary Industry Group","","USD","",""))</f>
        <v/>
      </c>
      <c r="AT1865" t="str" cm="1">
        <f t="array" ref="AT1865">IF(AT1861="","",_xll.PBD(AT1861,"Primary Industry Group","","USD","",""))</f>
        <v/>
      </c>
      <c r="AU1865" t="str" cm="1">
        <f t="array" ref="AU1865">IF(AU1861="","",_xll.PBD(AU1861,"Primary Industry Group","","USD","",""))</f>
        <v/>
      </c>
      <c r="AV1865" t="str" cm="1">
        <f t="array" ref="AV1865">IF(AV1861="","",_xll.PBD(AV1861,"Primary Industry Group","","USD","",""))</f>
        <v/>
      </c>
      <c r="AW1865" t="str" cm="1">
        <f t="array" ref="AW1865">IF(AW1861="","",_xll.PBD(AW1861,"Primary Industry Group","","USD","",""))</f>
        <v/>
      </c>
      <c r="AX1865" t="str" cm="1">
        <f t="array" ref="AX1865">IF(AX1861="","",_xll.PBD(AX1861,"Primary Industry Group","","USD","",""))</f>
        <v/>
      </c>
      <c r="AY1865" t="str" cm="1">
        <f t="array" ref="AY1865">IF(AY1861="","",_xll.PBD(AY1861,"Primary Industry Group","","USD","",""))</f>
        <v/>
      </c>
      <c r="AZ1865" t="str" cm="1">
        <f t="array" ref="AZ1865">IF(AZ1861="","",_xll.PBD(AZ1861,"Primary Industry Group","","USD","",""))</f>
        <v/>
      </c>
      <c r="BA1865" t="str" cm="1">
        <f t="array" ref="BA1865">IF(BA1861="","",_xll.PBD(BA1861,"Primary Industry Group","","USD","",""))</f>
        <v/>
      </c>
      <c r="BB1865" t="str" cm="1">
        <f t="array" ref="BB1865">IF(BB1861="","",_xll.PBD(BB1861,"Primary Industry Group","","USD","",""))</f>
        <v/>
      </c>
      <c r="BC1865" t="str" cm="1">
        <f t="array" ref="BC1865">IF(BC1861="","",_xll.PBD(BC1861,"Primary Industry Group","","USD","",""))</f>
        <v/>
      </c>
      <c r="BD1865" t="str" cm="1">
        <f t="array" ref="BD1865">IF(BD1861="","",_xll.PBD(BD1861,"Primary Industry Group","","USD","",""))</f>
        <v/>
      </c>
      <c r="BE1865" t="str" cm="1">
        <f t="array" ref="BE1865">IF(BE1861="","",_xll.PBD(BE1861,"Primary Industry Group","","USD","",""))</f>
        <v/>
      </c>
      <c r="BF1865" t="str" cm="1">
        <f t="array" ref="BF1865">IF(BF1861="","",_xll.PBD(BF1861,"Primary Industry Group","","USD","",""))</f>
        <v/>
      </c>
      <c r="BG1865" t="str" cm="1">
        <f t="array" ref="BG1865">IF(BG1861="","",_xll.PBD(BG1861,"Primary Industry Group","","USD","",""))</f>
        <v/>
      </c>
      <c r="BH1865" t="str" cm="1">
        <f t="array" ref="BH1865">IF(BH1861="","",_xll.PBD(BH1861,"Primary Industry Group","","USD","",""))</f>
        <v/>
      </c>
      <c r="BI1865" t="str" cm="1">
        <f t="array" ref="BI1865">IF(BI1861="","",_xll.PBD(BI1861,"Primary Industry Group","","USD","",""))</f>
        <v/>
      </c>
      <c r="BJ1865" t="str" cm="1">
        <f t="array" ref="BJ1865">IF(BJ1861="","",_xll.PBD(BJ1861,"Primary Industry Group","","USD","",""))</f>
        <v/>
      </c>
      <c r="BK1865" t="str" cm="1">
        <f t="array" ref="BK1865">IF(BK1861="","",_xll.PBD(BK1861,"Primary Industry Group","","USD","",""))</f>
        <v/>
      </c>
      <c r="BL1865" t="str" cm="1">
        <f t="array" ref="BL1865">IF(BL1861="","",_xll.PBD(BL1861,"Primary Industry Group","","USD","",""))</f>
        <v/>
      </c>
      <c r="BM1865" t="str" cm="1">
        <f t="array" ref="BM1865">IF(BM1861="","",_xll.PBD(BM1861,"Primary Industry Group","","USD","",""))</f>
        <v/>
      </c>
      <c r="BN1865" t="str" cm="1">
        <f t="array" ref="BN1865">IF(BN1861="","",_xll.PBD(BN1861,"Primary Industry Group","","USD","",""))</f>
        <v/>
      </c>
      <c r="BO1865" t="str" cm="1">
        <f t="array" ref="BO1865">IF(BO1861="","",_xll.PBD(BO1861,"Primary Industry Group","","USD","",""))</f>
        <v/>
      </c>
      <c r="BP1865" t="str" cm="1">
        <f t="array" ref="BP1865">IF(BP1861="","",_xll.PBD(BP1861,"Primary Industry Group","","USD","",""))</f>
        <v/>
      </c>
      <c r="BQ1865" t="str" cm="1">
        <f t="array" ref="BQ1865">IF(BQ1861="","",_xll.PBD(BQ1861,"Primary Industry Group","","USD","",""))</f>
        <v/>
      </c>
      <c r="BR1865" t="str" cm="1">
        <f t="array" ref="BR1865">IF(BR1861="","",_xll.PBD(BR1861,"Primary Industry Group","","USD","",""))</f>
        <v/>
      </c>
      <c r="BS1865" t="str" cm="1">
        <f t="array" ref="BS1865">IF(BS1861="","",_xll.PBD(BS1861,"Primary Industry Group","","USD","",""))</f>
        <v/>
      </c>
      <c r="BT1865" t="str" cm="1">
        <f t="array" ref="BT1865">IF(BT1861="","",_xll.PBD(BT1861,"Primary Industry Group","","USD","",""))</f>
        <v/>
      </c>
      <c r="BU1865" t="str" cm="1">
        <f t="array" ref="BU1865">IF(BU1861="","",_xll.PBD(BU1861,"Primary Industry Group","","USD","",""))</f>
        <v/>
      </c>
      <c r="BV1865" t="str" cm="1">
        <f t="array" ref="BV1865">IF(BV1861="","",_xll.PBD(BV1861,"Primary Industry Group","","USD","",""))</f>
        <v/>
      </c>
      <c r="BW1865" t="str" cm="1">
        <f t="array" ref="BW1865">IF(BW1861="","",_xll.PBD(BW1861,"Primary Industry Group","","USD","",""))</f>
        <v/>
      </c>
      <c r="BX1865" t="str" cm="1">
        <f t="array" ref="BX1865">IF(BX1861="","",_xll.PBD(BX1861,"Primary Industry Group","","USD","",""))</f>
        <v/>
      </c>
      <c r="BY1865" t="str" cm="1">
        <f t="array" ref="BY1865">IF(BY1861="","",_xll.PBD(BY1861,"Primary Industry Group","","USD","",""))</f>
        <v/>
      </c>
      <c r="BZ1865" t="str" cm="1">
        <f t="array" ref="BZ1865">IF(BZ1861="","",_xll.PBD(BZ1861,"Primary Industry Group","","USD","",""))</f>
        <v/>
      </c>
      <c r="CA1865" t="str" cm="1">
        <f t="array" ref="CA1865">IF(CA1861="","",_xll.PBD(CA1861,"Primary Industry Group","","USD","",""))</f>
        <v/>
      </c>
      <c r="CB1865" t="str" cm="1">
        <f t="array" ref="CB1865">IF(CB1861="","",_xll.PBD(CB1861,"Primary Industry Group","","USD","",""))</f>
        <v/>
      </c>
      <c r="CC1865" t="str" cm="1">
        <f t="array" ref="CC1865">IF(CC1861="","",_xll.PBD(CC1861,"Primary Industry Group","","USD","",""))</f>
        <v/>
      </c>
      <c r="CD1865" t="str" cm="1">
        <f t="array" ref="CD1865">IF(CD1861="","",_xll.PBD(CD1861,"Primary Industry Group","","USD","",""))</f>
        <v/>
      </c>
      <c r="CE1865" t="str" cm="1">
        <f t="array" ref="CE1865">IF(CE1861="","",_xll.PBD(CE1861,"Primary Industry Group","","USD","",""))</f>
        <v/>
      </c>
      <c r="CF1865" t="str" cm="1">
        <f t="array" ref="CF1865">IF(CF1861="","",_xll.PBD(CF1861,"Primary Industry Group","","USD","",""))</f>
        <v/>
      </c>
      <c r="CG1865" t="str" cm="1">
        <f t="array" ref="CG1865">IF(CG1861="","",_xll.PBD(CG1861,"Primary Industry Group","","USD","",""))</f>
        <v/>
      </c>
      <c r="CH1865" t="str" cm="1">
        <f t="array" ref="CH1865">IF(CH1861="","",_xll.PBD(CH1861,"Primary Industry Group","","USD","",""))</f>
        <v/>
      </c>
      <c r="CI1865" t="str" cm="1">
        <f t="array" ref="CI1865">IF(CI1861="","",_xll.PBD(CI1861,"Primary Industry Group","","USD","",""))</f>
        <v/>
      </c>
      <c r="CJ1865" t="str" cm="1">
        <f t="array" ref="CJ1865">IF(CJ1861="","",_xll.PBD(CJ1861,"Primary Industry Group","","USD","",""))</f>
        <v/>
      </c>
      <c r="CK1865" t="str" cm="1">
        <f t="array" ref="CK1865">IF(CK1861="","",_xll.PBD(CK1861,"Primary Industry Group","","USD","",""))</f>
        <v/>
      </c>
      <c r="CL1865" t="str" cm="1">
        <f t="array" ref="CL1865">IF(CL1861="","",_xll.PBD(CL1861,"Primary Industry Group","","USD","",""))</f>
        <v/>
      </c>
      <c r="CM1865" t="str" cm="1">
        <f t="array" ref="CM1865">IF(CM1861="","",_xll.PBD(CM1861,"Primary Industry Group","","USD","",""))</f>
        <v/>
      </c>
      <c r="CN1865" t="str" cm="1">
        <f t="array" ref="CN1865">IF(CN1861="","",_xll.PBD(CN1861,"Primary Industry Group","","USD","",""))</f>
        <v/>
      </c>
      <c r="CO1865" t="str" cm="1">
        <f t="array" ref="CO1865">IF(CO1861="","",_xll.PBD(CO1861,"Primary Industry Group","","USD","",""))</f>
        <v/>
      </c>
      <c r="CP1865" t="str" cm="1">
        <f t="array" ref="CP1865">IF(CP1861="","",_xll.PBD(CP1861,"Primary Industry Group","","USD","",""))</f>
        <v/>
      </c>
      <c r="CQ1865" t="str" cm="1">
        <f t="array" ref="CQ1865">IF(CQ1861="","",_xll.PBD(CQ1861,"Primary Industry Group","","USD","",""))</f>
        <v/>
      </c>
      <c r="CR1865" t="str" cm="1">
        <f t="array" ref="CR1865">IF(CR1861="","",_xll.PBD(CR1861,"Primary Industry Group","","USD","",""))</f>
        <v/>
      </c>
      <c r="CS1865" t="str" cm="1">
        <f t="array" ref="CS1865">IF(CS1861="","",_xll.PBD(CS1861,"Primary Industry Group","","USD","",""))</f>
        <v/>
      </c>
      <c r="CT1865" t="str" cm="1">
        <f t="array" ref="CT1865">IF(CT1861="","",_xll.PBD(CT1861,"Primary Industry Group","","USD","",""))</f>
        <v/>
      </c>
      <c r="CU1865" t="str" cm="1">
        <f t="array" ref="CU1865">IF(CU1861="","",_xll.PBD(CU1861,"Primary Industry Group","","USD","",""))</f>
        <v/>
      </c>
      <c r="CV1865" t="str" cm="1">
        <f t="array" ref="CV1865">IF(CV1861="","",_xll.PBD(CV1861,"Primary Industry Group","","USD","",""))</f>
        <v/>
      </c>
      <c r="CW1865" t="str" cm="1">
        <f t="array" ref="CW1865">IF(CW1861="","",_xll.PBD(CW1861,"Primary Industry Group","","USD","",""))</f>
        <v/>
      </c>
      <c r="CX1865" t="str" cm="1">
        <f t="array" ref="CX1865">IF(CX1861="","",_xll.PBD(CX1861,"Primary Industry Group","","USD","",""))</f>
        <v/>
      </c>
      <c r="CY1865" t="str" cm="1">
        <f t="array" ref="CY1865">IF(CY1861="","",_xll.PBD(CY1861,"Primary Industry Group","","USD","",""))</f>
        <v/>
      </c>
      <c r="CZ1865" t="str" cm="1">
        <f t="array" ref="CZ1865">IF(CZ1861="","",_xll.PBD(CZ1861,"Primary Industry Group","","USD","",""))</f>
        <v/>
      </c>
      <c r="DA1865" t="str" cm="1">
        <f t="array" ref="DA1865">IF(DA1861="","",_xll.PBD(DA1861,"Primary Industry Group","","USD","",""))</f>
        <v/>
      </c>
      <c r="DB1865" t="str" cm="1">
        <f t="array" ref="DB1865">IF(DB1861="","",_xll.PBD(DB1861,"Primary Industry Group","","USD","",""))</f>
        <v/>
      </c>
      <c r="DC1865" t="str" cm="1">
        <f t="array" ref="DC1865">IF(DC1861="","",_xll.PBD(DC1861,"Primary Industry Group","","USD","",""))</f>
        <v/>
      </c>
      <c r="DD1865" t="str" cm="1">
        <f t="array" ref="DD1865">IF(DD1861="","",_xll.PBD(DD1861,"Primary Industry Group","","USD","",""))</f>
        <v/>
      </c>
      <c r="DE1865" t="str" cm="1">
        <f t="array" ref="DE1865">IF(DE1861="","",_xll.PBD(DE1861,"Primary Industry Group","","USD","",""))</f>
        <v/>
      </c>
      <c r="DF1865" t="str" cm="1">
        <f t="array" ref="DF1865">IF(DF1861="","",_xll.PBD(DF1861,"Primary Industry Group","","USD","",""))</f>
        <v/>
      </c>
      <c r="DG1865" t="str" cm="1">
        <f t="array" ref="DG1865">IF(DG1861="","",_xll.PBD(DG1861,"Primary Industry Group","","USD","",""))</f>
        <v/>
      </c>
      <c r="DH1865" t="str" cm="1">
        <f t="array" ref="DH1865">IF(DH1861="","",_xll.PBD(DH1861,"Primary Industry Group","","USD","",""))</f>
        <v/>
      </c>
      <c r="DI1865" t="str" cm="1">
        <f t="array" ref="DI1865">IF(DI1861="","",_xll.PBD(DI1861,"Primary Industry Group","","USD","",""))</f>
        <v/>
      </c>
      <c r="DJ1865" t="str" cm="1">
        <f t="array" ref="DJ1865">IF(DJ1861="","",_xll.PBD(DJ1861,"Primary Industry Group","","USD","",""))</f>
        <v/>
      </c>
      <c r="DK1865" t="str" cm="1">
        <f t="array" ref="DK1865">IF(DK1861="","",_xll.PBD(DK1861,"Primary Industry Group","","USD","",""))</f>
        <v/>
      </c>
      <c r="DL1865" t="str" cm="1">
        <f t="array" ref="DL1865">IF(DL1861="","",_xll.PBD(DL1861,"Primary Industry Group","","USD","",""))</f>
        <v/>
      </c>
      <c r="DM1865" t="str" cm="1">
        <f t="array" ref="DM1865">IF(DM1861="","",_xll.PBD(DM1861,"Primary Industry Group","","USD","",""))</f>
        <v/>
      </c>
      <c r="DN1865" t="str" cm="1">
        <f t="array" ref="DN1865">IF(DN1861="","",_xll.PBD(DN1861,"Primary Industry Group","","USD","",""))</f>
        <v/>
      </c>
      <c r="DO1865" t="str" cm="1">
        <f t="array" ref="DO1865">IF(DO1861="","",_xll.PBD(DO1861,"Primary Industry Group","","USD","",""))</f>
        <v/>
      </c>
      <c r="DP1865" t="str" cm="1">
        <f t="array" ref="DP1865">IF(DP1861="","",_xll.PBD(DP1861,"Primary Industry Group","","USD","",""))</f>
        <v/>
      </c>
      <c r="DQ1865" t="str" cm="1">
        <f t="array" ref="DQ1865">IF(DQ1861="","",_xll.PBD(DQ1861,"Primary Industry Group","","USD","",""))</f>
        <v/>
      </c>
      <c r="DR1865" t="str" cm="1">
        <f t="array" ref="DR1865">IF(DR1861="","",_xll.PBD(DR1861,"Primary Industry Group","","USD","",""))</f>
        <v/>
      </c>
      <c r="DS1865" t="str" cm="1">
        <f t="array" ref="DS1865">IF(DS1861="","",_xll.PBD(DS1861,"Primary Industry Group","","USD","",""))</f>
        <v/>
      </c>
      <c r="DT1865" t="str" cm="1">
        <f t="array" ref="DT1865">IF(DT1861="","",_xll.PBD(DT1861,"Primary Industry Group","","USD","",""))</f>
        <v/>
      </c>
      <c r="DU1865" t="str" cm="1">
        <f t="array" ref="DU1865">IF(DU1861="","",_xll.PBD(DU1861,"Primary Industry Group","","USD","",""))</f>
        <v/>
      </c>
      <c r="DV1865" t="str" cm="1">
        <f t="array" ref="DV1865">IF(DV1861="","",_xll.PBD(DV1861,"Primary Industry Group","","USD","",""))</f>
        <v/>
      </c>
      <c r="DW1865" t="str" cm="1">
        <f t="array" ref="DW1865">IF(DW1861="","",_xll.PBD(DW1861,"Primary Industry Group","","USD","",""))</f>
        <v/>
      </c>
      <c r="DX1865" t="str" cm="1">
        <f t="array" ref="DX1865">IF(DX1861="","",_xll.PBD(DX1861,"Primary Industry Group","","USD","",""))</f>
        <v/>
      </c>
      <c r="DY1865" t="str" cm="1">
        <f t="array" ref="DY1865">IF(DY1861="","",_xll.PBD(DY1861,"Primary Industry Group","","USD","",""))</f>
        <v/>
      </c>
      <c r="DZ1865" t="str" cm="1">
        <f t="array" ref="DZ1865">IF(DZ1861="","",_xll.PBD(DZ1861,"Primary Industry Group","","USD","",""))</f>
        <v/>
      </c>
      <c r="EA1865" t="str" cm="1">
        <f t="array" ref="EA1865">IF(EA1861="","",_xll.PBD(EA1861,"Primary Industry Group","","USD","",""))</f>
        <v/>
      </c>
      <c r="EB1865" t="str" cm="1">
        <f t="array" ref="EB1865">IF(EB1861="","",_xll.PBD(EB1861,"Primary Industry Group","","USD","",""))</f>
        <v/>
      </c>
      <c r="EC1865" t="str" cm="1">
        <f t="array" ref="EC1865">IF(EC1861="","",_xll.PBD(EC1861,"Primary Industry Group","","USD","",""))</f>
        <v/>
      </c>
      <c r="ED1865" t="str" cm="1">
        <f t="array" ref="ED1865">IF(ED1861="","",_xll.PBD(ED1861,"Primary Industry Group","","USD","",""))</f>
        <v/>
      </c>
      <c r="EE1865" t="str" cm="1">
        <f t="array" ref="EE1865">IF(EE1861="","",_xll.PBD(EE1861,"Primary Industry Group","","USD","",""))</f>
        <v/>
      </c>
      <c r="EF1865" t="str" cm="1">
        <f t="array" ref="EF1865">IF(EF1861="","",_xll.PBD(EF1861,"Primary Industry Group","","USD","",""))</f>
        <v/>
      </c>
      <c r="EG1865" t="str" cm="1">
        <f t="array" ref="EG1865">IF(EG1861="","",_xll.PBD(EG1861,"Primary Industry Group","","USD","",""))</f>
        <v/>
      </c>
      <c r="EH1865" t="str" cm="1">
        <f t="array" ref="EH1865">IF(EH1861="","",_xll.PBD(EH1861,"Primary Industry Group","","USD","",""))</f>
        <v/>
      </c>
      <c r="EI1865" t="str" cm="1">
        <f t="array" ref="EI1865">IF(EI1861="","",_xll.PBD(EI1861,"Primary Industry Group","","USD","",""))</f>
        <v/>
      </c>
      <c r="EJ1865" t="str" cm="1">
        <f t="array" ref="EJ1865">IF(EJ1861="","",_xll.PBD(EJ1861,"Primary Industry Group","","USD","",""))</f>
        <v/>
      </c>
      <c r="EK1865" t="str" cm="1">
        <f t="array" ref="EK1865">IF(EK1861="","",_xll.PBD(EK1861,"Primary Industry Group","","USD","",""))</f>
        <v/>
      </c>
      <c r="EL1865" t="str" cm="1">
        <f t="array" ref="EL1865">IF(EL1861="","",_xll.PBD(EL1861,"Primary Industry Group","","USD","",""))</f>
        <v/>
      </c>
      <c r="EM1865" t="str" cm="1">
        <f t="array" ref="EM1865">IF(EM1861="","",_xll.PBD(EM1861,"Primary Industry Group","","USD","",""))</f>
        <v/>
      </c>
      <c r="EN1865" t="str" cm="1">
        <f t="array" ref="EN1865">IF(EN1861="","",_xll.PBD(EN1861,"Primary Industry Group","","USD","",""))</f>
        <v/>
      </c>
      <c r="EO1865" t="str" cm="1">
        <f t="array" ref="EO1865">IF(EO1861="","",_xll.PBD(EO1861,"Primary Industry Group","","USD","",""))</f>
        <v/>
      </c>
      <c r="EP1865" t="str" cm="1">
        <f t="array" ref="EP1865">IF(EP1861="","",_xll.PBD(EP1861,"Primary Industry Group","","USD","",""))</f>
        <v/>
      </c>
      <c r="EQ1865" t="str" cm="1">
        <f t="array" ref="EQ1865">IF(EQ1861="","",_xll.PBD(EQ1861,"Primary Industry Group","","USD","",""))</f>
        <v/>
      </c>
      <c r="ER1865" t="str" cm="1">
        <f t="array" ref="ER1865">IF(ER1861="","",_xll.PBD(ER1861,"Primary Industry Group","","USD","",""))</f>
        <v/>
      </c>
      <c r="ES1865" t="str" cm="1">
        <f t="array" ref="ES1865">IF(ES1861="","",_xll.PBD(ES1861,"Primary Industry Group","","USD","",""))</f>
        <v/>
      </c>
      <c r="ET1865" t="str" cm="1">
        <f t="array" ref="ET1865">IF(ET1861="","",_xll.PBD(ET1861,"Primary Industry Group","","USD","",""))</f>
        <v/>
      </c>
      <c r="EU1865" t="str" cm="1">
        <f t="array" ref="EU1865">IF(EU1861="","",_xll.PBD(EU1861,"Primary Industry Group","","USD","",""))</f>
        <v/>
      </c>
      <c r="EV1865" t="str" cm="1">
        <f t="array" ref="EV1865">IF(EV1861="","",_xll.PBD(EV1861,"Primary Industry Group","","USD","",""))</f>
        <v/>
      </c>
      <c r="EW1865" t="str" cm="1">
        <f t="array" ref="EW1865">IF(EW1861="","",_xll.PBD(EW1861,"Primary Industry Group","","USD","",""))</f>
        <v/>
      </c>
      <c r="EX1865" t="str" cm="1">
        <f t="array" ref="EX1865">IF(EX1861="","",_xll.PBD(EX1861,"Primary Industry Group","","USD","",""))</f>
        <v/>
      </c>
      <c r="EY1865" t="str" cm="1">
        <f t="array" ref="EY1865">IF(EY1861="","",_xll.PBD(EY1861,"Primary Industry Group","","USD","",""))</f>
        <v/>
      </c>
      <c r="EZ1865" t="str" cm="1">
        <f t="array" ref="EZ1865">IF(EZ1861="","",_xll.PBD(EZ1861,"Primary Industry Group","","USD","",""))</f>
        <v/>
      </c>
      <c r="FA1865" t="str" cm="1">
        <f t="array" ref="FA1865">IF(FA1861="","",_xll.PBD(FA1861,"Primary Industry Group","","USD","",""))</f>
        <v/>
      </c>
      <c r="FB1865" t="str" cm="1">
        <f t="array" ref="FB1865">IF(FB1861="","",_xll.PBD(FB1861,"Primary Industry Group","","USD","",""))</f>
        <v/>
      </c>
      <c r="FC1865" t="str" cm="1">
        <f t="array" ref="FC1865">IF(FC1861="","",_xll.PBD(FC1861,"Primary Industry Group","","USD","",""))</f>
        <v/>
      </c>
      <c r="FD1865" t="str" cm="1">
        <f t="array" ref="FD1865">IF(FD1861="","",_xll.PBD(FD1861,"Primary Industry Group","","USD","",""))</f>
        <v/>
      </c>
      <c r="FE1865" t="str" cm="1">
        <f t="array" ref="FE1865">IF(FE1861="","",_xll.PBD(FE1861,"Primary Industry Group","","USD","",""))</f>
        <v/>
      </c>
      <c r="FF1865" t="str" cm="1">
        <f t="array" ref="FF1865">IF(FF1861="","",_xll.PBD(FF1861,"Primary Industry Group","","USD","",""))</f>
        <v/>
      </c>
      <c r="FG1865" t="str" cm="1">
        <f t="array" ref="FG1865">IF(FG1861="","",_xll.PBD(FG1861,"Primary Industry Group","","USD","",""))</f>
        <v/>
      </c>
      <c r="FH1865" t="str" cm="1">
        <f t="array" ref="FH1865">IF(FH1861="","",_xll.PBD(FH1861,"Primary Industry Group","","USD","",""))</f>
        <v/>
      </c>
      <c r="FI1865" t="str" cm="1">
        <f t="array" ref="FI1865">IF(FI1861="","",_xll.PBD(FI1861,"Primary Industry Group","","USD","",""))</f>
        <v/>
      </c>
      <c r="FJ1865" t="str" cm="1">
        <f t="array" ref="FJ1865">IF(FJ1861="","",_xll.PBD(FJ1861,"Primary Industry Group","","USD","",""))</f>
        <v/>
      </c>
      <c r="FK1865" t="str" cm="1">
        <f t="array" ref="FK1865">IF(FK1861="","",_xll.PBD(FK1861,"Primary Industry Group","","USD","",""))</f>
        <v/>
      </c>
      <c r="FL1865" t="str" cm="1">
        <f t="array" ref="FL1865">IF(FL1861="","",_xll.PBD(FL1861,"Primary Industry Group","","USD","",""))</f>
        <v/>
      </c>
      <c r="FM1865" t="str" cm="1">
        <f t="array" ref="FM1865">IF(FM1861="","",_xll.PBD(FM1861,"Primary Industry Group","","USD","",""))</f>
        <v/>
      </c>
      <c r="FN1865" t="str" cm="1">
        <f t="array" ref="FN1865">IF(FN1861="","",_xll.PBD(FN1861,"Primary Industry Group","","USD","",""))</f>
        <v/>
      </c>
      <c r="FO1865" t="str" cm="1">
        <f t="array" ref="FO1865">IF(FO1861="","",_xll.PBD(FO1861,"Primary Industry Group","","USD","",""))</f>
        <v/>
      </c>
      <c r="FP1865" t="str" cm="1">
        <f t="array" ref="FP1865">IF(FP1861="","",_xll.PBD(FP1861,"Primary Industry Group","","USD","",""))</f>
        <v/>
      </c>
      <c r="FQ1865" t="str" cm="1">
        <f t="array" ref="FQ1865">IF(FQ1861="","",_xll.PBD(FQ1861,"Primary Industry Group","","USD","",""))</f>
        <v/>
      </c>
      <c r="FR1865" t="str" cm="1">
        <f t="array" ref="FR1865">IF(FR1861="","",_xll.PBD(FR1861,"Primary Industry Group","","USD","",""))</f>
        <v/>
      </c>
      <c r="FS1865" t="str" cm="1">
        <f t="array" ref="FS1865">IF(FS1861="","",_xll.PBD(FS1861,"Primary Industry Group","","USD","",""))</f>
        <v/>
      </c>
      <c r="FT1865" t="str" cm="1">
        <f t="array" ref="FT1865">IF(FT1861="","",_xll.PBD(FT1861,"Primary Industry Group","","USD","",""))</f>
        <v/>
      </c>
      <c r="FU1865" t="str" cm="1">
        <f t="array" ref="FU1865">IF(FU1861="","",_xll.PBD(FU1861,"Primary Industry Group","","USD","",""))</f>
        <v/>
      </c>
      <c r="FV1865" t="str" cm="1">
        <f t="array" ref="FV1865">IF(FV1861="","",_xll.PBD(FV1861,"Primary Industry Group","","USD","",""))</f>
        <v/>
      </c>
      <c r="FW1865" t="str" cm="1">
        <f t="array" ref="FW1865">IF(FW1861="","",_xll.PBD(FW1861,"Primary Industry Group","","USD","",""))</f>
        <v/>
      </c>
      <c r="FX1865" t="str" cm="1">
        <f t="array" ref="FX1865">IF(FX1861="","",_xll.PBD(FX1861,"Primary Industry Group","","USD","",""))</f>
        <v/>
      </c>
      <c r="FY1865" t="str" cm="1">
        <f t="array" ref="FY1865">IF(FY1861="","",_xll.PBD(FY1861,"Primary Industry Group","","USD","",""))</f>
        <v/>
      </c>
      <c r="FZ1865" t="str" cm="1">
        <f t="array" ref="FZ1865">IF(FZ1861="","",_xll.PBD(FZ1861,"Primary Industry Group","","USD","",""))</f>
        <v/>
      </c>
      <c r="GA1865" t="str" cm="1">
        <f t="array" ref="GA1865">IF(GA1861="","",_xll.PBD(GA1861,"Primary Industry Group","","USD","",""))</f>
        <v/>
      </c>
      <c r="GB1865" t="str" cm="1">
        <f t="array" ref="GB1865">IF(GB1861="","",_xll.PBD(GB1861,"Primary Industry Group","","USD","",""))</f>
        <v/>
      </c>
      <c r="GC1865" t="str" cm="1">
        <f t="array" ref="GC1865">IF(GC1861="","",_xll.PBD(GC1861,"Primary Industry Group","","USD","",""))</f>
        <v/>
      </c>
      <c r="GD1865" t="str" cm="1">
        <f t="array" ref="GD1865">IF(GD1861="","",_xll.PBD(GD1861,"Primary Industry Group","","USD","",""))</f>
        <v/>
      </c>
      <c r="GE1865" t="str" cm="1">
        <f t="array" ref="GE1865">IF(GE1861="","",_xll.PBD(GE1861,"Primary Industry Group","","USD","",""))</f>
        <v/>
      </c>
      <c r="GF1865" t="str" cm="1">
        <f t="array" ref="GF1865">IF(GF1861="","",_xll.PBD(GF1861,"Primary Industry Group","","USD","",""))</f>
        <v/>
      </c>
      <c r="GG1865" t="str" cm="1">
        <f t="array" ref="GG1865">IF(GG1861="","",_xll.PBD(GG1861,"Primary Industry Group","","USD","",""))</f>
        <v/>
      </c>
      <c r="GH1865" t="str" cm="1">
        <f t="array" ref="GH1865">IF(GH1861="","",_xll.PBD(GH1861,"Primary Industry Group","","USD","",""))</f>
        <v/>
      </c>
      <c r="GI1865" t="str" cm="1">
        <f t="array" ref="GI1865">IF(GI1861="","",_xll.PBD(GI1861,"Primary Industry Group","","USD","",""))</f>
        <v/>
      </c>
      <c r="GJ1865" t="str" cm="1">
        <f t="array" ref="GJ1865">IF(GJ1861="","",_xll.PBD(GJ1861,"Primary Industry Group","","USD","",""))</f>
        <v/>
      </c>
      <c r="GK1865" t="str" cm="1">
        <f t="array" ref="GK1865">IF(GK1861="","",_xll.PBD(GK1861,"Primary Industry Group","","USD","",""))</f>
        <v/>
      </c>
      <c r="GL1865" t="str" cm="1">
        <f t="array" ref="GL1865">IF(GL1861="","",_xll.PBD(GL1861,"Primary Industry Group","","USD","",""))</f>
        <v/>
      </c>
      <c r="GM1865" t="str" cm="1">
        <f t="array" ref="GM1865">IF(GM1861="","",_xll.PBD(GM1861,"Primary Industry Group","","USD","",""))</f>
        <v/>
      </c>
      <c r="GN1865" t="str" cm="1">
        <f t="array" ref="GN1865">IF(GN1861="","",_xll.PBD(GN1861,"Primary Industry Group","","USD","",""))</f>
        <v/>
      </c>
      <c r="GO1865" t="str" cm="1">
        <f t="array" ref="GO1865">IF(GO1861="","",_xll.PBD(GO1861,"Primary Industry Group","","USD","",""))</f>
        <v/>
      </c>
      <c r="GP1865" t="str" cm="1">
        <f t="array" ref="GP1865">IF(GP1861="","",_xll.PBD(GP1861,"Primary Industry Group","","USD","",""))</f>
        <v/>
      </c>
      <c r="GQ1865" t="str" cm="1">
        <f t="array" ref="GQ1865">IF(GQ1861="","",_xll.PBD(GQ1861,"Primary Industry Group","","USD","",""))</f>
        <v/>
      </c>
      <c r="GR1865" t="str" cm="1">
        <f t="array" ref="GR1865">IF(GR1861="","",_xll.PBD(GR1861,"Primary Industry Group","","USD","",""))</f>
        <v/>
      </c>
      <c r="GS1865" t="str" cm="1">
        <f t="array" ref="GS1865">IF(GS1861="","",_xll.PBD(GS1861,"Primary Industry Group","","USD","",""))</f>
        <v/>
      </c>
      <c r="GT1865" t="str" cm="1">
        <f t="array" ref="GT1865">IF(GT1861="","",_xll.PBD(GT1861,"Primary Industry Group","","USD","",""))</f>
        <v/>
      </c>
      <c r="GU1865" t="str" cm="1">
        <f t="array" ref="GU1865">IF(GU1861="","",_xll.PBD(GU1861,"Primary Industry Group","","USD","",""))</f>
        <v/>
      </c>
      <c r="GV1865" t="str" cm="1">
        <f t="array" ref="GV1865">IF(GV1861="","",_xll.PBD(GV1861,"Primary Industry Group","","USD","",""))</f>
        <v/>
      </c>
      <c r="GW1865" t="str" cm="1">
        <f t="array" ref="GW1865">IF(GW1861="","",_xll.PBD(GW1861,"Primary Industry Group","","USD","",""))</f>
        <v/>
      </c>
      <c r="GX1865" t="str" cm="1">
        <f t="array" ref="GX1865">IF(GX1861="","",_xll.PBD(GX1861,"Primary Industry Group","","USD","",""))</f>
        <v/>
      </c>
      <c r="GY1865" t="str" cm="1">
        <f t="array" ref="GY1865">IF(GY1861="","",_xll.PBD(GY1861,"Primary Industry Group","","USD","",""))</f>
        <v/>
      </c>
      <c r="GZ1865" t="str" cm="1">
        <f t="array" ref="GZ1865">IF(GZ1861="","",_xll.PBD(GZ1861,"Primary Industry Group","","USD","",""))</f>
        <v/>
      </c>
      <c r="HA1865" t="str" cm="1">
        <f t="array" ref="HA1865">IF(HA1861="","",_xll.PBD(HA1861,"Primary Industry Group","","USD","",""))</f>
        <v/>
      </c>
      <c r="HB1865" t="str" cm="1">
        <f t="array" ref="HB1865">IF(HB1861="","",_xll.PBD(HB1861,"Primary Industry Group","","USD","",""))</f>
        <v/>
      </c>
      <c r="HC1865" t="str" cm="1">
        <f t="array" ref="HC1865">IF(HC1861="","",_xll.PBD(HC1861,"Primary Industry Group","","USD","",""))</f>
        <v/>
      </c>
      <c r="HD1865" t="str" cm="1">
        <f t="array" ref="HD1865">IF(HD1861="","",_xll.PBD(HD1861,"Primary Industry Group","","USD","",""))</f>
        <v/>
      </c>
      <c r="HE1865" t="str" cm="1">
        <f t="array" ref="HE1865">IF(HE1861="","",_xll.PBD(HE1861,"Primary Industry Group","","USD","",""))</f>
        <v/>
      </c>
      <c r="HF1865" t="str" cm="1">
        <f t="array" ref="HF1865">IF(HF1861="","",_xll.PBD(HF1861,"Primary Industry Group","","USD","",""))</f>
        <v/>
      </c>
      <c r="HG1865" t="str" cm="1">
        <f t="array" ref="HG1865">IF(HG1861="","",_xll.PBD(HG1861,"Primary Industry Group","","USD","",""))</f>
        <v/>
      </c>
      <c r="HH1865" t="str" cm="1">
        <f t="array" ref="HH1865">IF(HH1861="","",_xll.PBD(HH1861,"Primary Industry Group","","USD","",""))</f>
        <v/>
      </c>
      <c r="HI1865" t="str" cm="1">
        <f t="array" ref="HI1865">IF(HI1861="","",_xll.PBD(HI1861,"Primary Industry Group","","USD","",""))</f>
        <v/>
      </c>
      <c r="HJ1865" t="str" cm="1">
        <f t="array" ref="HJ1865">IF(HJ1861="","",_xll.PBD(HJ1861,"Primary Industry Group","","USD","",""))</f>
        <v/>
      </c>
      <c r="HK1865" t="str" cm="1">
        <f t="array" ref="HK1865">IF(HK1861="","",_xll.PBD(HK1861,"Primary Industry Group","","USD","",""))</f>
        <v/>
      </c>
      <c r="HL1865" t="str" cm="1">
        <f t="array" ref="HL1865">IF(HL1861="","",_xll.PBD(HL1861,"Primary Industry Group","","USD","",""))</f>
        <v/>
      </c>
      <c r="HM1865" t="str" cm="1">
        <f t="array" ref="HM1865">IF(HM1861="","",_xll.PBD(HM1861,"Primary Industry Group","","USD","",""))</f>
        <v/>
      </c>
      <c r="HN1865" t="str" cm="1">
        <f t="array" ref="HN1865">IF(HN1861="","",_xll.PBD(HN1861,"Primary Industry Group","","USD","",""))</f>
        <v/>
      </c>
      <c r="HO1865" t="str" cm="1">
        <f t="array" ref="HO1865">IF(HO1861="","",_xll.PBD(HO1861,"Primary Industry Group","","USD","",""))</f>
        <v/>
      </c>
      <c r="HP1865" t="str" cm="1">
        <f t="array" ref="HP1865">IF(HP1861="","",_xll.PBD(HP1861,"Primary Industry Group","","USD","",""))</f>
        <v/>
      </c>
      <c r="HQ1865" t="str" cm="1">
        <f t="array" ref="HQ1865">IF(HQ1861="","",_xll.PBD(HQ1861,"Primary Industry Group","","USD","",""))</f>
        <v/>
      </c>
      <c r="HR1865" t="str" cm="1">
        <f t="array" ref="HR1865">IF(HR1861="","",_xll.PBD(HR1861,"Primary Industry Group","","USD","",""))</f>
        <v/>
      </c>
      <c r="HS1865" t="str" cm="1">
        <f t="array" ref="HS1865">IF(HS1861="","",_xll.PBD(HS1861,"Primary Industry Group","","USD","",""))</f>
        <v/>
      </c>
      <c r="HT1865" t="str" cm="1">
        <f t="array" ref="HT1865">IF(HT1861="","",_xll.PBD(HT1861,"Primary Industry Group","","USD","",""))</f>
        <v/>
      </c>
      <c r="HU1865" t="str" cm="1">
        <f t="array" ref="HU1865">IF(HU1861="","",_xll.PBD(HU1861,"Primary Industry Group","","USD","",""))</f>
        <v/>
      </c>
      <c r="HV1865" t="str" cm="1">
        <f t="array" ref="HV1865">IF(HV1861="","",_xll.PBD(HV1861,"Primary Industry Group","","USD","",""))</f>
        <v/>
      </c>
      <c r="HW1865" t="str" cm="1">
        <f t="array" ref="HW1865">IF(HW1861="","",_xll.PBD(HW1861,"Primary Industry Group","","USD","",""))</f>
        <v/>
      </c>
      <c r="HX1865" t="str" cm="1">
        <f t="array" ref="HX1865">IF(HX1861="","",_xll.PBD(HX1861,"Primary Industry Group","","USD","",""))</f>
        <v/>
      </c>
      <c r="HY1865" t="str" cm="1">
        <f t="array" ref="HY1865">IF(HY1861="","",_xll.PBD(HY1861,"Primary Industry Group","","USD","",""))</f>
        <v/>
      </c>
      <c r="HZ1865" t="str" cm="1">
        <f t="array" ref="HZ1865">IF(HZ1861="","",_xll.PBD(HZ1861,"Primary Industry Group","","USD","",""))</f>
        <v/>
      </c>
      <c r="IA1865" t="str" cm="1">
        <f t="array" ref="IA1865">IF(IA1861="","",_xll.PBD(IA1861,"Primary Industry Group","","USD","",""))</f>
        <v/>
      </c>
      <c r="IB1865" t="str" cm="1">
        <f t="array" ref="IB1865">IF(IB1861="","",_xll.PBD(IB1861,"Primary Industry Group","","USD","",""))</f>
        <v/>
      </c>
      <c r="IC1865" t="str" cm="1">
        <f t="array" ref="IC1865">IF(IC1861="","",_xll.PBD(IC1861,"Primary Industry Group","","USD","",""))</f>
        <v/>
      </c>
      <c r="ID1865" t="str" cm="1">
        <f t="array" ref="ID1865">IF(ID1861="","",_xll.PBD(ID1861,"Primary Industry Group","","USD","",""))</f>
        <v/>
      </c>
      <c r="IE1865" t="str" cm="1">
        <f t="array" ref="IE1865">IF(IE1861="","",_xll.PBD(IE1861,"Primary Industry Group","","USD","",""))</f>
        <v/>
      </c>
    </row>
    <row r="1866" spans="2:239" x14ac:dyDescent="0.2">
      <c r="B1866" t="s">
        <v>2701</v>
      </c>
      <c r="C1866" t="str" cm="1">
        <f t="array" aca="1" ref="C1866" ca="1">IF(C1861="","",_xll.PBD(C1861,"Primary Industry Sector","","USD","",""))</f>
        <v>Consumer Products and Services (B2C)</v>
      </c>
      <c r="D1866" t="str" cm="1">
        <f t="array" aca="1" ref="D1866" ca="1">IF(D1861="","",_xll.PBD(D1861,"Primary Industry Sector","","USD","",""))</f>
        <v/>
      </c>
      <c r="E1866" t="str" cm="1">
        <f t="array" ref="E1866">IF(E1861="","",_xll.PBD(E1861,"Primary Industry Sector","","USD","",""))</f>
        <v/>
      </c>
      <c r="F1866" t="str" cm="1">
        <f t="array" ref="F1866">IF(F1861="","",_xll.PBD(F1861,"Primary Industry Sector","","USD","",""))</f>
        <v/>
      </c>
      <c r="G1866" t="str" cm="1">
        <f t="array" ref="G1866">IF(G1861="","",_xll.PBD(G1861,"Primary Industry Sector","","USD","",""))</f>
        <v/>
      </c>
      <c r="H1866" t="str" cm="1">
        <f t="array" ref="H1866">IF(H1861="","",_xll.PBD(H1861,"Primary Industry Sector","","USD","",""))</f>
        <v/>
      </c>
      <c r="I1866" t="str" cm="1">
        <f t="array" ref="I1866">IF(I1861="","",_xll.PBD(I1861,"Primary Industry Sector","","USD","",""))</f>
        <v/>
      </c>
      <c r="J1866" t="str" cm="1">
        <f t="array" ref="J1866">IF(J1861="","",_xll.PBD(J1861,"Primary Industry Sector","","USD","",""))</f>
        <v/>
      </c>
      <c r="K1866" t="str" cm="1">
        <f t="array" ref="K1866">IF(K1861="","",_xll.PBD(K1861,"Primary Industry Sector","","USD","",""))</f>
        <v/>
      </c>
      <c r="L1866" t="str" cm="1">
        <f t="array" ref="L1866">IF(L1861="","",_xll.PBD(L1861,"Primary Industry Sector","","USD","",""))</f>
        <v/>
      </c>
      <c r="M1866" t="str" cm="1">
        <f t="array" ref="M1866">IF(M1861="","",_xll.PBD(M1861,"Primary Industry Sector","","USD","",""))</f>
        <v/>
      </c>
      <c r="N1866" t="str" cm="1">
        <f t="array" ref="N1866">IF(N1861="","",_xll.PBD(N1861,"Primary Industry Sector","","USD","",""))</f>
        <v/>
      </c>
      <c r="O1866" t="str" cm="1">
        <f t="array" ref="O1866">IF(O1861="","",_xll.PBD(O1861,"Primary Industry Sector","","USD","",""))</f>
        <v/>
      </c>
      <c r="P1866" t="str" cm="1">
        <f t="array" ref="P1866">IF(P1861="","",_xll.PBD(P1861,"Primary Industry Sector","","USD","",""))</f>
        <v/>
      </c>
      <c r="Q1866" t="str" cm="1">
        <f t="array" ref="Q1866">IF(Q1861="","",_xll.PBD(Q1861,"Primary Industry Sector","","USD","",""))</f>
        <v/>
      </c>
      <c r="R1866" t="str" cm="1">
        <f t="array" ref="R1866">IF(R1861="","",_xll.PBD(R1861,"Primary Industry Sector","","USD","",""))</f>
        <v/>
      </c>
      <c r="S1866" t="str" cm="1">
        <f t="array" ref="S1866">IF(S1861="","",_xll.PBD(S1861,"Primary Industry Sector","","USD","",""))</f>
        <v/>
      </c>
      <c r="T1866" t="str" cm="1">
        <f t="array" ref="T1866">IF(T1861="","",_xll.PBD(T1861,"Primary Industry Sector","","USD","",""))</f>
        <v/>
      </c>
      <c r="U1866" t="str" cm="1">
        <f t="array" ref="U1866">IF(U1861="","",_xll.PBD(U1861,"Primary Industry Sector","","USD","",""))</f>
        <v/>
      </c>
      <c r="V1866" t="str" cm="1">
        <f t="array" ref="V1866">IF(V1861="","",_xll.PBD(V1861,"Primary Industry Sector","","USD","",""))</f>
        <v/>
      </c>
      <c r="W1866" t="str" cm="1">
        <f t="array" ref="W1866">IF(W1861="","",_xll.PBD(W1861,"Primary Industry Sector","","USD","",""))</f>
        <v/>
      </c>
      <c r="X1866" t="str" cm="1">
        <f t="array" ref="X1866">IF(X1861="","",_xll.PBD(X1861,"Primary Industry Sector","","USD","",""))</f>
        <v/>
      </c>
      <c r="Y1866" t="str" cm="1">
        <f t="array" ref="Y1866">IF(Y1861="","",_xll.PBD(Y1861,"Primary Industry Sector","","USD","",""))</f>
        <v/>
      </c>
      <c r="Z1866" t="str" cm="1">
        <f t="array" ref="Z1866">IF(Z1861="","",_xll.PBD(Z1861,"Primary Industry Sector","","USD","",""))</f>
        <v/>
      </c>
      <c r="AA1866" t="str" cm="1">
        <f t="array" ref="AA1866">IF(AA1861="","",_xll.PBD(AA1861,"Primary Industry Sector","","USD","",""))</f>
        <v/>
      </c>
      <c r="AB1866" t="str" cm="1">
        <f t="array" ref="AB1866">IF(AB1861="","",_xll.PBD(AB1861,"Primary Industry Sector","","USD","",""))</f>
        <v/>
      </c>
      <c r="AC1866" t="str" cm="1">
        <f t="array" ref="AC1866">IF(AC1861="","",_xll.PBD(AC1861,"Primary Industry Sector","","USD","",""))</f>
        <v/>
      </c>
      <c r="AD1866" t="str" cm="1">
        <f t="array" ref="AD1866">IF(AD1861="","",_xll.PBD(AD1861,"Primary Industry Sector","","USD","",""))</f>
        <v/>
      </c>
      <c r="AE1866" t="str" cm="1">
        <f t="array" ref="AE1866">IF(AE1861="","",_xll.PBD(AE1861,"Primary Industry Sector","","USD","",""))</f>
        <v/>
      </c>
      <c r="AF1866" t="str" cm="1">
        <f t="array" ref="AF1866">IF(AF1861="","",_xll.PBD(AF1861,"Primary Industry Sector","","USD","",""))</f>
        <v/>
      </c>
      <c r="AG1866" t="str" cm="1">
        <f t="array" ref="AG1866">IF(AG1861="","",_xll.PBD(AG1861,"Primary Industry Sector","","USD","",""))</f>
        <v/>
      </c>
      <c r="AH1866" t="str" cm="1">
        <f t="array" ref="AH1866">IF(AH1861="","",_xll.PBD(AH1861,"Primary Industry Sector","","USD","",""))</f>
        <v/>
      </c>
      <c r="AI1866" t="str" cm="1">
        <f t="array" ref="AI1866">IF(AI1861="","",_xll.PBD(AI1861,"Primary Industry Sector","","USD","",""))</f>
        <v/>
      </c>
      <c r="AJ1866" t="str" cm="1">
        <f t="array" ref="AJ1866">IF(AJ1861="","",_xll.PBD(AJ1861,"Primary Industry Sector","","USD","",""))</f>
        <v/>
      </c>
      <c r="AK1866" t="str" cm="1">
        <f t="array" ref="AK1866">IF(AK1861="","",_xll.PBD(AK1861,"Primary Industry Sector","","USD","",""))</f>
        <v/>
      </c>
      <c r="AL1866" t="str" cm="1">
        <f t="array" ref="AL1866">IF(AL1861="","",_xll.PBD(AL1861,"Primary Industry Sector","","USD","",""))</f>
        <v/>
      </c>
      <c r="AM1866" t="str" cm="1">
        <f t="array" ref="AM1866">IF(AM1861="","",_xll.PBD(AM1861,"Primary Industry Sector","","USD","",""))</f>
        <v/>
      </c>
      <c r="AN1866" t="str" cm="1">
        <f t="array" ref="AN1866">IF(AN1861="","",_xll.PBD(AN1861,"Primary Industry Sector","","USD","",""))</f>
        <v/>
      </c>
      <c r="AO1866" t="str" cm="1">
        <f t="array" ref="AO1866">IF(AO1861="","",_xll.PBD(AO1861,"Primary Industry Sector","","USD","",""))</f>
        <v/>
      </c>
      <c r="AP1866" t="str" cm="1">
        <f t="array" ref="AP1866">IF(AP1861="","",_xll.PBD(AP1861,"Primary Industry Sector","","USD","",""))</f>
        <v/>
      </c>
      <c r="AQ1866" t="str" cm="1">
        <f t="array" ref="AQ1866">IF(AQ1861="","",_xll.PBD(AQ1861,"Primary Industry Sector","","USD","",""))</f>
        <v/>
      </c>
      <c r="AR1866" t="str" cm="1">
        <f t="array" ref="AR1866">IF(AR1861="","",_xll.PBD(AR1861,"Primary Industry Sector","","USD","",""))</f>
        <v/>
      </c>
      <c r="AS1866" t="str" cm="1">
        <f t="array" ref="AS1866">IF(AS1861="","",_xll.PBD(AS1861,"Primary Industry Sector","","USD","",""))</f>
        <v/>
      </c>
      <c r="AT1866" t="str" cm="1">
        <f t="array" ref="AT1866">IF(AT1861="","",_xll.PBD(AT1861,"Primary Industry Sector","","USD","",""))</f>
        <v/>
      </c>
      <c r="AU1866" t="str" cm="1">
        <f t="array" ref="AU1866">IF(AU1861="","",_xll.PBD(AU1861,"Primary Industry Sector","","USD","",""))</f>
        <v/>
      </c>
      <c r="AV1866" t="str" cm="1">
        <f t="array" ref="AV1866">IF(AV1861="","",_xll.PBD(AV1861,"Primary Industry Sector","","USD","",""))</f>
        <v/>
      </c>
      <c r="AW1866" t="str" cm="1">
        <f t="array" ref="AW1866">IF(AW1861="","",_xll.PBD(AW1861,"Primary Industry Sector","","USD","",""))</f>
        <v/>
      </c>
      <c r="AX1866" t="str" cm="1">
        <f t="array" ref="AX1866">IF(AX1861="","",_xll.PBD(AX1861,"Primary Industry Sector","","USD","",""))</f>
        <v/>
      </c>
      <c r="AY1866" t="str" cm="1">
        <f t="array" ref="AY1866">IF(AY1861="","",_xll.PBD(AY1861,"Primary Industry Sector","","USD","",""))</f>
        <v/>
      </c>
      <c r="AZ1866" t="str" cm="1">
        <f t="array" ref="AZ1866">IF(AZ1861="","",_xll.PBD(AZ1861,"Primary Industry Sector","","USD","",""))</f>
        <v/>
      </c>
      <c r="BA1866" t="str" cm="1">
        <f t="array" ref="BA1866">IF(BA1861="","",_xll.PBD(BA1861,"Primary Industry Sector","","USD","",""))</f>
        <v/>
      </c>
      <c r="BB1866" t="str" cm="1">
        <f t="array" ref="BB1866">IF(BB1861="","",_xll.PBD(BB1861,"Primary Industry Sector","","USD","",""))</f>
        <v/>
      </c>
      <c r="BC1866" t="str" cm="1">
        <f t="array" ref="BC1866">IF(BC1861="","",_xll.PBD(BC1861,"Primary Industry Sector","","USD","",""))</f>
        <v/>
      </c>
      <c r="BD1866" t="str" cm="1">
        <f t="array" ref="BD1866">IF(BD1861="","",_xll.PBD(BD1861,"Primary Industry Sector","","USD","",""))</f>
        <v/>
      </c>
      <c r="BE1866" t="str" cm="1">
        <f t="array" ref="BE1866">IF(BE1861="","",_xll.PBD(BE1861,"Primary Industry Sector","","USD","",""))</f>
        <v/>
      </c>
      <c r="BF1866" t="str" cm="1">
        <f t="array" ref="BF1866">IF(BF1861="","",_xll.PBD(BF1861,"Primary Industry Sector","","USD","",""))</f>
        <v/>
      </c>
      <c r="BG1866" t="str" cm="1">
        <f t="array" ref="BG1866">IF(BG1861="","",_xll.PBD(BG1861,"Primary Industry Sector","","USD","",""))</f>
        <v/>
      </c>
      <c r="BH1866" t="str" cm="1">
        <f t="array" ref="BH1866">IF(BH1861="","",_xll.PBD(BH1861,"Primary Industry Sector","","USD","",""))</f>
        <v/>
      </c>
      <c r="BI1866" t="str" cm="1">
        <f t="array" ref="BI1866">IF(BI1861="","",_xll.PBD(BI1861,"Primary Industry Sector","","USD","",""))</f>
        <v/>
      </c>
      <c r="BJ1866" t="str" cm="1">
        <f t="array" ref="BJ1866">IF(BJ1861="","",_xll.PBD(BJ1861,"Primary Industry Sector","","USD","",""))</f>
        <v/>
      </c>
      <c r="BK1866" t="str" cm="1">
        <f t="array" ref="BK1866">IF(BK1861="","",_xll.PBD(BK1861,"Primary Industry Sector","","USD","",""))</f>
        <v/>
      </c>
      <c r="BL1866" t="str" cm="1">
        <f t="array" ref="BL1866">IF(BL1861="","",_xll.PBD(BL1861,"Primary Industry Sector","","USD","",""))</f>
        <v/>
      </c>
      <c r="BM1866" t="str" cm="1">
        <f t="array" ref="BM1866">IF(BM1861="","",_xll.PBD(BM1861,"Primary Industry Sector","","USD","",""))</f>
        <v/>
      </c>
      <c r="BN1866" t="str" cm="1">
        <f t="array" ref="BN1866">IF(BN1861="","",_xll.PBD(BN1861,"Primary Industry Sector","","USD","",""))</f>
        <v/>
      </c>
      <c r="BO1866" t="str" cm="1">
        <f t="array" ref="BO1866">IF(BO1861="","",_xll.PBD(BO1861,"Primary Industry Sector","","USD","",""))</f>
        <v/>
      </c>
      <c r="BP1866" t="str" cm="1">
        <f t="array" ref="BP1866">IF(BP1861="","",_xll.PBD(BP1861,"Primary Industry Sector","","USD","",""))</f>
        <v/>
      </c>
      <c r="BQ1866" t="str" cm="1">
        <f t="array" ref="BQ1866">IF(BQ1861="","",_xll.PBD(BQ1861,"Primary Industry Sector","","USD","",""))</f>
        <v/>
      </c>
      <c r="BR1866" t="str" cm="1">
        <f t="array" ref="BR1866">IF(BR1861="","",_xll.PBD(BR1861,"Primary Industry Sector","","USD","",""))</f>
        <v/>
      </c>
      <c r="BS1866" t="str" cm="1">
        <f t="array" ref="BS1866">IF(BS1861="","",_xll.PBD(BS1861,"Primary Industry Sector","","USD","",""))</f>
        <v/>
      </c>
      <c r="BT1866" t="str" cm="1">
        <f t="array" ref="BT1866">IF(BT1861="","",_xll.PBD(BT1861,"Primary Industry Sector","","USD","",""))</f>
        <v/>
      </c>
      <c r="BU1866" t="str" cm="1">
        <f t="array" ref="BU1866">IF(BU1861="","",_xll.PBD(BU1861,"Primary Industry Sector","","USD","",""))</f>
        <v/>
      </c>
      <c r="BV1866" t="str" cm="1">
        <f t="array" ref="BV1866">IF(BV1861="","",_xll.PBD(BV1861,"Primary Industry Sector","","USD","",""))</f>
        <v/>
      </c>
      <c r="BW1866" t="str" cm="1">
        <f t="array" ref="BW1866">IF(BW1861="","",_xll.PBD(BW1861,"Primary Industry Sector","","USD","",""))</f>
        <v/>
      </c>
      <c r="BX1866" t="str" cm="1">
        <f t="array" ref="BX1866">IF(BX1861="","",_xll.PBD(BX1861,"Primary Industry Sector","","USD","",""))</f>
        <v/>
      </c>
      <c r="BY1866" t="str" cm="1">
        <f t="array" ref="BY1866">IF(BY1861="","",_xll.PBD(BY1861,"Primary Industry Sector","","USD","",""))</f>
        <v/>
      </c>
      <c r="BZ1866" t="str" cm="1">
        <f t="array" ref="BZ1866">IF(BZ1861="","",_xll.PBD(BZ1861,"Primary Industry Sector","","USD","",""))</f>
        <v/>
      </c>
      <c r="CA1866" t="str" cm="1">
        <f t="array" ref="CA1866">IF(CA1861="","",_xll.PBD(CA1861,"Primary Industry Sector","","USD","",""))</f>
        <v/>
      </c>
      <c r="CB1866" t="str" cm="1">
        <f t="array" ref="CB1866">IF(CB1861="","",_xll.PBD(CB1861,"Primary Industry Sector","","USD","",""))</f>
        <v/>
      </c>
      <c r="CC1866" t="str" cm="1">
        <f t="array" ref="CC1866">IF(CC1861="","",_xll.PBD(CC1861,"Primary Industry Sector","","USD","",""))</f>
        <v/>
      </c>
      <c r="CD1866" t="str" cm="1">
        <f t="array" ref="CD1866">IF(CD1861="","",_xll.PBD(CD1861,"Primary Industry Sector","","USD","",""))</f>
        <v/>
      </c>
      <c r="CE1866" t="str" cm="1">
        <f t="array" ref="CE1866">IF(CE1861="","",_xll.PBD(CE1861,"Primary Industry Sector","","USD","",""))</f>
        <v/>
      </c>
      <c r="CF1866" t="str" cm="1">
        <f t="array" ref="CF1866">IF(CF1861="","",_xll.PBD(CF1861,"Primary Industry Sector","","USD","",""))</f>
        <v/>
      </c>
      <c r="CG1866" t="str" cm="1">
        <f t="array" ref="CG1866">IF(CG1861="","",_xll.PBD(CG1861,"Primary Industry Sector","","USD","",""))</f>
        <v/>
      </c>
      <c r="CH1866" t="str" cm="1">
        <f t="array" ref="CH1866">IF(CH1861="","",_xll.PBD(CH1861,"Primary Industry Sector","","USD","",""))</f>
        <v/>
      </c>
      <c r="CI1866" t="str" cm="1">
        <f t="array" ref="CI1866">IF(CI1861="","",_xll.PBD(CI1861,"Primary Industry Sector","","USD","",""))</f>
        <v/>
      </c>
      <c r="CJ1866" t="str" cm="1">
        <f t="array" ref="CJ1866">IF(CJ1861="","",_xll.PBD(CJ1861,"Primary Industry Sector","","USD","",""))</f>
        <v/>
      </c>
      <c r="CK1866" t="str" cm="1">
        <f t="array" ref="CK1866">IF(CK1861="","",_xll.PBD(CK1861,"Primary Industry Sector","","USD","",""))</f>
        <v/>
      </c>
      <c r="CL1866" t="str" cm="1">
        <f t="array" ref="CL1866">IF(CL1861="","",_xll.PBD(CL1861,"Primary Industry Sector","","USD","",""))</f>
        <v/>
      </c>
      <c r="CM1866" t="str" cm="1">
        <f t="array" ref="CM1866">IF(CM1861="","",_xll.PBD(CM1861,"Primary Industry Sector","","USD","",""))</f>
        <v/>
      </c>
      <c r="CN1866" t="str" cm="1">
        <f t="array" ref="CN1866">IF(CN1861="","",_xll.PBD(CN1861,"Primary Industry Sector","","USD","",""))</f>
        <v/>
      </c>
      <c r="CO1866" t="str" cm="1">
        <f t="array" ref="CO1866">IF(CO1861="","",_xll.PBD(CO1861,"Primary Industry Sector","","USD","",""))</f>
        <v/>
      </c>
      <c r="CP1866" t="str" cm="1">
        <f t="array" ref="CP1866">IF(CP1861="","",_xll.PBD(CP1861,"Primary Industry Sector","","USD","",""))</f>
        <v/>
      </c>
      <c r="CQ1866" t="str" cm="1">
        <f t="array" ref="CQ1866">IF(CQ1861="","",_xll.PBD(CQ1861,"Primary Industry Sector","","USD","",""))</f>
        <v/>
      </c>
      <c r="CR1866" t="str" cm="1">
        <f t="array" ref="CR1866">IF(CR1861="","",_xll.PBD(CR1861,"Primary Industry Sector","","USD","",""))</f>
        <v/>
      </c>
      <c r="CS1866" t="str" cm="1">
        <f t="array" ref="CS1866">IF(CS1861="","",_xll.PBD(CS1861,"Primary Industry Sector","","USD","",""))</f>
        <v/>
      </c>
      <c r="CT1866" t="str" cm="1">
        <f t="array" ref="CT1866">IF(CT1861="","",_xll.PBD(CT1861,"Primary Industry Sector","","USD","",""))</f>
        <v/>
      </c>
      <c r="CU1866" t="str" cm="1">
        <f t="array" ref="CU1866">IF(CU1861="","",_xll.PBD(CU1861,"Primary Industry Sector","","USD","",""))</f>
        <v/>
      </c>
      <c r="CV1866" t="str" cm="1">
        <f t="array" ref="CV1866">IF(CV1861="","",_xll.PBD(CV1861,"Primary Industry Sector","","USD","",""))</f>
        <v/>
      </c>
      <c r="CW1866" t="str" cm="1">
        <f t="array" ref="CW1866">IF(CW1861="","",_xll.PBD(CW1861,"Primary Industry Sector","","USD","",""))</f>
        <v/>
      </c>
      <c r="CX1866" t="str" cm="1">
        <f t="array" ref="CX1866">IF(CX1861="","",_xll.PBD(CX1861,"Primary Industry Sector","","USD","",""))</f>
        <v/>
      </c>
      <c r="CY1866" t="str" cm="1">
        <f t="array" ref="CY1866">IF(CY1861="","",_xll.PBD(CY1861,"Primary Industry Sector","","USD","",""))</f>
        <v/>
      </c>
      <c r="CZ1866" t="str" cm="1">
        <f t="array" ref="CZ1866">IF(CZ1861="","",_xll.PBD(CZ1861,"Primary Industry Sector","","USD","",""))</f>
        <v/>
      </c>
      <c r="DA1866" t="str" cm="1">
        <f t="array" ref="DA1866">IF(DA1861="","",_xll.PBD(DA1861,"Primary Industry Sector","","USD","",""))</f>
        <v/>
      </c>
      <c r="DB1866" t="str" cm="1">
        <f t="array" ref="DB1866">IF(DB1861="","",_xll.PBD(DB1861,"Primary Industry Sector","","USD","",""))</f>
        <v/>
      </c>
      <c r="DC1866" t="str" cm="1">
        <f t="array" ref="DC1866">IF(DC1861="","",_xll.PBD(DC1861,"Primary Industry Sector","","USD","",""))</f>
        <v/>
      </c>
      <c r="DD1866" t="str" cm="1">
        <f t="array" ref="DD1866">IF(DD1861="","",_xll.PBD(DD1861,"Primary Industry Sector","","USD","",""))</f>
        <v/>
      </c>
      <c r="DE1866" t="str" cm="1">
        <f t="array" ref="DE1866">IF(DE1861="","",_xll.PBD(DE1861,"Primary Industry Sector","","USD","",""))</f>
        <v/>
      </c>
      <c r="DF1866" t="str" cm="1">
        <f t="array" ref="DF1866">IF(DF1861="","",_xll.PBD(DF1861,"Primary Industry Sector","","USD","",""))</f>
        <v/>
      </c>
      <c r="DG1866" t="str" cm="1">
        <f t="array" ref="DG1866">IF(DG1861="","",_xll.PBD(DG1861,"Primary Industry Sector","","USD","",""))</f>
        <v/>
      </c>
      <c r="DH1866" t="str" cm="1">
        <f t="array" ref="DH1866">IF(DH1861="","",_xll.PBD(DH1861,"Primary Industry Sector","","USD","",""))</f>
        <v/>
      </c>
      <c r="DI1866" t="str" cm="1">
        <f t="array" ref="DI1866">IF(DI1861="","",_xll.PBD(DI1861,"Primary Industry Sector","","USD","",""))</f>
        <v/>
      </c>
      <c r="DJ1866" t="str" cm="1">
        <f t="array" ref="DJ1866">IF(DJ1861="","",_xll.PBD(DJ1861,"Primary Industry Sector","","USD","",""))</f>
        <v/>
      </c>
      <c r="DK1866" t="str" cm="1">
        <f t="array" ref="DK1866">IF(DK1861="","",_xll.PBD(DK1861,"Primary Industry Sector","","USD","",""))</f>
        <v/>
      </c>
      <c r="DL1866" t="str" cm="1">
        <f t="array" ref="DL1866">IF(DL1861="","",_xll.PBD(DL1861,"Primary Industry Sector","","USD","",""))</f>
        <v/>
      </c>
      <c r="DM1866" t="str" cm="1">
        <f t="array" ref="DM1866">IF(DM1861="","",_xll.PBD(DM1861,"Primary Industry Sector","","USD","",""))</f>
        <v/>
      </c>
      <c r="DN1866" t="str" cm="1">
        <f t="array" ref="DN1866">IF(DN1861="","",_xll.PBD(DN1861,"Primary Industry Sector","","USD","",""))</f>
        <v/>
      </c>
      <c r="DO1866" t="str" cm="1">
        <f t="array" ref="DO1866">IF(DO1861="","",_xll.PBD(DO1861,"Primary Industry Sector","","USD","",""))</f>
        <v/>
      </c>
      <c r="DP1866" t="str" cm="1">
        <f t="array" ref="DP1866">IF(DP1861="","",_xll.PBD(DP1861,"Primary Industry Sector","","USD","",""))</f>
        <v/>
      </c>
      <c r="DQ1866" t="str" cm="1">
        <f t="array" ref="DQ1866">IF(DQ1861="","",_xll.PBD(DQ1861,"Primary Industry Sector","","USD","",""))</f>
        <v/>
      </c>
      <c r="DR1866" t="str" cm="1">
        <f t="array" ref="DR1866">IF(DR1861="","",_xll.PBD(DR1861,"Primary Industry Sector","","USD","",""))</f>
        <v/>
      </c>
      <c r="DS1866" t="str" cm="1">
        <f t="array" ref="DS1866">IF(DS1861="","",_xll.PBD(DS1861,"Primary Industry Sector","","USD","",""))</f>
        <v/>
      </c>
      <c r="DT1866" t="str" cm="1">
        <f t="array" ref="DT1866">IF(DT1861="","",_xll.PBD(DT1861,"Primary Industry Sector","","USD","",""))</f>
        <v/>
      </c>
      <c r="DU1866" t="str" cm="1">
        <f t="array" ref="DU1866">IF(DU1861="","",_xll.PBD(DU1861,"Primary Industry Sector","","USD","",""))</f>
        <v/>
      </c>
      <c r="DV1866" t="str" cm="1">
        <f t="array" ref="DV1866">IF(DV1861="","",_xll.PBD(DV1861,"Primary Industry Sector","","USD","",""))</f>
        <v/>
      </c>
      <c r="DW1866" t="str" cm="1">
        <f t="array" ref="DW1866">IF(DW1861="","",_xll.PBD(DW1861,"Primary Industry Sector","","USD","",""))</f>
        <v/>
      </c>
      <c r="DX1866" t="str" cm="1">
        <f t="array" ref="DX1866">IF(DX1861="","",_xll.PBD(DX1861,"Primary Industry Sector","","USD","",""))</f>
        <v/>
      </c>
      <c r="DY1866" t="str" cm="1">
        <f t="array" ref="DY1866">IF(DY1861="","",_xll.PBD(DY1861,"Primary Industry Sector","","USD","",""))</f>
        <v/>
      </c>
      <c r="DZ1866" t="str" cm="1">
        <f t="array" ref="DZ1866">IF(DZ1861="","",_xll.PBD(DZ1861,"Primary Industry Sector","","USD","",""))</f>
        <v/>
      </c>
      <c r="EA1866" t="str" cm="1">
        <f t="array" ref="EA1866">IF(EA1861="","",_xll.PBD(EA1861,"Primary Industry Sector","","USD","",""))</f>
        <v/>
      </c>
      <c r="EB1866" t="str" cm="1">
        <f t="array" ref="EB1866">IF(EB1861="","",_xll.PBD(EB1861,"Primary Industry Sector","","USD","",""))</f>
        <v/>
      </c>
      <c r="EC1866" t="str" cm="1">
        <f t="array" ref="EC1866">IF(EC1861="","",_xll.PBD(EC1861,"Primary Industry Sector","","USD","",""))</f>
        <v/>
      </c>
      <c r="ED1866" t="str" cm="1">
        <f t="array" ref="ED1866">IF(ED1861="","",_xll.PBD(ED1861,"Primary Industry Sector","","USD","",""))</f>
        <v/>
      </c>
      <c r="EE1866" t="str" cm="1">
        <f t="array" ref="EE1866">IF(EE1861="","",_xll.PBD(EE1861,"Primary Industry Sector","","USD","",""))</f>
        <v/>
      </c>
      <c r="EF1866" t="str" cm="1">
        <f t="array" ref="EF1866">IF(EF1861="","",_xll.PBD(EF1861,"Primary Industry Sector","","USD","",""))</f>
        <v/>
      </c>
      <c r="EG1866" t="str" cm="1">
        <f t="array" ref="EG1866">IF(EG1861="","",_xll.PBD(EG1861,"Primary Industry Sector","","USD","",""))</f>
        <v/>
      </c>
      <c r="EH1866" t="str" cm="1">
        <f t="array" ref="EH1866">IF(EH1861="","",_xll.PBD(EH1861,"Primary Industry Sector","","USD","",""))</f>
        <v/>
      </c>
      <c r="EI1866" t="str" cm="1">
        <f t="array" ref="EI1866">IF(EI1861="","",_xll.PBD(EI1861,"Primary Industry Sector","","USD","",""))</f>
        <v/>
      </c>
      <c r="EJ1866" t="str" cm="1">
        <f t="array" ref="EJ1866">IF(EJ1861="","",_xll.PBD(EJ1861,"Primary Industry Sector","","USD","",""))</f>
        <v/>
      </c>
      <c r="EK1866" t="str" cm="1">
        <f t="array" ref="EK1866">IF(EK1861="","",_xll.PBD(EK1861,"Primary Industry Sector","","USD","",""))</f>
        <v/>
      </c>
      <c r="EL1866" t="str" cm="1">
        <f t="array" ref="EL1866">IF(EL1861="","",_xll.PBD(EL1861,"Primary Industry Sector","","USD","",""))</f>
        <v/>
      </c>
      <c r="EM1866" t="str" cm="1">
        <f t="array" ref="EM1866">IF(EM1861="","",_xll.PBD(EM1861,"Primary Industry Sector","","USD","",""))</f>
        <v/>
      </c>
      <c r="EN1866" t="str" cm="1">
        <f t="array" ref="EN1866">IF(EN1861="","",_xll.PBD(EN1861,"Primary Industry Sector","","USD","",""))</f>
        <v/>
      </c>
      <c r="EO1866" t="str" cm="1">
        <f t="array" ref="EO1866">IF(EO1861="","",_xll.PBD(EO1861,"Primary Industry Sector","","USD","",""))</f>
        <v/>
      </c>
      <c r="EP1866" t="str" cm="1">
        <f t="array" ref="EP1866">IF(EP1861="","",_xll.PBD(EP1861,"Primary Industry Sector","","USD","",""))</f>
        <v/>
      </c>
      <c r="EQ1866" t="str" cm="1">
        <f t="array" ref="EQ1866">IF(EQ1861="","",_xll.PBD(EQ1861,"Primary Industry Sector","","USD","",""))</f>
        <v/>
      </c>
      <c r="ER1866" t="str" cm="1">
        <f t="array" ref="ER1866">IF(ER1861="","",_xll.PBD(ER1861,"Primary Industry Sector","","USD","",""))</f>
        <v/>
      </c>
      <c r="ES1866" t="str" cm="1">
        <f t="array" ref="ES1866">IF(ES1861="","",_xll.PBD(ES1861,"Primary Industry Sector","","USD","",""))</f>
        <v/>
      </c>
      <c r="ET1866" t="str" cm="1">
        <f t="array" ref="ET1866">IF(ET1861="","",_xll.PBD(ET1861,"Primary Industry Sector","","USD","",""))</f>
        <v/>
      </c>
      <c r="EU1866" t="str" cm="1">
        <f t="array" ref="EU1866">IF(EU1861="","",_xll.PBD(EU1861,"Primary Industry Sector","","USD","",""))</f>
        <v/>
      </c>
      <c r="EV1866" t="str" cm="1">
        <f t="array" ref="EV1866">IF(EV1861="","",_xll.PBD(EV1861,"Primary Industry Sector","","USD","",""))</f>
        <v/>
      </c>
      <c r="EW1866" t="str" cm="1">
        <f t="array" ref="EW1866">IF(EW1861="","",_xll.PBD(EW1861,"Primary Industry Sector","","USD","",""))</f>
        <v/>
      </c>
      <c r="EX1866" t="str" cm="1">
        <f t="array" ref="EX1866">IF(EX1861="","",_xll.PBD(EX1861,"Primary Industry Sector","","USD","",""))</f>
        <v/>
      </c>
      <c r="EY1866" t="str" cm="1">
        <f t="array" ref="EY1866">IF(EY1861="","",_xll.PBD(EY1861,"Primary Industry Sector","","USD","",""))</f>
        <v/>
      </c>
      <c r="EZ1866" t="str" cm="1">
        <f t="array" ref="EZ1866">IF(EZ1861="","",_xll.PBD(EZ1861,"Primary Industry Sector","","USD","",""))</f>
        <v/>
      </c>
      <c r="FA1866" t="str" cm="1">
        <f t="array" ref="FA1866">IF(FA1861="","",_xll.PBD(FA1861,"Primary Industry Sector","","USD","",""))</f>
        <v/>
      </c>
      <c r="FB1866" t="str" cm="1">
        <f t="array" ref="FB1866">IF(FB1861="","",_xll.PBD(FB1861,"Primary Industry Sector","","USD","",""))</f>
        <v/>
      </c>
      <c r="FC1866" t="str" cm="1">
        <f t="array" ref="FC1866">IF(FC1861="","",_xll.PBD(FC1861,"Primary Industry Sector","","USD","",""))</f>
        <v/>
      </c>
      <c r="FD1866" t="str" cm="1">
        <f t="array" ref="FD1866">IF(FD1861="","",_xll.PBD(FD1861,"Primary Industry Sector","","USD","",""))</f>
        <v/>
      </c>
      <c r="FE1866" t="str" cm="1">
        <f t="array" ref="FE1866">IF(FE1861="","",_xll.PBD(FE1861,"Primary Industry Sector","","USD","",""))</f>
        <v/>
      </c>
      <c r="FF1866" t="str" cm="1">
        <f t="array" ref="FF1866">IF(FF1861="","",_xll.PBD(FF1861,"Primary Industry Sector","","USD","",""))</f>
        <v/>
      </c>
      <c r="FG1866" t="str" cm="1">
        <f t="array" ref="FG1866">IF(FG1861="","",_xll.PBD(FG1861,"Primary Industry Sector","","USD","",""))</f>
        <v/>
      </c>
      <c r="FH1866" t="str" cm="1">
        <f t="array" ref="FH1866">IF(FH1861="","",_xll.PBD(FH1861,"Primary Industry Sector","","USD","",""))</f>
        <v/>
      </c>
      <c r="FI1866" t="str" cm="1">
        <f t="array" ref="FI1866">IF(FI1861="","",_xll.PBD(FI1861,"Primary Industry Sector","","USD","",""))</f>
        <v/>
      </c>
      <c r="FJ1866" t="str" cm="1">
        <f t="array" ref="FJ1866">IF(FJ1861="","",_xll.PBD(FJ1861,"Primary Industry Sector","","USD","",""))</f>
        <v/>
      </c>
      <c r="FK1866" t="str" cm="1">
        <f t="array" ref="FK1866">IF(FK1861="","",_xll.PBD(FK1861,"Primary Industry Sector","","USD","",""))</f>
        <v/>
      </c>
      <c r="FL1866" t="str" cm="1">
        <f t="array" ref="FL1866">IF(FL1861="","",_xll.PBD(FL1861,"Primary Industry Sector","","USD","",""))</f>
        <v/>
      </c>
      <c r="FM1866" t="str" cm="1">
        <f t="array" ref="FM1866">IF(FM1861="","",_xll.PBD(FM1861,"Primary Industry Sector","","USD","",""))</f>
        <v/>
      </c>
      <c r="FN1866" t="str" cm="1">
        <f t="array" ref="FN1866">IF(FN1861="","",_xll.PBD(FN1861,"Primary Industry Sector","","USD","",""))</f>
        <v/>
      </c>
      <c r="FO1866" t="str" cm="1">
        <f t="array" ref="FO1866">IF(FO1861="","",_xll.PBD(FO1861,"Primary Industry Sector","","USD","",""))</f>
        <v/>
      </c>
      <c r="FP1866" t="str" cm="1">
        <f t="array" ref="FP1866">IF(FP1861="","",_xll.PBD(FP1861,"Primary Industry Sector","","USD","",""))</f>
        <v/>
      </c>
      <c r="FQ1866" t="str" cm="1">
        <f t="array" ref="FQ1866">IF(FQ1861="","",_xll.PBD(FQ1861,"Primary Industry Sector","","USD","",""))</f>
        <v/>
      </c>
      <c r="FR1866" t="str" cm="1">
        <f t="array" ref="FR1866">IF(FR1861="","",_xll.PBD(FR1861,"Primary Industry Sector","","USD","",""))</f>
        <v/>
      </c>
      <c r="FS1866" t="str" cm="1">
        <f t="array" ref="FS1866">IF(FS1861="","",_xll.PBD(FS1861,"Primary Industry Sector","","USD","",""))</f>
        <v/>
      </c>
      <c r="FT1866" t="str" cm="1">
        <f t="array" ref="FT1866">IF(FT1861="","",_xll.PBD(FT1861,"Primary Industry Sector","","USD","",""))</f>
        <v/>
      </c>
      <c r="FU1866" t="str" cm="1">
        <f t="array" ref="FU1866">IF(FU1861="","",_xll.PBD(FU1861,"Primary Industry Sector","","USD","",""))</f>
        <v/>
      </c>
      <c r="FV1866" t="str" cm="1">
        <f t="array" ref="FV1866">IF(FV1861="","",_xll.PBD(FV1861,"Primary Industry Sector","","USD","",""))</f>
        <v/>
      </c>
      <c r="FW1866" t="str" cm="1">
        <f t="array" ref="FW1866">IF(FW1861="","",_xll.PBD(FW1861,"Primary Industry Sector","","USD","",""))</f>
        <v/>
      </c>
      <c r="FX1866" t="str" cm="1">
        <f t="array" ref="FX1866">IF(FX1861="","",_xll.PBD(FX1861,"Primary Industry Sector","","USD","",""))</f>
        <v/>
      </c>
      <c r="FY1866" t="str" cm="1">
        <f t="array" ref="FY1866">IF(FY1861="","",_xll.PBD(FY1861,"Primary Industry Sector","","USD","",""))</f>
        <v/>
      </c>
      <c r="FZ1866" t="str" cm="1">
        <f t="array" ref="FZ1866">IF(FZ1861="","",_xll.PBD(FZ1861,"Primary Industry Sector","","USD","",""))</f>
        <v/>
      </c>
      <c r="GA1866" t="str" cm="1">
        <f t="array" ref="GA1866">IF(GA1861="","",_xll.PBD(GA1861,"Primary Industry Sector","","USD","",""))</f>
        <v/>
      </c>
      <c r="GB1866" t="str" cm="1">
        <f t="array" ref="GB1866">IF(GB1861="","",_xll.PBD(GB1861,"Primary Industry Sector","","USD","",""))</f>
        <v/>
      </c>
      <c r="GC1866" t="str" cm="1">
        <f t="array" ref="GC1866">IF(GC1861="","",_xll.PBD(GC1861,"Primary Industry Sector","","USD","",""))</f>
        <v/>
      </c>
      <c r="GD1866" t="str" cm="1">
        <f t="array" ref="GD1866">IF(GD1861="","",_xll.PBD(GD1861,"Primary Industry Sector","","USD","",""))</f>
        <v/>
      </c>
      <c r="GE1866" t="str" cm="1">
        <f t="array" ref="GE1866">IF(GE1861="","",_xll.PBD(GE1861,"Primary Industry Sector","","USD","",""))</f>
        <v/>
      </c>
      <c r="GF1866" t="str" cm="1">
        <f t="array" ref="GF1866">IF(GF1861="","",_xll.PBD(GF1861,"Primary Industry Sector","","USD","",""))</f>
        <v/>
      </c>
      <c r="GG1866" t="str" cm="1">
        <f t="array" ref="GG1866">IF(GG1861="","",_xll.PBD(GG1861,"Primary Industry Sector","","USD","",""))</f>
        <v/>
      </c>
      <c r="GH1866" t="str" cm="1">
        <f t="array" ref="GH1866">IF(GH1861="","",_xll.PBD(GH1861,"Primary Industry Sector","","USD","",""))</f>
        <v/>
      </c>
      <c r="GI1866" t="str" cm="1">
        <f t="array" ref="GI1866">IF(GI1861="","",_xll.PBD(GI1861,"Primary Industry Sector","","USD","",""))</f>
        <v/>
      </c>
      <c r="GJ1866" t="str" cm="1">
        <f t="array" ref="GJ1866">IF(GJ1861="","",_xll.PBD(GJ1861,"Primary Industry Sector","","USD","",""))</f>
        <v/>
      </c>
      <c r="GK1866" t="str" cm="1">
        <f t="array" ref="GK1866">IF(GK1861="","",_xll.PBD(GK1861,"Primary Industry Sector","","USD","",""))</f>
        <v/>
      </c>
      <c r="GL1866" t="str" cm="1">
        <f t="array" ref="GL1866">IF(GL1861="","",_xll.PBD(GL1861,"Primary Industry Sector","","USD","",""))</f>
        <v/>
      </c>
      <c r="GM1866" t="str" cm="1">
        <f t="array" ref="GM1866">IF(GM1861="","",_xll.PBD(GM1861,"Primary Industry Sector","","USD","",""))</f>
        <v/>
      </c>
      <c r="GN1866" t="str" cm="1">
        <f t="array" ref="GN1866">IF(GN1861="","",_xll.PBD(GN1861,"Primary Industry Sector","","USD","",""))</f>
        <v/>
      </c>
      <c r="GO1866" t="str" cm="1">
        <f t="array" ref="GO1866">IF(GO1861="","",_xll.PBD(GO1861,"Primary Industry Sector","","USD","",""))</f>
        <v/>
      </c>
      <c r="GP1866" t="str" cm="1">
        <f t="array" ref="GP1866">IF(GP1861="","",_xll.PBD(GP1861,"Primary Industry Sector","","USD","",""))</f>
        <v/>
      </c>
      <c r="GQ1866" t="str" cm="1">
        <f t="array" ref="GQ1866">IF(GQ1861="","",_xll.PBD(GQ1861,"Primary Industry Sector","","USD","",""))</f>
        <v/>
      </c>
      <c r="GR1866" t="str" cm="1">
        <f t="array" ref="GR1866">IF(GR1861="","",_xll.PBD(GR1861,"Primary Industry Sector","","USD","",""))</f>
        <v/>
      </c>
      <c r="GS1866" t="str" cm="1">
        <f t="array" ref="GS1866">IF(GS1861="","",_xll.PBD(GS1861,"Primary Industry Sector","","USD","",""))</f>
        <v/>
      </c>
      <c r="GT1866" t="str" cm="1">
        <f t="array" ref="GT1866">IF(GT1861="","",_xll.PBD(GT1861,"Primary Industry Sector","","USD","",""))</f>
        <v/>
      </c>
      <c r="GU1866" t="str" cm="1">
        <f t="array" ref="GU1866">IF(GU1861="","",_xll.PBD(GU1861,"Primary Industry Sector","","USD","",""))</f>
        <v/>
      </c>
      <c r="GV1866" t="str" cm="1">
        <f t="array" ref="GV1866">IF(GV1861="","",_xll.PBD(GV1861,"Primary Industry Sector","","USD","",""))</f>
        <v/>
      </c>
      <c r="GW1866" t="str" cm="1">
        <f t="array" ref="GW1866">IF(GW1861="","",_xll.PBD(GW1861,"Primary Industry Sector","","USD","",""))</f>
        <v/>
      </c>
      <c r="GX1866" t="str" cm="1">
        <f t="array" ref="GX1866">IF(GX1861="","",_xll.PBD(GX1861,"Primary Industry Sector","","USD","",""))</f>
        <v/>
      </c>
      <c r="GY1866" t="str" cm="1">
        <f t="array" ref="GY1866">IF(GY1861="","",_xll.PBD(GY1861,"Primary Industry Sector","","USD","",""))</f>
        <v/>
      </c>
      <c r="GZ1866" t="str" cm="1">
        <f t="array" ref="GZ1866">IF(GZ1861="","",_xll.PBD(GZ1861,"Primary Industry Sector","","USD","",""))</f>
        <v/>
      </c>
      <c r="HA1866" t="str" cm="1">
        <f t="array" ref="HA1866">IF(HA1861="","",_xll.PBD(HA1861,"Primary Industry Sector","","USD","",""))</f>
        <v/>
      </c>
      <c r="HB1866" t="str" cm="1">
        <f t="array" ref="HB1866">IF(HB1861="","",_xll.PBD(HB1861,"Primary Industry Sector","","USD","",""))</f>
        <v/>
      </c>
      <c r="HC1866" t="str" cm="1">
        <f t="array" ref="HC1866">IF(HC1861="","",_xll.PBD(HC1861,"Primary Industry Sector","","USD","",""))</f>
        <v/>
      </c>
      <c r="HD1866" t="str" cm="1">
        <f t="array" ref="HD1866">IF(HD1861="","",_xll.PBD(HD1861,"Primary Industry Sector","","USD","",""))</f>
        <v/>
      </c>
      <c r="HE1866" t="str" cm="1">
        <f t="array" ref="HE1866">IF(HE1861="","",_xll.PBD(HE1861,"Primary Industry Sector","","USD","",""))</f>
        <v/>
      </c>
      <c r="HF1866" t="str" cm="1">
        <f t="array" ref="HF1866">IF(HF1861="","",_xll.PBD(HF1861,"Primary Industry Sector","","USD","",""))</f>
        <v/>
      </c>
      <c r="HG1866" t="str" cm="1">
        <f t="array" ref="HG1866">IF(HG1861="","",_xll.PBD(HG1861,"Primary Industry Sector","","USD","",""))</f>
        <v/>
      </c>
      <c r="HH1866" t="str" cm="1">
        <f t="array" ref="HH1866">IF(HH1861="","",_xll.PBD(HH1861,"Primary Industry Sector","","USD","",""))</f>
        <v/>
      </c>
      <c r="HI1866" t="str" cm="1">
        <f t="array" ref="HI1866">IF(HI1861="","",_xll.PBD(HI1861,"Primary Industry Sector","","USD","",""))</f>
        <v/>
      </c>
      <c r="HJ1866" t="str" cm="1">
        <f t="array" ref="HJ1866">IF(HJ1861="","",_xll.PBD(HJ1861,"Primary Industry Sector","","USD","",""))</f>
        <v/>
      </c>
      <c r="HK1866" t="str" cm="1">
        <f t="array" ref="HK1866">IF(HK1861="","",_xll.PBD(HK1861,"Primary Industry Sector","","USD","",""))</f>
        <v/>
      </c>
      <c r="HL1866" t="str" cm="1">
        <f t="array" ref="HL1866">IF(HL1861="","",_xll.PBD(HL1861,"Primary Industry Sector","","USD","",""))</f>
        <v/>
      </c>
      <c r="HM1866" t="str" cm="1">
        <f t="array" ref="HM1866">IF(HM1861="","",_xll.PBD(HM1861,"Primary Industry Sector","","USD","",""))</f>
        <v/>
      </c>
      <c r="HN1866" t="str" cm="1">
        <f t="array" ref="HN1866">IF(HN1861="","",_xll.PBD(HN1861,"Primary Industry Sector","","USD","",""))</f>
        <v/>
      </c>
      <c r="HO1866" t="str" cm="1">
        <f t="array" ref="HO1866">IF(HO1861="","",_xll.PBD(HO1861,"Primary Industry Sector","","USD","",""))</f>
        <v/>
      </c>
      <c r="HP1866" t="str" cm="1">
        <f t="array" ref="HP1866">IF(HP1861="","",_xll.PBD(HP1861,"Primary Industry Sector","","USD","",""))</f>
        <v/>
      </c>
      <c r="HQ1866" t="str" cm="1">
        <f t="array" ref="HQ1866">IF(HQ1861="","",_xll.PBD(HQ1861,"Primary Industry Sector","","USD","",""))</f>
        <v/>
      </c>
      <c r="HR1866" t="str" cm="1">
        <f t="array" ref="HR1866">IF(HR1861="","",_xll.PBD(HR1861,"Primary Industry Sector","","USD","",""))</f>
        <v/>
      </c>
      <c r="HS1866" t="str" cm="1">
        <f t="array" ref="HS1866">IF(HS1861="","",_xll.PBD(HS1861,"Primary Industry Sector","","USD","",""))</f>
        <v/>
      </c>
      <c r="HT1866" t="str" cm="1">
        <f t="array" ref="HT1866">IF(HT1861="","",_xll.PBD(HT1861,"Primary Industry Sector","","USD","",""))</f>
        <v/>
      </c>
      <c r="HU1866" t="str" cm="1">
        <f t="array" ref="HU1866">IF(HU1861="","",_xll.PBD(HU1861,"Primary Industry Sector","","USD","",""))</f>
        <v/>
      </c>
      <c r="HV1866" t="str" cm="1">
        <f t="array" ref="HV1866">IF(HV1861="","",_xll.PBD(HV1861,"Primary Industry Sector","","USD","",""))</f>
        <v/>
      </c>
      <c r="HW1866" t="str" cm="1">
        <f t="array" ref="HW1866">IF(HW1861="","",_xll.PBD(HW1861,"Primary Industry Sector","","USD","",""))</f>
        <v/>
      </c>
      <c r="HX1866" t="str" cm="1">
        <f t="array" ref="HX1866">IF(HX1861="","",_xll.PBD(HX1861,"Primary Industry Sector","","USD","",""))</f>
        <v/>
      </c>
      <c r="HY1866" t="str" cm="1">
        <f t="array" ref="HY1866">IF(HY1861="","",_xll.PBD(HY1861,"Primary Industry Sector","","USD","",""))</f>
        <v/>
      </c>
      <c r="HZ1866" t="str" cm="1">
        <f t="array" ref="HZ1866">IF(HZ1861="","",_xll.PBD(HZ1861,"Primary Industry Sector","","USD","",""))</f>
        <v/>
      </c>
      <c r="IA1866" t="str" cm="1">
        <f t="array" ref="IA1866">IF(IA1861="","",_xll.PBD(IA1861,"Primary Industry Sector","","USD","",""))</f>
        <v/>
      </c>
      <c r="IB1866" t="str" cm="1">
        <f t="array" ref="IB1866">IF(IB1861="","",_xll.PBD(IB1861,"Primary Industry Sector","","USD","",""))</f>
        <v/>
      </c>
      <c r="IC1866" t="str" cm="1">
        <f t="array" ref="IC1866">IF(IC1861="","",_xll.PBD(IC1861,"Primary Industry Sector","","USD","",""))</f>
        <v/>
      </c>
      <c r="ID1866" t="str" cm="1">
        <f t="array" ref="ID1866">IF(ID1861="","",_xll.PBD(ID1861,"Primary Industry Sector","","USD","",""))</f>
        <v/>
      </c>
      <c r="IE1866" t="str" cm="1">
        <f t="array" ref="IE1866">IF(IE1861="","",_xll.PBD(IE1861,"Primary Industry Sector","","USD","",""))</f>
        <v/>
      </c>
    </row>
    <row r="1867" spans="2:239" x14ac:dyDescent="0.2">
      <c r="B1867" t="s">
        <v>2714</v>
      </c>
      <c r="C1867">
        <f t="shared" ref="C1867:BN1867" ca="1" si="14494">IF(C1861="","",IF(C1866=$D$5,1,0))</f>
        <v>0</v>
      </c>
      <c r="D1867" t="str">
        <f t="shared" ca="1" si="14494"/>
        <v/>
      </c>
      <c r="E1867" t="str">
        <f t="shared" si="14494"/>
        <v/>
      </c>
      <c r="F1867" t="str">
        <f t="shared" si="14494"/>
        <v/>
      </c>
      <c r="G1867" t="str">
        <f t="shared" si="14494"/>
        <v/>
      </c>
      <c r="H1867" t="str">
        <f t="shared" si="14494"/>
        <v/>
      </c>
      <c r="I1867" t="str">
        <f t="shared" si="14494"/>
        <v/>
      </c>
      <c r="J1867" t="str">
        <f t="shared" si="14494"/>
        <v/>
      </c>
      <c r="K1867" t="str">
        <f t="shared" si="14494"/>
        <v/>
      </c>
      <c r="L1867" t="str">
        <f t="shared" si="14494"/>
        <v/>
      </c>
      <c r="M1867" t="str">
        <f t="shared" si="14494"/>
        <v/>
      </c>
      <c r="N1867" t="str">
        <f t="shared" si="14494"/>
        <v/>
      </c>
      <c r="O1867" t="str">
        <f t="shared" si="14494"/>
        <v/>
      </c>
      <c r="P1867" t="str">
        <f t="shared" si="14494"/>
        <v/>
      </c>
      <c r="Q1867" t="str">
        <f t="shared" si="14494"/>
        <v/>
      </c>
      <c r="R1867" t="str">
        <f t="shared" si="14494"/>
        <v/>
      </c>
      <c r="S1867" t="str">
        <f t="shared" si="14494"/>
        <v/>
      </c>
      <c r="T1867" t="str">
        <f t="shared" si="14494"/>
        <v/>
      </c>
      <c r="U1867" t="str">
        <f t="shared" si="14494"/>
        <v/>
      </c>
      <c r="V1867" t="str">
        <f t="shared" si="14494"/>
        <v/>
      </c>
      <c r="W1867" t="str">
        <f t="shared" si="14494"/>
        <v/>
      </c>
      <c r="X1867" t="str">
        <f t="shared" si="14494"/>
        <v/>
      </c>
      <c r="Y1867" t="str">
        <f t="shared" si="14494"/>
        <v/>
      </c>
      <c r="Z1867" t="str">
        <f t="shared" si="14494"/>
        <v/>
      </c>
      <c r="AA1867" t="str">
        <f t="shared" si="14494"/>
        <v/>
      </c>
      <c r="AB1867" t="str">
        <f t="shared" si="14494"/>
        <v/>
      </c>
      <c r="AC1867" t="str">
        <f t="shared" si="14494"/>
        <v/>
      </c>
      <c r="AD1867" t="str">
        <f t="shared" si="14494"/>
        <v/>
      </c>
      <c r="AE1867" t="str">
        <f t="shared" si="14494"/>
        <v/>
      </c>
      <c r="AF1867" t="str">
        <f t="shared" si="14494"/>
        <v/>
      </c>
      <c r="AG1867" t="str">
        <f t="shared" si="14494"/>
        <v/>
      </c>
      <c r="AH1867" t="str">
        <f t="shared" si="14494"/>
        <v/>
      </c>
      <c r="AI1867" t="str">
        <f t="shared" si="14494"/>
        <v/>
      </c>
      <c r="AJ1867" t="str">
        <f t="shared" si="14494"/>
        <v/>
      </c>
      <c r="AK1867" t="str">
        <f t="shared" si="14494"/>
        <v/>
      </c>
      <c r="AL1867" t="str">
        <f t="shared" si="14494"/>
        <v/>
      </c>
      <c r="AM1867" t="str">
        <f t="shared" si="14494"/>
        <v/>
      </c>
      <c r="AN1867" t="str">
        <f t="shared" si="14494"/>
        <v/>
      </c>
      <c r="AO1867" t="str">
        <f t="shared" si="14494"/>
        <v/>
      </c>
      <c r="AP1867" t="str">
        <f t="shared" si="14494"/>
        <v/>
      </c>
      <c r="AQ1867" t="str">
        <f t="shared" si="14494"/>
        <v/>
      </c>
      <c r="AR1867" t="str">
        <f t="shared" si="14494"/>
        <v/>
      </c>
      <c r="AS1867" t="str">
        <f t="shared" si="14494"/>
        <v/>
      </c>
      <c r="AT1867" t="str">
        <f t="shared" si="14494"/>
        <v/>
      </c>
      <c r="AU1867" t="str">
        <f t="shared" si="14494"/>
        <v/>
      </c>
      <c r="AV1867" t="str">
        <f t="shared" si="14494"/>
        <v/>
      </c>
      <c r="AW1867" t="str">
        <f t="shared" si="14494"/>
        <v/>
      </c>
      <c r="AX1867" t="str">
        <f t="shared" si="14494"/>
        <v/>
      </c>
      <c r="AY1867" t="str">
        <f t="shared" si="14494"/>
        <v/>
      </c>
      <c r="AZ1867" t="str">
        <f t="shared" si="14494"/>
        <v/>
      </c>
      <c r="BA1867" t="str">
        <f t="shared" si="14494"/>
        <v/>
      </c>
      <c r="BB1867" t="str">
        <f t="shared" si="14494"/>
        <v/>
      </c>
      <c r="BC1867" t="str">
        <f t="shared" si="14494"/>
        <v/>
      </c>
      <c r="BD1867" t="str">
        <f t="shared" si="14494"/>
        <v/>
      </c>
      <c r="BE1867" t="str">
        <f t="shared" si="14494"/>
        <v/>
      </c>
      <c r="BF1867" t="str">
        <f t="shared" si="14494"/>
        <v/>
      </c>
      <c r="BG1867" t="str">
        <f t="shared" si="14494"/>
        <v/>
      </c>
      <c r="BH1867" t="str">
        <f t="shared" si="14494"/>
        <v/>
      </c>
      <c r="BI1867" t="str">
        <f t="shared" si="14494"/>
        <v/>
      </c>
      <c r="BJ1867" t="str">
        <f t="shared" si="14494"/>
        <v/>
      </c>
      <c r="BK1867" t="str">
        <f t="shared" si="14494"/>
        <v/>
      </c>
      <c r="BL1867" t="str">
        <f t="shared" si="14494"/>
        <v/>
      </c>
      <c r="BM1867" t="str">
        <f t="shared" si="14494"/>
        <v/>
      </c>
      <c r="BN1867" t="str">
        <f t="shared" si="14494"/>
        <v/>
      </c>
      <c r="BO1867" t="str">
        <f t="shared" ref="BO1867:DZ1867" si="14495">IF(BO1861="","",IF(BO1866=$D$5,1,0))</f>
        <v/>
      </c>
      <c r="BP1867" t="str">
        <f t="shared" si="14495"/>
        <v/>
      </c>
      <c r="BQ1867" t="str">
        <f t="shared" si="14495"/>
        <v/>
      </c>
      <c r="BR1867" t="str">
        <f t="shared" si="14495"/>
        <v/>
      </c>
      <c r="BS1867" t="str">
        <f t="shared" si="14495"/>
        <v/>
      </c>
      <c r="BT1867" t="str">
        <f t="shared" si="14495"/>
        <v/>
      </c>
      <c r="BU1867" t="str">
        <f t="shared" si="14495"/>
        <v/>
      </c>
      <c r="BV1867" t="str">
        <f t="shared" si="14495"/>
        <v/>
      </c>
      <c r="BW1867" t="str">
        <f t="shared" si="14495"/>
        <v/>
      </c>
      <c r="BX1867" t="str">
        <f t="shared" si="14495"/>
        <v/>
      </c>
      <c r="BY1867" t="str">
        <f t="shared" si="14495"/>
        <v/>
      </c>
      <c r="BZ1867" t="str">
        <f t="shared" si="14495"/>
        <v/>
      </c>
      <c r="CA1867" t="str">
        <f t="shared" si="14495"/>
        <v/>
      </c>
      <c r="CB1867" t="str">
        <f t="shared" si="14495"/>
        <v/>
      </c>
      <c r="CC1867" t="str">
        <f t="shared" si="14495"/>
        <v/>
      </c>
      <c r="CD1867" t="str">
        <f t="shared" si="14495"/>
        <v/>
      </c>
      <c r="CE1867" t="str">
        <f t="shared" si="14495"/>
        <v/>
      </c>
      <c r="CF1867" t="str">
        <f t="shared" si="14495"/>
        <v/>
      </c>
      <c r="CG1867" t="str">
        <f t="shared" si="14495"/>
        <v/>
      </c>
      <c r="CH1867" t="str">
        <f t="shared" si="14495"/>
        <v/>
      </c>
      <c r="CI1867" t="str">
        <f t="shared" si="14495"/>
        <v/>
      </c>
      <c r="CJ1867" t="str">
        <f t="shared" si="14495"/>
        <v/>
      </c>
      <c r="CK1867" t="str">
        <f t="shared" si="14495"/>
        <v/>
      </c>
      <c r="CL1867" t="str">
        <f t="shared" si="14495"/>
        <v/>
      </c>
      <c r="CM1867" t="str">
        <f t="shared" si="14495"/>
        <v/>
      </c>
      <c r="CN1867" t="str">
        <f t="shared" si="14495"/>
        <v/>
      </c>
      <c r="CO1867" t="str">
        <f t="shared" si="14495"/>
        <v/>
      </c>
      <c r="CP1867" t="str">
        <f t="shared" si="14495"/>
        <v/>
      </c>
      <c r="CQ1867" t="str">
        <f t="shared" si="14495"/>
        <v/>
      </c>
      <c r="CR1867" t="str">
        <f t="shared" si="14495"/>
        <v/>
      </c>
      <c r="CS1867" t="str">
        <f t="shared" si="14495"/>
        <v/>
      </c>
      <c r="CT1867" t="str">
        <f t="shared" si="14495"/>
        <v/>
      </c>
      <c r="CU1867" t="str">
        <f t="shared" si="14495"/>
        <v/>
      </c>
      <c r="CV1867" t="str">
        <f t="shared" si="14495"/>
        <v/>
      </c>
      <c r="CW1867" t="str">
        <f t="shared" si="14495"/>
        <v/>
      </c>
      <c r="CX1867" t="str">
        <f t="shared" si="14495"/>
        <v/>
      </c>
      <c r="CY1867" t="str">
        <f t="shared" si="14495"/>
        <v/>
      </c>
      <c r="CZ1867" t="str">
        <f t="shared" si="14495"/>
        <v/>
      </c>
      <c r="DA1867" t="str">
        <f t="shared" si="14495"/>
        <v/>
      </c>
      <c r="DB1867" t="str">
        <f t="shared" si="14495"/>
        <v/>
      </c>
      <c r="DC1867" t="str">
        <f t="shared" si="14495"/>
        <v/>
      </c>
      <c r="DD1867" t="str">
        <f t="shared" si="14495"/>
        <v/>
      </c>
      <c r="DE1867" t="str">
        <f t="shared" si="14495"/>
        <v/>
      </c>
      <c r="DF1867" t="str">
        <f t="shared" si="14495"/>
        <v/>
      </c>
      <c r="DG1867" t="str">
        <f t="shared" si="14495"/>
        <v/>
      </c>
      <c r="DH1867" t="str">
        <f t="shared" si="14495"/>
        <v/>
      </c>
      <c r="DI1867" t="str">
        <f t="shared" si="14495"/>
        <v/>
      </c>
      <c r="DJ1867" t="str">
        <f t="shared" si="14495"/>
        <v/>
      </c>
      <c r="DK1867" t="str">
        <f t="shared" si="14495"/>
        <v/>
      </c>
      <c r="DL1867" t="str">
        <f t="shared" si="14495"/>
        <v/>
      </c>
      <c r="DM1867" t="str">
        <f t="shared" si="14495"/>
        <v/>
      </c>
      <c r="DN1867" t="str">
        <f t="shared" si="14495"/>
        <v/>
      </c>
      <c r="DO1867" t="str">
        <f t="shared" si="14495"/>
        <v/>
      </c>
      <c r="DP1867" t="str">
        <f t="shared" si="14495"/>
        <v/>
      </c>
      <c r="DQ1867" t="str">
        <f t="shared" si="14495"/>
        <v/>
      </c>
      <c r="DR1867" t="str">
        <f t="shared" si="14495"/>
        <v/>
      </c>
      <c r="DS1867" t="str">
        <f t="shared" si="14495"/>
        <v/>
      </c>
      <c r="DT1867" t="str">
        <f t="shared" si="14495"/>
        <v/>
      </c>
      <c r="DU1867" t="str">
        <f t="shared" si="14495"/>
        <v/>
      </c>
      <c r="DV1867" t="str">
        <f t="shared" si="14495"/>
        <v/>
      </c>
      <c r="DW1867" t="str">
        <f t="shared" si="14495"/>
        <v/>
      </c>
      <c r="DX1867" t="str">
        <f t="shared" si="14495"/>
        <v/>
      </c>
      <c r="DY1867" t="str">
        <f t="shared" si="14495"/>
        <v/>
      </c>
      <c r="DZ1867" t="str">
        <f t="shared" si="14495"/>
        <v/>
      </c>
      <c r="EA1867" t="str">
        <f t="shared" ref="EA1867:GL1867" si="14496">IF(EA1861="","",IF(EA1866=$D$5,1,0))</f>
        <v/>
      </c>
      <c r="EB1867" t="str">
        <f t="shared" si="14496"/>
        <v/>
      </c>
      <c r="EC1867" t="str">
        <f t="shared" si="14496"/>
        <v/>
      </c>
      <c r="ED1867" t="str">
        <f t="shared" si="14496"/>
        <v/>
      </c>
      <c r="EE1867" t="str">
        <f t="shared" si="14496"/>
        <v/>
      </c>
      <c r="EF1867" t="str">
        <f t="shared" si="14496"/>
        <v/>
      </c>
      <c r="EG1867" t="str">
        <f t="shared" si="14496"/>
        <v/>
      </c>
      <c r="EH1867" t="str">
        <f t="shared" si="14496"/>
        <v/>
      </c>
      <c r="EI1867" t="str">
        <f t="shared" si="14496"/>
        <v/>
      </c>
      <c r="EJ1867" t="str">
        <f t="shared" si="14496"/>
        <v/>
      </c>
      <c r="EK1867" t="str">
        <f t="shared" si="14496"/>
        <v/>
      </c>
      <c r="EL1867" t="str">
        <f t="shared" si="14496"/>
        <v/>
      </c>
      <c r="EM1867" t="str">
        <f t="shared" si="14496"/>
        <v/>
      </c>
      <c r="EN1867" t="str">
        <f t="shared" si="14496"/>
        <v/>
      </c>
      <c r="EO1867" t="str">
        <f t="shared" si="14496"/>
        <v/>
      </c>
      <c r="EP1867" t="str">
        <f t="shared" si="14496"/>
        <v/>
      </c>
      <c r="EQ1867" t="str">
        <f t="shared" si="14496"/>
        <v/>
      </c>
      <c r="ER1867" t="str">
        <f t="shared" si="14496"/>
        <v/>
      </c>
      <c r="ES1867" t="str">
        <f t="shared" si="14496"/>
        <v/>
      </c>
      <c r="ET1867" t="str">
        <f t="shared" si="14496"/>
        <v/>
      </c>
      <c r="EU1867" t="str">
        <f t="shared" si="14496"/>
        <v/>
      </c>
      <c r="EV1867" t="str">
        <f t="shared" si="14496"/>
        <v/>
      </c>
      <c r="EW1867" t="str">
        <f t="shared" si="14496"/>
        <v/>
      </c>
      <c r="EX1867" t="str">
        <f t="shared" si="14496"/>
        <v/>
      </c>
      <c r="EY1867" t="str">
        <f t="shared" si="14496"/>
        <v/>
      </c>
      <c r="EZ1867" t="str">
        <f t="shared" si="14496"/>
        <v/>
      </c>
      <c r="FA1867" t="str">
        <f t="shared" si="14496"/>
        <v/>
      </c>
      <c r="FB1867" t="str">
        <f t="shared" si="14496"/>
        <v/>
      </c>
      <c r="FC1867" t="str">
        <f t="shared" si="14496"/>
        <v/>
      </c>
      <c r="FD1867" t="str">
        <f t="shared" si="14496"/>
        <v/>
      </c>
      <c r="FE1867" t="str">
        <f t="shared" si="14496"/>
        <v/>
      </c>
      <c r="FF1867" t="str">
        <f t="shared" si="14496"/>
        <v/>
      </c>
      <c r="FG1867" t="str">
        <f t="shared" si="14496"/>
        <v/>
      </c>
      <c r="FH1867" t="str">
        <f t="shared" si="14496"/>
        <v/>
      </c>
      <c r="FI1867" t="str">
        <f t="shared" si="14496"/>
        <v/>
      </c>
      <c r="FJ1867" t="str">
        <f t="shared" si="14496"/>
        <v/>
      </c>
      <c r="FK1867" t="str">
        <f t="shared" si="14496"/>
        <v/>
      </c>
      <c r="FL1867" t="str">
        <f t="shared" si="14496"/>
        <v/>
      </c>
      <c r="FM1867" t="str">
        <f t="shared" si="14496"/>
        <v/>
      </c>
      <c r="FN1867" t="str">
        <f t="shared" si="14496"/>
        <v/>
      </c>
      <c r="FO1867" t="str">
        <f t="shared" si="14496"/>
        <v/>
      </c>
      <c r="FP1867" t="str">
        <f t="shared" si="14496"/>
        <v/>
      </c>
      <c r="FQ1867" t="str">
        <f t="shared" si="14496"/>
        <v/>
      </c>
      <c r="FR1867" t="str">
        <f t="shared" si="14496"/>
        <v/>
      </c>
      <c r="FS1867" t="str">
        <f t="shared" si="14496"/>
        <v/>
      </c>
      <c r="FT1867" t="str">
        <f t="shared" si="14496"/>
        <v/>
      </c>
      <c r="FU1867" t="str">
        <f t="shared" si="14496"/>
        <v/>
      </c>
      <c r="FV1867" t="str">
        <f t="shared" si="14496"/>
        <v/>
      </c>
      <c r="FW1867" t="str">
        <f t="shared" si="14496"/>
        <v/>
      </c>
      <c r="FX1867" t="str">
        <f t="shared" si="14496"/>
        <v/>
      </c>
      <c r="FY1867" t="str">
        <f t="shared" si="14496"/>
        <v/>
      </c>
      <c r="FZ1867" t="str">
        <f t="shared" si="14496"/>
        <v/>
      </c>
      <c r="GA1867" t="str">
        <f t="shared" si="14496"/>
        <v/>
      </c>
      <c r="GB1867" t="str">
        <f t="shared" si="14496"/>
        <v/>
      </c>
      <c r="GC1867" t="str">
        <f t="shared" si="14496"/>
        <v/>
      </c>
      <c r="GD1867" t="str">
        <f t="shared" si="14496"/>
        <v/>
      </c>
      <c r="GE1867" t="str">
        <f t="shared" si="14496"/>
        <v/>
      </c>
      <c r="GF1867" t="str">
        <f t="shared" si="14496"/>
        <v/>
      </c>
      <c r="GG1867" t="str">
        <f t="shared" si="14496"/>
        <v/>
      </c>
      <c r="GH1867" t="str">
        <f t="shared" si="14496"/>
        <v/>
      </c>
      <c r="GI1867" t="str">
        <f t="shared" si="14496"/>
        <v/>
      </c>
      <c r="GJ1867" t="str">
        <f t="shared" si="14496"/>
        <v/>
      </c>
      <c r="GK1867" t="str">
        <f t="shared" si="14496"/>
        <v/>
      </c>
      <c r="GL1867" t="str">
        <f t="shared" si="14496"/>
        <v/>
      </c>
      <c r="GM1867" t="str">
        <f t="shared" ref="GM1867:IE1867" si="14497">IF(GM1861="","",IF(GM1866=$D$5,1,0))</f>
        <v/>
      </c>
      <c r="GN1867" t="str">
        <f t="shared" si="14497"/>
        <v/>
      </c>
      <c r="GO1867" t="str">
        <f t="shared" si="14497"/>
        <v/>
      </c>
      <c r="GP1867" t="str">
        <f t="shared" si="14497"/>
        <v/>
      </c>
      <c r="GQ1867" t="str">
        <f t="shared" si="14497"/>
        <v/>
      </c>
      <c r="GR1867" t="str">
        <f t="shared" si="14497"/>
        <v/>
      </c>
      <c r="GS1867" t="str">
        <f t="shared" si="14497"/>
        <v/>
      </c>
      <c r="GT1867" t="str">
        <f t="shared" si="14497"/>
        <v/>
      </c>
      <c r="GU1867" t="str">
        <f t="shared" si="14497"/>
        <v/>
      </c>
      <c r="GV1867" t="str">
        <f t="shared" si="14497"/>
        <v/>
      </c>
      <c r="GW1867" t="str">
        <f t="shared" si="14497"/>
        <v/>
      </c>
      <c r="GX1867" t="str">
        <f t="shared" si="14497"/>
        <v/>
      </c>
      <c r="GY1867" t="str">
        <f t="shared" si="14497"/>
        <v/>
      </c>
      <c r="GZ1867" t="str">
        <f t="shared" si="14497"/>
        <v/>
      </c>
      <c r="HA1867" t="str">
        <f t="shared" si="14497"/>
        <v/>
      </c>
      <c r="HB1867" t="str">
        <f t="shared" si="14497"/>
        <v/>
      </c>
      <c r="HC1867" t="str">
        <f t="shared" si="14497"/>
        <v/>
      </c>
      <c r="HD1867" t="str">
        <f t="shared" si="14497"/>
        <v/>
      </c>
      <c r="HE1867" t="str">
        <f t="shared" si="14497"/>
        <v/>
      </c>
      <c r="HF1867" t="str">
        <f t="shared" si="14497"/>
        <v/>
      </c>
      <c r="HG1867" t="str">
        <f t="shared" si="14497"/>
        <v/>
      </c>
      <c r="HH1867" t="str">
        <f t="shared" si="14497"/>
        <v/>
      </c>
      <c r="HI1867" t="str">
        <f t="shared" si="14497"/>
        <v/>
      </c>
      <c r="HJ1867" t="str">
        <f t="shared" si="14497"/>
        <v/>
      </c>
      <c r="HK1867" t="str">
        <f t="shared" si="14497"/>
        <v/>
      </c>
      <c r="HL1867" t="str">
        <f t="shared" si="14497"/>
        <v/>
      </c>
      <c r="HM1867" t="str">
        <f t="shared" si="14497"/>
        <v/>
      </c>
      <c r="HN1867" t="str">
        <f t="shared" si="14497"/>
        <v/>
      </c>
      <c r="HO1867" t="str">
        <f t="shared" si="14497"/>
        <v/>
      </c>
      <c r="HP1867" t="str">
        <f t="shared" si="14497"/>
        <v/>
      </c>
      <c r="HQ1867" t="str">
        <f t="shared" si="14497"/>
        <v/>
      </c>
      <c r="HR1867" t="str">
        <f t="shared" si="14497"/>
        <v/>
      </c>
      <c r="HS1867" t="str">
        <f t="shared" si="14497"/>
        <v/>
      </c>
      <c r="HT1867" t="str">
        <f t="shared" si="14497"/>
        <v/>
      </c>
      <c r="HU1867" t="str">
        <f t="shared" si="14497"/>
        <v/>
      </c>
      <c r="HV1867" t="str">
        <f t="shared" si="14497"/>
        <v/>
      </c>
      <c r="HW1867" t="str">
        <f t="shared" si="14497"/>
        <v/>
      </c>
      <c r="HX1867" t="str">
        <f t="shared" si="14497"/>
        <v/>
      </c>
      <c r="HY1867" t="str">
        <f t="shared" si="14497"/>
        <v/>
      </c>
      <c r="HZ1867" t="str">
        <f t="shared" si="14497"/>
        <v/>
      </c>
      <c r="IA1867" t="str">
        <f t="shared" si="14497"/>
        <v/>
      </c>
      <c r="IB1867" t="str">
        <f t="shared" si="14497"/>
        <v/>
      </c>
      <c r="IC1867" t="str">
        <f t="shared" si="14497"/>
        <v/>
      </c>
      <c r="ID1867" t="str">
        <f t="shared" si="14497"/>
        <v/>
      </c>
      <c r="IE1867" t="str">
        <f t="shared" si="14497"/>
        <v/>
      </c>
    </row>
    <row r="1868" spans="2:239" x14ac:dyDescent="0.2">
      <c r="B1868" t="s">
        <v>4355</v>
      </c>
      <c r="C1868" t="str">
        <f t="shared" ref="C1868" ca="1" si="14498">IF(C1861="","",_xlfn.XLOOKUP(C1861,C1860:IE1860,C1859:IE1859))</f>
        <v>66085-84T</v>
      </c>
      <c r="D1868" t="str">
        <f t="shared" ref="D1868" ca="1" si="14499">IF(D1861="","",_xlfn.XLOOKUP(D1861,D1860:IF1860,D1859:IF1859))</f>
        <v/>
      </c>
      <c r="E1868" t="str">
        <f t="shared" ref="E1868" si="14500">IF(E1861="","",_xlfn.XLOOKUP(E1861,E1860:IG1860,E1859:IG1859))</f>
        <v/>
      </c>
      <c r="F1868" t="str">
        <f t="shared" ref="F1868" si="14501">IF(F1861="","",_xlfn.XLOOKUP(F1861,F1860:IH1860,F1859:IH1859))</f>
        <v/>
      </c>
      <c r="G1868" t="str">
        <f t="shared" ref="G1868" si="14502">IF(G1861="","",_xlfn.XLOOKUP(G1861,G1860:II1860,G1859:II1859))</f>
        <v/>
      </c>
      <c r="H1868" t="str">
        <f t="shared" ref="H1868" si="14503">IF(H1861="","",_xlfn.XLOOKUP(H1861,H1860:IJ1860,H1859:IJ1859))</f>
        <v/>
      </c>
      <c r="I1868" t="str">
        <f t="shared" ref="I1868" si="14504">IF(I1861="","",_xlfn.XLOOKUP(I1861,I1860:IK1860,I1859:IK1859))</f>
        <v/>
      </c>
      <c r="J1868" t="str">
        <f t="shared" ref="J1868" si="14505">IF(J1861="","",_xlfn.XLOOKUP(J1861,J1860:IL1860,J1859:IL1859))</f>
        <v/>
      </c>
      <c r="K1868" t="str">
        <f t="shared" ref="K1868" si="14506">IF(K1861="","",_xlfn.XLOOKUP(K1861,K1860:IM1860,K1859:IM1859))</f>
        <v/>
      </c>
      <c r="L1868" t="str">
        <f t="shared" ref="L1868" si="14507">IF(L1861="","",_xlfn.XLOOKUP(L1861,L1860:IN1860,L1859:IN1859))</f>
        <v/>
      </c>
      <c r="M1868" t="str">
        <f t="shared" ref="M1868" si="14508">IF(M1861="","",_xlfn.XLOOKUP(M1861,M1860:IO1860,M1859:IO1859))</f>
        <v/>
      </c>
      <c r="N1868" t="str">
        <f t="shared" ref="N1868" si="14509">IF(N1861="","",_xlfn.XLOOKUP(N1861,N1860:IP1860,N1859:IP1859))</f>
        <v/>
      </c>
      <c r="O1868" t="str">
        <f t="shared" ref="O1868" si="14510">IF(O1861="","",_xlfn.XLOOKUP(O1861,O1860:IQ1860,O1859:IQ1859))</f>
        <v/>
      </c>
      <c r="P1868" t="str">
        <f t="shared" ref="P1868" si="14511">IF(P1861="","",_xlfn.XLOOKUP(P1861,P1860:IR1860,P1859:IR1859))</f>
        <v/>
      </c>
      <c r="Q1868" t="str">
        <f t="shared" ref="Q1868" si="14512">IF(Q1861="","",_xlfn.XLOOKUP(Q1861,Q1860:IS1860,Q1859:IS1859))</f>
        <v/>
      </c>
      <c r="R1868" t="str">
        <f t="shared" ref="R1868" si="14513">IF(R1861="","",_xlfn.XLOOKUP(R1861,R1860:IT1860,R1859:IT1859))</f>
        <v/>
      </c>
      <c r="S1868" t="str">
        <f t="shared" ref="S1868" si="14514">IF(S1861="","",_xlfn.XLOOKUP(S1861,S1860:IU1860,S1859:IU1859))</f>
        <v/>
      </c>
      <c r="T1868" t="str">
        <f t="shared" ref="T1868" si="14515">IF(T1861="","",_xlfn.XLOOKUP(T1861,T1860:IV1860,T1859:IV1859))</f>
        <v/>
      </c>
      <c r="U1868" t="str">
        <f t="shared" ref="U1868" si="14516">IF(U1861="","",_xlfn.XLOOKUP(U1861,U1860:IW1860,U1859:IW1859))</f>
        <v/>
      </c>
      <c r="V1868" t="str">
        <f t="shared" ref="V1868" si="14517">IF(V1861="","",_xlfn.XLOOKUP(V1861,V1860:IX1860,V1859:IX1859))</f>
        <v/>
      </c>
      <c r="W1868" t="str">
        <f t="shared" ref="W1868" si="14518">IF(W1861="","",_xlfn.XLOOKUP(W1861,W1860:IY1860,W1859:IY1859))</f>
        <v/>
      </c>
      <c r="X1868" t="str">
        <f t="shared" ref="X1868" si="14519">IF(X1861="","",_xlfn.XLOOKUP(X1861,X1860:IZ1860,X1859:IZ1859))</f>
        <v/>
      </c>
      <c r="Y1868" t="str">
        <f t="shared" ref="Y1868" si="14520">IF(Y1861="","",_xlfn.XLOOKUP(Y1861,Y1860:JA1860,Y1859:JA1859))</f>
        <v/>
      </c>
      <c r="Z1868" t="str">
        <f t="shared" ref="Z1868" si="14521">IF(Z1861="","",_xlfn.XLOOKUP(Z1861,Z1860:JB1860,Z1859:JB1859))</f>
        <v/>
      </c>
      <c r="AA1868" t="str">
        <f t="shared" ref="AA1868" si="14522">IF(AA1861="","",_xlfn.XLOOKUP(AA1861,AA1860:JC1860,AA1859:JC1859))</f>
        <v/>
      </c>
      <c r="AB1868" t="str">
        <f t="shared" ref="AB1868" si="14523">IF(AB1861="","",_xlfn.XLOOKUP(AB1861,AB1860:JD1860,AB1859:JD1859))</f>
        <v/>
      </c>
      <c r="AC1868" t="str">
        <f t="shared" ref="AC1868" si="14524">IF(AC1861="","",_xlfn.XLOOKUP(AC1861,AC1860:JE1860,AC1859:JE1859))</f>
        <v/>
      </c>
      <c r="AD1868" t="str">
        <f t="shared" ref="AD1868" si="14525">IF(AD1861="","",_xlfn.XLOOKUP(AD1861,AD1860:JF1860,AD1859:JF1859))</f>
        <v/>
      </c>
      <c r="AE1868" t="str">
        <f t="shared" ref="AE1868" si="14526">IF(AE1861="","",_xlfn.XLOOKUP(AE1861,AE1860:JG1860,AE1859:JG1859))</f>
        <v/>
      </c>
      <c r="AF1868" t="str">
        <f t="shared" ref="AF1868" si="14527">IF(AF1861="","",_xlfn.XLOOKUP(AF1861,AF1860:JH1860,AF1859:JH1859))</f>
        <v/>
      </c>
      <c r="AG1868" t="str">
        <f t="shared" ref="AG1868" si="14528">IF(AG1861="","",_xlfn.XLOOKUP(AG1861,AG1860:JI1860,AG1859:JI1859))</f>
        <v/>
      </c>
      <c r="AH1868" t="str">
        <f t="shared" ref="AH1868" si="14529">IF(AH1861="","",_xlfn.XLOOKUP(AH1861,AH1860:JJ1860,AH1859:JJ1859))</f>
        <v/>
      </c>
      <c r="AI1868" t="str">
        <f t="shared" ref="AI1868" si="14530">IF(AI1861="","",_xlfn.XLOOKUP(AI1861,AI1860:JK1860,AI1859:JK1859))</f>
        <v/>
      </c>
      <c r="AJ1868" t="str">
        <f t="shared" ref="AJ1868" si="14531">IF(AJ1861="","",_xlfn.XLOOKUP(AJ1861,AJ1860:JL1860,AJ1859:JL1859))</f>
        <v/>
      </c>
      <c r="AK1868" t="str">
        <f t="shared" ref="AK1868" si="14532">IF(AK1861="","",_xlfn.XLOOKUP(AK1861,AK1860:JM1860,AK1859:JM1859))</f>
        <v/>
      </c>
      <c r="AL1868" t="str">
        <f t="shared" ref="AL1868" si="14533">IF(AL1861="","",_xlfn.XLOOKUP(AL1861,AL1860:JN1860,AL1859:JN1859))</f>
        <v/>
      </c>
      <c r="AM1868" t="str">
        <f t="shared" ref="AM1868" si="14534">IF(AM1861="","",_xlfn.XLOOKUP(AM1861,AM1860:JO1860,AM1859:JO1859))</f>
        <v/>
      </c>
      <c r="AN1868" t="str">
        <f t="shared" ref="AN1868" si="14535">IF(AN1861="","",_xlfn.XLOOKUP(AN1861,AN1860:JP1860,AN1859:JP1859))</f>
        <v/>
      </c>
      <c r="AO1868" t="str">
        <f t="shared" ref="AO1868" si="14536">IF(AO1861="","",_xlfn.XLOOKUP(AO1861,AO1860:JQ1860,AO1859:JQ1859))</f>
        <v/>
      </c>
      <c r="AP1868" t="str">
        <f t="shared" ref="AP1868" si="14537">IF(AP1861="","",_xlfn.XLOOKUP(AP1861,AP1860:JR1860,AP1859:JR1859))</f>
        <v/>
      </c>
      <c r="AQ1868" t="str">
        <f t="shared" ref="AQ1868" si="14538">IF(AQ1861="","",_xlfn.XLOOKUP(AQ1861,AQ1860:JS1860,AQ1859:JS1859))</f>
        <v/>
      </c>
      <c r="AR1868" t="str">
        <f t="shared" ref="AR1868" si="14539">IF(AR1861="","",_xlfn.XLOOKUP(AR1861,AR1860:JT1860,AR1859:JT1859))</f>
        <v/>
      </c>
      <c r="AS1868" t="str">
        <f t="shared" ref="AS1868" si="14540">IF(AS1861="","",_xlfn.XLOOKUP(AS1861,AS1860:JU1860,AS1859:JU1859))</f>
        <v/>
      </c>
      <c r="AT1868" t="str">
        <f t="shared" ref="AT1868" si="14541">IF(AT1861="","",_xlfn.XLOOKUP(AT1861,AT1860:JV1860,AT1859:JV1859))</f>
        <v/>
      </c>
      <c r="AU1868" t="str">
        <f t="shared" ref="AU1868" si="14542">IF(AU1861="","",_xlfn.XLOOKUP(AU1861,AU1860:JW1860,AU1859:JW1859))</f>
        <v/>
      </c>
      <c r="AV1868" t="str">
        <f t="shared" ref="AV1868" si="14543">IF(AV1861="","",_xlfn.XLOOKUP(AV1861,AV1860:JX1860,AV1859:JX1859))</f>
        <v/>
      </c>
      <c r="AW1868" t="str">
        <f t="shared" ref="AW1868" si="14544">IF(AW1861="","",_xlfn.XLOOKUP(AW1861,AW1860:JY1860,AW1859:JY1859))</f>
        <v/>
      </c>
      <c r="AX1868" t="str">
        <f t="shared" ref="AX1868" si="14545">IF(AX1861="","",_xlfn.XLOOKUP(AX1861,AX1860:JZ1860,AX1859:JZ1859))</f>
        <v/>
      </c>
      <c r="AY1868" t="str">
        <f t="shared" ref="AY1868" si="14546">IF(AY1861="","",_xlfn.XLOOKUP(AY1861,AY1860:KA1860,AY1859:KA1859))</f>
        <v/>
      </c>
      <c r="AZ1868" t="str">
        <f t="shared" ref="AZ1868" si="14547">IF(AZ1861="","",_xlfn.XLOOKUP(AZ1861,AZ1860:KB1860,AZ1859:KB1859))</f>
        <v/>
      </c>
      <c r="BA1868" t="str">
        <f t="shared" ref="BA1868" si="14548">IF(BA1861="","",_xlfn.XLOOKUP(BA1861,BA1860:KC1860,BA1859:KC1859))</f>
        <v/>
      </c>
      <c r="BB1868" t="str">
        <f t="shared" ref="BB1868" si="14549">IF(BB1861="","",_xlfn.XLOOKUP(BB1861,BB1860:KD1860,BB1859:KD1859))</f>
        <v/>
      </c>
      <c r="BC1868" t="str">
        <f t="shared" ref="BC1868" si="14550">IF(BC1861="","",_xlfn.XLOOKUP(BC1861,BC1860:KE1860,BC1859:KE1859))</f>
        <v/>
      </c>
      <c r="BD1868" t="str">
        <f t="shared" ref="BD1868" si="14551">IF(BD1861="","",_xlfn.XLOOKUP(BD1861,BD1860:KF1860,BD1859:KF1859))</f>
        <v/>
      </c>
      <c r="BE1868" t="str">
        <f t="shared" ref="BE1868" si="14552">IF(BE1861="","",_xlfn.XLOOKUP(BE1861,BE1860:KG1860,BE1859:KG1859))</f>
        <v/>
      </c>
      <c r="BF1868" t="str">
        <f t="shared" ref="BF1868" si="14553">IF(BF1861="","",_xlfn.XLOOKUP(BF1861,BF1860:KH1860,BF1859:KH1859))</f>
        <v/>
      </c>
      <c r="BG1868" t="str">
        <f t="shared" ref="BG1868" si="14554">IF(BG1861="","",_xlfn.XLOOKUP(BG1861,BG1860:KI1860,BG1859:KI1859))</f>
        <v/>
      </c>
      <c r="BH1868" t="str">
        <f t="shared" ref="BH1868" si="14555">IF(BH1861="","",_xlfn.XLOOKUP(BH1861,BH1860:KJ1860,BH1859:KJ1859))</f>
        <v/>
      </c>
      <c r="BI1868" t="str">
        <f t="shared" ref="BI1868" si="14556">IF(BI1861="","",_xlfn.XLOOKUP(BI1861,BI1860:KK1860,BI1859:KK1859))</f>
        <v/>
      </c>
      <c r="BJ1868" t="str">
        <f t="shared" ref="BJ1868" si="14557">IF(BJ1861="","",_xlfn.XLOOKUP(BJ1861,BJ1860:KL1860,BJ1859:KL1859))</f>
        <v/>
      </c>
      <c r="BK1868" t="str">
        <f t="shared" ref="BK1868" si="14558">IF(BK1861="","",_xlfn.XLOOKUP(BK1861,BK1860:KM1860,BK1859:KM1859))</f>
        <v/>
      </c>
      <c r="BL1868" t="str">
        <f t="shared" ref="BL1868" si="14559">IF(BL1861="","",_xlfn.XLOOKUP(BL1861,BL1860:KN1860,BL1859:KN1859))</f>
        <v/>
      </c>
      <c r="BM1868" t="str">
        <f t="shared" ref="BM1868" si="14560">IF(BM1861="","",_xlfn.XLOOKUP(BM1861,BM1860:KO1860,BM1859:KO1859))</f>
        <v/>
      </c>
      <c r="BN1868" t="str">
        <f t="shared" ref="BN1868" si="14561">IF(BN1861="","",_xlfn.XLOOKUP(BN1861,BN1860:KP1860,BN1859:KP1859))</f>
        <v/>
      </c>
      <c r="BO1868" t="str">
        <f t="shared" ref="BO1868" si="14562">IF(BO1861="","",_xlfn.XLOOKUP(BO1861,BO1860:KQ1860,BO1859:KQ1859))</f>
        <v/>
      </c>
      <c r="BP1868" t="str">
        <f t="shared" ref="BP1868" si="14563">IF(BP1861="","",_xlfn.XLOOKUP(BP1861,BP1860:KR1860,BP1859:KR1859))</f>
        <v/>
      </c>
      <c r="BQ1868" t="str">
        <f t="shared" ref="BQ1868" si="14564">IF(BQ1861="","",_xlfn.XLOOKUP(BQ1861,BQ1860:KS1860,BQ1859:KS1859))</f>
        <v/>
      </c>
      <c r="BR1868" t="str">
        <f t="shared" ref="BR1868" si="14565">IF(BR1861="","",_xlfn.XLOOKUP(BR1861,BR1860:KT1860,BR1859:KT1859))</f>
        <v/>
      </c>
      <c r="BS1868" t="str">
        <f t="shared" ref="BS1868" si="14566">IF(BS1861="","",_xlfn.XLOOKUP(BS1861,BS1860:KU1860,BS1859:KU1859))</f>
        <v/>
      </c>
      <c r="BT1868" t="str">
        <f t="shared" ref="BT1868" si="14567">IF(BT1861="","",_xlfn.XLOOKUP(BT1861,BT1860:KV1860,BT1859:KV1859))</f>
        <v/>
      </c>
      <c r="BU1868" t="str">
        <f t="shared" ref="BU1868" si="14568">IF(BU1861="","",_xlfn.XLOOKUP(BU1861,BU1860:KW1860,BU1859:KW1859))</f>
        <v/>
      </c>
      <c r="BV1868" t="str">
        <f t="shared" ref="BV1868" si="14569">IF(BV1861="","",_xlfn.XLOOKUP(BV1861,BV1860:KX1860,BV1859:KX1859))</f>
        <v/>
      </c>
      <c r="BW1868" t="str">
        <f t="shared" ref="BW1868" si="14570">IF(BW1861="","",_xlfn.XLOOKUP(BW1861,BW1860:KY1860,BW1859:KY1859))</f>
        <v/>
      </c>
      <c r="BX1868" t="str">
        <f t="shared" ref="BX1868" si="14571">IF(BX1861="","",_xlfn.XLOOKUP(BX1861,BX1860:KZ1860,BX1859:KZ1859))</f>
        <v/>
      </c>
      <c r="BY1868" t="str">
        <f t="shared" ref="BY1868" si="14572">IF(BY1861="","",_xlfn.XLOOKUP(BY1861,BY1860:LA1860,BY1859:LA1859))</f>
        <v/>
      </c>
      <c r="BZ1868" t="str">
        <f t="shared" ref="BZ1868" si="14573">IF(BZ1861="","",_xlfn.XLOOKUP(BZ1861,BZ1860:LB1860,BZ1859:LB1859))</f>
        <v/>
      </c>
      <c r="CA1868" t="str">
        <f t="shared" ref="CA1868" si="14574">IF(CA1861="","",_xlfn.XLOOKUP(CA1861,CA1860:LC1860,CA1859:LC1859))</f>
        <v/>
      </c>
      <c r="CB1868" t="str">
        <f t="shared" ref="CB1868" si="14575">IF(CB1861="","",_xlfn.XLOOKUP(CB1861,CB1860:LD1860,CB1859:LD1859))</f>
        <v/>
      </c>
      <c r="CC1868" t="str">
        <f t="shared" ref="CC1868" si="14576">IF(CC1861="","",_xlfn.XLOOKUP(CC1861,CC1860:LE1860,CC1859:LE1859))</f>
        <v/>
      </c>
      <c r="CD1868" t="str">
        <f t="shared" ref="CD1868" si="14577">IF(CD1861="","",_xlfn.XLOOKUP(CD1861,CD1860:LF1860,CD1859:LF1859))</f>
        <v/>
      </c>
      <c r="CE1868" t="str">
        <f t="shared" ref="CE1868" si="14578">IF(CE1861="","",_xlfn.XLOOKUP(CE1861,CE1860:LG1860,CE1859:LG1859))</f>
        <v/>
      </c>
      <c r="CF1868" t="str">
        <f t="shared" ref="CF1868" si="14579">IF(CF1861="","",_xlfn.XLOOKUP(CF1861,CF1860:LH1860,CF1859:LH1859))</f>
        <v/>
      </c>
      <c r="CG1868" t="str">
        <f t="shared" ref="CG1868" si="14580">IF(CG1861="","",_xlfn.XLOOKUP(CG1861,CG1860:LI1860,CG1859:LI1859))</f>
        <v/>
      </c>
      <c r="CH1868" t="str">
        <f t="shared" ref="CH1868" si="14581">IF(CH1861="","",_xlfn.XLOOKUP(CH1861,CH1860:LJ1860,CH1859:LJ1859))</f>
        <v/>
      </c>
      <c r="CI1868" t="str">
        <f t="shared" ref="CI1868" si="14582">IF(CI1861="","",_xlfn.XLOOKUP(CI1861,CI1860:LK1860,CI1859:LK1859))</f>
        <v/>
      </c>
      <c r="CJ1868" t="str">
        <f t="shared" ref="CJ1868" si="14583">IF(CJ1861="","",_xlfn.XLOOKUP(CJ1861,CJ1860:LL1860,CJ1859:LL1859))</f>
        <v/>
      </c>
      <c r="CK1868" t="str">
        <f t="shared" ref="CK1868" si="14584">IF(CK1861="","",_xlfn.XLOOKUP(CK1861,CK1860:LM1860,CK1859:LM1859))</f>
        <v/>
      </c>
      <c r="CL1868" t="str">
        <f t="shared" ref="CL1868" si="14585">IF(CL1861="","",_xlfn.XLOOKUP(CL1861,CL1860:LN1860,CL1859:LN1859))</f>
        <v/>
      </c>
      <c r="CM1868" t="str">
        <f t="shared" ref="CM1868" si="14586">IF(CM1861="","",_xlfn.XLOOKUP(CM1861,CM1860:LO1860,CM1859:LO1859))</f>
        <v/>
      </c>
      <c r="CN1868" t="str">
        <f t="shared" ref="CN1868" si="14587">IF(CN1861="","",_xlfn.XLOOKUP(CN1861,CN1860:LP1860,CN1859:LP1859))</f>
        <v/>
      </c>
      <c r="CO1868" t="str">
        <f t="shared" ref="CO1868" si="14588">IF(CO1861="","",_xlfn.XLOOKUP(CO1861,CO1860:LQ1860,CO1859:LQ1859))</f>
        <v/>
      </c>
      <c r="CP1868" t="str">
        <f t="shared" ref="CP1868" si="14589">IF(CP1861="","",_xlfn.XLOOKUP(CP1861,CP1860:LR1860,CP1859:LR1859))</f>
        <v/>
      </c>
      <c r="CQ1868" t="str">
        <f t="shared" ref="CQ1868" si="14590">IF(CQ1861="","",_xlfn.XLOOKUP(CQ1861,CQ1860:LS1860,CQ1859:LS1859))</f>
        <v/>
      </c>
      <c r="CR1868" t="str">
        <f t="shared" ref="CR1868" si="14591">IF(CR1861="","",_xlfn.XLOOKUP(CR1861,CR1860:LT1860,CR1859:LT1859))</f>
        <v/>
      </c>
      <c r="CS1868" t="str">
        <f t="shared" ref="CS1868" si="14592">IF(CS1861="","",_xlfn.XLOOKUP(CS1861,CS1860:LU1860,CS1859:LU1859))</f>
        <v/>
      </c>
      <c r="CT1868" t="str">
        <f t="shared" ref="CT1868" si="14593">IF(CT1861="","",_xlfn.XLOOKUP(CT1861,CT1860:LV1860,CT1859:LV1859))</f>
        <v/>
      </c>
      <c r="CU1868" t="str">
        <f t="shared" ref="CU1868" si="14594">IF(CU1861="","",_xlfn.XLOOKUP(CU1861,CU1860:LW1860,CU1859:LW1859))</f>
        <v/>
      </c>
      <c r="CV1868" t="str">
        <f t="shared" ref="CV1868" si="14595">IF(CV1861="","",_xlfn.XLOOKUP(CV1861,CV1860:LX1860,CV1859:LX1859))</f>
        <v/>
      </c>
      <c r="CW1868" t="str">
        <f t="shared" ref="CW1868" si="14596">IF(CW1861="","",_xlfn.XLOOKUP(CW1861,CW1860:LY1860,CW1859:LY1859))</f>
        <v/>
      </c>
      <c r="CX1868" t="str">
        <f t="shared" ref="CX1868" si="14597">IF(CX1861="","",_xlfn.XLOOKUP(CX1861,CX1860:LZ1860,CX1859:LZ1859))</f>
        <v/>
      </c>
      <c r="CY1868" t="str">
        <f t="shared" ref="CY1868" si="14598">IF(CY1861="","",_xlfn.XLOOKUP(CY1861,CY1860:MA1860,CY1859:MA1859))</f>
        <v/>
      </c>
      <c r="CZ1868" t="str">
        <f t="shared" ref="CZ1868" si="14599">IF(CZ1861="","",_xlfn.XLOOKUP(CZ1861,CZ1860:MB1860,CZ1859:MB1859))</f>
        <v/>
      </c>
      <c r="DA1868" t="str">
        <f t="shared" ref="DA1868" si="14600">IF(DA1861="","",_xlfn.XLOOKUP(DA1861,DA1860:MC1860,DA1859:MC1859))</f>
        <v/>
      </c>
      <c r="DB1868" t="str">
        <f t="shared" ref="DB1868" si="14601">IF(DB1861="","",_xlfn.XLOOKUP(DB1861,DB1860:MD1860,DB1859:MD1859))</f>
        <v/>
      </c>
      <c r="DC1868" t="str">
        <f t="shared" ref="DC1868" si="14602">IF(DC1861="","",_xlfn.XLOOKUP(DC1861,DC1860:ME1860,DC1859:ME1859))</f>
        <v/>
      </c>
      <c r="DD1868" t="str">
        <f t="shared" ref="DD1868" si="14603">IF(DD1861="","",_xlfn.XLOOKUP(DD1861,DD1860:MF1860,DD1859:MF1859))</f>
        <v/>
      </c>
      <c r="DE1868" t="str">
        <f t="shared" ref="DE1868" si="14604">IF(DE1861="","",_xlfn.XLOOKUP(DE1861,DE1860:MG1860,DE1859:MG1859))</f>
        <v/>
      </c>
      <c r="DF1868" t="str">
        <f t="shared" ref="DF1868" si="14605">IF(DF1861="","",_xlfn.XLOOKUP(DF1861,DF1860:MH1860,DF1859:MH1859))</f>
        <v/>
      </c>
      <c r="DG1868" t="str">
        <f t="shared" ref="DG1868" si="14606">IF(DG1861="","",_xlfn.XLOOKUP(DG1861,DG1860:MI1860,DG1859:MI1859))</f>
        <v/>
      </c>
      <c r="DH1868" t="str">
        <f t="shared" ref="DH1868" si="14607">IF(DH1861="","",_xlfn.XLOOKUP(DH1861,DH1860:MJ1860,DH1859:MJ1859))</f>
        <v/>
      </c>
      <c r="DI1868" t="str">
        <f t="shared" ref="DI1868" si="14608">IF(DI1861="","",_xlfn.XLOOKUP(DI1861,DI1860:MK1860,DI1859:MK1859))</f>
        <v/>
      </c>
      <c r="DJ1868" t="str">
        <f t="shared" ref="DJ1868" si="14609">IF(DJ1861="","",_xlfn.XLOOKUP(DJ1861,DJ1860:ML1860,DJ1859:ML1859))</f>
        <v/>
      </c>
      <c r="DK1868" t="str">
        <f t="shared" ref="DK1868" si="14610">IF(DK1861="","",_xlfn.XLOOKUP(DK1861,DK1860:MM1860,DK1859:MM1859))</f>
        <v/>
      </c>
      <c r="DL1868" t="str">
        <f t="shared" ref="DL1868" si="14611">IF(DL1861="","",_xlfn.XLOOKUP(DL1861,DL1860:MN1860,DL1859:MN1859))</f>
        <v/>
      </c>
      <c r="DM1868" t="str">
        <f t="shared" ref="DM1868" si="14612">IF(DM1861="","",_xlfn.XLOOKUP(DM1861,DM1860:MO1860,DM1859:MO1859))</f>
        <v/>
      </c>
      <c r="DN1868" t="str">
        <f t="shared" ref="DN1868" si="14613">IF(DN1861="","",_xlfn.XLOOKUP(DN1861,DN1860:MP1860,DN1859:MP1859))</f>
        <v/>
      </c>
      <c r="DO1868" t="str">
        <f t="shared" ref="DO1868" si="14614">IF(DO1861="","",_xlfn.XLOOKUP(DO1861,DO1860:MQ1860,DO1859:MQ1859))</f>
        <v/>
      </c>
      <c r="DP1868" t="str">
        <f t="shared" ref="DP1868" si="14615">IF(DP1861="","",_xlfn.XLOOKUP(DP1861,DP1860:MR1860,DP1859:MR1859))</f>
        <v/>
      </c>
      <c r="DQ1868" t="str">
        <f t="shared" ref="DQ1868" si="14616">IF(DQ1861="","",_xlfn.XLOOKUP(DQ1861,DQ1860:MS1860,DQ1859:MS1859))</f>
        <v/>
      </c>
      <c r="DR1868" t="str">
        <f t="shared" ref="DR1868" si="14617">IF(DR1861="","",_xlfn.XLOOKUP(DR1861,DR1860:MT1860,DR1859:MT1859))</f>
        <v/>
      </c>
      <c r="DS1868" t="str">
        <f t="shared" ref="DS1868" si="14618">IF(DS1861="","",_xlfn.XLOOKUP(DS1861,DS1860:MU1860,DS1859:MU1859))</f>
        <v/>
      </c>
      <c r="DT1868" t="str">
        <f t="shared" ref="DT1868" si="14619">IF(DT1861="","",_xlfn.XLOOKUP(DT1861,DT1860:MV1860,DT1859:MV1859))</f>
        <v/>
      </c>
      <c r="DU1868" t="str">
        <f t="shared" ref="DU1868" si="14620">IF(DU1861="","",_xlfn.XLOOKUP(DU1861,DU1860:MW1860,DU1859:MW1859))</f>
        <v/>
      </c>
      <c r="DV1868" t="str">
        <f t="shared" ref="DV1868" si="14621">IF(DV1861="","",_xlfn.XLOOKUP(DV1861,DV1860:MX1860,DV1859:MX1859))</f>
        <v/>
      </c>
      <c r="DW1868" t="str">
        <f t="shared" ref="DW1868" si="14622">IF(DW1861="","",_xlfn.XLOOKUP(DW1861,DW1860:MY1860,DW1859:MY1859))</f>
        <v/>
      </c>
      <c r="DX1868" t="str">
        <f t="shared" ref="DX1868" si="14623">IF(DX1861="","",_xlfn.XLOOKUP(DX1861,DX1860:MZ1860,DX1859:MZ1859))</f>
        <v/>
      </c>
      <c r="DY1868" t="str">
        <f t="shared" ref="DY1868" si="14624">IF(DY1861="","",_xlfn.XLOOKUP(DY1861,DY1860:NA1860,DY1859:NA1859))</f>
        <v/>
      </c>
      <c r="DZ1868" t="str">
        <f t="shared" ref="DZ1868" si="14625">IF(DZ1861="","",_xlfn.XLOOKUP(DZ1861,DZ1860:NB1860,DZ1859:NB1859))</f>
        <v/>
      </c>
      <c r="EA1868" t="str">
        <f t="shared" ref="EA1868" si="14626">IF(EA1861="","",_xlfn.XLOOKUP(EA1861,EA1860:NC1860,EA1859:NC1859))</f>
        <v/>
      </c>
      <c r="EB1868" t="str">
        <f t="shared" ref="EB1868" si="14627">IF(EB1861="","",_xlfn.XLOOKUP(EB1861,EB1860:ND1860,EB1859:ND1859))</f>
        <v/>
      </c>
      <c r="EC1868" t="str">
        <f t="shared" ref="EC1868" si="14628">IF(EC1861="","",_xlfn.XLOOKUP(EC1861,EC1860:NE1860,EC1859:NE1859))</f>
        <v/>
      </c>
      <c r="ED1868" t="str">
        <f t="shared" ref="ED1868" si="14629">IF(ED1861="","",_xlfn.XLOOKUP(ED1861,ED1860:NF1860,ED1859:NF1859))</f>
        <v/>
      </c>
      <c r="EE1868" t="str">
        <f t="shared" ref="EE1868" si="14630">IF(EE1861="","",_xlfn.XLOOKUP(EE1861,EE1860:NG1860,EE1859:NG1859))</f>
        <v/>
      </c>
      <c r="EF1868" t="str">
        <f t="shared" ref="EF1868" si="14631">IF(EF1861="","",_xlfn.XLOOKUP(EF1861,EF1860:NH1860,EF1859:NH1859))</f>
        <v/>
      </c>
      <c r="EG1868" t="str">
        <f t="shared" ref="EG1868" si="14632">IF(EG1861="","",_xlfn.XLOOKUP(EG1861,EG1860:NI1860,EG1859:NI1859))</f>
        <v/>
      </c>
      <c r="EH1868" t="str">
        <f t="shared" ref="EH1868" si="14633">IF(EH1861="","",_xlfn.XLOOKUP(EH1861,EH1860:NJ1860,EH1859:NJ1859))</f>
        <v/>
      </c>
      <c r="EI1868" t="str">
        <f t="shared" ref="EI1868" si="14634">IF(EI1861="","",_xlfn.XLOOKUP(EI1861,EI1860:NK1860,EI1859:NK1859))</f>
        <v/>
      </c>
      <c r="EJ1868" t="str">
        <f t="shared" ref="EJ1868" si="14635">IF(EJ1861="","",_xlfn.XLOOKUP(EJ1861,EJ1860:NL1860,EJ1859:NL1859))</f>
        <v/>
      </c>
      <c r="EK1868" t="str">
        <f t="shared" ref="EK1868" si="14636">IF(EK1861="","",_xlfn.XLOOKUP(EK1861,EK1860:NM1860,EK1859:NM1859))</f>
        <v/>
      </c>
      <c r="EL1868" t="str">
        <f t="shared" ref="EL1868" si="14637">IF(EL1861="","",_xlfn.XLOOKUP(EL1861,EL1860:NN1860,EL1859:NN1859))</f>
        <v/>
      </c>
      <c r="EM1868" t="str">
        <f t="shared" ref="EM1868" si="14638">IF(EM1861="","",_xlfn.XLOOKUP(EM1861,EM1860:NO1860,EM1859:NO1859))</f>
        <v/>
      </c>
      <c r="EN1868" t="str">
        <f t="shared" ref="EN1868" si="14639">IF(EN1861="","",_xlfn.XLOOKUP(EN1861,EN1860:NP1860,EN1859:NP1859))</f>
        <v/>
      </c>
      <c r="EO1868" t="str">
        <f t="shared" ref="EO1868" si="14640">IF(EO1861="","",_xlfn.XLOOKUP(EO1861,EO1860:NQ1860,EO1859:NQ1859))</f>
        <v/>
      </c>
      <c r="EP1868" t="str">
        <f t="shared" ref="EP1868" si="14641">IF(EP1861="","",_xlfn.XLOOKUP(EP1861,EP1860:NR1860,EP1859:NR1859))</f>
        <v/>
      </c>
      <c r="EQ1868" t="str">
        <f t="shared" ref="EQ1868" si="14642">IF(EQ1861="","",_xlfn.XLOOKUP(EQ1861,EQ1860:NS1860,EQ1859:NS1859))</f>
        <v/>
      </c>
      <c r="ER1868" t="str">
        <f t="shared" ref="ER1868" si="14643">IF(ER1861="","",_xlfn.XLOOKUP(ER1861,ER1860:NT1860,ER1859:NT1859))</f>
        <v/>
      </c>
      <c r="ES1868" t="str">
        <f t="shared" ref="ES1868" si="14644">IF(ES1861="","",_xlfn.XLOOKUP(ES1861,ES1860:NU1860,ES1859:NU1859))</f>
        <v/>
      </c>
      <c r="ET1868" t="str">
        <f t="shared" ref="ET1868" si="14645">IF(ET1861="","",_xlfn.XLOOKUP(ET1861,ET1860:NV1860,ET1859:NV1859))</f>
        <v/>
      </c>
      <c r="EU1868" t="str">
        <f t="shared" ref="EU1868" si="14646">IF(EU1861="","",_xlfn.XLOOKUP(EU1861,EU1860:NW1860,EU1859:NW1859))</f>
        <v/>
      </c>
      <c r="EV1868" t="str">
        <f t="shared" ref="EV1868" si="14647">IF(EV1861="","",_xlfn.XLOOKUP(EV1861,EV1860:NX1860,EV1859:NX1859))</f>
        <v/>
      </c>
      <c r="EW1868" t="str">
        <f t="shared" ref="EW1868" si="14648">IF(EW1861="","",_xlfn.XLOOKUP(EW1861,EW1860:NY1860,EW1859:NY1859))</f>
        <v/>
      </c>
      <c r="EX1868" t="str">
        <f t="shared" ref="EX1868" si="14649">IF(EX1861="","",_xlfn.XLOOKUP(EX1861,EX1860:NZ1860,EX1859:NZ1859))</f>
        <v/>
      </c>
      <c r="EY1868" t="str">
        <f t="shared" ref="EY1868" si="14650">IF(EY1861="","",_xlfn.XLOOKUP(EY1861,EY1860:OA1860,EY1859:OA1859))</f>
        <v/>
      </c>
      <c r="EZ1868" t="str">
        <f t="shared" ref="EZ1868" si="14651">IF(EZ1861="","",_xlfn.XLOOKUP(EZ1861,EZ1860:OB1860,EZ1859:OB1859))</f>
        <v/>
      </c>
      <c r="FA1868" t="str">
        <f t="shared" ref="FA1868" si="14652">IF(FA1861="","",_xlfn.XLOOKUP(FA1861,FA1860:OC1860,FA1859:OC1859))</f>
        <v/>
      </c>
      <c r="FB1868" t="str">
        <f t="shared" ref="FB1868" si="14653">IF(FB1861="","",_xlfn.XLOOKUP(FB1861,FB1860:OD1860,FB1859:OD1859))</f>
        <v/>
      </c>
      <c r="FC1868" t="str">
        <f t="shared" ref="FC1868" si="14654">IF(FC1861="","",_xlfn.XLOOKUP(FC1861,FC1860:OE1860,FC1859:OE1859))</f>
        <v/>
      </c>
      <c r="FD1868" t="str">
        <f t="shared" ref="FD1868" si="14655">IF(FD1861="","",_xlfn.XLOOKUP(FD1861,FD1860:OF1860,FD1859:OF1859))</f>
        <v/>
      </c>
      <c r="FE1868" t="str">
        <f t="shared" ref="FE1868" si="14656">IF(FE1861="","",_xlfn.XLOOKUP(FE1861,FE1860:OG1860,FE1859:OG1859))</f>
        <v/>
      </c>
      <c r="FF1868" t="str">
        <f t="shared" ref="FF1868" si="14657">IF(FF1861="","",_xlfn.XLOOKUP(FF1861,FF1860:OH1860,FF1859:OH1859))</f>
        <v/>
      </c>
      <c r="FG1868" t="str">
        <f t="shared" ref="FG1868" si="14658">IF(FG1861="","",_xlfn.XLOOKUP(FG1861,FG1860:OI1860,FG1859:OI1859))</f>
        <v/>
      </c>
      <c r="FH1868" t="str">
        <f t="shared" ref="FH1868" si="14659">IF(FH1861="","",_xlfn.XLOOKUP(FH1861,FH1860:OJ1860,FH1859:OJ1859))</f>
        <v/>
      </c>
      <c r="FI1868" t="str">
        <f t="shared" ref="FI1868" si="14660">IF(FI1861="","",_xlfn.XLOOKUP(FI1861,FI1860:OK1860,FI1859:OK1859))</f>
        <v/>
      </c>
      <c r="FJ1868" t="str">
        <f t="shared" ref="FJ1868" si="14661">IF(FJ1861="","",_xlfn.XLOOKUP(FJ1861,FJ1860:OL1860,FJ1859:OL1859))</f>
        <v/>
      </c>
      <c r="FK1868" t="str">
        <f t="shared" ref="FK1868" si="14662">IF(FK1861="","",_xlfn.XLOOKUP(FK1861,FK1860:OM1860,FK1859:OM1859))</f>
        <v/>
      </c>
      <c r="FL1868" t="str">
        <f t="shared" ref="FL1868" si="14663">IF(FL1861="","",_xlfn.XLOOKUP(FL1861,FL1860:ON1860,FL1859:ON1859))</f>
        <v/>
      </c>
      <c r="FM1868" t="str">
        <f t="shared" ref="FM1868" si="14664">IF(FM1861="","",_xlfn.XLOOKUP(FM1861,FM1860:OO1860,FM1859:OO1859))</f>
        <v/>
      </c>
      <c r="FN1868" t="str">
        <f t="shared" ref="FN1868" si="14665">IF(FN1861="","",_xlfn.XLOOKUP(FN1861,FN1860:OP1860,FN1859:OP1859))</f>
        <v/>
      </c>
      <c r="FO1868" t="str">
        <f t="shared" ref="FO1868" si="14666">IF(FO1861="","",_xlfn.XLOOKUP(FO1861,FO1860:OQ1860,FO1859:OQ1859))</f>
        <v/>
      </c>
      <c r="FP1868" t="str">
        <f t="shared" ref="FP1868" si="14667">IF(FP1861="","",_xlfn.XLOOKUP(FP1861,FP1860:OR1860,FP1859:OR1859))</f>
        <v/>
      </c>
      <c r="FQ1868" t="str">
        <f t="shared" ref="FQ1868" si="14668">IF(FQ1861="","",_xlfn.XLOOKUP(FQ1861,FQ1860:OS1860,FQ1859:OS1859))</f>
        <v/>
      </c>
      <c r="FR1868" t="str">
        <f t="shared" ref="FR1868" si="14669">IF(FR1861="","",_xlfn.XLOOKUP(FR1861,FR1860:OT1860,FR1859:OT1859))</f>
        <v/>
      </c>
      <c r="FS1868" t="str">
        <f t="shared" ref="FS1868" si="14670">IF(FS1861="","",_xlfn.XLOOKUP(FS1861,FS1860:OU1860,FS1859:OU1859))</f>
        <v/>
      </c>
      <c r="FT1868" t="str">
        <f t="shared" ref="FT1868" si="14671">IF(FT1861="","",_xlfn.XLOOKUP(FT1861,FT1860:OV1860,FT1859:OV1859))</f>
        <v/>
      </c>
      <c r="FU1868" t="str">
        <f t="shared" ref="FU1868" si="14672">IF(FU1861="","",_xlfn.XLOOKUP(FU1861,FU1860:OW1860,FU1859:OW1859))</f>
        <v/>
      </c>
      <c r="FV1868" t="str">
        <f t="shared" ref="FV1868" si="14673">IF(FV1861="","",_xlfn.XLOOKUP(FV1861,FV1860:OX1860,FV1859:OX1859))</f>
        <v/>
      </c>
      <c r="FW1868" t="str">
        <f t="shared" ref="FW1868" si="14674">IF(FW1861="","",_xlfn.XLOOKUP(FW1861,FW1860:OY1860,FW1859:OY1859))</f>
        <v/>
      </c>
      <c r="FX1868" t="str">
        <f t="shared" ref="FX1868" si="14675">IF(FX1861="","",_xlfn.XLOOKUP(FX1861,FX1860:OZ1860,FX1859:OZ1859))</f>
        <v/>
      </c>
      <c r="FY1868" t="str">
        <f t="shared" ref="FY1868" si="14676">IF(FY1861="","",_xlfn.XLOOKUP(FY1861,FY1860:PA1860,FY1859:PA1859))</f>
        <v/>
      </c>
      <c r="FZ1868" t="str">
        <f t="shared" ref="FZ1868" si="14677">IF(FZ1861="","",_xlfn.XLOOKUP(FZ1861,FZ1860:PB1860,FZ1859:PB1859))</f>
        <v/>
      </c>
      <c r="GA1868" t="str">
        <f t="shared" ref="GA1868" si="14678">IF(GA1861="","",_xlfn.XLOOKUP(GA1861,GA1860:PC1860,GA1859:PC1859))</f>
        <v/>
      </c>
      <c r="GB1868" t="str">
        <f t="shared" ref="GB1868" si="14679">IF(GB1861="","",_xlfn.XLOOKUP(GB1861,GB1860:PD1860,GB1859:PD1859))</f>
        <v/>
      </c>
      <c r="GC1868" t="str">
        <f t="shared" ref="GC1868" si="14680">IF(GC1861="","",_xlfn.XLOOKUP(GC1861,GC1860:PE1860,GC1859:PE1859))</f>
        <v/>
      </c>
      <c r="GD1868" t="str">
        <f t="shared" ref="GD1868" si="14681">IF(GD1861="","",_xlfn.XLOOKUP(GD1861,GD1860:PF1860,GD1859:PF1859))</f>
        <v/>
      </c>
      <c r="GE1868" t="str">
        <f t="shared" ref="GE1868" si="14682">IF(GE1861="","",_xlfn.XLOOKUP(GE1861,GE1860:PG1860,GE1859:PG1859))</f>
        <v/>
      </c>
      <c r="GF1868" t="str">
        <f t="shared" ref="GF1868" si="14683">IF(GF1861="","",_xlfn.XLOOKUP(GF1861,GF1860:PH1860,GF1859:PH1859))</f>
        <v/>
      </c>
      <c r="GG1868" t="str">
        <f t="shared" ref="GG1868" si="14684">IF(GG1861="","",_xlfn.XLOOKUP(GG1861,GG1860:PI1860,GG1859:PI1859))</f>
        <v/>
      </c>
      <c r="GH1868" t="str">
        <f t="shared" ref="GH1868" si="14685">IF(GH1861="","",_xlfn.XLOOKUP(GH1861,GH1860:PJ1860,GH1859:PJ1859))</f>
        <v/>
      </c>
      <c r="GI1868" t="str">
        <f t="shared" ref="GI1868" si="14686">IF(GI1861="","",_xlfn.XLOOKUP(GI1861,GI1860:PK1860,GI1859:PK1859))</f>
        <v/>
      </c>
      <c r="GJ1868" t="str">
        <f t="shared" ref="GJ1868" si="14687">IF(GJ1861="","",_xlfn.XLOOKUP(GJ1861,GJ1860:PL1860,GJ1859:PL1859))</f>
        <v/>
      </c>
      <c r="GK1868" t="str">
        <f t="shared" ref="GK1868" si="14688">IF(GK1861="","",_xlfn.XLOOKUP(GK1861,GK1860:PM1860,GK1859:PM1859))</f>
        <v/>
      </c>
      <c r="GL1868" t="str">
        <f t="shared" ref="GL1868" si="14689">IF(GL1861="","",_xlfn.XLOOKUP(GL1861,GL1860:PN1860,GL1859:PN1859))</f>
        <v/>
      </c>
      <c r="GM1868" t="str">
        <f t="shared" ref="GM1868" si="14690">IF(GM1861="","",_xlfn.XLOOKUP(GM1861,GM1860:PO1860,GM1859:PO1859))</f>
        <v/>
      </c>
      <c r="GN1868" t="str">
        <f t="shared" ref="GN1868" si="14691">IF(GN1861="","",_xlfn.XLOOKUP(GN1861,GN1860:PP1860,GN1859:PP1859))</f>
        <v/>
      </c>
      <c r="GO1868" t="str">
        <f t="shared" ref="GO1868" si="14692">IF(GO1861="","",_xlfn.XLOOKUP(GO1861,GO1860:PQ1860,GO1859:PQ1859))</f>
        <v/>
      </c>
      <c r="GP1868" t="str">
        <f t="shared" ref="GP1868" si="14693">IF(GP1861="","",_xlfn.XLOOKUP(GP1861,GP1860:PR1860,GP1859:PR1859))</f>
        <v/>
      </c>
      <c r="GQ1868" t="str">
        <f t="shared" ref="GQ1868" si="14694">IF(GQ1861="","",_xlfn.XLOOKUP(GQ1861,GQ1860:PS1860,GQ1859:PS1859))</f>
        <v/>
      </c>
      <c r="GR1868" t="str">
        <f t="shared" ref="GR1868" si="14695">IF(GR1861="","",_xlfn.XLOOKUP(GR1861,GR1860:PT1860,GR1859:PT1859))</f>
        <v/>
      </c>
      <c r="GS1868" t="str">
        <f t="shared" ref="GS1868" si="14696">IF(GS1861="","",_xlfn.XLOOKUP(GS1861,GS1860:PU1860,GS1859:PU1859))</f>
        <v/>
      </c>
      <c r="GT1868" t="str">
        <f t="shared" ref="GT1868" si="14697">IF(GT1861="","",_xlfn.XLOOKUP(GT1861,GT1860:PV1860,GT1859:PV1859))</f>
        <v/>
      </c>
      <c r="GU1868" t="str">
        <f t="shared" ref="GU1868" si="14698">IF(GU1861="","",_xlfn.XLOOKUP(GU1861,GU1860:PW1860,GU1859:PW1859))</f>
        <v/>
      </c>
      <c r="GV1868" t="str">
        <f t="shared" ref="GV1868" si="14699">IF(GV1861="","",_xlfn.XLOOKUP(GV1861,GV1860:PX1860,GV1859:PX1859))</f>
        <v/>
      </c>
      <c r="GW1868" t="str">
        <f t="shared" ref="GW1868" si="14700">IF(GW1861="","",_xlfn.XLOOKUP(GW1861,GW1860:PY1860,GW1859:PY1859))</f>
        <v/>
      </c>
      <c r="GX1868" t="str">
        <f t="shared" ref="GX1868" si="14701">IF(GX1861="","",_xlfn.XLOOKUP(GX1861,GX1860:PZ1860,GX1859:PZ1859))</f>
        <v/>
      </c>
      <c r="GY1868" t="str">
        <f t="shared" ref="GY1868" si="14702">IF(GY1861="","",_xlfn.XLOOKUP(GY1861,GY1860:QA1860,GY1859:QA1859))</f>
        <v/>
      </c>
      <c r="GZ1868" t="str">
        <f t="shared" ref="GZ1868" si="14703">IF(GZ1861="","",_xlfn.XLOOKUP(GZ1861,GZ1860:QB1860,GZ1859:QB1859))</f>
        <v/>
      </c>
      <c r="HA1868" t="str">
        <f t="shared" ref="HA1868" si="14704">IF(HA1861="","",_xlfn.XLOOKUP(HA1861,HA1860:QC1860,HA1859:QC1859))</f>
        <v/>
      </c>
      <c r="HB1868" t="str">
        <f t="shared" ref="HB1868" si="14705">IF(HB1861="","",_xlfn.XLOOKUP(HB1861,HB1860:QD1860,HB1859:QD1859))</f>
        <v/>
      </c>
      <c r="HC1868" t="str">
        <f t="shared" ref="HC1868" si="14706">IF(HC1861="","",_xlfn.XLOOKUP(HC1861,HC1860:QE1860,HC1859:QE1859))</f>
        <v/>
      </c>
      <c r="HD1868" t="str">
        <f t="shared" ref="HD1868" si="14707">IF(HD1861="","",_xlfn.XLOOKUP(HD1861,HD1860:QF1860,HD1859:QF1859))</f>
        <v/>
      </c>
      <c r="HE1868" t="str">
        <f t="shared" ref="HE1868" si="14708">IF(HE1861="","",_xlfn.XLOOKUP(HE1861,HE1860:QG1860,HE1859:QG1859))</f>
        <v/>
      </c>
      <c r="HF1868" t="str">
        <f t="shared" ref="HF1868" si="14709">IF(HF1861="","",_xlfn.XLOOKUP(HF1861,HF1860:QH1860,HF1859:QH1859))</f>
        <v/>
      </c>
      <c r="HG1868" t="str">
        <f t="shared" ref="HG1868" si="14710">IF(HG1861="","",_xlfn.XLOOKUP(HG1861,HG1860:QI1860,HG1859:QI1859))</f>
        <v/>
      </c>
      <c r="HH1868" t="str">
        <f t="shared" ref="HH1868" si="14711">IF(HH1861="","",_xlfn.XLOOKUP(HH1861,HH1860:QJ1860,HH1859:QJ1859))</f>
        <v/>
      </c>
      <c r="HI1868" t="str">
        <f t="shared" ref="HI1868" si="14712">IF(HI1861="","",_xlfn.XLOOKUP(HI1861,HI1860:QK1860,HI1859:QK1859))</f>
        <v/>
      </c>
      <c r="HJ1868" t="str">
        <f t="shared" ref="HJ1868" si="14713">IF(HJ1861="","",_xlfn.XLOOKUP(HJ1861,HJ1860:QL1860,HJ1859:QL1859))</f>
        <v/>
      </c>
      <c r="HK1868" t="str">
        <f t="shared" ref="HK1868" si="14714">IF(HK1861="","",_xlfn.XLOOKUP(HK1861,HK1860:QM1860,HK1859:QM1859))</f>
        <v/>
      </c>
      <c r="HL1868" t="str">
        <f t="shared" ref="HL1868" si="14715">IF(HL1861="","",_xlfn.XLOOKUP(HL1861,HL1860:QN1860,HL1859:QN1859))</f>
        <v/>
      </c>
      <c r="HM1868" t="str">
        <f t="shared" ref="HM1868" si="14716">IF(HM1861="","",_xlfn.XLOOKUP(HM1861,HM1860:QO1860,HM1859:QO1859))</f>
        <v/>
      </c>
      <c r="HN1868" t="str">
        <f t="shared" ref="HN1868" si="14717">IF(HN1861="","",_xlfn.XLOOKUP(HN1861,HN1860:QP1860,HN1859:QP1859))</f>
        <v/>
      </c>
      <c r="HO1868" t="str">
        <f t="shared" ref="HO1868" si="14718">IF(HO1861="","",_xlfn.XLOOKUP(HO1861,HO1860:QQ1860,HO1859:QQ1859))</f>
        <v/>
      </c>
      <c r="HP1868" t="str">
        <f t="shared" ref="HP1868" si="14719">IF(HP1861="","",_xlfn.XLOOKUP(HP1861,HP1860:QR1860,HP1859:QR1859))</f>
        <v/>
      </c>
      <c r="HQ1868" t="str">
        <f t="shared" ref="HQ1868" si="14720">IF(HQ1861="","",_xlfn.XLOOKUP(HQ1861,HQ1860:QS1860,HQ1859:QS1859))</f>
        <v/>
      </c>
      <c r="HR1868" t="str">
        <f t="shared" ref="HR1868" si="14721">IF(HR1861="","",_xlfn.XLOOKUP(HR1861,HR1860:QT1860,HR1859:QT1859))</f>
        <v/>
      </c>
      <c r="HS1868" t="str">
        <f t="shared" ref="HS1868" si="14722">IF(HS1861="","",_xlfn.XLOOKUP(HS1861,HS1860:QU1860,HS1859:QU1859))</f>
        <v/>
      </c>
      <c r="HT1868" t="str">
        <f t="shared" ref="HT1868" si="14723">IF(HT1861="","",_xlfn.XLOOKUP(HT1861,HT1860:QV1860,HT1859:QV1859))</f>
        <v/>
      </c>
      <c r="HU1868" t="str">
        <f t="shared" ref="HU1868" si="14724">IF(HU1861="","",_xlfn.XLOOKUP(HU1861,HU1860:QW1860,HU1859:QW1859))</f>
        <v/>
      </c>
      <c r="HV1868" t="str">
        <f t="shared" ref="HV1868" si="14725">IF(HV1861="","",_xlfn.XLOOKUP(HV1861,HV1860:QX1860,HV1859:QX1859))</f>
        <v/>
      </c>
      <c r="HW1868" t="str">
        <f t="shared" ref="HW1868" si="14726">IF(HW1861="","",_xlfn.XLOOKUP(HW1861,HW1860:QY1860,HW1859:QY1859))</f>
        <v/>
      </c>
      <c r="HX1868" t="str">
        <f t="shared" ref="HX1868" si="14727">IF(HX1861="","",_xlfn.XLOOKUP(HX1861,HX1860:QZ1860,HX1859:QZ1859))</f>
        <v/>
      </c>
      <c r="HY1868" t="str">
        <f t="shared" ref="HY1868" si="14728">IF(HY1861="","",_xlfn.XLOOKUP(HY1861,HY1860:RA1860,HY1859:RA1859))</f>
        <v/>
      </c>
      <c r="HZ1868" t="str">
        <f t="shared" ref="HZ1868" si="14729">IF(HZ1861="","",_xlfn.XLOOKUP(HZ1861,HZ1860:RB1860,HZ1859:RB1859))</f>
        <v/>
      </c>
      <c r="IA1868" t="str">
        <f t="shared" ref="IA1868" si="14730">IF(IA1861="","",_xlfn.XLOOKUP(IA1861,IA1860:RC1860,IA1859:RC1859))</f>
        <v/>
      </c>
      <c r="IB1868" t="str">
        <f t="shared" ref="IB1868" si="14731">IF(IB1861="","",_xlfn.XLOOKUP(IB1861,IB1860:RD1860,IB1859:RD1859))</f>
        <v/>
      </c>
      <c r="IC1868" t="str">
        <f t="shared" ref="IC1868" si="14732">IF(IC1861="","",_xlfn.XLOOKUP(IC1861,IC1860:RE1860,IC1859:RE1859))</f>
        <v/>
      </c>
      <c r="ID1868" t="str">
        <f t="shared" ref="ID1868" si="14733">IF(ID1861="","",_xlfn.XLOOKUP(ID1861,ID1860:RF1860,ID1859:RF1859))</f>
        <v/>
      </c>
      <c r="IE1868" t="str">
        <f t="shared" ref="IE1868" si="14734">IF(IE1861="","",_xlfn.XLOOKUP(IE1861,IE1860:RG1860,IE1859:RG1859))</f>
        <v/>
      </c>
    </row>
    <row r="1869" spans="2:239" x14ac:dyDescent="0.2">
      <c r="B1869" t="s">
        <v>2702</v>
      </c>
      <c r="C1869" cm="1">
        <f t="array" aca="1" ref="C1869" ca="1">IF(C1861="","",IFERROR(VALUE(_xlfn.IFNA(_xll.PBD(C1868,"Deal Amount","","USD","",""),"N/A")),0))</f>
        <v>99361.405821947526</v>
      </c>
      <c r="D1869" t="str" cm="1">
        <f t="array" aca="1" ref="D1869" ca="1">IF(D1861="","",IFERROR(VALUE(_xlfn.IFNA(_xll.PBD(D1868,"Deal Amount","","USD","",""),"N/A")),0))</f>
        <v/>
      </c>
      <c r="E1869" t="str" cm="1">
        <f t="array" ref="E1869">IF(E1861="","",IFERROR(VALUE(_xlfn.IFNA(_xll.PBD(E1868,"Deal Amount","","USD","",""),"N/A")),0))</f>
        <v/>
      </c>
      <c r="F1869" t="str" cm="1">
        <f t="array" ref="F1869">IF(F1861="","",IFERROR(VALUE(_xlfn.IFNA(_xll.PBD(F1868,"Deal Amount","","USD","",""),"N/A")),0))</f>
        <v/>
      </c>
      <c r="G1869" t="str" cm="1">
        <f t="array" ref="G1869">IF(G1861="","",IFERROR(VALUE(_xlfn.IFNA(_xll.PBD(G1868,"Deal Amount","","USD","",""),"N/A")),0))</f>
        <v/>
      </c>
      <c r="H1869" t="str" cm="1">
        <f t="array" ref="H1869">IF(H1861="","",IFERROR(VALUE(_xlfn.IFNA(_xll.PBD(H1868,"Deal Amount","","USD","",""),"N/A")),0))</f>
        <v/>
      </c>
      <c r="I1869" t="str" cm="1">
        <f t="array" ref="I1869">IF(I1861="","",IFERROR(VALUE(_xlfn.IFNA(_xll.PBD(I1868,"Deal Amount","","USD","",""),"N/A")),0))</f>
        <v/>
      </c>
      <c r="J1869" t="str" cm="1">
        <f t="array" ref="J1869">IF(J1861="","",IFERROR(VALUE(_xlfn.IFNA(_xll.PBD(J1868,"Deal Amount","","USD","",""),"N/A")),0))</f>
        <v/>
      </c>
      <c r="K1869" t="str" cm="1">
        <f t="array" ref="K1869">IF(K1861="","",IFERROR(VALUE(_xlfn.IFNA(_xll.PBD(K1868,"Deal Amount","","USD","",""),"N/A")),0))</f>
        <v/>
      </c>
      <c r="L1869" t="str" cm="1">
        <f t="array" ref="L1869">IF(L1861="","",IFERROR(VALUE(_xlfn.IFNA(_xll.PBD(L1868,"Deal Amount","","USD","",""),"N/A")),0))</f>
        <v/>
      </c>
      <c r="M1869" t="str" cm="1">
        <f t="array" ref="M1869">IF(M1861="","",IFERROR(VALUE(_xlfn.IFNA(_xll.PBD(M1868,"Deal Amount","","USD","",""),"N/A")),0))</f>
        <v/>
      </c>
      <c r="N1869" t="str" cm="1">
        <f t="array" ref="N1869">IF(N1861="","",IFERROR(VALUE(_xlfn.IFNA(_xll.PBD(N1868,"Deal Amount","","USD","",""),"N/A")),0))</f>
        <v/>
      </c>
      <c r="O1869" t="str" cm="1">
        <f t="array" ref="O1869">IF(O1861="","",IFERROR(VALUE(_xlfn.IFNA(_xll.PBD(O1868,"Deal Amount","","USD","",""),"N/A")),0))</f>
        <v/>
      </c>
      <c r="P1869" t="str" cm="1">
        <f t="array" ref="P1869">IF(P1861="","",IFERROR(VALUE(_xlfn.IFNA(_xll.PBD(P1868,"Deal Amount","","USD","",""),"N/A")),0))</f>
        <v/>
      </c>
      <c r="Q1869" t="str" cm="1">
        <f t="array" ref="Q1869">IF(Q1861="","",IFERROR(VALUE(_xlfn.IFNA(_xll.PBD(Q1868,"Deal Amount","","USD","",""),"N/A")),0))</f>
        <v/>
      </c>
      <c r="R1869" t="str" cm="1">
        <f t="array" ref="R1869">IF(R1861="","",IFERROR(VALUE(_xlfn.IFNA(_xll.PBD(R1868,"Deal Amount","","USD","",""),"N/A")),0))</f>
        <v/>
      </c>
      <c r="S1869" t="str" cm="1">
        <f t="array" ref="S1869">IF(S1861="","",IFERROR(VALUE(_xlfn.IFNA(_xll.PBD(S1868,"Deal Amount","","USD","",""),"N/A")),0))</f>
        <v/>
      </c>
      <c r="T1869" t="str" cm="1">
        <f t="array" ref="T1869">IF(T1861="","",IFERROR(VALUE(_xlfn.IFNA(_xll.PBD(T1868,"Deal Amount","","USD","",""),"N/A")),0))</f>
        <v/>
      </c>
      <c r="U1869" t="str" cm="1">
        <f t="array" ref="U1869">IF(U1861="","",IFERROR(VALUE(_xlfn.IFNA(_xll.PBD(U1868,"Deal Amount","","USD","",""),"N/A")),0))</f>
        <v/>
      </c>
      <c r="V1869" t="str" cm="1">
        <f t="array" ref="V1869">IF(V1861="","",IFERROR(VALUE(_xlfn.IFNA(_xll.PBD(V1868,"Deal Amount","","USD","",""),"N/A")),0))</f>
        <v/>
      </c>
      <c r="W1869" t="str" cm="1">
        <f t="array" ref="W1869">IF(W1861="","",IFERROR(VALUE(_xlfn.IFNA(_xll.PBD(W1868,"Deal Amount","","USD","",""),"N/A")),0))</f>
        <v/>
      </c>
      <c r="X1869" t="str" cm="1">
        <f t="array" ref="X1869">IF(X1861="","",IFERROR(VALUE(_xlfn.IFNA(_xll.PBD(X1868,"Deal Amount","","USD","",""),"N/A")),0))</f>
        <v/>
      </c>
      <c r="Y1869" t="str" cm="1">
        <f t="array" ref="Y1869">IF(Y1861="","",IFERROR(VALUE(_xlfn.IFNA(_xll.PBD(Y1868,"Deal Amount","","USD","",""),"N/A")),0))</f>
        <v/>
      </c>
      <c r="Z1869" t="str" cm="1">
        <f t="array" ref="Z1869">IF(Z1861="","",IFERROR(VALUE(_xlfn.IFNA(_xll.PBD(Z1868,"Deal Amount","","USD","",""),"N/A")),0))</f>
        <v/>
      </c>
      <c r="AA1869" t="str" cm="1">
        <f t="array" ref="AA1869">IF(AA1861="","",IFERROR(VALUE(_xlfn.IFNA(_xll.PBD(AA1868,"Deal Amount","","USD","",""),"N/A")),0))</f>
        <v/>
      </c>
      <c r="AB1869" t="str" cm="1">
        <f t="array" ref="AB1869">IF(AB1861="","",IFERROR(VALUE(_xlfn.IFNA(_xll.PBD(AB1868,"Deal Amount","","USD","",""),"N/A")),0))</f>
        <v/>
      </c>
      <c r="AC1869" t="str" cm="1">
        <f t="array" ref="AC1869">IF(AC1861="","",IFERROR(VALUE(_xlfn.IFNA(_xll.PBD(AC1868,"Deal Amount","","USD","",""),"N/A")),0))</f>
        <v/>
      </c>
      <c r="AD1869" t="str" cm="1">
        <f t="array" ref="AD1869">IF(AD1861="","",IFERROR(VALUE(_xlfn.IFNA(_xll.PBD(AD1868,"Deal Amount","","USD","",""),"N/A")),0))</f>
        <v/>
      </c>
      <c r="AE1869" t="str" cm="1">
        <f t="array" ref="AE1869">IF(AE1861="","",IFERROR(VALUE(_xlfn.IFNA(_xll.PBD(AE1868,"Deal Amount","","USD","",""),"N/A")),0))</f>
        <v/>
      </c>
      <c r="AF1869" t="str" cm="1">
        <f t="array" ref="AF1869">IF(AF1861="","",IFERROR(VALUE(_xlfn.IFNA(_xll.PBD(AF1868,"Deal Amount","","USD","",""),"N/A")),0))</f>
        <v/>
      </c>
      <c r="AG1869" t="str" cm="1">
        <f t="array" ref="AG1869">IF(AG1861="","",IFERROR(VALUE(_xlfn.IFNA(_xll.PBD(AG1868,"Deal Amount","","USD","",""),"N/A")),0))</f>
        <v/>
      </c>
      <c r="AH1869" t="str" cm="1">
        <f t="array" ref="AH1869">IF(AH1861="","",IFERROR(VALUE(_xlfn.IFNA(_xll.PBD(AH1868,"Deal Amount","","USD","",""),"N/A")),0))</f>
        <v/>
      </c>
      <c r="AI1869" t="str" cm="1">
        <f t="array" ref="AI1869">IF(AI1861="","",IFERROR(VALUE(_xlfn.IFNA(_xll.PBD(AI1868,"Deal Amount","","USD","",""),"N/A")),0))</f>
        <v/>
      </c>
      <c r="AJ1869" t="str" cm="1">
        <f t="array" ref="AJ1869">IF(AJ1861="","",IFERROR(VALUE(_xlfn.IFNA(_xll.PBD(AJ1868,"Deal Amount","","USD","",""),"N/A")),0))</f>
        <v/>
      </c>
      <c r="AK1869" t="str" cm="1">
        <f t="array" ref="AK1869">IF(AK1861="","",IFERROR(VALUE(_xlfn.IFNA(_xll.PBD(AK1868,"Deal Amount","","USD","",""),"N/A")),0))</f>
        <v/>
      </c>
      <c r="AL1869" t="str" cm="1">
        <f t="array" ref="AL1869">IF(AL1861="","",IFERROR(VALUE(_xlfn.IFNA(_xll.PBD(AL1868,"Deal Amount","","USD","",""),"N/A")),0))</f>
        <v/>
      </c>
      <c r="AM1869" t="str" cm="1">
        <f t="array" ref="AM1869">IF(AM1861="","",IFERROR(VALUE(_xlfn.IFNA(_xll.PBD(AM1868,"Deal Amount","","USD","",""),"N/A")),0))</f>
        <v/>
      </c>
      <c r="AN1869" t="str" cm="1">
        <f t="array" ref="AN1869">IF(AN1861="","",IFERROR(VALUE(_xlfn.IFNA(_xll.PBD(AN1868,"Deal Amount","","USD","",""),"N/A")),0))</f>
        <v/>
      </c>
      <c r="AO1869" t="str" cm="1">
        <f t="array" ref="AO1869">IF(AO1861="","",IFERROR(VALUE(_xlfn.IFNA(_xll.PBD(AO1868,"Deal Amount","","USD","",""),"N/A")),0))</f>
        <v/>
      </c>
      <c r="AP1869" t="str" cm="1">
        <f t="array" ref="AP1869">IF(AP1861="","",IFERROR(VALUE(_xlfn.IFNA(_xll.PBD(AP1868,"Deal Amount","","USD","",""),"N/A")),0))</f>
        <v/>
      </c>
      <c r="AQ1869" t="str" cm="1">
        <f t="array" ref="AQ1869">IF(AQ1861="","",IFERROR(VALUE(_xlfn.IFNA(_xll.PBD(AQ1868,"Deal Amount","","USD","",""),"N/A")),0))</f>
        <v/>
      </c>
      <c r="AR1869" t="str" cm="1">
        <f t="array" ref="AR1869">IF(AR1861="","",IFERROR(VALUE(_xlfn.IFNA(_xll.PBD(AR1868,"Deal Amount","","USD","",""),"N/A")),0))</f>
        <v/>
      </c>
      <c r="AS1869" t="str" cm="1">
        <f t="array" ref="AS1869">IF(AS1861="","",IFERROR(VALUE(_xlfn.IFNA(_xll.PBD(AS1868,"Deal Amount","","USD","",""),"N/A")),0))</f>
        <v/>
      </c>
      <c r="AT1869" t="str" cm="1">
        <f t="array" ref="AT1869">IF(AT1861="","",IFERROR(VALUE(_xlfn.IFNA(_xll.PBD(AT1868,"Deal Amount","","USD","",""),"N/A")),0))</f>
        <v/>
      </c>
      <c r="AU1869" t="str" cm="1">
        <f t="array" ref="AU1869">IF(AU1861="","",IFERROR(VALUE(_xlfn.IFNA(_xll.PBD(AU1868,"Deal Amount","","USD","",""),"N/A")),0))</f>
        <v/>
      </c>
      <c r="AV1869" t="str" cm="1">
        <f t="array" ref="AV1869">IF(AV1861="","",IFERROR(VALUE(_xlfn.IFNA(_xll.PBD(AV1868,"Deal Amount","","USD","",""),"N/A")),0))</f>
        <v/>
      </c>
      <c r="AW1869" t="str" cm="1">
        <f t="array" ref="AW1869">IF(AW1861="","",IFERROR(VALUE(_xlfn.IFNA(_xll.PBD(AW1868,"Deal Amount","","USD","",""),"N/A")),0))</f>
        <v/>
      </c>
      <c r="AX1869" t="str" cm="1">
        <f t="array" ref="AX1869">IF(AX1861="","",IFERROR(VALUE(_xlfn.IFNA(_xll.PBD(AX1868,"Deal Amount","","USD","",""),"N/A")),0))</f>
        <v/>
      </c>
      <c r="AY1869" t="str" cm="1">
        <f t="array" ref="AY1869">IF(AY1861="","",IFERROR(VALUE(_xlfn.IFNA(_xll.PBD(AY1868,"Deal Amount","","USD","",""),"N/A")),0))</f>
        <v/>
      </c>
      <c r="AZ1869" t="str" cm="1">
        <f t="array" ref="AZ1869">IF(AZ1861="","",IFERROR(VALUE(_xlfn.IFNA(_xll.PBD(AZ1868,"Deal Amount","","USD","",""),"N/A")),0))</f>
        <v/>
      </c>
      <c r="BA1869" t="str" cm="1">
        <f t="array" ref="BA1869">IF(BA1861="","",IFERROR(VALUE(_xlfn.IFNA(_xll.PBD(BA1868,"Deal Amount","","USD","",""),"N/A")),0))</f>
        <v/>
      </c>
      <c r="BB1869" t="str" cm="1">
        <f t="array" ref="BB1869">IF(BB1861="","",IFERROR(VALUE(_xlfn.IFNA(_xll.PBD(BB1868,"Deal Amount","","USD","",""),"N/A")),0))</f>
        <v/>
      </c>
      <c r="BC1869" t="str" cm="1">
        <f t="array" ref="BC1869">IF(BC1861="","",IFERROR(VALUE(_xlfn.IFNA(_xll.PBD(BC1868,"Deal Amount","","USD","",""),"N/A")),0))</f>
        <v/>
      </c>
      <c r="BD1869" t="str" cm="1">
        <f t="array" ref="BD1869">IF(BD1861="","",IFERROR(VALUE(_xlfn.IFNA(_xll.PBD(BD1868,"Deal Amount","","USD","",""),"N/A")),0))</f>
        <v/>
      </c>
      <c r="BE1869" t="str" cm="1">
        <f t="array" ref="BE1869">IF(BE1861="","",IFERROR(VALUE(_xlfn.IFNA(_xll.PBD(BE1868,"Deal Amount","","USD","",""),"N/A")),0))</f>
        <v/>
      </c>
      <c r="BF1869" t="str" cm="1">
        <f t="array" ref="BF1869">IF(BF1861="","",IFERROR(VALUE(_xlfn.IFNA(_xll.PBD(BF1868,"Deal Amount","","USD","",""),"N/A")),0))</f>
        <v/>
      </c>
      <c r="BG1869" t="str" cm="1">
        <f t="array" ref="BG1869">IF(BG1861="","",IFERROR(VALUE(_xlfn.IFNA(_xll.PBD(BG1868,"Deal Amount","","USD","",""),"N/A")),0))</f>
        <v/>
      </c>
      <c r="BH1869" t="str" cm="1">
        <f t="array" ref="BH1869">IF(BH1861="","",IFERROR(VALUE(_xlfn.IFNA(_xll.PBD(BH1868,"Deal Amount","","USD","",""),"N/A")),0))</f>
        <v/>
      </c>
      <c r="BI1869" t="str" cm="1">
        <f t="array" ref="BI1869">IF(BI1861="","",IFERROR(VALUE(_xlfn.IFNA(_xll.PBD(BI1868,"Deal Amount","","USD","",""),"N/A")),0))</f>
        <v/>
      </c>
      <c r="BJ1869" t="str" cm="1">
        <f t="array" ref="BJ1869">IF(BJ1861="","",IFERROR(VALUE(_xlfn.IFNA(_xll.PBD(BJ1868,"Deal Amount","","USD","",""),"N/A")),0))</f>
        <v/>
      </c>
      <c r="BK1869" t="str" cm="1">
        <f t="array" ref="BK1869">IF(BK1861="","",IFERROR(VALUE(_xlfn.IFNA(_xll.PBD(BK1868,"Deal Amount","","USD","",""),"N/A")),0))</f>
        <v/>
      </c>
      <c r="BL1869" t="str" cm="1">
        <f t="array" ref="BL1869">IF(BL1861="","",IFERROR(VALUE(_xlfn.IFNA(_xll.PBD(BL1868,"Deal Amount","","USD","",""),"N/A")),0))</f>
        <v/>
      </c>
      <c r="BM1869" t="str" cm="1">
        <f t="array" ref="BM1869">IF(BM1861="","",IFERROR(VALUE(_xlfn.IFNA(_xll.PBD(BM1868,"Deal Amount","","USD","",""),"N/A")),0))</f>
        <v/>
      </c>
      <c r="BN1869" t="str" cm="1">
        <f t="array" ref="BN1869">IF(BN1861="","",IFERROR(VALUE(_xlfn.IFNA(_xll.PBD(BN1868,"Deal Amount","","USD","",""),"N/A")),0))</f>
        <v/>
      </c>
      <c r="BO1869" t="str" cm="1">
        <f t="array" ref="BO1869">IF(BO1861="","",IFERROR(VALUE(_xlfn.IFNA(_xll.PBD(BO1868,"Deal Amount","","USD","",""),"N/A")),0))</f>
        <v/>
      </c>
      <c r="BP1869" t="str" cm="1">
        <f t="array" ref="BP1869">IF(BP1861="","",IFERROR(VALUE(_xlfn.IFNA(_xll.PBD(BP1868,"Deal Amount","","USD","",""),"N/A")),0))</f>
        <v/>
      </c>
      <c r="BQ1869" t="str" cm="1">
        <f t="array" ref="BQ1869">IF(BQ1861="","",IFERROR(VALUE(_xlfn.IFNA(_xll.PBD(BQ1868,"Deal Amount","","USD","",""),"N/A")),0))</f>
        <v/>
      </c>
      <c r="BR1869" t="str" cm="1">
        <f t="array" ref="BR1869">IF(BR1861="","",IFERROR(VALUE(_xlfn.IFNA(_xll.PBD(BR1868,"Deal Amount","","USD","",""),"N/A")),0))</f>
        <v/>
      </c>
      <c r="BS1869" t="str" cm="1">
        <f t="array" ref="BS1869">IF(BS1861="","",IFERROR(VALUE(_xlfn.IFNA(_xll.PBD(BS1868,"Deal Amount","","USD","",""),"N/A")),0))</f>
        <v/>
      </c>
      <c r="BT1869" t="str" cm="1">
        <f t="array" ref="BT1869">IF(BT1861="","",IFERROR(VALUE(_xlfn.IFNA(_xll.PBD(BT1868,"Deal Amount","","USD","",""),"N/A")),0))</f>
        <v/>
      </c>
      <c r="BU1869" t="str" cm="1">
        <f t="array" ref="BU1869">IF(BU1861="","",IFERROR(VALUE(_xlfn.IFNA(_xll.PBD(BU1868,"Deal Amount","","USD","",""),"N/A")),0))</f>
        <v/>
      </c>
      <c r="BV1869" t="str" cm="1">
        <f t="array" ref="BV1869">IF(BV1861="","",IFERROR(VALUE(_xlfn.IFNA(_xll.PBD(BV1868,"Deal Amount","","USD","",""),"N/A")),0))</f>
        <v/>
      </c>
      <c r="BW1869" t="str" cm="1">
        <f t="array" ref="BW1869">IF(BW1861="","",IFERROR(VALUE(_xlfn.IFNA(_xll.PBD(BW1868,"Deal Amount","","USD","",""),"N/A")),0))</f>
        <v/>
      </c>
      <c r="BX1869" t="str" cm="1">
        <f t="array" ref="BX1869">IF(BX1861="","",IFERROR(VALUE(_xlfn.IFNA(_xll.PBD(BX1868,"Deal Amount","","USD","",""),"N/A")),0))</f>
        <v/>
      </c>
      <c r="BY1869" t="str" cm="1">
        <f t="array" ref="BY1869">IF(BY1861="","",IFERROR(VALUE(_xlfn.IFNA(_xll.PBD(BY1868,"Deal Amount","","USD","",""),"N/A")),0))</f>
        <v/>
      </c>
      <c r="BZ1869" t="str" cm="1">
        <f t="array" ref="BZ1869">IF(BZ1861="","",IFERROR(VALUE(_xlfn.IFNA(_xll.PBD(BZ1868,"Deal Amount","","USD","",""),"N/A")),0))</f>
        <v/>
      </c>
      <c r="CA1869" t="str" cm="1">
        <f t="array" ref="CA1869">IF(CA1861="","",IFERROR(VALUE(_xlfn.IFNA(_xll.PBD(CA1868,"Deal Amount","","USD","",""),"N/A")),0))</f>
        <v/>
      </c>
      <c r="CB1869" t="str" cm="1">
        <f t="array" ref="CB1869">IF(CB1861="","",IFERROR(VALUE(_xlfn.IFNA(_xll.PBD(CB1868,"Deal Amount","","USD","",""),"N/A")),0))</f>
        <v/>
      </c>
      <c r="CC1869" t="str" cm="1">
        <f t="array" ref="CC1869">IF(CC1861="","",IFERROR(VALUE(_xlfn.IFNA(_xll.PBD(CC1868,"Deal Amount","","USD","",""),"N/A")),0))</f>
        <v/>
      </c>
      <c r="CD1869" t="str" cm="1">
        <f t="array" ref="CD1869">IF(CD1861="","",IFERROR(VALUE(_xlfn.IFNA(_xll.PBD(CD1868,"Deal Amount","","USD","",""),"N/A")),0))</f>
        <v/>
      </c>
      <c r="CE1869" t="str" cm="1">
        <f t="array" ref="CE1869">IF(CE1861="","",IFERROR(VALUE(_xlfn.IFNA(_xll.PBD(CE1868,"Deal Amount","","USD","",""),"N/A")),0))</f>
        <v/>
      </c>
      <c r="CF1869" t="str" cm="1">
        <f t="array" ref="CF1869">IF(CF1861="","",IFERROR(VALUE(_xlfn.IFNA(_xll.PBD(CF1868,"Deal Amount","","USD","",""),"N/A")),0))</f>
        <v/>
      </c>
      <c r="CG1869" t="str" cm="1">
        <f t="array" ref="CG1869">IF(CG1861="","",IFERROR(VALUE(_xlfn.IFNA(_xll.PBD(CG1868,"Deal Amount","","USD","",""),"N/A")),0))</f>
        <v/>
      </c>
      <c r="CH1869" t="str" cm="1">
        <f t="array" ref="CH1869">IF(CH1861="","",IFERROR(VALUE(_xlfn.IFNA(_xll.PBD(CH1868,"Deal Amount","","USD","",""),"N/A")),0))</f>
        <v/>
      </c>
      <c r="CI1869" t="str" cm="1">
        <f t="array" ref="CI1869">IF(CI1861="","",IFERROR(VALUE(_xlfn.IFNA(_xll.PBD(CI1868,"Deal Amount","","USD","",""),"N/A")),0))</f>
        <v/>
      </c>
      <c r="CJ1869" t="str" cm="1">
        <f t="array" ref="CJ1869">IF(CJ1861="","",IFERROR(VALUE(_xlfn.IFNA(_xll.PBD(CJ1868,"Deal Amount","","USD","",""),"N/A")),0))</f>
        <v/>
      </c>
      <c r="CK1869" t="str" cm="1">
        <f t="array" ref="CK1869">IF(CK1861="","",IFERROR(VALUE(_xlfn.IFNA(_xll.PBD(CK1868,"Deal Amount","","USD","",""),"N/A")),0))</f>
        <v/>
      </c>
      <c r="CL1869" t="str" cm="1">
        <f t="array" ref="CL1869">IF(CL1861="","",IFERROR(VALUE(_xlfn.IFNA(_xll.PBD(CL1868,"Deal Amount","","USD","",""),"N/A")),0))</f>
        <v/>
      </c>
      <c r="CM1869" t="str" cm="1">
        <f t="array" ref="CM1869">IF(CM1861="","",IFERROR(VALUE(_xlfn.IFNA(_xll.PBD(CM1868,"Deal Amount","","USD","",""),"N/A")),0))</f>
        <v/>
      </c>
      <c r="CN1869" t="str" cm="1">
        <f t="array" ref="CN1869">IF(CN1861="","",IFERROR(VALUE(_xlfn.IFNA(_xll.PBD(CN1868,"Deal Amount","","USD","",""),"N/A")),0))</f>
        <v/>
      </c>
      <c r="CO1869" t="str" cm="1">
        <f t="array" ref="CO1869">IF(CO1861="","",IFERROR(VALUE(_xlfn.IFNA(_xll.PBD(CO1868,"Deal Amount","","USD","",""),"N/A")),0))</f>
        <v/>
      </c>
      <c r="CP1869" t="str" cm="1">
        <f t="array" ref="CP1869">IF(CP1861="","",IFERROR(VALUE(_xlfn.IFNA(_xll.PBD(CP1868,"Deal Amount","","USD","",""),"N/A")),0))</f>
        <v/>
      </c>
      <c r="CQ1869" t="str" cm="1">
        <f t="array" ref="CQ1869">IF(CQ1861="","",IFERROR(VALUE(_xlfn.IFNA(_xll.PBD(CQ1868,"Deal Amount","","USD","",""),"N/A")),0))</f>
        <v/>
      </c>
      <c r="CR1869" t="str" cm="1">
        <f t="array" ref="CR1869">IF(CR1861="","",IFERROR(VALUE(_xlfn.IFNA(_xll.PBD(CR1868,"Deal Amount","","USD","",""),"N/A")),0))</f>
        <v/>
      </c>
      <c r="CS1869" t="str" cm="1">
        <f t="array" ref="CS1869">IF(CS1861="","",IFERROR(VALUE(_xlfn.IFNA(_xll.PBD(CS1868,"Deal Amount","","USD","",""),"N/A")),0))</f>
        <v/>
      </c>
      <c r="CT1869" t="str" cm="1">
        <f t="array" ref="CT1869">IF(CT1861="","",IFERROR(VALUE(_xlfn.IFNA(_xll.PBD(CT1868,"Deal Amount","","USD","",""),"N/A")),0))</f>
        <v/>
      </c>
      <c r="CU1869" t="str" cm="1">
        <f t="array" ref="CU1869">IF(CU1861="","",IFERROR(VALUE(_xlfn.IFNA(_xll.PBD(CU1868,"Deal Amount","","USD","",""),"N/A")),0))</f>
        <v/>
      </c>
      <c r="CV1869" t="str" cm="1">
        <f t="array" ref="CV1869">IF(CV1861="","",IFERROR(VALUE(_xlfn.IFNA(_xll.PBD(CV1868,"Deal Amount","","USD","",""),"N/A")),0))</f>
        <v/>
      </c>
      <c r="CW1869" t="str" cm="1">
        <f t="array" ref="CW1869">IF(CW1861="","",IFERROR(VALUE(_xlfn.IFNA(_xll.PBD(CW1868,"Deal Amount","","USD","",""),"N/A")),0))</f>
        <v/>
      </c>
      <c r="CX1869" t="str" cm="1">
        <f t="array" ref="CX1869">IF(CX1861="","",IFERROR(VALUE(_xlfn.IFNA(_xll.PBD(CX1868,"Deal Amount","","USD","",""),"N/A")),0))</f>
        <v/>
      </c>
      <c r="CY1869" t="str" cm="1">
        <f t="array" ref="CY1869">IF(CY1861="","",IFERROR(VALUE(_xlfn.IFNA(_xll.PBD(CY1868,"Deal Amount","","USD","",""),"N/A")),0))</f>
        <v/>
      </c>
      <c r="CZ1869" t="str" cm="1">
        <f t="array" ref="CZ1869">IF(CZ1861="","",IFERROR(VALUE(_xlfn.IFNA(_xll.PBD(CZ1868,"Deal Amount","","USD","",""),"N/A")),0))</f>
        <v/>
      </c>
      <c r="DA1869" t="str" cm="1">
        <f t="array" ref="DA1869">IF(DA1861="","",IFERROR(VALUE(_xlfn.IFNA(_xll.PBD(DA1868,"Deal Amount","","USD","",""),"N/A")),0))</f>
        <v/>
      </c>
      <c r="DB1869" t="str" cm="1">
        <f t="array" ref="DB1869">IF(DB1861="","",IFERROR(VALUE(_xlfn.IFNA(_xll.PBD(DB1868,"Deal Amount","","USD","",""),"N/A")),0))</f>
        <v/>
      </c>
      <c r="DC1869" t="str" cm="1">
        <f t="array" ref="DC1869">IF(DC1861="","",IFERROR(VALUE(_xlfn.IFNA(_xll.PBD(DC1868,"Deal Amount","","USD","",""),"N/A")),0))</f>
        <v/>
      </c>
      <c r="DD1869" t="str" cm="1">
        <f t="array" ref="DD1869">IF(DD1861="","",IFERROR(VALUE(_xlfn.IFNA(_xll.PBD(DD1868,"Deal Amount","","USD","",""),"N/A")),0))</f>
        <v/>
      </c>
      <c r="DE1869" t="str" cm="1">
        <f t="array" ref="DE1869">IF(DE1861="","",IFERROR(VALUE(_xlfn.IFNA(_xll.PBD(DE1868,"Deal Amount","","USD","",""),"N/A")),0))</f>
        <v/>
      </c>
      <c r="DF1869" t="str" cm="1">
        <f t="array" ref="DF1869">IF(DF1861="","",IFERROR(VALUE(_xlfn.IFNA(_xll.PBD(DF1868,"Deal Amount","","USD","",""),"N/A")),0))</f>
        <v/>
      </c>
      <c r="DG1869" t="str" cm="1">
        <f t="array" ref="DG1869">IF(DG1861="","",IFERROR(VALUE(_xlfn.IFNA(_xll.PBD(DG1868,"Deal Amount","","USD","",""),"N/A")),0))</f>
        <v/>
      </c>
      <c r="DH1869" t="str" cm="1">
        <f t="array" ref="DH1869">IF(DH1861="","",IFERROR(VALUE(_xlfn.IFNA(_xll.PBD(DH1868,"Deal Amount","","USD","",""),"N/A")),0))</f>
        <v/>
      </c>
      <c r="DI1869" t="str" cm="1">
        <f t="array" ref="DI1869">IF(DI1861="","",IFERROR(VALUE(_xlfn.IFNA(_xll.PBD(DI1868,"Deal Amount","","USD","",""),"N/A")),0))</f>
        <v/>
      </c>
      <c r="DJ1869" t="str" cm="1">
        <f t="array" ref="DJ1869">IF(DJ1861="","",IFERROR(VALUE(_xlfn.IFNA(_xll.PBD(DJ1868,"Deal Amount","","USD","",""),"N/A")),0))</f>
        <v/>
      </c>
      <c r="DK1869" t="str" cm="1">
        <f t="array" ref="DK1869">IF(DK1861="","",IFERROR(VALUE(_xlfn.IFNA(_xll.PBD(DK1868,"Deal Amount","","USD","",""),"N/A")),0))</f>
        <v/>
      </c>
      <c r="DL1869" t="str" cm="1">
        <f t="array" ref="DL1869">IF(DL1861="","",IFERROR(VALUE(_xlfn.IFNA(_xll.PBD(DL1868,"Deal Amount","","USD","",""),"N/A")),0))</f>
        <v/>
      </c>
      <c r="DM1869" t="str" cm="1">
        <f t="array" ref="DM1869">IF(DM1861="","",IFERROR(VALUE(_xlfn.IFNA(_xll.PBD(DM1868,"Deal Amount","","USD","",""),"N/A")),0))</f>
        <v/>
      </c>
      <c r="DN1869" t="str" cm="1">
        <f t="array" ref="DN1869">IF(DN1861="","",IFERROR(VALUE(_xlfn.IFNA(_xll.PBD(DN1868,"Deal Amount","","USD","",""),"N/A")),0))</f>
        <v/>
      </c>
      <c r="DO1869" t="str" cm="1">
        <f t="array" ref="DO1869">IF(DO1861="","",IFERROR(VALUE(_xlfn.IFNA(_xll.PBD(DO1868,"Deal Amount","","USD","",""),"N/A")),0))</f>
        <v/>
      </c>
      <c r="DP1869" t="str" cm="1">
        <f t="array" ref="DP1869">IF(DP1861="","",IFERROR(VALUE(_xlfn.IFNA(_xll.PBD(DP1868,"Deal Amount","","USD","",""),"N/A")),0))</f>
        <v/>
      </c>
      <c r="DQ1869" t="str" cm="1">
        <f t="array" ref="DQ1869">IF(DQ1861="","",IFERROR(VALUE(_xlfn.IFNA(_xll.PBD(DQ1868,"Deal Amount","","USD","",""),"N/A")),0))</f>
        <v/>
      </c>
      <c r="DR1869" t="str" cm="1">
        <f t="array" ref="DR1869">IF(DR1861="","",IFERROR(VALUE(_xlfn.IFNA(_xll.PBD(DR1868,"Deal Amount","","USD","",""),"N/A")),0))</f>
        <v/>
      </c>
      <c r="DS1869" t="str" cm="1">
        <f t="array" ref="DS1869">IF(DS1861="","",IFERROR(VALUE(_xlfn.IFNA(_xll.PBD(DS1868,"Deal Amount","","USD","",""),"N/A")),0))</f>
        <v/>
      </c>
      <c r="DT1869" t="str" cm="1">
        <f t="array" ref="DT1869">IF(DT1861="","",IFERROR(VALUE(_xlfn.IFNA(_xll.PBD(DT1868,"Deal Amount","","USD","",""),"N/A")),0))</f>
        <v/>
      </c>
      <c r="DU1869" t="str" cm="1">
        <f t="array" ref="DU1869">IF(DU1861="","",IFERROR(VALUE(_xlfn.IFNA(_xll.PBD(DU1868,"Deal Amount","","USD","",""),"N/A")),0))</f>
        <v/>
      </c>
      <c r="DV1869" t="str" cm="1">
        <f t="array" ref="DV1869">IF(DV1861="","",IFERROR(VALUE(_xlfn.IFNA(_xll.PBD(DV1868,"Deal Amount","","USD","",""),"N/A")),0))</f>
        <v/>
      </c>
      <c r="DW1869" t="str" cm="1">
        <f t="array" ref="DW1869">IF(DW1861="","",IFERROR(VALUE(_xlfn.IFNA(_xll.PBD(DW1868,"Deal Amount","","USD","",""),"N/A")),0))</f>
        <v/>
      </c>
      <c r="DX1869" t="str" cm="1">
        <f t="array" ref="DX1869">IF(DX1861="","",IFERROR(VALUE(_xlfn.IFNA(_xll.PBD(DX1868,"Deal Amount","","USD","",""),"N/A")),0))</f>
        <v/>
      </c>
      <c r="DY1869" t="str" cm="1">
        <f t="array" ref="DY1869">IF(DY1861="","",IFERROR(VALUE(_xlfn.IFNA(_xll.PBD(DY1868,"Deal Amount","","USD","",""),"N/A")),0))</f>
        <v/>
      </c>
      <c r="DZ1869" t="str" cm="1">
        <f t="array" ref="DZ1869">IF(DZ1861="","",IFERROR(VALUE(_xlfn.IFNA(_xll.PBD(DZ1868,"Deal Amount","","USD","",""),"N/A")),0))</f>
        <v/>
      </c>
      <c r="EA1869" t="str" cm="1">
        <f t="array" ref="EA1869">IF(EA1861="","",IFERROR(VALUE(_xlfn.IFNA(_xll.PBD(EA1868,"Deal Amount","","USD","",""),"N/A")),0))</f>
        <v/>
      </c>
      <c r="EB1869" t="str" cm="1">
        <f t="array" ref="EB1869">IF(EB1861="","",IFERROR(VALUE(_xlfn.IFNA(_xll.PBD(EB1868,"Deal Amount","","USD","",""),"N/A")),0))</f>
        <v/>
      </c>
      <c r="EC1869" t="str" cm="1">
        <f t="array" ref="EC1869">IF(EC1861="","",IFERROR(VALUE(_xlfn.IFNA(_xll.PBD(EC1868,"Deal Amount","","USD","",""),"N/A")),0))</f>
        <v/>
      </c>
      <c r="ED1869" t="str" cm="1">
        <f t="array" ref="ED1869">IF(ED1861="","",IFERROR(VALUE(_xlfn.IFNA(_xll.PBD(ED1868,"Deal Amount","","USD","",""),"N/A")),0))</f>
        <v/>
      </c>
      <c r="EE1869" t="str" cm="1">
        <f t="array" ref="EE1869">IF(EE1861="","",IFERROR(VALUE(_xlfn.IFNA(_xll.PBD(EE1868,"Deal Amount","","USD","",""),"N/A")),0))</f>
        <v/>
      </c>
      <c r="EF1869" t="str" cm="1">
        <f t="array" ref="EF1869">IF(EF1861="","",IFERROR(VALUE(_xlfn.IFNA(_xll.PBD(EF1868,"Deal Amount","","USD","",""),"N/A")),0))</f>
        <v/>
      </c>
      <c r="EG1869" t="str" cm="1">
        <f t="array" ref="EG1869">IF(EG1861="","",IFERROR(VALUE(_xlfn.IFNA(_xll.PBD(EG1868,"Deal Amount","","USD","",""),"N/A")),0))</f>
        <v/>
      </c>
      <c r="EH1869" t="str" cm="1">
        <f t="array" ref="EH1869">IF(EH1861="","",IFERROR(VALUE(_xlfn.IFNA(_xll.PBD(EH1868,"Deal Amount","","USD","",""),"N/A")),0))</f>
        <v/>
      </c>
      <c r="EI1869" t="str" cm="1">
        <f t="array" ref="EI1869">IF(EI1861="","",IFERROR(VALUE(_xlfn.IFNA(_xll.PBD(EI1868,"Deal Amount","","USD","",""),"N/A")),0))</f>
        <v/>
      </c>
      <c r="EJ1869" t="str" cm="1">
        <f t="array" ref="EJ1869">IF(EJ1861="","",IFERROR(VALUE(_xlfn.IFNA(_xll.PBD(EJ1868,"Deal Amount","","USD","",""),"N/A")),0))</f>
        <v/>
      </c>
      <c r="EK1869" t="str" cm="1">
        <f t="array" ref="EK1869">IF(EK1861="","",IFERROR(VALUE(_xlfn.IFNA(_xll.PBD(EK1868,"Deal Amount","","USD","",""),"N/A")),0))</f>
        <v/>
      </c>
      <c r="EL1869" t="str" cm="1">
        <f t="array" ref="EL1869">IF(EL1861="","",IFERROR(VALUE(_xlfn.IFNA(_xll.PBD(EL1868,"Deal Amount","","USD","",""),"N/A")),0))</f>
        <v/>
      </c>
      <c r="EM1869" t="str" cm="1">
        <f t="array" ref="EM1869">IF(EM1861="","",IFERROR(VALUE(_xlfn.IFNA(_xll.PBD(EM1868,"Deal Amount","","USD","",""),"N/A")),0))</f>
        <v/>
      </c>
      <c r="EN1869" t="str" cm="1">
        <f t="array" ref="EN1869">IF(EN1861="","",IFERROR(VALUE(_xlfn.IFNA(_xll.PBD(EN1868,"Deal Amount","","USD","",""),"N/A")),0))</f>
        <v/>
      </c>
      <c r="EO1869" t="str" cm="1">
        <f t="array" ref="EO1869">IF(EO1861="","",IFERROR(VALUE(_xlfn.IFNA(_xll.PBD(EO1868,"Deal Amount","","USD","",""),"N/A")),0))</f>
        <v/>
      </c>
      <c r="EP1869" t="str" cm="1">
        <f t="array" ref="EP1869">IF(EP1861="","",IFERROR(VALUE(_xlfn.IFNA(_xll.PBD(EP1868,"Deal Amount","","USD","",""),"N/A")),0))</f>
        <v/>
      </c>
      <c r="EQ1869" t="str" cm="1">
        <f t="array" ref="EQ1869">IF(EQ1861="","",IFERROR(VALUE(_xlfn.IFNA(_xll.PBD(EQ1868,"Deal Amount","","USD","",""),"N/A")),0))</f>
        <v/>
      </c>
      <c r="ER1869" t="str" cm="1">
        <f t="array" ref="ER1869">IF(ER1861="","",IFERROR(VALUE(_xlfn.IFNA(_xll.PBD(ER1868,"Deal Amount","","USD","",""),"N/A")),0))</f>
        <v/>
      </c>
      <c r="ES1869" t="str" cm="1">
        <f t="array" ref="ES1869">IF(ES1861="","",IFERROR(VALUE(_xlfn.IFNA(_xll.PBD(ES1868,"Deal Amount","","USD","",""),"N/A")),0))</f>
        <v/>
      </c>
      <c r="ET1869" t="str" cm="1">
        <f t="array" ref="ET1869">IF(ET1861="","",IFERROR(VALUE(_xlfn.IFNA(_xll.PBD(ET1868,"Deal Amount","","USD","",""),"N/A")),0))</f>
        <v/>
      </c>
      <c r="EU1869" t="str" cm="1">
        <f t="array" ref="EU1869">IF(EU1861="","",IFERROR(VALUE(_xlfn.IFNA(_xll.PBD(EU1868,"Deal Amount","","USD","",""),"N/A")),0))</f>
        <v/>
      </c>
      <c r="EV1869" t="str" cm="1">
        <f t="array" ref="EV1869">IF(EV1861="","",IFERROR(VALUE(_xlfn.IFNA(_xll.PBD(EV1868,"Deal Amount","","USD","",""),"N/A")),0))</f>
        <v/>
      </c>
      <c r="EW1869" t="str" cm="1">
        <f t="array" ref="EW1869">IF(EW1861="","",IFERROR(VALUE(_xlfn.IFNA(_xll.PBD(EW1868,"Deal Amount","","USD","",""),"N/A")),0))</f>
        <v/>
      </c>
      <c r="EX1869" t="str" cm="1">
        <f t="array" ref="EX1869">IF(EX1861="","",IFERROR(VALUE(_xlfn.IFNA(_xll.PBD(EX1868,"Deal Amount","","USD","",""),"N/A")),0))</f>
        <v/>
      </c>
      <c r="EY1869" t="str" cm="1">
        <f t="array" ref="EY1869">IF(EY1861="","",IFERROR(VALUE(_xlfn.IFNA(_xll.PBD(EY1868,"Deal Amount","","USD","",""),"N/A")),0))</f>
        <v/>
      </c>
      <c r="EZ1869" t="str" cm="1">
        <f t="array" ref="EZ1869">IF(EZ1861="","",IFERROR(VALUE(_xlfn.IFNA(_xll.PBD(EZ1868,"Deal Amount","","USD","",""),"N/A")),0))</f>
        <v/>
      </c>
      <c r="FA1869" t="str" cm="1">
        <f t="array" ref="FA1869">IF(FA1861="","",IFERROR(VALUE(_xlfn.IFNA(_xll.PBD(FA1868,"Deal Amount","","USD","",""),"N/A")),0))</f>
        <v/>
      </c>
      <c r="FB1869" t="str" cm="1">
        <f t="array" ref="FB1869">IF(FB1861="","",IFERROR(VALUE(_xlfn.IFNA(_xll.PBD(FB1868,"Deal Amount","","USD","",""),"N/A")),0))</f>
        <v/>
      </c>
      <c r="FC1869" t="str" cm="1">
        <f t="array" ref="FC1869">IF(FC1861="","",IFERROR(VALUE(_xlfn.IFNA(_xll.PBD(FC1868,"Deal Amount","","USD","",""),"N/A")),0))</f>
        <v/>
      </c>
      <c r="FD1869" t="str" cm="1">
        <f t="array" ref="FD1869">IF(FD1861="","",IFERROR(VALUE(_xlfn.IFNA(_xll.PBD(FD1868,"Deal Amount","","USD","",""),"N/A")),0))</f>
        <v/>
      </c>
      <c r="FE1869" t="str" cm="1">
        <f t="array" ref="FE1869">IF(FE1861="","",IFERROR(VALUE(_xlfn.IFNA(_xll.PBD(FE1868,"Deal Amount","","USD","",""),"N/A")),0))</f>
        <v/>
      </c>
      <c r="FF1869" t="str" cm="1">
        <f t="array" ref="FF1869">IF(FF1861="","",IFERROR(VALUE(_xlfn.IFNA(_xll.PBD(FF1868,"Deal Amount","","USD","",""),"N/A")),0))</f>
        <v/>
      </c>
      <c r="FG1869" t="str" cm="1">
        <f t="array" ref="FG1869">IF(FG1861="","",IFERROR(VALUE(_xlfn.IFNA(_xll.PBD(FG1868,"Deal Amount","","USD","",""),"N/A")),0))</f>
        <v/>
      </c>
      <c r="FH1869" t="str" cm="1">
        <f t="array" ref="FH1869">IF(FH1861="","",IFERROR(VALUE(_xlfn.IFNA(_xll.PBD(FH1868,"Deal Amount","","USD","",""),"N/A")),0))</f>
        <v/>
      </c>
      <c r="FI1869" t="str" cm="1">
        <f t="array" ref="FI1869">IF(FI1861="","",IFERROR(VALUE(_xlfn.IFNA(_xll.PBD(FI1868,"Deal Amount","","USD","",""),"N/A")),0))</f>
        <v/>
      </c>
      <c r="FJ1869" t="str" cm="1">
        <f t="array" ref="FJ1869">IF(FJ1861="","",IFERROR(VALUE(_xlfn.IFNA(_xll.PBD(FJ1868,"Deal Amount","","USD","",""),"N/A")),0))</f>
        <v/>
      </c>
      <c r="FK1869" t="str" cm="1">
        <f t="array" ref="FK1869">IF(FK1861="","",IFERROR(VALUE(_xlfn.IFNA(_xll.PBD(FK1868,"Deal Amount","","USD","",""),"N/A")),0))</f>
        <v/>
      </c>
      <c r="FL1869" t="str" cm="1">
        <f t="array" ref="FL1869">IF(FL1861="","",IFERROR(VALUE(_xlfn.IFNA(_xll.PBD(FL1868,"Deal Amount","","USD","",""),"N/A")),0))</f>
        <v/>
      </c>
      <c r="FM1869" t="str" cm="1">
        <f t="array" ref="FM1869">IF(FM1861="","",IFERROR(VALUE(_xlfn.IFNA(_xll.PBD(FM1868,"Deal Amount","","USD","",""),"N/A")),0))</f>
        <v/>
      </c>
      <c r="FN1869" t="str" cm="1">
        <f t="array" ref="FN1869">IF(FN1861="","",IFERROR(VALUE(_xlfn.IFNA(_xll.PBD(FN1868,"Deal Amount","","USD","",""),"N/A")),0))</f>
        <v/>
      </c>
      <c r="FO1869" t="str" cm="1">
        <f t="array" ref="FO1869">IF(FO1861="","",IFERROR(VALUE(_xlfn.IFNA(_xll.PBD(FO1868,"Deal Amount","","USD","",""),"N/A")),0))</f>
        <v/>
      </c>
      <c r="FP1869" t="str" cm="1">
        <f t="array" ref="FP1869">IF(FP1861="","",IFERROR(VALUE(_xlfn.IFNA(_xll.PBD(FP1868,"Deal Amount","","USD","",""),"N/A")),0))</f>
        <v/>
      </c>
      <c r="FQ1869" t="str" cm="1">
        <f t="array" ref="FQ1869">IF(FQ1861="","",IFERROR(VALUE(_xlfn.IFNA(_xll.PBD(FQ1868,"Deal Amount","","USD","",""),"N/A")),0))</f>
        <v/>
      </c>
      <c r="FR1869" t="str" cm="1">
        <f t="array" ref="FR1869">IF(FR1861="","",IFERROR(VALUE(_xlfn.IFNA(_xll.PBD(FR1868,"Deal Amount","","USD","",""),"N/A")),0))</f>
        <v/>
      </c>
      <c r="FS1869" t="str" cm="1">
        <f t="array" ref="FS1869">IF(FS1861="","",IFERROR(VALUE(_xlfn.IFNA(_xll.PBD(FS1868,"Deal Amount","","USD","",""),"N/A")),0))</f>
        <v/>
      </c>
      <c r="FT1869" t="str" cm="1">
        <f t="array" ref="FT1869">IF(FT1861="","",IFERROR(VALUE(_xlfn.IFNA(_xll.PBD(FT1868,"Deal Amount","","USD","",""),"N/A")),0))</f>
        <v/>
      </c>
      <c r="FU1869" t="str" cm="1">
        <f t="array" ref="FU1869">IF(FU1861="","",IFERROR(VALUE(_xlfn.IFNA(_xll.PBD(FU1868,"Deal Amount","","USD","",""),"N/A")),0))</f>
        <v/>
      </c>
      <c r="FV1869" t="str" cm="1">
        <f t="array" ref="FV1869">IF(FV1861="","",IFERROR(VALUE(_xlfn.IFNA(_xll.PBD(FV1868,"Deal Amount","","USD","",""),"N/A")),0))</f>
        <v/>
      </c>
      <c r="FW1869" t="str" cm="1">
        <f t="array" ref="FW1869">IF(FW1861="","",IFERROR(VALUE(_xlfn.IFNA(_xll.PBD(FW1868,"Deal Amount","","USD","",""),"N/A")),0))</f>
        <v/>
      </c>
      <c r="FX1869" t="str" cm="1">
        <f t="array" ref="FX1869">IF(FX1861="","",IFERROR(VALUE(_xlfn.IFNA(_xll.PBD(FX1868,"Deal Amount","","USD","",""),"N/A")),0))</f>
        <v/>
      </c>
      <c r="FY1869" t="str" cm="1">
        <f t="array" ref="FY1869">IF(FY1861="","",IFERROR(VALUE(_xlfn.IFNA(_xll.PBD(FY1868,"Deal Amount","","USD","",""),"N/A")),0))</f>
        <v/>
      </c>
      <c r="FZ1869" t="str" cm="1">
        <f t="array" ref="FZ1869">IF(FZ1861="","",IFERROR(VALUE(_xlfn.IFNA(_xll.PBD(FZ1868,"Deal Amount","","USD","",""),"N/A")),0))</f>
        <v/>
      </c>
      <c r="GA1869" t="str" cm="1">
        <f t="array" ref="GA1869">IF(GA1861="","",IFERROR(VALUE(_xlfn.IFNA(_xll.PBD(GA1868,"Deal Amount","","USD","",""),"N/A")),0))</f>
        <v/>
      </c>
      <c r="GB1869" t="str" cm="1">
        <f t="array" ref="GB1869">IF(GB1861="","",IFERROR(VALUE(_xlfn.IFNA(_xll.PBD(GB1868,"Deal Amount","","USD","",""),"N/A")),0))</f>
        <v/>
      </c>
      <c r="GC1869" t="str" cm="1">
        <f t="array" ref="GC1869">IF(GC1861="","",IFERROR(VALUE(_xlfn.IFNA(_xll.PBD(GC1868,"Deal Amount","","USD","",""),"N/A")),0))</f>
        <v/>
      </c>
      <c r="GD1869" t="str" cm="1">
        <f t="array" ref="GD1869">IF(GD1861="","",IFERROR(VALUE(_xlfn.IFNA(_xll.PBD(GD1868,"Deal Amount","","USD","",""),"N/A")),0))</f>
        <v/>
      </c>
      <c r="GE1869" t="str" cm="1">
        <f t="array" ref="GE1869">IF(GE1861="","",IFERROR(VALUE(_xlfn.IFNA(_xll.PBD(GE1868,"Deal Amount","","USD","",""),"N/A")),0))</f>
        <v/>
      </c>
      <c r="GF1869" t="str" cm="1">
        <f t="array" ref="GF1869">IF(GF1861="","",IFERROR(VALUE(_xlfn.IFNA(_xll.PBD(GF1868,"Deal Amount","","USD","",""),"N/A")),0))</f>
        <v/>
      </c>
      <c r="GG1869" t="str" cm="1">
        <f t="array" ref="GG1869">IF(GG1861="","",IFERROR(VALUE(_xlfn.IFNA(_xll.PBD(GG1868,"Deal Amount","","USD","",""),"N/A")),0))</f>
        <v/>
      </c>
      <c r="GH1869" t="str" cm="1">
        <f t="array" ref="GH1869">IF(GH1861="","",IFERROR(VALUE(_xlfn.IFNA(_xll.PBD(GH1868,"Deal Amount","","USD","",""),"N/A")),0))</f>
        <v/>
      </c>
      <c r="GI1869" t="str" cm="1">
        <f t="array" ref="GI1869">IF(GI1861="","",IFERROR(VALUE(_xlfn.IFNA(_xll.PBD(GI1868,"Deal Amount","","USD","",""),"N/A")),0))</f>
        <v/>
      </c>
      <c r="GJ1869" t="str" cm="1">
        <f t="array" ref="GJ1869">IF(GJ1861="","",IFERROR(VALUE(_xlfn.IFNA(_xll.PBD(GJ1868,"Deal Amount","","USD","",""),"N/A")),0))</f>
        <v/>
      </c>
      <c r="GK1869" t="str" cm="1">
        <f t="array" ref="GK1869">IF(GK1861="","",IFERROR(VALUE(_xlfn.IFNA(_xll.PBD(GK1868,"Deal Amount","","USD","",""),"N/A")),0))</f>
        <v/>
      </c>
      <c r="GL1869" t="str" cm="1">
        <f t="array" ref="GL1869">IF(GL1861="","",IFERROR(VALUE(_xlfn.IFNA(_xll.PBD(GL1868,"Deal Amount","","USD","",""),"N/A")),0))</f>
        <v/>
      </c>
      <c r="GM1869" t="str" cm="1">
        <f t="array" ref="GM1869">IF(GM1861="","",IFERROR(VALUE(_xlfn.IFNA(_xll.PBD(GM1868,"Deal Amount","","USD","",""),"N/A")),0))</f>
        <v/>
      </c>
      <c r="GN1869" t="str" cm="1">
        <f t="array" ref="GN1869">IF(GN1861="","",IFERROR(VALUE(_xlfn.IFNA(_xll.PBD(GN1868,"Deal Amount","","USD","",""),"N/A")),0))</f>
        <v/>
      </c>
      <c r="GO1869" t="str" cm="1">
        <f t="array" ref="GO1869">IF(GO1861="","",IFERROR(VALUE(_xlfn.IFNA(_xll.PBD(GO1868,"Deal Amount","","USD","",""),"N/A")),0))</f>
        <v/>
      </c>
      <c r="GP1869" t="str" cm="1">
        <f t="array" ref="GP1869">IF(GP1861="","",IFERROR(VALUE(_xlfn.IFNA(_xll.PBD(GP1868,"Deal Amount","","USD","",""),"N/A")),0))</f>
        <v/>
      </c>
      <c r="GQ1869" t="str" cm="1">
        <f t="array" ref="GQ1869">IF(GQ1861="","",IFERROR(VALUE(_xlfn.IFNA(_xll.PBD(GQ1868,"Deal Amount","","USD","",""),"N/A")),0))</f>
        <v/>
      </c>
      <c r="GR1869" t="str" cm="1">
        <f t="array" ref="GR1869">IF(GR1861="","",IFERROR(VALUE(_xlfn.IFNA(_xll.PBD(GR1868,"Deal Amount","","USD","",""),"N/A")),0))</f>
        <v/>
      </c>
      <c r="GS1869" t="str" cm="1">
        <f t="array" ref="GS1869">IF(GS1861="","",IFERROR(VALUE(_xlfn.IFNA(_xll.PBD(GS1868,"Deal Amount","","USD","",""),"N/A")),0))</f>
        <v/>
      </c>
      <c r="GT1869" t="str" cm="1">
        <f t="array" ref="GT1869">IF(GT1861="","",IFERROR(VALUE(_xlfn.IFNA(_xll.PBD(GT1868,"Deal Amount","","USD","",""),"N/A")),0))</f>
        <v/>
      </c>
      <c r="GU1869" t="str" cm="1">
        <f t="array" ref="GU1869">IF(GU1861="","",IFERROR(VALUE(_xlfn.IFNA(_xll.PBD(GU1868,"Deal Amount","","USD","",""),"N/A")),0))</f>
        <v/>
      </c>
      <c r="GV1869" t="str" cm="1">
        <f t="array" ref="GV1869">IF(GV1861="","",IFERROR(VALUE(_xlfn.IFNA(_xll.PBD(GV1868,"Deal Amount","","USD","",""),"N/A")),0))</f>
        <v/>
      </c>
      <c r="GW1869" t="str" cm="1">
        <f t="array" ref="GW1869">IF(GW1861="","",IFERROR(VALUE(_xlfn.IFNA(_xll.PBD(GW1868,"Deal Amount","","USD","",""),"N/A")),0))</f>
        <v/>
      </c>
      <c r="GX1869" t="str" cm="1">
        <f t="array" ref="GX1869">IF(GX1861="","",IFERROR(VALUE(_xlfn.IFNA(_xll.PBD(GX1868,"Deal Amount","","USD","",""),"N/A")),0))</f>
        <v/>
      </c>
      <c r="GY1869" t="str" cm="1">
        <f t="array" ref="GY1869">IF(GY1861="","",IFERROR(VALUE(_xlfn.IFNA(_xll.PBD(GY1868,"Deal Amount","","USD","",""),"N/A")),0))</f>
        <v/>
      </c>
      <c r="GZ1869" t="str" cm="1">
        <f t="array" ref="GZ1869">IF(GZ1861="","",IFERROR(VALUE(_xlfn.IFNA(_xll.PBD(GZ1868,"Deal Amount","","USD","",""),"N/A")),0))</f>
        <v/>
      </c>
      <c r="HA1869" t="str" cm="1">
        <f t="array" ref="HA1869">IF(HA1861="","",IFERROR(VALUE(_xlfn.IFNA(_xll.PBD(HA1868,"Deal Amount","","USD","",""),"N/A")),0))</f>
        <v/>
      </c>
      <c r="HB1869" t="str" cm="1">
        <f t="array" ref="HB1869">IF(HB1861="","",IFERROR(VALUE(_xlfn.IFNA(_xll.PBD(HB1868,"Deal Amount","","USD","",""),"N/A")),0))</f>
        <v/>
      </c>
      <c r="HC1869" t="str" cm="1">
        <f t="array" ref="HC1869">IF(HC1861="","",IFERROR(VALUE(_xlfn.IFNA(_xll.PBD(HC1868,"Deal Amount","","USD","",""),"N/A")),0))</f>
        <v/>
      </c>
      <c r="HD1869" t="str" cm="1">
        <f t="array" ref="HD1869">IF(HD1861="","",IFERROR(VALUE(_xlfn.IFNA(_xll.PBD(HD1868,"Deal Amount","","USD","",""),"N/A")),0))</f>
        <v/>
      </c>
      <c r="HE1869" t="str" cm="1">
        <f t="array" ref="HE1869">IF(HE1861="","",IFERROR(VALUE(_xlfn.IFNA(_xll.PBD(HE1868,"Deal Amount","","USD","",""),"N/A")),0))</f>
        <v/>
      </c>
      <c r="HF1869" t="str" cm="1">
        <f t="array" ref="HF1869">IF(HF1861="","",IFERROR(VALUE(_xlfn.IFNA(_xll.PBD(HF1868,"Deal Amount","","USD","",""),"N/A")),0))</f>
        <v/>
      </c>
      <c r="HG1869" t="str" cm="1">
        <f t="array" ref="HG1869">IF(HG1861="","",IFERROR(VALUE(_xlfn.IFNA(_xll.PBD(HG1868,"Deal Amount","","USD","",""),"N/A")),0))</f>
        <v/>
      </c>
      <c r="HH1869" t="str" cm="1">
        <f t="array" ref="HH1869">IF(HH1861="","",IFERROR(VALUE(_xlfn.IFNA(_xll.PBD(HH1868,"Deal Amount","","USD","",""),"N/A")),0))</f>
        <v/>
      </c>
      <c r="HI1869" t="str" cm="1">
        <f t="array" ref="HI1869">IF(HI1861="","",IFERROR(VALUE(_xlfn.IFNA(_xll.PBD(HI1868,"Deal Amount","","USD","",""),"N/A")),0))</f>
        <v/>
      </c>
      <c r="HJ1869" t="str" cm="1">
        <f t="array" ref="HJ1869">IF(HJ1861="","",IFERROR(VALUE(_xlfn.IFNA(_xll.PBD(HJ1868,"Deal Amount","","USD","",""),"N/A")),0))</f>
        <v/>
      </c>
      <c r="HK1869" t="str" cm="1">
        <f t="array" ref="HK1869">IF(HK1861="","",IFERROR(VALUE(_xlfn.IFNA(_xll.PBD(HK1868,"Deal Amount","","USD","",""),"N/A")),0))</f>
        <v/>
      </c>
      <c r="HL1869" t="str" cm="1">
        <f t="array" ref="HL1869">IF(HL1861="","",IFERROR(VALUE(_xlfn.IFNA(_xll.PBD(HL1868,"Deal Amount","","USD","",""),"N/A")),0))</f>
        <v/>
      </c>
      <c r="HM1869" t="str" cm="1">
        <f t="array" ref="HM1869">IF(HM1861="","",IFERROR(VALUE(_xlfn.IFNA(_xll.PBD(HM1868,"Deal Amount","","USD","",""),"N/A")),0))</f>
        <v/>
      </c>
      <c r="HN1869" t="str" cm="1">
        <f t="array" ref="HN1869">IF(HN1861="","",IFERROR(VALUE(_xlfn.IFNA(_xll.PBD(HN1868,"Deal Amount","","USD","",""),"N/A")),0))</f>
        <v/>
      </c>
      <c r="HO1869" t="str" cm="1">
        <f t="array" ref="HO1869">IF(HO1861="","",IFERROR(VALUE(_xlfn.IFNA(_xll.PBD(HO1868,"Deal Amount","","USD","",""),"N/A")),0))</f>
        <v/>
      </c>
      <c r="HP1869" t="str" cm="1">
        <f t="array" ref="HP1869">IF(HP1861="","",IFERROR(VALUE(_xlfn.IFNA(_xll.PBD(HP1868,"Deal Amount","","USD","",""),"N/A")),0))</f>
        <v/>
      </c>
      <c r="HQ1869" t="str" cm="1">
        <f t="array" ref="HQ1869">IF(HQ1861="","",IFERROR(VALUE(_xlfn.IFNA(_xll.PBD(HQ1868,"Deal Amount","","USD","",""),"N/A")),0))</f>
        <v/>
      </c>
      <c r="HR1869" t="str" cm="1">
        <f t="array" ref="HR1869">IF(HR1861="","",IFERROR(VALUE(_xlfn.IFNA(_xll.PBD(HR1868,"Deal Amount","","USD","",""),"N/A")),0))</f>
        <v/>
      </c>
      <c r="HS1869" t="str" cm="1">
        <f t="array" ref="HS1869">IF(HS1861="","",IFERROR(VALUE(_xlfn.IFNA(_xll.PBD(HS1868,"Deal Amount","","USD","",""),"N/A")),0))</f>
        <v/>
      </c>
      <c r="HT1869" t="str" cm="1">
        <f t="array" ref="HT1869">IF(HT1861="","",IFERROR(VALUE(_xlfn.IFNA(_xll.PBD(HT1868,"Deal Amount","","USD","",""),"N/A")),0))</f>
        <v/>
      </c>
      <c r="HU1869" t="str" cm="1">
        <f t="array" ref="HU1869">IF(HU1861="","",IFERROR(VALUE(_xlfn.IFNA(_xll.PBD(HU1868,"Deal Amount","","USD","",""),"N/A")),0))</f>
        <v/>
      </c>
      <c r="HV1869" t="str" cm="1">
        <f t="array" ref="HV1869">IF(HV1861="","",IFERROR(VALUE(_xlfn.IFNA(_xll.PBD(HV1868,"Deal Amount","","USD","",""),"N/A")),0))</f>
        <v/>
      </c>
      <c r="HW1869" t="str" cm="1">
        <f t="array" ref="HW1869">IF(HW1861="","",IFERROR(VALUE(_xlfn.IFNA(_xll.PBD(HW1868,"Deal Amount","","USD","",""),"N/A")),0))</f>
        <v/>
      </c>
      <c r="HX1869" t="str" cm="1">
        <f t="array" ref="HX1869">IF(HX1861="","",IFERROR(VALUE(_xlfn.IFNA(_xll.PBD(HX1868,"Deal Amount","","USD","",""),"N/A")),0))</f>
        <v/>
      </c>
      <c r="HY1869" t="str" cm="1">
        <f t="array" ref="HY1869">IF(HY1861="","",IFERROR(VALUE(_xlfn.IFNA(_xll.PBD(HY1868,"Deal Amount","","USD","",""),"N/A")),0))</f>
        <v/>
      </c>
      <c r="HZ1869" t="str" cm="1">
        <f t="array" ref="HZ1869">IF(HZ1861="","",IFERROR(VALUE(_xlfn.IFNA(_xll.PBD(HZ1868,"Deal Amount","","USD","",""),"N/A")),0))</f>
        <v/>
      </c>
      <c r="IA1869" t="str" cm="1">
        <f t="array" ref="IA1869">IF(IA1861="","",IFERROR(VALUE(_xlfn.IFNA(_xll.PBD(IA1868,"Deal Amount","","USD","",""),"N/A")),0))</f>
        <v/>
      </c>
      <c r="IB1869" t="str" cm="1">
        <f t="array" ref="IB1869">IF(IB1861="","",IFERROR(VALUE(_xlfn.IFNA(_xll.PBD(IB1868,"Deal Amount","","USD","",""),"N/A")),0))</f>
        <v/>
      </c>
      <c r="IC1869" t="str" cm="1">
        <f t="array" ref="IC1869">IF(IC1861="","",IFERROR(VALUE(_xlfn.IFNA(_xll.PBD(IC1868,"Deal Amount","","USD","",""),"N/A")),0))</f>
        <v/>
      </c>
      <c r="ID1869" t="str" cm="1">
        <f t="array" ref="ID1869">IF(ID1861="","",IFERROR(VALUE(_xlfn.IFNA(_xll.PBD(ID1868,"Deal Amount","","USD","",""),"N/A")),0))</f>
        <v/>
      </c>
      <c r="IE1869" t="str" cm="1">
        <f t="array" ref="IE1869">IF(IE1861="","",IFERROR(VALUE(_xlfn.IFNA(_xll.PBD(IE1868,"Deal Amount","","USD","",""),"N/A")),0))</f>
        <v/>
      </c>
    </row>
    <row r="1870" spans="2:239" x14ac:dyDescent="0.2">
      <c r="B1870" t="s">
        <v>2703</v>
      </c>
      <c r="C1870" s="13" cm="1">
        <f t="array" aca="1" ref="C1870" ca="1">IF(C1861="","",_xlfn.IFNA(_xll.PBD(C1868,"Deal Date","","USD","",""),"N/A"))</f>
        <v>39561</v>
      </c>
      <c r="D1870" s="13" t="str" cm="1">
        <f t="array" aca="1" ref="D1870" ca="1">IF(D1861="","",_xlfn.IFNA(_xll.PBD(D1868,"Deal Date","","USD","",""),"N/A"))</f>
        <v/>
      </c>
      <c r="E1870" s="13" t="str" cm="1">
        <f t="array" ref="E1870">IF(E1861="","",_xlfn.IFNA(_xll.PBD(E1868,"Deal Date","","USD","",""),"N/A"))</f>
        <v/>
      </c>
      <c r="F1870" s="13" t="str" cm="1">
        <f t="array" ref="F1870">IF(F1861="","",_xlfn.IFNA(_xll.PBD(F1868,"Deal Date","","USD","",""),"N/A"))</f>
        <v/>
      </c>
      <c r="G1870" s="13" t="str" cm="1">
        <f t="array" ref="G1870">IF(G1861="","",_xlfn.IFNA(_xll.PBD(G1868,"Deal Date","","USD","",""),"N/A"))</f>
        <v/>
      </c>
      <c r="H1870" s="13" t="str" cm="1">
        <f t="array" ref="H1870">IF(H1861="","",_xlfn.IFNA(_xll.PBD(H1868,"Deal Date","","USD","",""),"N/A"))</f>
        <v/>
      </c>
      <c r="I1870" s="13" t="str" cm="1">
        <f t="array" ref="I1870">IF(I1861="","",_xlfn.IFNA(_xll.PBD(I1868,"Deal Date","","USD","",""),"N/A"))</f>
        <v/>
      </c>
      <c r="J1870" s="13" t="str" cm="1">
        <f t="array" ref="J1870">IF(J1861="","",_xlfn.IFNA(_xll.PBD(J1868,"Deal Date","","USD","",""),"N/A"))</f>
        <v/>
      </c>
      <c r="K1870" s="13" t="str" cm="1">
        <f t="array" ref="K1870">IF(K1861="","",_xlfn.IFNA(_xll.PBD(K1868,"Deal Date","","USD","",""),"N/A"))</f>
        <v/>
      </c>
      <c r="L1870" s="13" t="str" cm="1">
        <f t="array" ref="L1870">IF(L1861="","",_xlfn.IFNA(_xll.PBD(L1868,"Deal Date","","USD","",""),"N/A"))</f>
        <v/>
      </c>
      <c r="M1870" s="13" t="str" cm="1">
        <f t="array" ref="M1870">IF(M1861="","",_xlfn.IFNA(_xll.PBD(M1868,"Deal Date","","USD","",""),"N/A"))</f>
        <v/>
      </c>
      <c r="N1870" s="13" t="str" cm="1">
        <f t="array" ref="N1870">IF(N1861="","",_xlfn.IFNA(_xll.PBD(N1868,"Deal Date","","USD","",""),"N/A"))</f>
        <v/>
      </c>
      <c r="O1870" s="13" t="str" cm="1">
        <f t="array" ref="O1870">IF(O1861="","",_xlfn.IFNA(_xll.PBD(O1868,"Deal Date","","USD","",""),"N/A"))</f>
        <v/>
      </c>
      <c r="P1870" s="13" t="str" cm="1">
        <f t="array" ref="P1870">IF(P1861="","",_xlfn.IFNA(_xll.PBD(P1868,"Deal Date","","USD","",""),"N/A"))</f>
        <v/>
      </c>
      <c r="Q1870" s="13" t="str" cm="1">
        <f t="array" ref="Q1870">IF(Q1861="","",_xlfn.IFNA(_xll.PBD(Q1868,"Deal Date","","USD","",""),"N/A"))</f>
        <v/>
      </c>
      <c r="R1870" s="13" t="str" cm="1">
        <f t="array" ref="R1870">IF(R1861="","",_xlfn.IFNA(_xll.PBD(R1868,"Deal Date","","USD","",""),"N/A"))</f>
        <v/>
      </c>
      <c r="S1870" s="13" t="str" cm="1">
        <f t="array" ref="S1870">IF(S1861="","",_xlfn.IFNA(_xll.PBD(S1868,"Deal Date","","USD","",""),"N/A"))</f>
        <v/>
      </c>
      <c r="T1870" s="13" t="str" cm="1">
        <f t="array" ref="T1870">IF(T1861="","",_xlfn.IFNA(_xll.PBD(T1868,"Deal Date","","USD","",""),"N/A"))</f>
        <v/>
      </c>
      <c r="U1870" s="13" t="str" cm="1">
        <f t="array" ref="U1870">IF(U1861="","",_xlfn.IFNA(_xll.PBD(U1868,"Deal Date","","USD","",""),"N/A"))</f>
        <v/>
      </c>
      <c r="V1870" s="13" t="str" cm="1">
        <f t="array" ref="V1870">IF(V1861="","",_xlfn.IFNA(_xll.PBD(V1868,"Deal Date","","USD","",""),"N/A"))</f>
        <v/>
      </c>
      <c r="W1870" s="13" t="str" cm="1">
        <f t="array" ref="W1870">IF(W1861="","",_xlfn.IFNA(_xll.PBD(W1868,"Deal Date","","USD","",""),"N/A"))</f>
        <v/>
      </c>
      <c r="X1870" s="13" t="str" cm="1">
        <f t="array" ref="X1870">IF(X1861="","",_xlfn.IFNA(_xll.PBD(X1868,"Deal Date","","USD","",""),"N/A"))</f>
        <v/>
      </c>
      <c r="Y1870" s="13" t="str" cm="1">
        <f t="array" ref="Y1870">IF(Y1861="","",_xlfn.IFNA(_xll.PBD(Y1868,"Deal Date","","USD","",""),"N/A"))</f>
        <v/>
      </c>
      <c r="Z1870" s="13" t="str" cm="1">
        <f t="array" ref="Z1870">IF(Z1861="","",_xlfn.IFNA(_xll.PBD(Z1868,"Deal Date","","USD","",""),"N/A"))</f>
        <v/>
      </c>
      <c r="AA1870" s="13" t="str" cm="1">
        <f t="array" ref="AA1870">IF(AA1861="","",_xlfn.IFNA(_xll.PBD(AA1868,"Deal Date","","USD","",""),"N/A"))</f>
        <v/>
      </c>
      <c r="AB1870" s="13" t="str" cm="1">
        <f t="array" ref="AB1870">IF(AB1861="","",_xlfn.IFNA(_xll.PBD(AB1868,"Deal Date","","USD","",""),"N/A"))</f>
        <v/>
      </c>
      <c r="AC1870" s="13" t="str" cm="1">
        <f t="array" ref="AC1870">IF(AC1861="","",_xlfn.IFNA(_xll.PBD(AC1868,"Deal Date","","USD","",""),"N/A"))</f>
        <v/>
      </c>
      <c r="AD1870" s="13" t="str" cm="1">
        <f t="array" ref="AD1870">IF(AD1861="","",_xlfn.IFNA(_xll.PBD(AD1868,"Deal Date","","USD","",""),"N/A"))</f>
        <v/>
      </c>
      <c r="AE1870" s="13" t="str" cm="1">
        <f t="array" ref="AE1870">IF(AE1861="","",_xlfn.IFNA(_xll.PBD(AE1868,"Deal Date","","USD","",""),"N/A"))</f>
        <v/>
      </c>
      <c r="AF1870" s="13" t="str" cm="1">
        <f t="array" ref="AF1870">IF(AF1861="","",_xlfn.IFNA(_xll.PBD(AF1868,"Deal Date","","USD","",""),"N/A"))</f>
        <v/>
      </c>
      <c r="AG1870" s="13" t="str" cm="1">
        <f t="array" ref="AG1870">IF(AG1861="","",_xlfn.IFNA(_xll.PBD(AG1868,"Deal Date","","USD","",""),"N/A"))</f>
        <v/>
      </c>
      <c r="AH1870" s="13" t="str" cm="1">
        <f t="array" ref="AH1870">IF(AH1861="","",_xlfn.IFNA(_xll.PBD(AH1868,"Deal Date","","USD","",""),"N/A"))</f>
        <v/>
      </c>
      <c r="AI1870" s="13" t="str" cm="1">
        <f t="array" ref="AI1870">IF(AI1861="","",_xlfn.IFNA(_xll.PBD(AI1868,"Deal Date","","USD","",""),"N/A"))</f>
        <v/>
      </c>
      <c r="AJ1870" s="13" t="str" cm="1">
        <f t="array" ref="AJ1870">IF(AJ1861="","",_xlfn.IFNA(_xll.PBD(AJ1868,"Deal Date","","USD","",""),"N/A"))</f>
        <v/>
      </c>
      <c r="AK1870" s="13" t="str" cm="1">
        <f t="array" ref="AK1870">IF(AK1861="","",_xlfn.IFNA(_xll.PBD(AK1868,"Deal Date","","USD","",""),"N/A"))</f>
        <v/>
      </c>
      <c r="AL1870" s="13" t="str" cm="1">
        <f t="array" ref="AL1870">IF(AL1861="","",_xlfn.IFNA(_xll.PBD(AL1868,"Deal Date","","USD","",""),"N/A"))</f>
        <v/>
      </c>
      <c r="AM1870" s="13" t="str" cm="1">
        <f t="array" ref="AM1870">IF(AM1861="","",_xlfn.IFNA(_xll.PBD(AM1868,"Deal Date","","USD","",""),"N/A"))</f>
        <v/>
      </c>
      <c r="AN1870" s="13" t="str" cm="1">
        <f t="array" ref="AN1870">IF(AN1861="","",_xlfn.IFNA(_xll.PBD(AN1868,"Deal Date","","USD","",""),"N/A"))</f>
        <v/>
      </c>
      <c r="AO1870" s="13" t="str" cm="1">
        <f t="array" ref="AO1870">IF(AO1861="","",_xlfn.IFNA(_xll.PBD(AO1868,"Deal Date","","USD","",""),"N/A"))</f>
        <v/>
      </c>
      <c r="AP1870" s="13" t="str" cm="1">
        <f t="array" ref="AP1870">IF(AP1861="","",_xlfn.IFNA(_xll.PBD(AP1868,"Deal Date","","USD","",""),"N/A"))</f>
        <v/>
      </c>
      <c r="AQ1870" s="13" t="str" cm="1">
        <f t="array" ref="AQ1870">IF(AQ1861="","",_xlfn.IFNA(_xll.PBD(AQ1868,"Deal Date","","USD","",""),"N/A"))</f>
        <v/>
      </c>
      <c r="AR1870" s="13" t="str" cm="1">
        <f t="array" ref="AR1870">IF(AR1861="","",_xlfn.IFNA(_xll.PBD(AR1868,"Deal Date","","USD","",""),"N/A"))</f>
        <v/>
      </c>
      <c r="AS1870" s="13" t="str" cm="1">
        <f t="array" ref="AS1870">IF(AS1861="","",_xlfn.IFNA(_xll.PBD(AS1868,"Deal Date","","USD","",""),"N/A"))</f>
        <v/>
      </c>
      <c r="AT1870" s="13" t="str" cm="1">
        <f t="array" ref="AT1870">IF(AT1861="","",_xlfn.IFNA(_xll.PBD(AT1868,"Deal Date","","USD","",""),"N/A"))</f>
        <v/>
      </c>
      <c r="AU1870" s="13" t="str" cm="1">
        <f t="array" ref="AU1870">IF(AU1861="","",_xlfn.IFNA(_xll.PBD(AU1868,"Deal Date","","USD","",""),"N/A"))</f>
        <v/>
      </c>
      <c r="AV1870" s="13" t="str" cm="1">
        <f t="array" ref="AV1870">IF(AV1861="","",_xlfn.IFNA(_xll.PBD(AV1868,"Deal Date","","USD","",""),"N/A"))</f>
        <v/>
      </c>
      <c r="AW1870" s="13" t="str" cm="1">
        <f t="array" ref="AW1870">IF(AW1861="","",_xlfn.IFNA(_xll.PBD(AW1868,"Deal Date","","USD","",""),"N/A"))</f>
        <v/>
      </c>
      <c r="AX1870" s="13" t="str" cm="1">
        <f t="array" ref="AX1870">IF(AX1861="","",_xlfn.IFNA(_xll.PBD(AX1868,"Deal Date","","USD","",""),"N/A"))</f>
        <v/>
      </c>
      <c r="AY1870" s="13" t="str" cm="1">
        <f t="array" ref="AY1870">IF(AY1861="","",_xlfn.IFNA(_xll.PBD(AY1868,"Deal Date","","USD","",""),"N/A"))</f>
        <v/>
      </c>
      <c r="AZ1870" s="13" t="str" cm="1">
        <f t="array" ref="AZ1870">IF(AZ1861="","",_xlfn.IFNA(_xll.PBD(AZ1868,"Deal Date","","USD","",""),"N/A"))</f>
        <v/>
      </c>
      <c r="BA1870" s="13" t="str" cm="1">
        <f t="array" ref="BA1870">IF(BA1861="","",_xlfn.IFNA(_xll.PBD(BA1868,"Deal Date","","USD","",""),"N/A"))</f>
        <v/>
      </c>
      <c r="BB1870" s="13" t="str" cm="1">
        <f t="array" ref="BB1870">IF(BB1861="","",_xlfn.IFNA(_xll.PBD(BB1868,"Deal Date","","USD","",""),"N/A"))</f>
        <v/>
      </c>
      <c r="BC1870" s="13" t="str" cm="1">
        <f t="array" ref="BC1870">IF(BC1861="","",_xlfn.IFNA(_xll.PBD(BC1868,"Deal Date","","USD","",""),"N/A"))</f>
        <v/>
      </c>
      <c r="BD1870" s="13" t="str" cm="1">
        <f t="array" ref="BD1870">IF(BD1861="","",_xlfn.IFNA(_xll.PBD(BD1868,"Deal Date","","USD","",""),"N/A"))</f>
        <v/>
      </c>
      <c r="BE1870" s="13" t="str" cm="1">
        <f t="array" ref="BE1870">IF(BE1861="","",_xlfn.IFNA(_xll.PBD(BE1868,"Deal Date","","USD","",""),"N/A"))</f>
        <v/>
      </c>
      <c r="BF1870" s="13" t="str" cm="1">
        <f t="array" ref="BF1870">IF(BF1861="","",_xlfn.IFNA(_xll.PBD(BF1868,"Deal Date","","USD","",""),"N/A"))</f>
        <v/>
      </c>
      <c r="BG1870" s="13" t="str" cm="1">
        <f t="array" ref="BG1870">IF(BG1861="","",_xlfn.IFNA(_xll.PBD(BG1868,"Deal Date","","USD","",""),"N/A"))</f>
        <v/>
      </c>
      <c r="BH1870" s="13" t="str" cm="1">
        <f t="array" ref="BH1870">IF(BH1861="","",_xlfn.IFNA(_xll.PBD(BH1868,"Deal Date","","USD","",""),"N/A"))</f>
        <v/>
      </c>
      <c r="BI1870" s="13" t="str" cm="1">
        <f t="array" ref="BI1870">IF(BI1861="","",_xlfn.IFNA(_xll.PBD(BI1868,"Deal Date","","USD","",""),"N/A"))</f>
        <v/>
      </c>
      <c r="BJ1870" s="13" t="str" cm="1">
        <f t="array" ref="BJ1870">IF(BJ1861="","",_xlfn.IFNA(_xll.PBD(BJ1868,"Deal Date","","USD","",""),"N/A"))</f>
        <v/>
      </c>
      <c r="BK1870" s="13" t="str" cm="1">
        <f t="array" ref="BK1870">IF(BK1861="","",_xlfn.IFNA(_xll.PBD(BK1868,"Deal Date","","USD","",""),"N/A"))</f>
        <v/>
      </c>
      <c r="BL1870" s="13" t="str" cm="1">
        <f t="array" ref="BL1870">IF(BL1861="","",_xlfn.IFNA(_xll.PBD(BL1868,"Deal Date","","USD","",""),"N/A"))</f>
        <v/>
      </c>
      <c r="BM1870" s="13" t="str" cm="1">
        <f t="array" ref="BM1870">IF(BM1861="","",_xlfn.IFNA(_xll.PBD(BM1868,"Deal Date","","USD","",""),"N/A"))</f>
        <v/>
      </c>
      <c r="BN1870" s="13" t="str" cm="1">
        <f t="array" ref="BN1870">IF(BN1861="","",_xlfn.IFNA(_xll.PBD(BN1868,"Deal Date","","USD","",""),"N/A"))</f>
        <v/>
      </c>
      <c r="BO1870" s="13" t="str" cm="1">
        <f t="array" ref="BO1870">IF(BO1861="","",_xlfn.IFNA(_xll.PBD(BO1868,"Deal Date","","USD","",""),"N/A"))</f>
        <v/>
      </c>
      <c r="BP1870" s="13" t="str" cm="1">
        <f t="array" ref="BP1870">IF(BP1861="","",_xlfn.IFNA(_xll.PBD(BP1868,"Deal Date","","USD","",""),"N/A"))</f>
        <v/>
      </c>
      <c r="BQ1870" s="13" t="str" cm="1">
        <f t="array" ref="BQ1870">IF(BQ1861="","",_xlfn.IFNA(_xll.PBD(BQ1868,"Deal Date","","USD","",""),"N/A"))</f>
        <v/>
      </c>
      <c r="BR1870" s="13" t="str" cm="1">
        <f t="array" ref="BR1870">IF(BR1861="","",_xlfn.IFNA(_xll.PBD(BR1868,"Deal Date","","USD","",""),"N/A"))</f>
        <v/>
      </c>
      <c r="BS1870" s="13" t="str" cm="1">
        <f t="array" ref="BS1870">IF(BS1861="","",_xlfn.IFNA(_xll.PBD(BS1868,"Deal Date","","USD","",""),"N/A"))</f>
        <v/>
      </c>
      <c r="BT1870" s="13" t="str" cm="1">
        <f t="array" ref="BT1870">IF(BT1861="","",_xlfn.IFNA(_xll.PBD(BT1868,"Deal Date","","USD","",""),"N/A"))</f>
        <v/>
      </c>
      <c r="BU1870" s="13" t="str" cm="1">
        <f t="array" ref="BU1870">IF(BU1861="","",_xlfn.IFNA(_xll.PBD(BU1868,"Deal Date","","USD","",""),"N/A"))</f>
        <v/>
      </c>
      <c r="BV1870" s="13" t="str" cm="1">
        <f t="array" ref="BV1870">IF(BV1861="","",_xlfn.IFNA(_xll.PBD(BV1868,"Deal Date","","USD","",""),"N/A"))</f>
        <v/>
      </c>
      <c r="BW1870" s="13" t="str" cm="1">
        <f t="array" ref="BW1870">IF(BW1861="","",_xlfn.IFNA(_xll.PBD(BW1868,"Deal Date","","USD","",""),"N/A"))</f>
        <v/>
      </c>
      <c r="BX1870" s="13" t="str" cm="1">
        <f t="array" ref="BX1870">IF(BX1861="","",_xlfn.IFNA(_xll.PBD(BX1868,"Deal Date","","USD","",""),"N/A"))</f>
        <v/>
      </c>
      <c r="BY1870" s="13" t="str" cm="1">
        <f t="array" ref="BY1870">IF(BY1861="","",_xlfn.IFNA(_xll.PBD(BY1868,"Deal Date","","USD","",""),"N/A"))</f>
        <v/>
      </c>
      <c r="BZ1870" s="13" t="str" cm="1">
        <f t="array" ref="BZ1870">IF(BZ1861="","",_xlfn.IFNA(_xll.PBD(BZ1868,"Deal Date","","USD","",""),"N/A"))</f>
        <v/>
      </c>
      <c r="CA1870" s="13" t="str" cm="1">
        <f t="array" ref="CA1870">IF(CA1861="","",_xlfn.IFNA(_xll.PBD(CA1868,"Deal Date","","USD","",""),"N/A"))</f>
        <v/>
      </c>
      <c r="CB1870" s="13" t="str" cm="1">
        <f t="array" ref="CB1870">IF(CB1861="","",_xlfn.IFNA(_xll.PBD(CB1868,"Deal Date","","USD","",""),"N/A"))</f>
        <v/>
      </c>
      <c r="CC1870" s="13" t="str" cm="1">
        <f t="array" ref="CC1870">IF(CC1861="","",_xlfn.IFNA(_xll.PBD(CC1868,"Deal Date","","USD","",""),"N/A"))</f>
        <v/>
      </c>
      <c r="CD1870" s="13" t="str" cm="1">
        <f t="array" ref="CD1870">IF(CD1861="","",_xlfn.IFNA(_xll.PBD(CD1868,"Deal Date","","USD","",""),"N/A"))</f>
        <v/>
      </c>
      <c r="CE1870" s="13" t="str" cm="1">
        <f t="array" ref="CE1870">IF(CE1861="","",_xlfn.IFNA(_xll.PBD(CE1868,"Deal Date","","USD","",""),"N/A"))</f>
        <v/>
      </c>
      <c r="CF1870" s="13" t="str" cm="1">
        <f t="array" ref="CF1870">IF(CF1861="","",_xlfn.IFNA(_xll.PBD(CF1868,"Deal Date","","USD","",""),"N/A"))</f>
        <v/>
      </c>
      <c r="CG1870" s="13" t="str" cm="1">
        <f t="array" ref="CG1870">IF(CG1861="","",_xlfn.IFNA(_xll.PBD(CG1868,"Deal Date","","USD","",""),"N/A"))</f>
        <v/>
      </c>
      <c r="CH1870" s="13" t="str" cm="1">
        <f t="array" ref="CH1870">IF(CH1861="","",_xlfn.IFNA(_xll.PBD(CH1868,"Deal Date","","USD","",""),"N/A"))</f>
        <v/>
      </c>
      <c r="CI1870" s="13" t="str" cm="1">
        <f t="array" ref="CI1870">IF(CI1861="","",_xlfn.IFNA(_xll.PBD(CI1868,"Deal Date","","USD","",""),"N/A"))</f>
        <v/>
      </c>
      <c r="CJ1870" s="13" t="str" cm="1">
        <f t="array" ref="CJ1870">IF(CJ1861="","",_xlfn.IFNA(_xll.PBD(CJ1868,"Deal Date","","USD","",""),"N/A"))</f>
        <v/>
      </c>
      <c r="CK1870" s="13" t="str" cm="1">
        <f t="array" ref="CK1870">IF(CK1861="","",_xlfn.IFNA(_xll.PBD(CK1868,"Deal Date","","USD","",""),"N/A"))</f>
        <v/>
      </c>
      <c r="CL1870" s="13" t="str" cm="1">
        <f t="array" ref="CL1870">IF(CL1861="","",_xlfn.IFNA(_xll.PBD(CL1868,"Deal Date","","USD","",""),"N/A"))</f>
        <v/>
      </c>
      <c r="CM1870" s="13" t="str" cm="1">
        <f t="array" ref="CM1870">IF(CM1861="","",_xlfn.IFNA(_xll.PBD(CM1868,"Deal Date","","USD","",""),"N/A"))</f>
        <v/>
      </c>
      <c r="CN1870" s="13" t="str" cm="1">
        <f t="array" ref="CN1870">IF(CN1861="","",_xlfn.IFNA(_xll.PBD(CN1868,"Deal Date","","USD","",""),"N/A"))</f>
        <v/>
      </c>
      <c r="CO1870" s="13" t="str" cm="1">
        <f t="array" ref="CO1870">IF(CO1861="","",_xlfn.IFNA(_xll.PBD(CO1868,"Deal Date","","USD","",""),"N/A"))</f>
        <v/>
      </c>
      <c r="CP1870" s="13" t="str" cm="1">
        <f t="array" ref="CP1870">IF(CP1861="","",_xlfn.IFNA(_xll.PBD(CP1868,"Deal Date","","USD","",""),"N/A"))</f>
        <v/>
      </c>
      <c r="CQ1870" s="13" t="str" cm="1">
        <f t="array" ref="CQ1870">IF(CQ1861="","",_xlfn.IFNA(_xll.PBD(CQ1868,"Deal Date","","USD","",""),"N/A"))</f>
        <v/>
      </c>
      <c r="CR1870" s="13" t="str" cm="1">
        <f t="array" ref="CR1870">IF(CR1861="","",_xlfn.IFNA(_xll.PBD(CR1868,"Deal Date","","USD","",""),"N/A"))</f>
        <v/>
      </c>
      <c r="CS1870" s="13" t="str" cm="1">
        <f t="array" ref="CS1870">IF(CS1861="","",_xlfn.IFNA(_xll.PBD(CS1868,"Deal Date","","USD","",""),"N/A"))</f>
        <v/>
      </c>
      <c r="CT1870" s="13" t="str" cm="1">
        <f t="array" ref="CT1870">IF(CT1861="","",_xlfn.IFNA(_xll.PBD(CT1868,"Deal Date","","USD","",""),"N/A"))</f>
        <v/>
      </c>
      <c r="CU1870" s="13" t="str" cm="1">
        <f t="array" ref="CU1870">IF(CU1861="","",_xlfn.IFNA(_xll.PBD(CU1868,"Deal Date","","USD","",""),"N/A"))</f>
        <v/>
      </c>
      <c r="CV1870" s="13" t="str" cm="1">
        <f t="array" ref="CV1870">IF(CV1861="","",_xlfn.IFNA(_xll.PBD(CV1868,"Deal Date","","USD","",""),"N/A"))</f>
        <v/>
      </c>
      <c r="CW1870" s="13" t="str" cm="1">
        <f t="array" ref="CW1870">IF(CW1861="","",_xlfn.IFNA(_xll.PBD(CW1868,"Deal Date","","USD","",""),"N/A"))</f>
        <v/>
      </c>
      <c r="CX1870" s="13" t="str" cm="1">
        <f t="array" ref="CX1870">IF(CX1861="","",_xlfn.IFNA(_xll.PBD(CX1868,"Deal Date","","USD","",""),"N/A"))</f>
        <v/>
      </c>
      <c r="CY1870" s="13" t="str" cm="1">
        <f t="array" ref="CY1870">IF(CY1861="","",_xlfn.IFNA(_xll.PBD(CY1868,"Deal Date","","USD","",""),"N/A"))</f>
        <v/>
      </c>
      <c r="CZ1870" s="13" t="str" cm="1">
        <f t="array" ref="CZ1870">IF(CZ1861="","",_xlfn.IFNA(_xll.PBD(CZ1868,"Deal Date","","USD","",""),"N/A"))</f>
        <v/>
      </c>
      <c r="DA1870" s="13" t="str" cm="1">
        <f t="array" ref="DA1870">IF(DA1861="","",_xlfn.IFNA(_xll.PBD(DA1868,"Deal Date","","USD","",""),"N/A"))</f>
        <v/>
      </c>
      <c r="DB1870" s="13" t="str" cm="1">
        <f t="array" ref="DB1870">IF(DB1861="","",_xlfn.IFNA(_xll.PBD(DB1868,"Deal Date","","USD","",""),"N/A"))</f>
        <v/>
      </c>
      <c r="DC1870" s="13" t="str" cm="1">
        <f t="array" ref="DC1870">IF(DC1861="","",_xlfn.IFNA(_xll.PBD(DC1868,"Deal Date","","USD","",""),"N/A"))</f>
        <v/>
      </c>
      <c r="DD1870" s="13" t="str" cm="1">
        <f t="array" ref="DD1870">IF(DD1861="","",_xlfn.IFNA(_xll.PBD(DD1868,"Deal Date","","USD","",""),"N/A"))</f>
        <v/>
      </c>
      <c r="DE1870" s="13" t="str" cm="1">
        <f t="array" ref="DE1870">IF(DE1861="","",_xlfn.IFNA(_xll.PBD(DE1868,"Deal Date","","USD","",""),"N/A"))</f>
        <v/>
      </c>
      <c r="DF1870" s="13" t="str" cm="1">
        <f t="array" ref="DF1870">IF(DF1861="","",_xlfn.IFNA(_xll.PBD(DF1868,"Deal Date","","USD","",""),"N/A"))</f>
        <v/>
      </c>
      <c r="DG1870" s="13" t="str" cm="1">
        <f t="array" ref="DG1870">IF(DG1861="","",_xlfn.IFNA(_xll.PBD(DG1868,"Deal Date","","USD","",""),"N/A"))</f>
        <v/>
      </c>
      <c r="DH1870" s="13" t="str" cm="1">
        <f t="array" ref="DH1870">IF(DH1861="","",_xlfn.IFNA(_xll.PBD(DH1868,"Deal Date","","USD","",""),"N/A"))</f>
        <v/>
      </c>
      <c r="DI1870" s="13" t="str" cm="1">
        <f t="array" ref="DI1870">IF(DI1861="","",_xlfn.IFNA(_xll.PBD(DI1868,"Deal Date","","USD","",""),"N/A"))</f>
        <v/>
      </c>
      <c r="DJ1870" s="13" t="str" cm="1">
        <f t="array" ref="DJ1870">IF(DJ1861="","",_xlfn.IFNA(_xll.PBD(DJ1868,"Deal Date","","USD","",""),"N/A"))</f>
        <v/>
      </c>
      <c r="DK1870" s="13" t="str" cm="1">
        <f t="array" ref="DK1870">IF(DK1861="","",_xlfn.IFNA(_xll.PBD(DK1868,"Deal Date","","USD","",""),"N/A"))</f>
        <v/>
      </c>
      <c r="DL1870" s="13" t="str" cm="1">
        <f t="array" ref="DL1870">IF(DL1861="","",_xlfn.IFNA(_xll.PBD(DL1868,"Deal Date","","USD","",""),"N/A"))</f>
        <v/>
      </c>
      <c r="DM1870" s="13" t="str" cm="1">
        <f t="array" ref="DM1870">IF(DM1861="","",_xlfn.IFNA(_xll.PBD(DM1868,"Deal Date","","USD","",""),"N/A"))</f>
        <v/>
      </c>
      <c r="DN1870" s="13" t="str" cm="1">
        <f t="array" ref="DN1870">IF(DN1861="","",_xlfn.IFNA(_xll.PBD(DN1868,"Deal Date","","USD","",""),"N/A"))</f>
        <v/>
      </c>
      <c r="DO1870" s="13" t="str" cm="1">
        <f t="array" ref="DO1870">IF(DO1861="","",_xlfn.IFNA(_xll.PBD(DO1868,"Deal Date","","USD","",""),"N/A"))</f>
        <v/>
      </c>
      <c r="DP1870" s="13" t="str" cm="1">
        <f t="array" ref="DP1870">IF(DP1861="","",_xlfn.IFNA(_xll.PBD(DP1868,"Deal Date","","USD","",""),"N/A"))</f>
        <v/>
      </c>
      <c r="DQ1870" s="13" t="str" cm="1">
        <f t="array" ref="DQ1870">IF(DQ1861="","",_xlfn.IFNA(_xll.PBD(DQ1868,"Deal Date","","USD","",""),"N/A"))</f>
        <v/>
      </c>
      <c r="DR1870" s="13" t="str" cm="1">
        <f t="array" ref="DR1870">IF(DR1861="","",_xlfn.IFNA(_xll.PBD(DR1868,"Deal Date","","USD","",""),"N/A"))</f>
        <v/>
      </c>
      <c r="DS1870" s="13" t="str" cm="1">
        <f t="array" ref="DS1870">IF(DS1861="","",_xlfn.IFNA(_xll.PBD(DS1868,"Deal Date","","USD","",""),"N/A"))</f>
        <v/>
      </c>
      <c r="DT1870" s="13" t="str" cm="1">
        <f t="array" ref="DT1870">IF(DT1861="","",_xlfn.IFNA(_xll.PBD(DT1868,"Deal Date","","USD","",""),"N/A"))</f>
        <v/>
      </c>
      <c r="DU1870" s="13" t="str" cm="1">
        <f t="array" ref="DU1870">IF(DU1861="","",_xlfn.IFNA(_xll.PBD(DU1868,"Deal Date","","USD","",""),"N/A"))</f>
        <v/>
      </c>
      <c r="DV1870" s="13" t="str" cm="1">
        <f t="array" ref="DV1870">IF(DV1861="","",_xlfn.IFNA(_xll.PBD(DV1868,"Deal Date","","USD","",""),"N/A"))</f>
        <v/>
      </c>
      <c r="DW1870" s="13" t="str" cm="1">
        <f t="array" ref="DW1870">IF(DW1861="","",_xlfn.IFNA(_xll.PBD(DW1868,"Deal Date","","USD","",""),"N/A"))</f>
        <v/>
      </c>
      <c r="DX1870" s="13" t="str" cm="1">
        <f t="array" ref="DX1870">IF(DX1861="","",_xlfn.IFNA(_xll.PBD(DX1868,"Deal Date","","USD","",""),"N/A"))</f>
        <v/>
      </c>
      <c r="DY1870" s="13" t="str" cm="1">
        <f t="array" ref="DY1870">IF(DY1861="","",_xlfn.IFNA(_xll.PBD(DY1868,"Deal Date","","USD","",""),"N/A"))</f>
        <v/>
      </c>
      <c r="DZ1870" s="13" t="str" cm="1">
        <f t="array" ref="DZ1870">IF(DZ1861="","",_xlfn.IFNA(_xll.PBD(DZ1868,"Deal Date","","USD","",""),"N/A"))</f>
        <v/>
      </c>
      <c r="EA1870" s="13" t="str" cm="1">
        <f t="array" ref="EA1870">IF(EA1861="","",_xlfn.IFNA(_xll.PBD(EA1868,"Deal Date","","USD","",""),"N/A"))</f>
        <v/>
      </c>
      <c r="EB1870" s="13" t="str" cm="1">
        <f t="array" ref="EB1870">IF(EB1861="","",_xlfn.IFNA(_xll.PBD(EB1868,"Deal Date","","USD","",""),"N/A"))</f>
        <v/>
      </c>
      <c r="EC1870" s="13" t="str" cm="1">
        <f t="array" ref="EC1870">IF(EC1861="","",_xlfn.IFNA(_xll.PBD(EC1868,"Deal Date","","USD","",""),"N/A"))</f>
        <v/>
      </c>
      <c r="ED1870" s="13" t="str" cm="1">
        <f t="array" ref="ED1870">IF(ED1861="","",_xlfn.IFNA(_xll.PBD(ED1868,"Deal Date","","USD","",""),"N/A"))</f>
        <v/>
      </c>
      <c r="EE1870" s="13" t="str" cm="1">
        <f t="array" ref="EE1870">IF(EE1861="","",_xlfn.IFNA(_xll.PBD(EE1868,"Deal Date","","USD","",""),"N/A"))</f>
        <v/>
      </c>
      <c r="EF1870" s="13" t="str" cm="1">
        <f t="array" ref="EF1870">IF(EF1861="","",_xlfn.IFNA(_xll.PBD(EF1868,"Deal Date","","USD","",""),"N/A"))</f>
        <v/>
      </c>
      <c r="EG1870" s="13" t="str" cm="1">
        <f t="array" ref="EG1870">IF(EG1861="","",_xlfn.IFNA(_xll.PBD(EG1868,"Deal Date","","USD","",""),"N/A"))</f>
        <v/>
      </c>
      <c r="EH1870" s="13" t="str" cm="1">
        <f t="array" ref="EH1870">IF(EH1861="","",_xlfn.IFNA(_xll.PBD(EH1868,"Deal Date","","USD","",""),"N/A"))</f>
        <v/>
      </c>
      <c r="EI1870" s="13" t="str" cm="1">
        <f t="array" ref="EI1870">IF(EI1861="","",_xlfn.IFNA(_xll.PBD(EI1868,"Deal Date","","USD","",""),"N/A"))</f>
        <v/>
      </c>
      <c r="EJ1870" s="13" t="str" cm="1">
        <f t="array" ref="EJ1870">IF(EJ1861="","",_xlfn.IFNA(_xll.PBD(EJ1868,"Deal Date","","USD","",""),"N/A"))</f>
        <v/>
      </c>
      <c r="EK1870" s="13" t="str" cm="1">
        <f t="array" ref="EK1870">IF(EK1861="","",_xlfn.IFNA(_xll.PBD(EK1868,"Deal Date","","USD","",""),"N/A"))</f>
        <v/>
      </c>
      <c r="EL1870" s="13" t="str" cm="1">
        <f t="array" ref="EL1870">IF(EL1861="","",_xlfn.IFNA(_xll.PBD(EL1868,"Deal Date","","USD","",""),"N/A"))</f>
        <v/>
      </c>
      <c r="EM1870" s="13" t="str" cm="1">
        <f t="array" ref="EM1870">IF(EM1861="","",_xlfn.IFNA(_xll.PBD(EM1868,"Deal Date","","USD","",""),"N/A"))</f>
        <v/>
      </c>
      <c r="EN1870" s="13" t="str" cm="1">
        <f t="array" ref="EN1870">IF(EN1861="","",_xlfn.IFNA(_xll.PBD(EN1868,"Deal Date","","USD","",""),"N/A"))</f>
        <v/>
      </c>
      <c r="EO1870" s="13" t="str" cm="1">
        <f t="array" ref="EO1870">IF(EO1861="","",_xlfn.IFNA(_xll.PBD(EO1868,"Deal Date","","USD","",""),"N/A"))</f>
        <v/>
      </c>
      <c r="EP1870" s="13" t="str" cm="1">
        <f t="array" ref="EP1870">IF(EP1861="","",_xlfn.IFNA(_xll.PBD(EP1868,"Deal Date","","USD","",""),"N/A"))</f>
        <v/>
      </c>
      <c r="EQ1870" s="13" t="str" cm="1">
        <f t="array" ref="EQ1870">IF(EQ1861="","",_xlfn.IFNA(_xll.PBD(EQ1868,"Deal Date","","USD","",""),"N/A"))</f>
        <v/>
      </c>
      <c r="ER1870" s="13" t="str" cm="1">
        <f t="array" ref="ER1870">IF(ER1861="","",_xlfn.IFNA(_xll.PBD(ER1868,"Deal Date","","USD","",""),"N/A"))</f>
        <v/>
      </c>
      <c r="ES1870" s="13" t="str" cm="1">
        <f t="array" ref="ES1870">IF(ES1861="","",_xlfn.IFNA(_xll.PBD(ES1868,"Deal Date","","USD","",""),"N/A"))</f>
        <v/>
      </c>
      <c r="ET1870" s="13" t="str" cm="1">
        <f t="array" ref="ET1870">IF(ET1861="","",_xlfn.IFNA(_xll.PBD(ET1868,"Deal Date","","USD","",""),"N/A"))</f>
        <v/>
      </c>
      <c r="EU1870" s="13" t="str" cm="1">
        <f t="array" ref="EU1870">IF(EU1861="","",_xlfn.IFNA(_xll.PBD(EU1868,"Deal Date","","USD","",""),"N/A"))</f>
        <v/>
      </c>
      <c r="EV1870" s="13" t="str" cm="1">
        <f t="array" ref="EV1870">IF(EV1861="","",_xlfn.IFNA(_xll.PBD(EV1868,"Deal Date","","USD","",""),"N/A"))</f>
        <v/>
      </c>
      <c r="EW1870" s="13" t="str" cm="1">
        <f t="array" ref="EW1870">IF(EW1861="","",_xlfn.IFNA(_xll.PBD(EW1868,"Deal Date","","USD","",""),"N/A"))</f>
        <v/>
      </c>
      <c r="EX1870" s="13" t="str" cm="1">
        <f t="array" ref="EX1870">IF(EX1861="","",_xlfn.IFNA(_xll.PBD(EX1868,"Deal Date","","USD","",""),"N/A"))</f>
        <v/>
      </c>
      <c r="EY1870" s="13" t="str" cm="1">
        <f t="array" ref="EY1870">IF(EY1861="","",_xlfn.IFNA(_xll.PBD(EY1868,"Deal Date","","USD","",""),"N/A"))</f>
        <v/>
      </c>
      <c r="EZ1870" s="13" t="str" cm="1">
        <f t="array" ref="EZ1870">IF(EZ1861="","",_xlfn.IFNA(_xll.PBD(EZ1868,"Deal Date","","USD","",""),"N/A"))</f>
        <v/>
      </c>
      <c r="FA1870" s="13" t="str" cm="1">
        <f t="array" ref="FA1870">IF(FA1861="","",_xlfn.IFNA(_xll.PBD(FA1868,"Deal Date","","USD","",""),"N/A"))</f>
        <v/>
      </c>
      <c r="FB1870" s="13" t="str" cm="1">
        <f t="array" ref="FB1870">IF(FB1861="","",_xlfn.IFNA(_xll.PBD(FB1868,"Deal Date","","USD","",""),"N/A"))</f>
        <v/>
      </c>
      <c r="FC1870" s="13" t="str" cm="1">
        <f t="array" ref="FC1870">IF(FC1861="","",_xlfn.IFNA(_xll.PBD(FC1868,"Deal Date","","USD","",""),"N/A"))</f>
        <v/>
      </c>
      <c r="FD1870" s="13" t="str" cm="1">
        <f t="array" ref="FD1870">IF(FD1861="","",_xlfn.IFNA(_xll.PBD(FD1868,"Deal Date","","USD","",""),"N/A"))</f>
        <v/>
      </c>
      <c r="FE1870" s="13" t="str" cm="1">
        <f t="array" ref="FE1870">IF(FE1861="","",_xlfn.IFNA(_xll.PBD(FE1868,"Deal Date","","USD","",""),"N/A"))</f>
        <v/>
      </c>
      <c r="FF1870" s="13" t="str" cm="1">
        <f t="array" ref="FF1870">IF(FF1861="","",_xlfn.IFNA(_xll.PBD(FF1868,"Deal Date","","USD","",""),"N/A"))</f>
        <v/>
      </c>
      <c r="FG1870" s="13" t="str" cm="1">
        <f t="array" ref="FG1870">IF(FG1861="","",_xlfn.IFNA(_xll.PBD(FG1868,"Deal Date","","USD","",""),"N/A"))</f>
        <v/>
      </c>
      <c r="FH1870" s="13" t="str" cm="1">
        <f t="array" ref="FH1870">IF(FH1861="","",_xlfn.IFNA(_xll.PBD(FH1868,"Deal Date","","USD","",""),"N/A"))</f>
        <v/>
      </c>
      <c r="FI1870" s="13" t="str" cm="1">
        <f t="array" ref="FI1870">IF(FI1861="","",_xlfn.IFNA(_xll.PBD(FI1868,"Deal Date","","USD","",""),"N/A"))</f>
        <v/>
      </c>
      <c r="FJ1870" s="13" t="str" cm="1">
        <f t="array" ref="FJ1870">IF(FJ1861="","",_xlfn.IFNA(_xll.PBD(FJ1868,"Deal Date","","USD","",""),"N/A"))</f>
        <v/>
      </c>
      <c r="FK1870" s="13" t="str" cm="1">
        <f t="array" ref="FK1870">IF(FK1861="","",_xlfn.IFNA(_xll.PBD(FK1868,"Deal Date","","USD","",""),"N/A"))</f>
        <v/>
      </c>
      <c r="FL1870" s="13" t="str" cm="1">
        <f t="array" ref="FL1870">IF(FL1861="","",_xlfn.IFNA(_xll.PBD(FL1868,"Deal Date","","USD","",""),"N/A"))</f>
        <v/>
      </c>
      <c r="FM1870" s="13" t="str" cm="1">
        <f t="array" ref="FM1870">IF(FM1861="","",_xlfn.IFNA(_xll.PBD(FM1868,"Deal Date","","USD","",""),"N/A"))</f>
        <v/>
      </c>
      <c r="FN1870" s="13" t="str" cm="1">
        <f t="array" ref="FN1870">IF(FN1861="","",_xlfn.IFNA(_xll.PBD(FN1868,"Deal Date","","USD","",""),"N/A"))</f>
        <v/>
      </c>
      <c r="FO1870" s="13" t="str" cm="1">
        <f t="array" ref="FO1870">IF(FO1861="","",_xlfn.IFNA(_xll.PBD(FO1868,"Deal Date","","USD","",""),"N/A"))</f>
        <v/>
      </c>
      <c r="FP1870" s="13" t="str" cm="1">
        <f t="array" ref="FP1870">IF(FP1861="","",_xlfn.IFNA(_xll.PBD(FP1868,"Deal Date","","USD","",""),"N/A"))</f>
        <v/>
      </c>
      <c r="FQ1870" s="13" t="str" cm="1">
        <f t="array" ref="FQ1870">IF(FQ1861="","",_xlfn.IFNA(_xll.PBD(FQ1868,"Deal Date","","USD","",""),"N/A"))</f>
        <v/>
      </c>
      <c r="FR1870" s="13" t="str" cm="1">
        <f t="array" ref="FR1870">IF(FR1861="","",_xlfn.IFNA(_xll.PBD(FR1868,"Deal Date","","USD","",""),"N/A"))</f>
        <v/>
      </c>
      <c r="FS1870" s="13" t="str" cm="1">
        <f t="array" ref="FS1870">IF(FS1861="","",_xlfn.IFNA(_xll.PBD(FS1868,"Deal Date","","USD","",""),"N/A"))</f>
        <v/>
      </c>
      <c r="FT1870" s="13" t="str" cm="1">
        <f t="array" ref="FT1870">IF(FT1861="","",_xlfn.IFNA(_xll.PBD(FT1868,"Deal Date","","USD","",""),"N/A"))</f>
        <v/>
      </c>
      <c r="FU1870" s="13" t="str" cm="1">
        <f t="array" ref="FU1870">IF(FU1861="","",_xlfn.IFNA(_xll.PBD(FU1868,"Deal Date","","USD","",""),"N/A"))</f>
        <v/>
      </c>
      <c r="FV1870" s="13" t="str" cm="1">
        <f t="array" ref="FV1870">IF(FV1861="","",_xlfn.IFNA(_xll.PBD(FV1868,"Deal Date","","USD","",""),"N/A"))</f>
        <v/>
      </c>
      <c r="FW1870" s="13" t="str" cm="1">
        <f t="array" ref="FW1870">IF(FW1861="","",_xlfn.IFNA(_xll.PBD(FW1868,"Deal Date","","USD","",""),"N/A"))</f>
        <v/>
      </c>
      <c r="FX1870" s="13" t="str" cm="1">
        <f t="array" ref="FX1870">IF(FX1861="","",_xlfn.IFNA(_xll.PBD(FX1868,"Deal Date","","USD","",""),"N/A"))</f>
        <v/>
      </c>
      <c r="FY1870" s="13" t="str" cm="1">
        <f t="array" ref="FY1870">IF(FY1861="","",_xlfn.IFNA(_xll.PBD(FY1868,"Deal Date","","USD","",""),"N/A"))</f>
        <v/>
      </c>
      <c r="FZ1870" s="13" t="str" cm="1">
        <f t="array" ref="FZ1870">IF(FZ1861="","",_xlfn.IFNA(_xll.PBD(FZ1868,"Deal Date","","USD","",""),"N/A"))</f>
        <v/>
      </c>
      <c r="GA1870" s="13" t="str" cm="1">
        <f t="array" ref="GA1870">IF(GA1861="","",_xlfn.IFNA(_xll.PBD(GA1868,"Deal Date","","USD","",""),"N/A"))</f>
        <v/>
      </c>
      <c r="GB1870" s="13" t="str" cm="1">
        <f t="array" ref="GB1870">IF(GB1861="","",_xlfn.IFNA(_xll.PBD(GB1868,"Deal Date","","USD","",""),"N/A"))</f>
        <v/>
      </c>
      <c r="GC1870" s="13" t="str" cm="1">
        <f t="array" ref="GC1870">IF(GC1861="","",_xlfn.IFNA(_xll.PBD(GC1868,"Deal Date","","USD","",""),"N/A"))</f>
        <v/>
      </c>
      <c r="GD1870" s="13" t="str" cm="1">
        <f t="array" ref="GD1870">IF(GD1861="","",_xlfn.IFNA(_xll.PBD(GD1868,"Deal Date","","USD","",""),"N/A"))</f>
        <v/>
      </c>
      <c r="GE1870" s="13" t="str" cm="1">
        <f t="array" ref="GE1870">IF(GE1861="","",_xlfn.IFNA(_xll.PBD(GE1868,"Deal Date","","USD","",""),"N/A"))</f>
        <v/>
      </c>
      <c r="GF1870" s="13" t="str" cm="1">
        <f t="array" ref="GF1870">IF(GF1861="","",_xlfn.IFNA(_xll.PBD(GF1868,"Deal Date","","USD","",""),"N/A"))</f>
        <v/>
      </c>
      <c r="GG1870" s="13" t="str" cm="1">
        <f t="array" ref="GG1870">IF(GG1861="","",_xlfn.IFNA(_xll.PBD(GG1868,"Deal Date","","USD","",""),"N/A"))</f>
        <v/>
      </c>
      <c r="GH1870" s="13" t="str" cm="1">
        <f t="array" ref="GH1870">IF(GH1861="","",_xlfn.IFNA(_xll.PBD(GH1868,"Deal Date","","USD","",""),"N/A"))</f>
        <v/>
      </c>
      <c r="GI1870" s="13" t="str" cm="1">
        <f t="array" ref="GI1870">IF(GI1861="","",_xlfn.IFNA(_xll.PBD(GI1868,"Deal Date","","USD","",""),"N/A"))</f>
        <v/>
      </c>
      <c r="GJ1870" s="13" t="str" cm="1">
        <f t="array" ref="GJ1870">IF(GJ1861="","",_xlfn.IFNA(_xll.PBD(GJ1868,"Deal Date","","USD","",""),"N/A"))</f>
        <v/>
      </c>
      <c r="GK1870" s="13" t="str" cm="1">
        <f t="array" ref="GK1870">IF(GK1861="","",_xlfn.IFNA(_xll.PBD(GK1868,"Deal Date","","USD","",""),"N/A"))</f>
        <v/>
      </c>
      <c r="GL1870" s="13" t="str" cm="1">
        <f t="array" ref="GL1870">IF(GL1861="","",_xlfn.IFNA(_xll.PBD(GL1868,"Deal Date","","USD","",""),"N/A"))</f>
        <v/>
      </c>
      <c r="GM1870" s="13" t="str" cm="1">
        <f t="array" ref="GM1870">IF(GM1861="","",_xlfn.IFNA(_xll.PBD(GM1868,"Deal Date","","USD","",""),"N/A"))</f>
        <v/>
      </c>
      <c r="GN1870" s="13" t="str" cm="1">
        <f t="array" ref="GN1870">IF(GN1861="","",_xlfn.IFNA(_xll.PBD(GN1868,"Deal Date","","USD","",""),"N/A"))</f>
        <v/>
      </c>
      <c r="GO1870" s="13" t="str" cm="1">
        <f t="array" ref="GO1870">IF(GO1861="","",_xlfn.IFNA(_xll.PBD(GO1868,"Deal Date","","USD","",""),"N/A"))</f>
        <v/>
      </c>
      <c r="GP1870" s="13" t="str" cm="1">
        <f t="array" ref="GP1870">IF(GP1861="","",_xlfn.IFNA(_xll.PBD(GP1868,"Deal Date","","USD","",""),"N/A"))</f>
        <v/>
      </c>
      <c r="GQ1870" s="13" t="str" cm="1">
        <f t="array" ref="GQ1870">IF(GQ1861="","",_xlfn.IFNA(_xll.PBD(GQ1868,"Deal Date","","USD","",""),"N/A"))</f>
        <v/>
      </c>
      <c r="GR1870" s="13" t="str" cm="1">
        <f t="array" ref="GR1870">IF(GR1861="","",_xlfn.IFNA(_xll.PBD(GR1868,"Deal Date","","USD","",""),"N/A"))</f>
        <v/>
      </c>
      <c r="GS1870" s="13" t="str" cm="1">
        <f t="array" ref="GS1870">IF(GS1861="","",_xlfn.IFNA(_xll.PBD(GS1868,"Deal Date","","USD","",""),"N/A"))</f>
        <v/>
      </c>
      <c r="GT1870" s="13" t="str" cm="1">
        <f t="array" ref="GT1870">IF(GT1861="","",_xlfn.IFNA(_xll.PBD(GT1868,"Deal Date","","USD","",""),"N/A"))</f>
        <v/>
      </c>
      <c r="GU1870" s="13" t="str" cm="1">
        <f t="array" ref="GU1870">IF(GU1861="","",_xlfn.IFNA(_xll.PBD(GU1868,"Deal Date","","USD","",""),"N/A"))</f>
        <v/>
      </c>
      <c r="GV1870" s="13" t="str" cm="1">
        <f t="array" ref="GV1870">IF(GV1861="","",_xlfn.IFNA(_xll.PBD(GV1868,"Deal Date","","USD","",""),"N/A"))</f>
        <v/>
      </c>
      <c r="GW1870" s="13" t="str" cm="1">
        <f t="array" ref="GW1870">IF(GW1861="","",_xlfn.IFNA(_xll.PBD(GW1868,"Deal Date","","USD","",""),"N/A"))</f>
        <v/>
      </c>
      <c r="GX1870" s="13" t="str" cm="1">
        <f t="array" ref="GX1870">IF(GX1861="","",_xlfn.IFNA(_xll.PBD(GX1868,"Deal Date","","USD","",""),"N/A"))</f>
        <v/>
      </c>
      <c r="GY1870" s="13" t="str" cm="1">
        <f t="array" ref="GY1870">IF(GY1861="","",_xlfn.IFNA(_xll.PBD(GY1868,"Deal Date","","USD","",""),"N/A"))</f>
        <v/>
      </c>
      <c r="GZ1870" s="13" t="str" cm="1">
        <f t="array" ref="GZ1870">IF(GZ1861="","",_xlfn.IFNA(_xll.PBD(GZ1868,"Deal Date","","USD","",""),"N/A"))</f>
        <v/>
      </c>
      <c r="HA1870" s="13" t="str" cm="1">
        <f t="array" ref="HA1870">IF(HA1861="","",_xlfn.IFNA(_xll.PBD(HA1868,"Deal Date","","USD","",""),"N/A"))</f>
        <v/>
      </c>
      <c r="HB1870" s="13" t="str" cm="1">
        <f t="array" ref="HB1870">IF(HB1861="","",_xlfn.IFNA(_xll.PBD(HB1868,"Deal Date","","USD","",""),"N/A"))</f>
        <v/>
      </c>
      <c r="HC1870" s="13" t="str" cm="1">
        <f t="array" ref="HC1870">IF(HC1861="","",_xlfn.IFNA(_xll.PBD(HC1868,"Deal Date","","USD","",""),"N/A"))</f>
        <v/>
      </c>
      <c r="HD1870" s="13" t="str" cm="1">
        <f t="array" ref="HD1870">IF(HD1861="","",_xlfn.IFNA(_xll.PBD(HD1868,"Deal Date","","USD","",""),"N/A"))</f>
        <v/>
      </c>
      <c r="HE1870" s="13" t="str" cm="1">
        <f t="array" ref="HE1870">IF(HE1861="","",_xlfn.IFNA(_xll.PBD(HE1868,"Deal Date","","USD","",""),"N/A"))</f>
        <v/>
      </c>
      <c r="HF1870" s="13" t="str" cm="1">
        <f t="array" ref="HF1870">IF(HF1861="","",_xlfn.IFNA(_xll.PBD(HF1868,"Deal Date","","USD","",""),"N/A"))</f>
        <v/>
      </c>
      <c r="HG1870" s="13" t="str" cm="1">
        <f t="array" ref="HG1870">IF(HG1861="","",_xlfn.IFNA(_xll.PBD(HG1868,"Deal Date","","USD","",""),"N/A"))</f>
        <v/>
      </c>
      <c r="HH1870" s="13" t="str" cm="1">
        <f t="array" ref="HH1870">IF(HH1861="","",_xlfn.IFNA(_xll.PBD(HH1868,"Deal Date","","USD","",""),"N/A"))</f>
        <v/>
      </c>
      <c r="HI1870" s="13" t="str" cm="1">
        <f t="array" ref="HI1870">IF(HI1861="","",_xlfn.IFNA(_xll.PBD(HI1868,"Deal Date","","USD","",""),"N/A"))</f>
        <v/>
      </c>
      <c r="HJ1870" s="13" t="str" cm="1">
        <f t="array" ref="HJ1870">IF(HJ1861="","",_xlfn.IFNA(_xll.PBD(HJ1868,"Deal Date","","USD","",""),"N/A"))</f>
        <v/>
      </c>
      <c r="HK1870" s="13" t="str" cm="1">
        <f t="array" ref="HK1870">IF(HK1861="","",_xlfn.IFNA(_xll.PBD(HK1868,"Deal Date","","USD","",""),"N/A"))</f>
        <v/>
      </c>
      <c r="HL1870" s="13" t="str" cm="1">
        <f t="array" ref="HL1870">IF(HL1861="","",_xlfn.IFNA(_xll.PBD(HL1868,"Deal Date","","USD","",""),"N/A"))</f>
        <v/>
      </c>
      <c r="HM1870" s="13" t="str" cm="1">
        <f t="array" ref="HM1870">IF(HM1861="","",_xlfn.IFNA(_xll.PBD(HM1868,"Deal Date","","USD","",""),"N/A"))</f>
        <v/>
      </c>
      <c r="HN1870" s="13" t="str" cm="1">
        <f t="array" ref="HN1870">IF(HN1861="","",_xlfn.IFNA(_xll.PBD(HN1868,"Deal Date","","USD","",""),"N/A"))</f>
        <v/>
      </c>
      <c r="HO1870" s="13" t="str" cm="1">
        <f t="array" ref="HO1870">IF(HO1861="","",_xlfn.IFNA(_xll.PBD(HO1868,"Deal Date","","USD","",""),"N/A"))</f>
        <v/>
      </c>
      <c r="HP1870" s="13" t="str" cm="1">
        <f t="array" ref="HP1870">IF(HP1861="","",_xlfn.IFNA(_xll.PBD(HP1868,"Deal Date","","USD","",""),"N/A"))</f>
        <v/>
      </c>
      <c r="HQ1870" s="13" t="str" cm="1">
        <f t="array" ref="HQ1870">IF(HQ1861="","",_xlfn.IFNA(_xll.PBD(HQ1868,"Deal Date","","USD","",""),"N/A"))</f>
        <v/>
      </c>
      <c r="HR1870" s="13" t="str" cm="1">
        <f t="array" ref="HR1870">IF(HR1861="","",_xlfn.IFNA(_xll.PBD(HR1868,"Deal Date","","USD","",""),"N/A"))</f>
        <v/>
      </c>
      <c r="HS1870" s="13" t="str" cm="1">
        <f t="array" ref="HS1870">IF(HS1861="","",_xlfn.IFNA(_xll.PBD(HS1868,"Deal Date","","USD","",""),"N/A"))</f>
        <v/>
      </c>
      <c r="HT1870" s="13" t="str" cm="1">
        <f t="array" ref="HT1870">IF(HT1861="","",_xlfn.IFNA(_xll.PBD(HT1868,"Deal Date","","USD","",""),"N/A"))</f>
        <v/>
      </c>
      <c r="HU1870" s="13" t="str" cm="1">
        <f t="array" ref="HU1870">IF(HU1861="","",_xlfn.IFNA(_xll.PBD(HU1868,"Deal Date","","USD","",""),"N/A"))</f>
        <v/>
      </c>
      <c r="HV1870" s="13" t="str" cm="1">
        <f t="array" ref="HV1870">IF(HV1861="","",_xlfn.IFNA(_xll.PBD(HV1868,"Deal Date","","USD","",""),"N/A"))</f>
        <v/>
      </c>
      <c r="HW1870" s="13" t="str" cm="1">
        <f t="array" ref="HW1870">IF(HW1861="","",_xlfn.IFNA(_xll.PBD(HW1868,"Deal Date","","USD","",""),"N/A"))</f>
        <v/>
      </c>
      <c r="HX1870" s="13" t="str" cm="1">
        <f t="array" ref="HX1870">IF(HX1861="","",_xlfn.IFNA(_xll.PBD(HX1868,"Deal Date","","USD","",""),"N/A"))</f>
        <v/>
      </c>
      <c r="HY1870" s="13" t="str" cm="1">
        <f t="array" ref="HY1870">IF(HY1861="","",_xlfn.IFNA(_xll.PBD(HY1868,"Deal Date","","USD","",""),"N/A"))</f>
        <v/>
      </c>
      <c r="HZ1870" s="13" t="str" cm="1">
        <f t="array" ref="HZ1870">IF(HZ1861="","",_xlfn.IFNA(_xll.PBD(HZ1868,"Deal Date","","USD","",""),"N/A"))</f>
        <v/>
      </c>
      <c r="IA1870" s="13" t="str" cm="1">
        <f t="array" ref="IA1870">IF(IA1861="","",_xlfn.IFNA(_xll.PBD(IA1868,"Deal Date","","USD","",""),"N/A"))</f>
        <v/>
      </c>
      <c r="IB1870" s="13" t="str" cm="1">
        <f t="array" ref="IB1870">IF(IB1861="","",_xlfn.IFNA(_xll.PBD(IB1868,"Deal Date","","USD","",""),"N/A"))</f>
        <v/>
      </c>
      <c r="IC1870" s="13" t="str" cm="1">
        <f t="array" ref="IC1870">IF(IC1861="","",_xlfn.IFNA(_xll.PBD(IC1868,"Deal Date","","USD","",""),"N/A"))</f>
        <v/>
      </c>
      <c r="ID1870" s="13" t="str" cm="1">
        <f t="array" ref="ID1870">IF(ID1861="","",_xlfn.IFNA(_xll.PBD(ID1868,"Deal Date","","USD","",""),"N/A"))</f>
        <v/>
      </c>
      <c r="IE1870" s="13" t="str" cm="1">
        <f t="array" ref="IE1870">IF(IE1861="","",_xlfn.IFNA(_xll.PBD(IE1868,"Deal Date","","USD","",""),"N/A"))</f>
        <v/>
      </c>
    </row>
    <row r="1871" spans="2:239" x14ac:dyDescent="0.2">
      <c r="B1871" t="s">
        <v>2715</v>
      </c>
      <c r="C1871">
        <f ca="1">IF(C1861="","",C1864*2 + C1867)</f>
        <v>0</v>
      </c>
      <c r="D1871" t="str">
        <f t="shared" ref="D1871:BO1871" ca="1" si="14735">IF(D1861="","",D1864*2 + D1867)</f>
        <v/>
      </c>
      <c r="E1871" t="str">
        <f t="shared" si="14735"/>
        <v/>
      </c>
      <c r="F1871" t="str">
        <f t="shared" si="14735"/>
        <v/>
      </c>
      <c r="G1871" t="str">
        <f t="shared" si="14735"/>
        <v/>
      </c>
      <c r="H1871" t="str">
        <f t="shared" si="14735"/>
        <v/>
      </c>
      <c r="I1871" t="str">
        <f t="shared" si="14735"/>
        <v/>
      </c>
      <c r="J1871" t="str">
        <f t="shared" si="14735"/>
        <v/>
      </c>
      <c r="K1871" t="str">
        <f t="shared" si="14735"/>
        <v/>
      </c>
      <c r="L1871" t="str">
        <f t="shared" si="14735"/>
        <v/>
      </c>
      <c r="M1871" t="str">
        <f t="shared" si="14735"/>
        <v/>
      </c>
      <c r="N1871" t="str">
        <f t="shared" si="14735"/>
        <v/>
      </c>
      <c r="O1871" t="str">
        <f t="shared" si="14735"/>
        <v/>
      </c>
      <c r="P1871" t="str">
        <f t="shared" si="14735"/>
        <v/>
      </c>
      <c r="Q1871" t="str">
        <f t="shared" si="14735"/>
        <v/>
      </c>
      <c r="R1871" t="str">
        <f t="shared" si="14735"/>
        <v/>
      </c>
      <c r="S1871" t="str">
        <f t="shared" si="14735"/>
        <v/>
      </c>
      <c r="T1871" t="str">
        <f t="shared" si="14735"/>
        <v/>
      </c>
      <c r="U1871" t="str">
        <f t="shared" si="14735"/>
        <v/>
      </c>
      <c r="V1871" t="str">
        <f t="shared" si="14735"/>
        <v/>
      </c>
      <c r="W1871" t="str">
        <f t="shared" si="14735"/>
        <v/>
      </c>
      <c r="X1871" t="str">
        <f t="shared" si="14735"/>
        <v/>
      </c>
      <c r="Y1871" t="str">
        <f t="shared" si="14735"/>
        <v/>
      </c>
      <c r="Z1871" t="str">
        <f t="shared" si="14735"/>
        <v/>
      </c>
      <c r="AA1871" t="str">
        <f t="shared" si="14735"/>
        <v/>
      </c>
      <c r="AB1871" t="str">
        <f t="shared" si="14735"/>
        <v/>
      </c>
      <c r="AC1871" t="str">
        <f t="shared" si="14735"/>
        <v/>
      </c>
      <c r="AD1871" t="str">
        <f t="shared" si="14735"/>
        <v/>
      </c>
      <c r="AE1871" t="str">
        <f t="shared" si="14735"/>
        <v/>
      </c>
      <c r="AF1871" t="str">
        <f t="shared" si="14735"/>
        <v/>
      </c>
      <c r="AG1871" t="str">
        <f t="shared" si="14735"/>
        <v/>
      </c>
      <c r="AH1871" t="str">
        <f t="shared" si="14735"/>
        <v/>
      </c>
      <c r="AI1871" t="str">
        <f t="shared" si="14735"/>
        <v/>
      </c>
      <c r="AJ1871" t="str">
        <f t="shared" si="14735"/>
        <v/>
      </c>
      <c r="AK1871" t="str">
        <f t="shared" si="14735"/>
        <v/>
      </c>
      <c r="AL1871" t="str">
        <f t="shared" si="14735"/>
        <v/>
      </c>
      <c r="AM1871" t="str">
        <f t="shared" si="14735"/>
        <v/>
      </c>
      <c r="AN1871" t="str">
        <f t="shared" si="14735"/>
        <v/>
      </c>
      <c r="AO1871" t="str">
        <f t="shared" si="14735"/>
        <v/>
      </c>
      <c r="AP1871" t="str">
        <f t="shared" si="14735"/>
        <v/>
      </c>
      <c r="AQ1871" t="str">
        <f t="shared" si="14735"/>
        <v/>
      </c>
      <c r="AR1871" t="str">
        <f t="shared" si="14735"/>
        <v/>
      </c>
      <c r="AS1871" t="str">
        <f t="shared" si="14735"/>
        <v/>
      </c>
      <c r="AT1871" t="str">
        <f t="shared" si="14735"/>
        <v/>
      </c>
      <c r="AU1871" t="str">
        <f t="shared" si="14735"/>
        <v/>
      </c>
      <c r="AV1871" t="str">
        <f t="shared" si="14735"/>
        <v/>
      </c>
      <c r="AW1871" t="str">
        <f t="shared" si="14735"/>
        <v/>
      </c>
      <c r="AX1871" t="str">
        <f t="shared" si="14735"/>
        <v/>
      </c>
      <c r="AY1871" t="str">
        <f t="shared" si="14735"/>
        <v/>
      </c>
      <c r="AZ1871" t="str">
        <f t="shared" si="14735"/>
        <v/>
      </c>
      <c r="BA1871" t="str">
        <f t="shared" si="14735"/>
        <v/>
      </c>
      <c r="BB1871" t="str">
        <f t="shared" si="14735"/>
        <v/>
      </c>
      <c r="BC1871" t="str">
        <f t="shared" si="14735"/>
        <v/>
      </c>
      <c r="BD1871" t="str">
        <f t="shared" si="14735"/>
        <v/>
      </c>
      <c r="BE1871" t="str">
        <f t="shared" si="14735"/>
        <v/>
      </c>
      <c r="BF1871" t="str">
        <f t="shared" si="14735"/>
        <v/>
      </c>
      <c r="BG1871" t="str">
        <f t="shared" si="14735"/>
        <v/>
      </c>
      <c r="BH1871" t="str">
        <f t="shared" si="14735"/>
        <v/>
      </c>
      <c r="BI1871" t="str">
        <f t="shared" si="14735"/>
        <v/>
      </c>
      <c r="BJ1871" t="str">
        <f t="shared" si="14735"/>
        <v/>
      </c>
      <c r="BK1871" t="str">
        <f t="shared" si="14735"/>
        <v/>
      </c>
      <c r="BL1871" t="str">
        <f t="shared" si="14735"/>
        <v/>
      </c>
      <c r="BM1871" t="str">
        <f t="shared" si="14735"/>
        <v/>
      </c>
      <c r="BN1871" t="str">
        <f t="shared" si="14735"/>
        <v/>
      </c>
      <c r="BO1871" t="str">
        <f t="shared" si="14735"/>
        <v/>
      </c>
      <c r="BP1871" t="str">
        <f t="shared" ref="BP1871:EA1871" si="14736">IF(BP1861="","",BP1864*2 + BP1867)</f>
        <v/>
      </c>
      <c r="BQ1871" t="str">
        <f t="shared" si="14736"/>
        <v/>
      </c>
      <c r="BR1871" t="str">
        <f t="shared" si="14736"/>
        <v/>
      </c>
      <c r="BS1871" t="str">
        <f t="shared" si="14736"/>
        <v/>
      </c>
      <c r="BT1871" t="str">
        <f t="shared" si="14736"/>
        <v/>
      </c>
      <c r="BU1871" t="str">
        <f t="shared" si="14736"/>
        <v/>
      </c>
      <c r="BV1871" t="str">
        <f t="shared" si="14736"/>
        <v/>
      </c>
      <c r="BW1871" t="str">
        <f t="shared" si="14736"/>
        <v/>
      </c>
      <c r="BX1871" t="str">
        <f t="shared" si="14736"/>
        <v/>
      </c>
      <c r="BY1871" t="str">
        <f t="shared" si="14736"/>
        <v/>
      </c>
      <c r="BZ1871" t="str">
        <f t="shared" si="14736"/>
        <v/>
      </c>
      <c r="CA1871" t="str">
        <f t="shared" si="14736"/>
        <v/>
      </c>
      <c r="CB1871" t="str">
        <f t="shared" si="14736"/>
        <v/>
      </c>
      <c r="CC1871" t="str">
        <f t="shared" si="14736"/>
        <v/>
      </c>
      <c r="CD1871" t="str">
        <f t="shared" si="14736"/>
        <v/>
      </c>
      <c r="CE1871" t="str">
        <f t="shared" si="14736"/>
        <v/>
      </c>
      <c r="CF1871" t="str">
        <f t="shared" si="14736"/>
        <v/>
      </c>
      <c r="CG1871" t="str">
        <f t="shared" si="14736"/>
        <v/>
      </c>
      <c r="CH1871" t="str">
        <f t="shared" si="14736"/>
        <v/>
      </c>
      <c r="CI1871" t="str">
        <f t="shared" si="14736"/>
        <v/>
      </c>
      <c r="CJ1871" t="str">
        <f t="shared" si="14736"/>
        <v/>
      </c>
      <c r="CK1871" t="str">
        <f t="shared" si="14736"/>
        <v/>
      </c>
      <c r="CL1871" t="str">
        <f t="shared" si="14736"/>
        <v/>
      </c>
      <c r="CM1871" t="str">
        <f t="shared" si="14736"/>
        <v/>
      </c>
      <c r="CN1871" t="str">
        <f t="shared" si="14736"/>
        <v/>
      </c>
      <c r="CO1871" t="str">
        <f t="shared" si="14736"/>
        <v/>
      </c>
      <c r="CP1871" t="str">
        <f t="shared" si="14736"/>
        <v/>
      </c>
      <c r="CQ1871" t="str">
        <f t="shared" si="14736"/>
        <v/>
      </c>
      <c r="CR1871" t="str">
        <f t="shared" si="14736"/>
        <v/>
      </c>
      <c r="CS1871" t="str">
        <f t="shared" si="14736"/>
        <v/>
      </c>
      <c r="CT1871" t="str">
        <f t="shared" si="14736"/>
        <v/>
      </c>
      <c r="CU1871" t="str">
        <f t="shared" si="14736"/>
        <v/>
      </c>
      <c r="CV1871" t="str">
        <f t="shared" si="14736"/>
        <v/>
      </c>
      <c r="CW1871" t="str">
        <f t="shared" si="14736"/>
        <v/>
      </c>
      <c r="CX1871" t="str">
        <f t="shared" si="14736"/>
        <v/>
      </c>
      <c r="CY1871" t="str">
        <f t="shared" si="14736"/>
        <v/>
      </c>
      <c r="CZ1871" t="str">
        <f t="shared" si="14736"/>
        <v/>
      </c>
      <c r="DA1871" t="str">
        <f t="shared" si="14736"/>
        <v/>
      </c>
      <c r="DB1871" t="str">
        <f t="shared" si="14736"/>
        <v/>
      </c>
      <c r="DC1871" t="str">
        <f t="shared" si="14736"/>
        <v/>
      </c>
      <c r="DD1871" t="str">
        <f t="shared" si="14736"/>
        <v/>
      </c>
      <c r="DE1871" t="str">
        <f t="shared" si="14736"/>
        <v/>
      </c>
      <c r="DF1871" t="str">
        <f t="shared" si="14736"/>
        <v/>
      </c>
      <c r="DG1871" t="str">
        <f t="shared" si="14736"/>
        <v/>
      </c>
      <c r="DH1871" t="str">
        <f t="shared" si="14736"/>
        <v/>
      </c>
      <c r="DI1871" t="str">
        <f t="shared" si="14736"/>
        <v/>
      </c>
      <c r="DJ1871" t="str">
        <f t="shared" si="14736"/>
        <v/>
      </c>
      <c r="DK1871" t="str">
        <f t="shared" si="14736"/>
        <v/>
      </c>
      <c r="DL1871" t="str">
        <f t="shared" si="14736"/>
        <v/>
      </c>
      <c r="DM1871" t="str">
        <f t="shared" si="14736"/>
        <v/>
      </c>
      <c r="DN1871" t="str">
        <f t="shared" si="14736"/>
        <v/>
      </c>
      <c r="DO1871" t="str">
        <f t="shared" si="14736"/>
        <v/>
      </c>
      <c r="DP1871" t="str">
        <f t="shared" si="14736"/>
        <v/>
      </c>
      <c r="DQ1871" t="str">
        <f t="shared" si="14736"/>
        <v/>
      </c>
      <c r="DR1871" t="str">
        <f t="shared" si="14736"/>
        <v/>
      </c>
      <c r="DS1871" t="str">
        <f t="shared" si="14736"/>
        <v/>
      </c>
      <c r="DT1871" t="str">
        <f t="shared" si="14736"/>
        <v/>
      </c>
      <c r="DU1871" t="str">
        <f t="shared" si="14736"/>
        <v/>
      </c>
      <c r="DV1871" t="str">
        <f t="shared" si="14736"/>
        <v/>
      </c>
      <c r="DW1871" t="str">
        <f t="shared" si="14736"/>
        <v/>
      </c>
      <c r="DX1871" t="str">
        <f t="shared" si="14736"/>
        <v/>
      </c>
      <c r="DY1871" t="str">
        <f t="shared" si="14736"/>
        <v/>
      </c>
      <c r="DZ1871" t="str">
        <f t="shared" si="14736"/>
        <v/>
      </c>
      <c r="EA1871" t="str">
        <f t="shared" si="14736"/>
        <v/>
      </c>
      <c r="EB1871" t="str">
        <f t="shared" ref="EB1871:GM1871" si="14737">IF(EB1861="","",EB1864*2 + EB1867)</f>
        <v/>
      </c>
      <c r="EC1871" t="str">
        <f t="shared" si="14737"/>
        <v/>
      </c>
      <c r="ED1871" t="str">
        <f t="shared" si="14737"/>
        <v/>
      </c>
      <c r="EE1871" t="str">
        <f t="shared" si="14737"/>
        <v/>
      </c>
      <c r="EF1871" t="str">
        <f t="shared" si="14737"/>
        <v/>
      </c>
      <c r="EG1871" t="str">
        <f t="shared" si="14737"/>
        <v/>
      </c>
      <c r="EH1871" t="str">
        <f t="shared" si="14737"/>
        <v/>
      </c>
      <c r="EI1871" t="str">
        <f t="shared" si="14737"/>
        <v/>
      </c>
      <c r="EJ1871" t="str">
        <f t="shared" si="14737"/>
        <v/>
      </c>
      <c r="EK1871" t="str">
        <f t="shared" si="14737"/>
        <v/>
      </c>
      <c r="EL1871" t="str">
        <f t="shared" si="14737"/>
        <v/>
      </c>
      <c r="EM1871" t="str">
        <f t="shared" si="14737"/>
        <v/>
      </c>
      <c r="EN1871" t="str">
        <f t="shared" si="14737"/>
        <v/>
      </c>
      <c r="EO1871" t="str">
        <f t="shared" si="14737"/>
        <v/>
      </c>
      <c r="EP1871" t="str">
        <f t="shared" si="14737"/>
        <v/>
      </c>
      <c r="EQ1871" t="str">
        <f t="shared" si="14737"/>
        <v/>
      </c>
      <c r="ER1871" t="str">
        <f t="shared" si="14737"/>
        <v/>
      </c>
      <c r="ES1871" t="str">
        <f t="shared" si="14737"/>
        <v/>
      </c>
      <c r="ET1871" t="str">
        <f t="shared" si="14737"/>
        <v/>
      </c>
      <c r="EU1871" t="str">
        <f t="shared" si="14737"/>
        <v/>
      </c>
      <c r="EV1871" t="str">
        <f t="shared" si="14737"/>
        <v/>
      </c>
      <c r="EW1871" t="str">
        <f t="shared" si="14737"/>
        <v/>
      </c>
      <c r="EX1871" t="str">
        <f t="shared" si="14737"/>
        <v/>
      </c>
      <c r="EY1871" t="str">
        <f t="shared" si="14737"/>
        <v/>
      </c>
      <c r="EZ1871" t="str">
        <f t="shared" si="14737"/>
        <v/>
      </c>
      <c r="FA1871" t="str">
        <f t="shared" si="14737"/>
        <v/>
      </c>
      <c r="FB1871" t="str">
        <f t="shared" si="14737"/>
        <v/>
      </c>
      <c r="FC1871" t="str">
        <f t="shared" si="14737"/>
        <v/>
      </c>
      <c r="FD1871" t="str">
        <f t="shared" si="14737"/>
        <v/>
      </c>
      <c r="FE1871" t="str">
        <f t="shared" si="14737"/>
        <v/>
      </c>
      <c r="FF1871" t="str">
        <f t="shared" si="14737"/>
        <v/>
      </c>
      <c r="FG1871" t="str">
        <f t="shared" si="14737"/>
        <v/>
      </c>
      <c r="FH1871" t="str">
        <f t="shared" si="14737"/>
        <v/>
      </c>
      <c r="FI1871" t="str">
        <f t="shared" si="14737"/>
        <v/>
      </c>
      <c r="FJ1871" t="str">
        <f t="shared" si="14737"/>
        <v/>
      </c>
      <c r="FK1871" t="str">
        <f t="shared" si="14737"/>
        <v/>
      </c>
      <c r="FL1871" t="str">
        <f t="shared" si="14737"/>
        <v/>
      </c>
      <c r="FM1871" t="str">
        <f t="shared" si="14737"/>
        <v/>
      </c>
      <c r="FN1871" t="str">
        <f t="shared" si="14737"/>
        <v/>
      </c>
      <c r="FO1871" t="str">
        <f t="shared" si="14737"/>
        <v/>
      </c>
      <c r="FP1871" t="str">
        <f t="shared" si="14737"/>
        <v/>
      </c>
      <c r="FQ1871" t="str">
        <f t="shared" si="14737"/>
        <v/>
      </c>
      <c r="FR1871" t="str">
        <f t="shared" si="14737"/>
        <v/>
      </c>
      <c r="FS1871" t="str">
        <f t="shared" si="14737"/>
        <v/>
      </c>
      <c r="FT1871" t="str">
        <f t="shared" si="14737"/>
        <v/>
      </c>
      <c r="FU1871" t="str">
        <f t="shared" si="14737"/>
        <v/>
      </c>
      <c r="FV1871" t="str">
        <f t="shared" si="14737"/>
        <v/>
      </c>
      <c r="FW1871" t="str">
        <f t="shared" si="14737"/>
        <v/>
      </c>
      <c r="FX1871" t="str">
        <f t="shared" si="14737"/>
        <v/>
      </c>
      <c r="FY1871" t="str">
        <f t="shared" si="14737"/>
        <v/>
      </c>
      <c r="FZ1871" t="str">
        <f t="shared" si="14737"/>
        <v/>
      </c>
      <c r="GA1871" t="str">
        <f t="shared" si="14737"/>
        <v/>
      </c>
      <c r="GB1871" t="str">
        <f t="shared" si="14737"/>
        <v/>
      </c>
      <c r="GC1871" t="str">
        <f t="shared" si="14737"/>
        <v/>
      </c>
      <c r="GD1871" t="str">
        <f t="shared" si="14737"/>
        <v/>
      </c>
      <c r="GE1871" t="str">
        <f t="shared" si="14737"/>
        <v/>
      </c>
      <c r="GF1871" t="str">
        <f t="shared" si="14737"/>
        <v/>
      </c>
      <c r="GG1871" t="str">
        <f t="shared" si="14737"/>
        <v/>
      </c>
      <c r="GH1871" t="str">
        <f t="shared" si="14737"/>
        <v/>
      </c>
      <c r="GI1871" t="str">
        <f t="shared" si="14737"/>
        <v/>
      </c>
      <c r="GJ1871" t="str">
        <f t="shared" si="14737"/>
        <v/>
      </c>
      <c r="GK1871" t="str">
        <f t="shared" si="14737"/>
        <v/>
      </c>
      <c r="GL1871" t="str">
        <f t="shared" si="14737"/>
        <v/>
      </c>
      <c r="GM1871" t="str">
        <f t="shared" si="14737"/>
        <v/>
      </c>
      <c r="GN1871" t="str">
        <f t="shared" ref="GN1871:IE1871" si="14738">IF(GN1861="","",GN1864*2 + GN1867)</f>
        <v/>
      </c>
      <c r="GO1871" t="str">
        <f t="shared" si="14738"/>
        <v/>
      </c>
      <c r="GP1871" t="str">
        <f t="shared" si="14738"/>
        <v/>
      </c>
      <c r="GQ1871" t="str">
        <f t="shared" si="14738"/>
        <v/>
      </c>
      <c r="GR1871" t="str">
        <f t="shared" si="14738"/>
        <v/>
      </c>
      <c r="GS1871" t="str">
        <f t="shared" si="14738"/>
        <v/>
      </c>
      <c r="GT1871" t="str">
        <f t="shared" si="14738"/>
        <v/>
      </c>
      <c r="GU1871" t="str">
        <f t="shared" si="14738"/>
        <v/>
      </c>
      <c r="GV1871" t="str">
        <f t="shared" si="14738"/>
        <v/>
      </c>
      <c r="GW1871" t="str">
        <f t="shared" si="14738"/>
        <v/>
      </c>
      <c r="GX1871" t="str">
        <f t="shared" si="14738"/>
        <v/>
      </c>
      <c r="GY1871" t="str">
        <f t="shared" si="14738"/>
        <v/>
      </c>
      <c r="GZ1871" t="str">
        <f t="shared" si="14738"/>
        <v/>
      </c>
      <c r="HA1871" t="str">
        <f t="shared" si="14738"/>
        <v/>
      </c>
      <c r="HB1871" t="str">
        <f t="shared" si="14738"/>
        <v/>
      </c>
      <c r="HC1871" t="str">
        <f t="shared" si="14738"/>
        <v/>
      </c>
      <c r="HD1871" t="str">
        <f t="shared" si="14738"/>
        <v/>
      </c>
      <c r="HE1871" t="str">
        <f t="shared" si="14738"/>
        <v/>
      </c>
      <c r="HF1871" t="str">
        <f t="shared" si="14738"/>
        <v/>
      </c>
      <c r="HG1871" t="str">
        <f t="shared" si="14738"/>
        <v/>
      </c>
      <c r="HH1871" t="str">
        <f t="shared" si="14738"/>
        <v/>
      </c>
      <c r="HI1871" t="str">
        <f t="shared" si="14738"/>
        <v/>
      </c>
      <c r="HJ1871" t="str">
        <f t="shared" si="14738"/>
        <v/>
      </c>
      <c r="HK1871" t="str">
        <f t="shared" si="14738"/>
        <v/>
      </c>
      <c r="HL1871" t="str">
        <f t="shared" si="14738"/>
        <v/>
      </c>
      <c r="HM1871" t="str">
        <f t="shared" si="14738"/>
        <v/>
      </c>
      <c r="HN1871" t="str">
        <f t="shared" si="14738"/>
        <v/>
      </c>
      <c r="HO1871" t="str">
        <f t="shared" si="14738"/>
        <v/>
      </c>
      <c r="HP1871" t="str">
        <f t="shared" si="14738"/>
        <v/>
      </c>
      <c r="HQ1871" t="str">
        <f t="shared" si="14738"/>
        <v/>
      </c>
      <c r="HR1871" t="str">
        <f t="shared" si="14738"/>
        <v/>
      </c>
      <c r="HS1871" t="str">
        <f t="shared" si="14738"/>
        <v/>
      </c>
      <c r="HT1871" t="str">
        <f t="shared" si="14738"/>
        <v/>
      </c>
      <c r="HU1871" t="str">
        <f t="shared" si="14738"/>
        <v/>
      </c>
      <c r="HV1871" t="str">
        <f t="shared" si="14738"/>
        <v/>
      </c>
      <c r="HW1871" t="str">
        <f t="shared" si="14738"/>
        <v/>
      </c>
      <c r="HX1871" t="str">
        <f t="shared" si="14738"/>
        <v/>
      </c>
      <c r="HY1871" t="str">
        <f t="shared" si="14738"/>
        <v/>
      </c>
      <c r="HZ1871" t="str">
        <f t="shared" si="14738"/>
        <v/>
      </c>
      <c r="IA1871" t="str">
        <f t="shared" si="14738"/>
        <v/>
      </c>
      <c r="IB1871" t="str">
        <f t="shared" si="14738"/>
        <v/>
      </c>
      <c r="IC1871" t="str">
        <f t="shared" si="14738"/>
        <v/>
      </c>
      <c r="ID1871" t="str">
        <f t="shared" si="14738"/>
        <v/>
      </c>
      <c r="IE1871" t="str">
        <f t="shared" si="14738"/>
        <v/>
      </c>
    </row>
    <row r="1878" spans="1:8" x14ac:dyDescent="0.2">
      <c r="A1878" t="s">
        <v>1075</v>
      </c>
      <c r="B1878" t="s">
        <v>1075</v>
      </c>
      <c r="C1878" t="s">
        <v>1075</v>
      </c>
    </row>
    <row r="1879" spans="1:8" x14ac:dyDescent="0.2">
      <c r="C1879" t="s">
        <v>4356</v>
      </c>
      <c r="D1879" t="s">
        <v>1</v>
      </c>
    </row>
    <row r="1880" spans="1:8" x14ac:dyDescent="0.2">
      <c r="C1880" t="str" cm="1">
        <f t="array" aca="1" ref="C1880" ca="1">_xll.PBD(D1880,"Name","","USD","","")</f>
        <v>Circulo De Valores Mobiliarios</v>
      </c>
      <c r="D1880" cm="1">
        <f t="array" aca="1" ref="D1880" ca="1">INDIRECT("'Python Financials Mask'!C" &amp; INT((ROW() - 20)/30) + 3)</f>
        <v>0</v>
      </c>
    </row>
    <row r="1881" spans="1:8" x14ac:dyDescent="0.2">
      <c r="C1881" t="s">
        <v>2705</v>
      </c>
      <c r="E1881" t="s">
        <v>2707</v>
      </c>
      <c r="F1881" t="s">
        <v>2708</v>
      </c>
      <c r="G1881" t="s">
        <v>2718</v>
      </c>
      <c r="H1881" t="s">
        <v>2721</v>
      </c>
    </row>
    <row r="1882" spans="1:8" x14ac:dyDescent="0.2">
      <c r="C1882" t="str" cm="1">
        <f t="array" aca="1" ref="C1882" ca="1">IF(SUMPRODUCT(--ISNUMBER(SEARCH($D$4, 1893:1893))) &gt; 0, "Yes", "No")</f>
        <v>No</v>
      </c>
      <c r="E1882" t="str" cm="1">
        <f t="array" aca="1" ref="E1882" ca="1">_xlfn.LET(
  _xlpm.names,   C1892:ZZ1892,
  _xlpm.scores,  IFERROR(--C1901:ZZ1901,0),
  _xlpm.amounts, C1899:ZZ1899,
  _xlpm.dates,   C1900:ZZ190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882" t="str">
        <f ca="1">_xlfn.XLOOKUP(E1882,1892:1892,1891:1891)</f>
        <v>123782-05</v>
      </c>
      <c r="G1882" t="str">
        <f ca="1">_xlfn.XLOOKUP(E1882,1892:1892,1893:1893)</f>
        <v>Spain</v>
      </c>
      <c r="H1882" t="str">
        <f ca="1">_xlfn.XLOOKUP(E1882,1892:1892,1896:1896)</f>
        <v>Consumer Products and Services (B2C)</v>
      </c>
    </row>
    <row r="1883" spans="1:8" x14ac:dyDescent="0.2">
      <c r="E1883" t="s">
        <v>2711</v>
      </c>
      <c r="F1883" t="s">
        <v>2712</v>
      </c>
      <c r="G1883" t="s">
        <v>2719</v>
      </c>
      <c r="H1883" t="s">
        <v>2722</v>
      </c>
    </row>
    <row r="1884" spans="1:8" x14ac:dyDescent="0.2">
      <c r="E1884" cm="1">
        <f t="array" aca="1" ref="E1884" ca="1">_xlfn.LET(
  _xlpm.names, C1892:ZZ1892,
  _xlpm.scores, IFERROR(--C1901:ZZ1901, 0),
  _xlpm.amounts, C1899:ZZ1899,
  _xlpm.dates, C1900:ZZ190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884" t="e">
        <f ca="1">_xlfn.XLOOKUP(E1884,1892:1892,1891:1891)</f>
        <v>#N/A</v>
      </c>
      <c r="G1884" t="e">
        <f ca="1">_xlfn.XLOOKUP(E1884,1892:1892,1893:1893)</f>
        <v>#N/A</v>
      </c>
      <c r="H1884" t="e">
        <f ca="1">_xlfn.XLOOKUP(E1884,1892:1892,1896:1896)</f>
        <v>#N/A</v>
      </c>
    </row>
    <row r="1885" spans="1:8" x14ac:dyDescent="0.2">
      <c r="E1885" t="s">
        <v>2716</v>
      </c>
      <c r="F1885" t="s">
        <v>2717</v>
      </c>
      <c r="G1885" t="s">
        <v>2720</v>
      </c>
      <c r="H1885" t="s">
        <v>2723</v>
      </c>
    </row>
    <row r="1886" spans="1:8" x14ac:dyDescent="0.2">
      <c r="E1886" t="str" cm="1">
        <f t="array" aca="1" ref="E1886" ca="1">_xlfn.LET(
  _xlpm.names, C1892:ZZ1892,
  _xlpm.sc,  IFERROR(--C1901:ZZ1901,0),
  _xlpm.amt, IFERROR(--C1899:ZZ1899,-1),
  _xlpm.dt,  IFERROR(--C1900:ZZ190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886" t="str">
        <f ca="1">_xlfn.XLOOKUP(E1886,1892:1892,1891:1891)</f>
        <v/>
      </c>
      <c r="G1886" t="str">
        <f ca="1">_xlfn.XLOOKUP(E1886,1892:1892,1893:1893)</f>
        <v/>
      </c>
      <c r="H1886" t="str">
        <f ca="1">_xlfn.XLOOKUP(E1886,1892:1892,1896:1896)</f>
        <v/>
      </c>
    </row>
    <row r="1889" spans="2:239" x14ac:dyDescent="0.2">
      <c r="B1889" t="s">
        <v>2697</v>
      </c>
      <c r="C1889" t="str" cm="1">
        <f t="array" aca="1" ref="C1889" ca="1">IF(D1880="","",_xll.PBD(D1880,"Active Investments Ids","h","USD","",""))</f>
        <v>66085-84T</v>
      </c>
    </row>
    <row r="1890" spans="2:239" x14ac:dyDescent="0.2">
      <c r="B1890" t="s">
        <v>2696</v>
      </c>
      <c r="C1890" t="str" cm="1">
        <f t="array" aca="1" ref="C1890" ca="1">IF(C1889="","",_xll.PBD(C1889,"Company Id","","USD","",""))</f>
        <v>123782-05</v>
      </c>
      <c r="D1890" t="str" cm="1">
        <f t="array" ref="D1890">IF(D1889="","",_xll.PBD(D1889,"Company Id","","USD","",""))</f>
        <v/>
      </c>
      <c r="E1890" t="str" cm="1">
        <f t="array" ref="E1890">IF(E1889="","",_xll.PBD(E1889,"Company Id","","USD","",""))</f>
        <v/>
      </c>
      <c r="F1890" t="str" cm="1">
        <f t="array" ref="F1890">IF(F1889="","",_xll.PBD(F1889,"Company Id","","USD","",""))</f>
        <v/>
      </c>
      <c r="G1890" t="str" cm="1">
        <f t="array" ref="G1890">IF(G1889="","",_xll.PBD(G1889,"Company Id","","USD","",""))</f>
        <v/>
      </c>
      <c r="H1890" t="str" cm="1">
        <f t="array" ref="H1890">IF(H1889="","",_xll.PBD(H1889,"Company Id","","USD","",""))</f>
        <v/>
      </c>
      <c r="I1890" t="str" cm="1">
        <f t="array" ref="I1890">IF(I1889="","",_xll.PBD(I1889,"Company Id","","USD","",""))</f>
        <v/>
      </c>
      <c r="J1890" t="str" cm="1">
        <f t="array" ref="J1890">IF(J1889="","",_xll.PBD(J1889,"Company Id","","USD","",""))</f>
        <v/>
      </c>
      <c r="K1890" t="str" cm="1">
        <f t="array" ref="K1890">IF(K1889="","",_xll.PBD(K1889,"Company Id","","USD","",""))</f>
        <v/>
      </c>
      <c r="L1890" t="str" cm="1">
        <f t="array" ref="L1890">IF(L1889="","",_xll.PBD(L1889,"Company Id","","USD","",""))</f>
        <v/>
      </c>
      <c r="M1890" t="str" cm="1">
        <f t="array" ref="M1890">IF(M1889="","",_xll.PBD(M1889,"Company Id","","USD","",""))</f>
        <v/>
      </c>
      <c r="N1890" t="str" cm="1">
        <f t="array" ref="N1890">IF(N1889="","",_xll.PBD(N1889,"Company Id","","USD","",""))</f>
        <v/>
      </c>
      <c r="O1890" t="str" cm="1">
        <f t="array" ref="O1890">IF(O1889="","",_xll.PBD(O1889,"Company Id","","USD","",""))</f>
        <v/>
      </c>
      <c r="P1890" t="str" cm="1">
        <f t="array" ref="P1890">IF(P1889="","",_xll.PBD(P1889,"Company Id","","USD","",""))</f>
        <v/>
      </c>
      <c r="Q1890" t="str" cm="1">
        <f t="array" ref="Q1890">IF(Q1889="","",_xll.PBD(Q1889,"Company Id","","USD","",""))</f>
        <v/>
      </c>
      <c r="R1890" t="str" cm="1">
        <f t="array" ref="R1890">IF(R1889="","",_xll.PBD(R1889,"Company Id","","USD","",""))</f>
        <v/>
      </c>
      <c r="S1890" t="str" cm="1">
        <f t="array" ref="S1890">IF(S1889="","",_xll.PBD(S1889,"Company Id","","USD","",""))</f>
        <v/>
      </c>
      <c r="T1890" t="str" cm="1">
        <f t="array" ref="T1890">IF(T1889="","",_xll.PBD(T1889,"Company Id","","USD","",""))</f>
        <v/>
      </c>
      <c r="U1890" t="str" cm="1">
        <f t="array" ref="U1890">IF(U1889="","",_xll.PBD(U1889,"Company Id","","USD","",""))</f>
        <v/>
      </c>
      <c r="V1890" t="str" cm="1">
        <f t="array" ref="V1890">IF(V1889="","",_xll.PBD(V1889,"Company Id","","USD","",""))</f>
        <v/>
      </c>
      <c r="W1890" t="str" cm="1">
        <f t="array" ref="W1890">IF(W1889="","",_xll.PBD(W1889,"Company Id","","USD","",""))</f>
        <v/>
      </c>
      <c r="X1890" t="str" cm="1">
        <f t="array" ref="X1890">IF(X1889="","",_xll.PBD(X1889,"Company Id","","USD","",""))</f>
        <v/>
      </c>
      <c r="Y1890" t="str" cm="1">
        <f t="array" ref="Y1890">IF(Y1889="","",_xll.PBD(Y1889,"Company Id","","USD","",""))</f>
        <v/>
      </c>
      <c r="Z1890" t="str" cm="1">
        <f t="array" ref="Z1890">IF(Z1889="","",_xll.PBD(Z1889,"Company Id","","USD","",""))</f>
        <v/>
      </c>
      <c r="AA1890" t="str" cm="1">
        <f t="array" ref="AA1890">IF(AA1889="","",_xll.PBD(AA1889,"Company Id","","USD","",""))</f>
        <v/>
      </c>
      <c r="AB1890" t="str" cm="1">
        <f t="array" ref="AB1890">IF(AB1889="","",_xll.PBD(AB1889,"Company Id","","USD","",""))</f>
        <v/>
      </c>
      <c r="AC1890" t="str" cm="1">
        <f t="array" ref="AC1890">IF(AC1889="","",_xll.PBD(AC1889,"Company Id","","USD","",""))</f>
        <v/>
      </c>
      <c r="AD1890" t="str" cm="1">
        <f t="array" ref="AD1890">IF(AD1889="","",_xll.PBD(AD1889,"Company Id","","USD","",""))</f>
        <v/>
      </c>
      <c r="AE1890" t="str" cm="1">
        <f t="array" ref="AE1890">IF(AE1889="","",_xll.PBD(AE1889,"Company Id","","USD","",""))</f>
        <v/>
      </c>
      <c r="AF1890" t="str" cm="1">
        <f t="array" ref="AF1890">IF(AF1889="","",_xll.PBD(AF1889,"Company Id","","USD","",""))</f>
        <v/>
      </c>
      <c r="AG1890" t="str" cm="1">
        <f t="array" ref="AG1890">IF(AG1889="","",_xll.PBD(AG1889,"Company Id","","USD","",""))</f>
        <v/>
      </c>
      <c r="AH1890" t="str" cm="1">
        <f t="array" ref="AH1890">IF(AH1889="","",_xll.PBD(AH1889,"Company Id","","USD","",""))</f>
        <v/>
      </c>
      <c r="AI1890" t="str" cm="1">
        <f t="array" ref="AI1890">IF(AI1889="","",_xll.PBD(AI1889,"Company Id","","USD","",""))</f>
        <v/>
      </c>
      <c r="AJ1890" t="str" cm="1">
        <f t="array" ref="AJ1890">IF(AJ1889="","",_xll.PBD(AJ1889,"Company Id","","USD","",""))</f>
        <v/>
      </c>
      <c r="AK1890" t="str" cm="1">
        <f t="array" ref="AK1890">IF(AK1889="","",_xll.PBD(AK1889,"Company Id","","USD","",""))</f>
        <v/>
      </c>
      <c r="AL1890" t="str" cm="1">
        <f t="array" ref="AL1890">IF(AL1889="","",_xll.PBD(AL1889,"Company Id","","USD","",""))</f>
        <v/>
      </c>
      <c r="AM1890" t="str" cm="1">
        <f t="array" ref="AM1890">IF(AM1889="","",_xll.PBD(AM1889,"Company Id","","USD","",""))</f>
        <v/>
      </c>
      <c r="AN1890" t="str" cm="1">
        <f t="array" ref="AN1890">IF(AN1889="","",_xll.PBD(AN1889,"Company Id","","USD","",""))</f>
        <v/>
      </c>
      <c r="AO1890" t="str" cm="1">
        <f t="array" ref="AO1890">IF(AO1889="","",_xll.PBD(AO1889,"Company Id","","USD","",""))</f>
        <v/>
      </c>
      <c r="AP1890" t="str" cm="1">
        <f t="array" ref="AP1890">IF(AP1889="","",_xll.PBD(AP1889,"Company Id","","USD","",""))</f>
        <v/>
      </c>
      <c r="AQ1890" t="str" cm="1">
        <f t="array" ref="AQ1890">IF(AQ1889="","",_xll.PBD(AQ1889,"Company Id","","USD","",""))</f>
        <v/>
      </c>
      <c r="AR1890" t="str" cm="1">
        <f t="array" ref="AR1890">IF(AR1889="","",_xll.PBD(AR1889,"Company Id","","USD","",""))</f>
        <v/>
      </c>
      <c r="AS1890" t="str" cm="1">
        <f t="array" ref="AS1890">IF(AS1889="","",_xll.PBD(AS1889,"Company Id","","USD","",""))</f>
        <v/>
      </c>
      <c r="AT1890" t="str" cm="1">
        <f t="array" ref="AT1890">IF(AT1889="","",_xll.PBD(AT1889,"Company Id","","USD","",""))</f>
        <v/>
      </c>
      <c r="AU1890" t="str" cm="1">
        <f t="array" ref="AU1890">IF(AU1889="","",_xll.PBD(AU1889,"Company Id","","USD","",""))</f>
        <v/>
      </c>
      <c r="AV1890" t="str" cm="1">
        <f t="array" ref="AV1890">IF(AV1889="","",_xll.PBD(AV1889,"Company Id","","USD","",""))</f>
        <v/>
      </c>
      <c r="AW1890" t="str" cm="1">
        <f t="array" ref="AW1890">IF(AW1889="","",_xll.PBD(AW1889,"Company Id","","USD","",""))</f>
        <v/>
      </c>
      <c r="AX1890" t="str" cm="1">
        <f t="array" ref="AX1890">IF(AX1889="","",_xll.PBD(AX1889,"Company Id","","USD","",""))</f>
        <v/>
      </c>
      <c r="AY1890" t="str" cm="1">
        <f t="array" ref="AY1890">IF(AY1889="","",_xll.PBD(AY1889,"Company Id","","USD","",""))</f>
        <v/>
      </c>
      <c r="AZ1890" t="str" cm="1">
        <f t="array" ref="AZ1890">IF(AZ1889="","",_xll.PBD(AZ1889,"Company Id","","USD","",""))</f>
        <v/>
      </c>
      <c r="BA1890" t="str" cm="1">
        <f t="array" ref="BA1890">IF(BA1889="","",_xll.PBD(BA1889,"Company Id","","USD","",""))</f>
        <v/>
      </c>
      <c r="BB1890" t="str" cm="1">
        <f t="array" ref="BB1890">IF(BB1889="","",_xll.PBD(BB1889,"Company Id","","USD","",""))</f>
        <v/>
      </c>
      <c r="BC1890" t="str" cm="1">
        <f t="array" ref="BC1890">IF(BC1889="","",_xll.PBD(BC1889,"Company Id","","USD","",""))</f>
        <v/>
      </c>
      <c r="BD1890" t="str" cm="1">
        <f t="array" ref="BD1890">IF(BD1889="","",_xll.PBD(BD1889,"Company Id","","USD","",""))</f>
        <v/>
      </c>
      <c r="BE1890" t="str" cm="1">
        <f t="array" ref="BE1890">IF(BE1889="","",_xll.PBD(BE1889,"Company Id","","USD","",""))</f>
        <v/>
      </c>
      <c r="BF1890" t="str" cm="1">
        <f t="array" ref="BF1890">IF(BF1889="","",_xll.PBD(BF1889,"Company Id","","USD","",""))</f>
        <v/>
      </c>
      <c r="BG1890" t="str" cm="1">
        <f t="array" ref="BG1890">IF(BG1889="","",_xll.PBD(BG1889,"Company Id","","USD","",""))</f>
        <v/>
      </c>
      <c r="BH1890" t="str" cm="1">
        <f t="array" ref="BH1890">IF(BH1889="","",_xll.PBD(BH1889,"Company Id","","USD","",""))</f>
        <v/>
      </c>
      <c r="BI1890" t="str" cm="1">
        <f t="array" ref="BI1890">IF(BI1889="","",_xll.PBD(BI1889,"Company Id","","USD","",""))</f>
        <v/>
      </c>
      <c r="BJ1890" t="str" cm="1">
        <f t="array" ref="BJ1890">IF(BJ1889="","",_xll.PBD(BJ1889,"Company Id","","USD","",""))</f>
        <v/>
      </c>
      <c r="BK1890" t="str" cm="1">
        <f t="array" ref="BK1890">IF(BK1889="","",_xll.PBD(BK1889,"Company Id","","USD","",""))</f>
        <v/>
      </c>
      <c r="BL1890" t="str" cm="1">
        <f t="array" ref="BL1890">IF(BL1889="","",_xll.PBD(BL1889,"Company Id","","USD","",""))</f>
        <v/>
      </c>
      <c r="BM1890" t="str" cm="1">
        <f t="array" ref="BM1890">IF(BM1889="","",_xll.PBD(BM1889,"Company Id","","USD","",""))</f>
        <v/>
      </c>
      <c r="BN1890" t="str" cm="1">
        <f t="array" ref="BN1890">IF(BN1889="","",_xll.PBD(BN1889,"Company Id","","USD","",""))</f>
        <v/>
      </c>
      <c r="BO1890" t="str" cm="1">
        <f t="array" ref="BO1890">IF(BO1889="","",_xll.PBD(BO1889,"Company Id","","USD","",""))</f>
        <v/>
      </c>
      <c r="BP1890" t="str" cm="1">
        <f t="array" ref="BP1890">IF(BP1889="","",_xll.PBD(BP1889,"Company Id","","USD","",""))</f>
        <v/>
      </c>
      <c r="BQ1890" t="str" cm="1">
        <f t="array" ref="BQ1890">IF(BQ1889="","",_xll.PBD(BQ1889,"Company Id","","USD","",""))</f>
        <v/>
      </c>
      <c r="BR1890" t="str" cm="1">
        <f t="array" ref="BR1890">IF(BR1889="","",_xll.PBD(BR1889,"Company Id","","USD","",""))</f>
        <v/>
      </c>
      <c r="BS1890" t="str" cm="1">
        <f t="array" ref="BS1890">IF(BS1889="","",_xll.PBD(BS1889,"Company Id","","USD","",""))</f>
        <v/>
      </c>
      <c r="BT1890" t="str" cm="1">
        <f t="array" ref="BT1890">IF(BT1889="","",_xll.PBD(BT1889,"Company Id","","USD","",""))</f>
        <v/>
      </c>
      <c r="BU1890" t="str" cm="1">
        <f t="array" ref="BU1890">IF(BU1889="","",_xll.PBD(BU1889,"Company Id","","USD","",""))</f>
        <v/>
      </c>
      <c r="BV1890" t="str" cm="1">
        <f t="array" ref="BV1890">IF(BV1889="","",_xll.PBD(BV1889,"Company Id","","USD","",""))</f>
        <v/>
      </c>
      <c r="BW1890" t="str" cm="1">
        <f t="array" ref="BW1890">IF(BW1889="","",_xll.PBD(BW1889,"Company Id","","USD","",""))</f>
        <v/>
      </c>
      <c r="BX1890" t="str" cm="1">
        <f t="array" ref="BX1890">IF(BX1889="","",_xll.PBD(BX1889,"Company Id","","USD","",""))</f>
        <v/>
      </c>
      <c r="BY1890" t="str" cm="1">
        <f t="array" ref="BY1890">IF(BY1889="","",_xll.PBD(BY1889,"Company Id","","USD","",""))</f>
        <v/>
      </c>
      <c r="BZ1890" t="str" cm="1">
        <f t="array" ref="BZ1890">IF(BZ1889="","",_xll.PBD(BZ1889,"Company Id","","USD","",""))</f>
        <v/>
      </c>
      <c r="CA1890" t="str" cm="1">
        <f t="array" ref="CA1890">IF(CA1889="","",_xll.PBD(CA1889,"Company Id","","USD","",""))</f>
        <v/>
      </c>
      <c r="CB1890" t="str" cm="1">
        <f t="array" ref="CB1890">IF(CB1889="","",_xll.PBD(CB1889,"Company Id","","USD","",""))</f>
        <v/>
      </c>
      <c r="CC1890" t="str" cm="1">
        <f t="array" ref="CC1890">IF(CC1889="","",_xll.PBD(CC1889,"Company Id","","USD","",""))</f>
        <v/>
      </c>
      <c r="CD1890" t="str" cm="1">
        <f t="array" ref="CD1890">IF(CD1889="","",_xll.PBD(CD1889,"Company Id","","USD","",""))</f>
        <v/>
      </c>
      <c r="CE1890" t="str" cm="1">
        <f t="array" ref="CE1890">IF(CE1889="","",_xll.PBD(CE1889,"Company Id","","USD","",""))</f>
        <v/>
      </c>
      <c r="CF1890" t="str" cm="1">
        <f t="array" ref="CF1890">IF(CF1889="","",_xll.PBD(CF1889,"Company Id","","USD","",""))</f>
        <v/>
      </c>
      <c r="CG1890" t="str" cm="1">
        <f t="array" ref="CG1890">IF(CG1889="","",_xll.PBD(CG1889,"Company Id","","USD","",""))</f>
        <v/>
      </c>
      <c r="CH1890" t="str" cm="1">
        <f t="array" ref="CH1890">IF(CH1889="","",_xll.PBD(CH1889,"Company Id","","USD","",""))</f>
        <v/>
      </c>
      <c r="CI1890" t="str" cm="1">
        <f t="array" ref="CI1890">IF(CI1889="","",_xll.PBD(CI1889,"Company Id","","USD","",""))</f>
        <v/>
      </c>
      <c r="CJ1890" t="str" cm="1">
        <f t="array" ref="CJ1890">IF(CJ1889="","",_xll.PBD(CJ1889,"Company Id","","USD","",""))</f>
        <v/>
      </c>
      <c r="CK1890" t="str" cm="1">
        <f t="array" ref="CK1890">IF(CK1889="","",_xll.PBD(CK1889,"Company Id","","USD","",""))</f>
        <v/>
      </c>
      <c r="CL1890" t="str" cm="1">
        <f t="array" ref="CL1890">IF(CL1889="","",_xll.PBD(CL1889,"Company Id","","USD","",""))</f>
        <v/>
      </c>
      <c r="CM1890" t="str" cm="1">
        <f t="array" ref="CM1890">IF(CM1889="","",_xll.PBD(CM1889,"Company Id","","USD","",""))</f>
        <v/>
      </c>
      <c r="CN1890" t="str" cm="1">
        <f t="array" ref="CN1890">IF(CN1889="","",_xll.PBD(CN1889,"Company Id","","USD","",""))</f>
        <v/>
      </c>
      <c r="CO1890" t="str" cm="1">
        <f t="array" ref="CO1890">IF(CO1889="","",_xll.PBD(CO1889,"Company Id","","USD","",""))</f>
        <v/>
      </c>
      <c r="CP1890" t="str" cm="1">
        <f t="array" ref="CP1890">IF(CP1889="","",_xll.PBD(CP1889,"Company Id","","USD","",""))</f>
        <v/>
      </c>
      <c r="CQ1890" t="str" cm="1">
        <f t="array" ref="CQ1890">IF(CQ1889="","",_xll.PBD(CQ1889,"Company Id","","USD","",""))</f>
        <v/>
      </c>
      <c r="CR1890" t="str" cm="1">
        <f t="array" ref="CR1890">IF(CR1889="","",_xll.PBD(CR1889,"Company Id","","USD","",""))</f>
        <v/>
      </c>
      <c r="CS1890" t="str" cm="1">
        <f t="array" ref="CS1890">IF(CS1889="","",_xll.PBD(CS1889,"Company Id","","USD","",""))</f>
        <v/>
      </c>
      <c r="CT1890" t="str" cm="1">
        <f t="array" ref="CT1890">IF(CT1889="","",_xll.PBD(CT1889,"Company Id","","USD","",""))</f>
        <v/>
      </c>
      <c r="CU1890" t="str" cm="1">
        <f t="array" ref="CU1890">IF(CU1889="","",_xll.PBD(CU1889,"Company Id","","USD","",""))</f>
        <v/>
      </c>
      <c r="CV1890" t="str" cm="1">
        <f t="array" ref="CV1890">IF(CV1889="","",_xll.PBD(CV1889,"Company Id","","USD","",""))</f>
        <v/>
      </c>
      <c r="CW1890" t="str" cm="1">
        <f t="array" ref="CW1890">IF(CW1889="","",_xll.PBD(CW1889,"Company Id","","USD","",""))</f>
        <v/>
      </c>
      <c r="CX1890" t="str" cm="1">
        <f t="array" ref="CX1890">IF(CX1889="","",_xll.PBD(CX1889,"Company Id","","USD","",""))</f>
        <v/>
      </c>
      <c r="CY1890" t="str" cm="1">
        <f t="array" ref="CY1890">IF(CY1889="","",_xll.PBD(CY1889,"Company Id","","USD","",""))</f>
        <v/>
      </c>
      <c r="CZ1890" t="str" cm="1">
        <f t="array" ref="CZ1890">IF(CZ1889="","",_xll.PBD(CZ1889,"Company Id","","USD","",""))</f>
        <v/>
      </c>
      <c r="DA1890" t="str" cm="1">
        <f t="array" ref="DA1890">IF(DA1889="","",_xll.PBD(DA1889,"Company Id","","USD","",""))</f>
        <v/>
      </c>
      <c r="DB1890" t="str" cm="1">
        <f t="array" ref="DB1890">IF(DB1889="","",_xll.PBD(DB1889,"Company Id","","USD","",""))</f>
        <v/>
      </c>
      <c r="DC1890" t="str" cm="1">
        <f t="array" ref="DC1890">IF(DC1889="","",_xll.PBD(DC1889,"Company Id","","USD","",""))</f>
        <v/>
      </c>
      <c r="DD1890" t="str" cm="1">
        <f t="array" ref="DD1890">IF(DD1889="","",_xll.PBD(DD1889,"Company Id","","USD","",""))</f>
        <v/>
      </c>
      <c r="DE1890" t="str" cm="1">
        <f t="array" ref="DE1890">IF(DE1889="","",_xll.PBD(DE1889,"Company Id","","USD","",""))</f>
        <v/>
      </c>
      <c r="DF1890" t="str" cm="1">
        <f t="array" ref="DF1890">IF(DF1889="","",_xll.PBD(DF1889,"Company Id","","USD","",""))</f>
        <v/>
      </c>
      <c r="DG1890" t="str" cm="1">
        <f t="array" ref="DG1890">IF(DG1889="","",_xll.PBD(DG1889,"Company Id","","USD","",""))</f>
        <v/>
      </c>
      <c r="DH1890" t="str" cm="1">
        <f t="array" ref="DH1890">IF(DH1889="","",_xll.PBD(DH1889,"Company Id","","USD","",""))</f>
        <v/>
      </c>
      <c r="DI1890" t="str" cm="1">
        <f t="array" ref="DI1890">IF(DI1889="","",_xll.PBD(DI1889,"Company Id","","USD","",""))</f>
        <v/>
      </c>
      <c r="DJ1890" t="str" cm="1">
        <f t="array" ref="DJ1890">IF(DJ1889="","",_xll.PBD(DJ1889,"Company Id","","USD","",""))</f>
        <v/>
      </c>
      <c r="DK1890" t="str" cm="1">
        <f t="array" ref="DK1890">IF(DK1889="","",_xll.PBD(DK1889,"Company Id","","USD","",""))</f>
        <v/>
      </c>
      <c r="DL1890" t="str" cm="1">
        <f t="array" ref="DL1890">IF(DL1889="","",_xll.PBD(DL1889,"Company Id","","USD","",""))</f>
        <v/>
      </c>
      <c r="DM1890" t="str" cm="1">
        <f t="array" ref="DM1890">IF(DM1889="","",_xll.PBD(DM1889,"Company Id","","USD","",""))</f>
        <v/>
      </c>
      <c r="DN1890" t="str" cm="1">
        <f t="array" ref="DN1890">IF(DN1889="","",_xll.PBD(DN1889,"Company Id","","USD","",""))</f>
        <v/>
      </c>
      <c r="DO1890" t="str" cm="1">
        <f t="array" ref="DO1890">IF(DO1889="","",_xll.PBD(DO1889,"Company Id","","USD","",""))</f>
        <v/>
      </c>
      <c r="DP1890" t="str" cm="1">
        <f t="array" ref="DP1890">IF(DP1889="","",_xll.PBD(DP1889,"Company Id","","USD","",""))</f>
        <v/>
      </c>
      <c r="DQ1890" t="str" cm="1">
        <f t="array" ref="DQ1890">IF(DQ1889="","",_xll.PBD(DQ1889,"Company Id","","USD","",""))</f>
        <v/>
      </c>
      <c r="DR1890" t="str" cm="1">
        <f t="array" ref="DR1890">IF(DR1889="","",_xll.PBD(DR1889,"Company Id","","USD","",""))</f>
        <v/>
      </c>
      <c r="DS1890" t="str" cm="1">
        <f t="array" ref="DS1890">IF(DS1889="","",_xll.PBD(DS1889,"Company Id","","USD","",""))</f>
        <v/>
      </c>
      <c r="DT1890" t="str" cm="1">
        <f t="array" ref="DT1890">IF(DT1889="","",_xll.PBD(DT1889,"Company Id","","USD","",""))</f>
        <v/>
      </c>
      <c r="DU1890" t="str" cm="1">
        <f t="array" ref="DU1890">IF(DU1889="","",_xll.PBD(DU1889,"Company Id","","USD","",""))</f>
        <v/>
      </c>
      <c r="DV1890" t="str" cm="1">
        <f t="array" ref="DV1890">IF(DV1889="","",_xll.PBD(DV1889,"Company Id","","USD","",""))</f>
        <v/>
      </c>
      <c r="DW1890" t="str" cm="1">
        <f t="array" ref="DW1890">IF(DW1889="","",_xll.PBD(DW1889,"Company Id","","USD","",""))</f>
        <v/>
      </c>
      <c r="DX1890" t="str" cm="1">
        <f t="array" ref="DX1890">IF(DX1889="","",_xll.PBD(DX1889,"Company Id","","USD","",""))</f>
        <v/>
      </c>
      <c r="DY1890" t="str" cm="1">
        <f t="array" ref="DY1890">IF(DY1889="","",_xll.PBD(DY1889,"Company Id","","USD","",""))</f>
        <v/>
      </c>
      <c r="DZ1890" t="str" cm="1">
        <f t="array" ref="DZ1890">IF(DZ1889="","",_xll.PBD(DZ1889,"Company Id","","USD","",""))</f>
        <v/>
      </c>
      <c r="EA1890" t="str" cm="1">
        <f t="array" ref="EA1890">IF(EA1889="","",_xll.PBD(EA1889,"Company Id","","USD","",""))</f>
        <v/>
      </c>
      <c r="EB1890" t="str" cm="1">
        <f t="array" ref="EB1890">IF(EB1889="","",_xll.PBD(EB1889,"Company Id","","USD","",""))</f>
        <v/>
      </c>
      <c r="EC1890" t="str" cm="1">
        <f t="array" ref="EC1890">IF(EC1889="","",_xll.PBD(EC1889,"Company Id","","USD","",""))</f>
        <v/>
      </c>
      <c r="ED1890" t="str" cm="1">
        <f t="array" ref="ED1890">IF(ED1889="","",_xll.PBD(ED1889,"Company Id","","USD","",""))</f>
        <v/>
      </c>
      <c r="EE1890" t="str" cm="1">
        <f t="array" ref="EE1890">IF(EE1889="","",_xll.PBD(EE1889,"Company Id","","USD","",""))</f>
        <v/>
      </c>
      <c r="EF1890" t="str" cm="1">
        <f t="array" ref="EF1890">IF(EF1889="","",_xll.PBD(EF1889,"Company Id","","USD","",""))</f>
        <v/>
      </c>
      <c r="EG1890" t="str" cm="1">
        <f t="array" ref="EG1890">IF(EG1889="","",_xll.PBD(EG1889,"Company Id","","USD","",""))</f>
        <v/>
      </c>
      <c r="EH1890" t="str" cm="1">
        <f t="array" ref="EH1890">IF(EH1889="","",_xll.PBD(EH1889,"Company Id","","USD","",""))</f>
        <v/>
      </c>
      <c r="EI1890" t="str" cm="1">
        <f t="array" ref="EI1890">IF(EI1889="","",_xll.PBD(EI1889,"Company Id","","USD","",""))</f>
        <v/>
      </c>
      <c r="EJ1890" t="str" cm="1">
        <f t="array" ref="EJ1890">IF(EJ1889="","",_xll.PBD(EJ1889,"Company Id","","USD","",""))</f>
        <v/>
      </c>
      <c r="EK1890" t="str" cm="1">
        <f t="array" ref="EK1890">IF(EK1889="","",_xll.PBD(EK1889,"Company Id","","USD","",""))</f>
        <v/>
      </c>
      <c r="EL1890" t="str" cm="1">
        <f t="array" ref="EL1890">IF(EL1889="","",_xll.PBD(EL1889,"Company Id","","USD","",""))</f>
        <v/>
      </c>
      <c r="EM1890" t="str" cm="1">
        <f t="array" ref="EM1890">IF(EM1889="","",_xll.PBD(EM1889,"Company Id","","USD","",""))</f>
        <v/>
      </c>
      <c r="EN1890" t="str" cm="1">
        <f t="array" ref="EN1890">IF(EN1889="","",_xll.PBD(EN1889,"Company Id","","USD","",""))</f>
        <v/>
      </c>
      <c r="EO1890" t="str" cm="1">
        <f t="array" ref="EO1890">IF(EO1889="","",_xll.PBD(EO1889,"Company Id","","USD","",""))</f>
        <v/>
      </c>
      <c r="EP1890" t="str" cm="1">
        <f t="array" ref="EP1890">IF(EP1889="","",_xll.PBD(EP1889,"Company Id","","USD","",""))</f>
        <v/>
      </c>
      <c r="EQ1890" t="str" cm="1">
        <f t="array" ref="EQ1890">IF(EQ1889="","",_xll.PBD(EQ1889,"Company Id","","USD","",""))</f>
        <v/>
      </c>
      <c r="ER1890" t="str" cm="1">
        <f t="array" ref="ER1890">IF(ER1889="","",_xll.PBD(ER1889,"Company Id","","USD","",""))</f>
        <v/>
      </c>
      <c r="ES1890" t="str" cm="1">
        <f t="array" ref="ES1890">IF(ES1889="","",_xll.PBD(ES1889,"Company Id","","USD","",""))</f>
        <v/>
      </c>
      <c r="ET1890" t="str" cm="1">
        <f t="array" ref="ET1890">IF(ET1889="","",_xll.PBD(ET1889,"Company Id","","USD","",""))</f>
        <v/>
      </c>
      <c r="EU1890" t="str" cm="1">
        <f t="array" ref="EU1890">IF(EU1889="","",_xll.PBD(EU1889,"Company Id","","USD","",""))</f>
        <v/>
      </c>
      <c r="EV1890" t="str" cm="1">
        <f t="array" ref="EV1890">IF(EV1889="","",_xll.PBD(EV1889,"Company Id","","USD","",""))</f>
        <v/>
      </c>
      <c r="EW1890" t="str" cm="1">
        <f t="array" ref="EW1890">IF(EW1889="","",_xll.PBD(EW1889,"Company Id","","USD","",""))</f>
        <v/>
      </c>
      <c r="EX1890" t="str" cm="1">
        <f t="array" ref="EX1890">IF(EX1889="","",_xll.PBD(EX1889,"Company Id","","USD","",""))</f>
        <v/>
      </c>
      <c r="EY1890" t="str" cm="1">
        <f t="array" ref="EY1890">IF(EY1889="","",_xll.PBD(EY1889,"Company Id","","USD","",""))</f>
        <v/>
      </c>
      <c r="EZ1890" t="str" cm="1">
        <f t="array" ref="EZ1890">IF(EZ1889="","",_xll.PBD(EZ1889,"Company Id","","USD","",""))</f>
        <v/>
      </c>
      <c r="FA1890" t="str" cm="1">
        <f t="array" ref="FA1890">IF(FA1889="","",_xll.PBD(FA1889,"Company Id","","USD","",""))</f>
        <v/>
      </c>
      <c r="FB1890" t="str" cm="1">
        <f t="array" ref="FB1890">IF(FB1889="","",_xll.PBD(FB1889,"Company Id","","USD","",""))</f>
        <v/>
      </c>
      <c r="FC1890" t="str" cm="1">
        <f t="array" ref="FC1890">IF(FC1889="","",_xll.PBD(FC1889,"Company Id","","USD","",""))</f>
        <v/>
      </c>
      <c r="FD1890" t="str" cm="1">
        <f t="array" ref="FD1890">IF(FD1889="","",_xll.PBD(FD1889,"Company Id","","USD","",""))</f>
        <v/>
      </c>
      <c r="FE1890" t="str" cm="1">
        <f t="array" ref="FE1890">IF(FE1889="","",_xll.PBD(FE1889,"Company Id","","USD","",""))</f>
        <v/>
      </c>
      <c r="FF1890" t="str" cm="1">
        <f t="array" ref="FF1890">IF(FF1889="","",_xll.PBD(FF1889,"Company Id","","USD","",""))</f>
        <v/>
      </c>
      <c r="FG1890" t="str" cm="1">
        <f t="array" ref="FG1890">IF(FG1889="","",_xll.PBD(FG1889,"Company Id","","USD","",""))</f>
        <v/>
      </c>
      <c r="FH1890" t="str" cm="1">
        <f t="array" ref="FH1890">IF(FH1889="","",_xll.PBD(FH1889,"Company Id","","USD","",""))</f>
        <v/>
      </c>
      <c r="FI1890" t="str" cm="1">
        <f t="array" ref="FI1890">IF(FI1889="","",_xll.PBD(FI1889,"Company Id","","USD","",""))</f>
        <v/>
      </c>
      <c r="FJ1890" t="str" cm="1">
        <f t="array" ref="FJ1890">IF(FJ1889="","",_xll.PBD(FJ1889,"Company Id","","USD","",""))</f>
        <v/>
      </c>
      <c r="FK1890" t="str" cm="1">
        <f t="array" ref="FK1890">IF(FK1889="","",_xll.PBD(FK1889,"Company Id","","USD","",""))</f>
        <v/>
      </c>
      <c r="FL1890" t="str" cm="1">
        <f t="array" ref="FL1890">IF(FL1889="","",_xll.PBD(FL1889,"Company Id","","USD","",""))</f>
        <v/>
      </c>
      <c r="FM1890" t="str" cm="1">
        <f t="array" ref="FM1890">IF(FM1889="","",_xll.PBD(FM1889,"Company Id","","USD","",""))</f>
        <v/>
      </c>
      <c r="FN1890" t="str" cm="1">
        <f t="array" ref="FN1890">IF(FN1889="","",_xll.PBD(FN1889,"Company Id","","USD","",""))</f>
        <v/>
      </c>
      <c r="FO1890" t="str" cm="1">
        <f t="array" ref="FO1890">IF(FO1889="","",_xll.PBD(FO1889,"Company Id","","USD","",""))</f>
        <v/>
      </c>
      <c r="FP1890" t="str" cm="1">
        <f t="array" ref="FP1890">IF(FP1889="","",_xll.PBD(FP1889,"Company Id","","USD","",""))</f>
        <v/>
      </c>
      <c r="FQ1890" t="str" cm="1">
        <f t="array" ref="FQ1890">IF(FQ1889="","",_xll.PBD(FQ1889,"Company Id","","USD","",""))</f>
        <v/>
      </c>
      <c r="FR1890" t="str" cm="1">
        <f t="array" ref="FR1890">IF(FR1889="","",_xll.PBD(FR1889,"Company Id","","USD","",""))</f>
        <v/>
      </c>
      <c r="FS1890" t="str" cm="1">
        <f t="array" ref="FS1890">IF(FS1889="","",_xll.PBD(FS1889,"Company Id","","USD","",""))</f>
        <v/>
      </c>
      <c r="FT1890" t="str" cm="1">
        <f t="array" ref="FT1890">IF(FT1889="","",_xll.PBD(FT1889,"Company Id","","USD","",""))</f>
        <v/>
      </c>
      <c r="FU1890" t="str" cm="1">
        <f t="array" ref="FU1890">IF(FU1889="","",_xll.PBD(FU1889,"Company Id","","USD","",""))</f>
        <v/>
      </c>
      <c r="FV1890" t="str" cm="1">
        <f t="array" ref="FV1890">IF(FV1889="","",_xll.PBD(FV1889,"Company Id","","USD","",""))</f>
        <v/>
      </c>
      <c r="FW1890" t="str" cm="1">
        <f t="array" ref="FW1890">IF(FW1889="","",_xll.PBD(FW1889,"Company Id","","USD","",""))</f>
        <v/>
      </c>
      <c r="FX1890" t="str" cm="1">
        <f t="array" ref="FX1890">IF(FX1889="","",_xll.PBD(FX1889,"Company Id","","USD","",""))</f>
        <v/>
      </c>
      <c r="FY1890" t="str" cm="1">
        <f t="array" ref="FY1890">IF(FY1889="","",_xll.PBD(FY1889,"Company Id","","USD","",""))</f>
        <v/>
      </c>
      <c r="FZ1890" t="str" cm="1">
        <f t="array" ref="FZ1890">IF(FZ1889="","",_xll.PBD(FZ1889,"Company Id","","USD","",""))</f>
        <v/>
      </c>
      <c r="GA1890" t="str" cm="1">
        <f t="array" ref="GA1890">IF(GA1889="","",_xll.PBD(GA1889,"Company Id","","USD","",""))</f>
        <v/>
      </c>
      <c r="GB1890" t="str" cm="1">
        <f t="array" ref="GB1890">IF(GB1889="","",_xll.PBD(GB1889,"Company Id","","USD","",""))</f>
        <v/>
      </c>
      <c r="GC1890" t="str" cm="1">
        <f t="array" ref="GC1890">IF(GC1889="","",_xll.PBD(GC1889,"Company Id","","USD","",""))</f>
        <v/>
      </c>
      <c r="GD1890" t="str" cm="1">
        <f t="array" ref="GD1890">IF(GD1889="","",_xll.PBD(GD1889,"Company Id","","USD","",""))</f>
        <v/>
      </c>
      <c r="GE1890" t="str" cm="1">
        <f t="array" ref="GE1890">IF(GE1889="","",_xll.PBD(GE1889,"Company Id","","USD","",""))</f>
        <v/>
      </c>
      <c r="GF1890" t="str" cm="1">
        <f t="array" ref="GF1890">IF(GF1889="","",_xll.PBD(GF1889,"Company Id","","USD","",""))</f>
        <v/>
      </c>
      <c r="GG1890" t="str" cm="1">
        <f t="array" ref="GG1890">IF(GG1889="","",_xll.PBD(GG1889,"Company Id","","USD","",""))</f>
        <v/>
      </c>
      <c r="GH1890" t="str" cm="1">
        <f t="array" ref="GH1890">IF(GH1889="","",_xll.PBD(GH1889,"Company Id","","USD","",""))</f>
        <v/>
      </c>
      <c r="GI1890" t="str" cm="1">
        <f t="array" ref="GI1890">IF(GI1889="","",_xll.PBD(GI1889,"Company Id","","USD","",""))</f>
        <v/>
      </c>
      <c r="GJ1890" t="str" cm="1">
        <f t="array" ref="GJ1890">IF(GJ1889="","",_xll.PBD(GJ1889,"Company Id","","USD","",""))</f>
        <v/>
      </c>
      <c r="GK1890" t="str" cm="1">
        <f t="array" ref="GK1890">IF(GK1889="","",_xll.PBD(GK1889,"Company Id","","USD","",""))</f>
        <v/>
      </c>
      <c r="GL1890" t="str" cm="1">
        <f t="array" ref="GL1890">IF(GL1889="","",_xll.PBD(GL1889,"Company Id","","USD","",""))</f>
        <v/>
      </c>
      <c r="GM1890" t="str" cm="1">
        <f t="array" ref="GM1890">IF(GM1889="","",_xll.PBD(GM1889,"Company Id","","USD","",""))</f>
        <v/>
      </c>
      <c r="GN1890" t="str" cm="1">
        <f t="array" ref="GN1890">IF(GN1889="","",_xll.PBD(GN1889,"Company Id","","USD","",""))</f>
        <v/>
      </c>
      <c r="GO1890" t="str" cm="1">
        <f t="array" ref="GO1890">IF(GO1889="","",_xll.PBD(GO1889,"Company Id","","USD","",""))</f>
        <v/>
      </c>
      <c r="GP1890" t="str" cm="1">
        <f t="array" ref="GP1890">IF(GP1889="","",_xll.PBD(GP1889,"Company Id","","USD","",""))</f>
        <v/>
      </c>
      <c r="GQ1890" t="str" cm="1">
        <f t="array" ref="GQ1890">IF(GQ1889="","",_xll.PBD(GQ1889,"Company Id","","USD","",""))</f>
        <v/>
      </c>
      <c r="GR1890" t="str" cm="1">
        <f t="array" ref="GR1890">IF(GR1889="","",_xll.PBD(GR1889,"Company Id","","USD","",""))</f>
        <v/>
      </c>
      <c r="GS1890" t="str" cm="1">
        <f t="array" ref="GS1890">IF(GS1889="","",_xll.PBD(GS1889,"Company Id","","USD","",""))</f>
        <v/>
      </c>
      <c r="GT1890" t="str" cm="1">
        <f t="array" ref="GT1890">IF(GT1889="","",_xll.PBD(GT1889,"Company Id","","USD","",""))</f>
        <v/>
      </c>
      <c r="GU1890" t="str" cm="1">
        <f t="array" ref="GU1890">IF(GU1889="","",_xll.PBD(GU1889,"Company Id","","USD","",""))</f>
        <v/>
      </c>
      <c r="GV1890" t="str" cm="1">
        <f t="array" ref="GV1890">IF(GV1889="","",_xll.PBD(GV1889,"Company Id","","USD","",""))</f>
        <v/>
      </c>
      <c r="GW1890" t="str" cm="1">
        <f t="array" ref="GW1890">IF(GW1889="","",_xll.PBD(GW1889,"Company Id","","USD","",""))</f>
        <v/>
      </c>
      <c r="GX1890" t="str" cm="1">
        <f t="array" ref="GX1890">IF(GX1889="","",_xll.PBD(GX1889,"Company Id","","USD","",""))</f>
        <v/>
      </c>
      <c r="GY1890" t="str" cm="1">
        <f t="array" ref="GY1890">IF(GY1889="","",_xll.PBD(GY1889,"Company Id","","USD","",""))</f>
        <v/>
      </c>
      <c r="GZ1890" t="str" cm="1">
        <f t="array" ref="GZ1890">IF(GZ1889="","",_xll.PBD(GZ1889,"Company Id","","USD","",""))</f>
        <v/>
      </c>
      <c r="HA1890" t="str" cm="1">
        <f t="array" ref="HA1890">IF(HA1889="","",_xll.PBD(HA1889,"Company Id","","USD","",""))</f>
        <v/>
      </c>
      <c r="HB1890" t="str" cm="1">
        <f t="array" ref="HB1890">IF(HB1889="","",_xll.PBD(HB1889,"Company Id","","USD","",""))</f>
        <v/>
      </c>
      <c r="HC1890" t="str" cm="1">
        <f t="array" ref="HC1890">IF(HC1889="","",_xll.PBD(HC1889,"Company Id","","USD","",""))</f>
        <v/>
      </c>
      <c r="HD1890" t="str" cm="1">
        <f t="array" ref="HD1890">IF(HD1889="","",_xll.PBD(HD1889,"Company Id","","USD","",""))</f>
        <v/>
      </c>
      <c r="HE1890" t="str" cm="1">
        <f t="array" ref="HE1890">IF(HE1889="","",_xll.PBD(HE1889,"Company Id","","USD","",""))</f>
        <v/>
      </c>
      <c r="HF1890" t="str" cm="1">
        <f t="array" ref="HF1890">IF(HF1889="","",_xll.PBD(HF1889,"Company Id","","USD","",""))</f>
        <v/>
      </c>
      <c r="HG1890" t="str" cm="1">
        <f t="array" ref="HG1890">IF(HG1889="","",_xll.PBD(HG1889,"Company Id","","USD","",""))</f>
        <v/>
      </c>
      <c r="HH1890" t="str" cm="1">
        <f t="array" ref="HH1890">IF(HH1889="","",_xll.PBD(HH1889,"Company Id","","USD","",""))</f>
        <v/>
      </c>
      <c r="HI1890" t="str" cm="1">
        <f t="array" ref="HI1890">IF(HI1889="","",_xll.PBD(HI1889,"Company Id","","USD","",""))</f>
        <v/>
      </c>
      <c r="HJ1890" t="str" cm="1">
        <f t="array" ref="HJ1890">IF(HJ1889="","",_xll.PBD(HJ1889,"Company Id","","USD","",""))</f>
        <v/>
      </c>
      <c r="HK1890" t="str" cm="1">
        <f t="array" ref="HK1890">IF(HK1889="","",_xll.PBD(HK1889,"Company Id","","USD","",""))</f>
        <v/>
      </c>
      <c r="HL1890" t="str" cm="1">
        <f t="array" ref="HL1890">IF(HL1889="","",_xll.PBD(HL1889,"Company Id","","USD","",""))</f>
        <v/>
      </c>
      <c r="HM1890" t="str" cm="1">
        <f t="array" ref="HM1890">IF(HM1889="","",_xll.PBD(HM1889,"Company Id","","USD","",""))</f>
        <v/>
      </c>
      <c r="HN1890" t="str" cm="1">
        <f t="array" ref="HN1890">IF(HN1889="","",_xll.PBD(HN1889,"Company Id","","USD","",""))</f>
        <v/>
      </c>
      <c r="HO1890" t="str" cm="1">
        <f t="array" ref="HO1890">IF(HO1889="","",_xll.PBD(HO1889,"Company Id","","USD","",""))</f>
        <v/>
      </c>
      <c r="HP1890" t="str" cm="1">
        <f t="array" ref="HP1890">IF(HP1889="","",_xll.PBD(HP1889,"Company Id","","USD","",""))</f>
        <v/>
      </c>
      <c r="HQ1890" t="str" cm="1">
        <f t="array" ref="HQ1890">IF(HQ1889="","",_xll.PBD(HQ1889,"Company Id","","USD","",""))</f>
        <v/>
      </c>
      <c r="HR1890" t="str" cm="1">
        <f t="array" ref="HR1890">IF(HR1889="","",_xll.PBD(HR1889,"Company Id","","USD","",""))</f>
        <v/>
      </c>
      <c r="HS1890" t="str" cm="1">
        <f t="array" ref="HS1890">IF(HS1889="","",_xll.PBD(HS1889,"Company Id","","USD","",""))</f>
        <v/>
      </c>
      <c r="HT1890" t="str" cm="1">
        <f t="array" ref="HT1890">IF(HT1889="","",_xll.PBD(HT1889,"Company Id","","USD","",""))</f>
        <v/>
      </c>
      <c r="HU1890" t="str" cm="1">
        <f t="array" ref="HU1890">IF(HU1889="","",_xll.PBD(HU1889,"Company Id","","USD","",""))</f>
        <v/>
      </c>
      <c r="HV1890" t="str" cm="1">
        <f t="array" ref="HV1890">IF(HV1889="","",_xll.PBD(HV1889,"Company Id","","USD","",""))</f>
        <v/>
      </c>
      <c r="HW1890" t="str" cm="1">
        <f t="array" ref="HW1890">IF(HW1889="","",_xll.PBD(HW1889,"Company Id","","USD","",""))</f>
        <v/>
      </c>
      <c r="HX1890" t="str" cm="1">
        <f t="array" ref="HX1890">IF(HX1889="","",_xll.PBD(HX1889,"Company Id","","USD","",""))</f>
        <v/>
      </c>
      <c r="HY1890" t="str" cm="1">
        <f t="array" ref="HY1890">IF(HY1889="","",_xll.PBD(HY1889,"Company Id","","USD","",""))</f>
        <v/>
      </c>
      <c r="HZ1890" t="str" cm="1">
        <f t="array" ref="HZ1890">IF(HZ1889="","",_xll.PBD(HZ1889,"Company Id","","USD","",""))</f>
        <v/>
      </c>
      <c r="IA1890" t="str" cm="1">
        <f t="array" ref="IA1890">IF(IA1889="","",_xll.PBD(IA1889,"Company Id","","USD","",""))</f>
        <v/>
      </c>
      <c r="IB1890" t="str" cm="1">
        <f t="array" ref="IB1890">IF(IB1889="","",_xll.PBD(IB1889,"Company Id","","USD","",""))</f>
        <v/>
      </c>
      <c r="IC1890" t="str" cm="1">
        <f t="array" ref="IC1890">IF(IC1889="","",_xll.PBD(IC1889,"Company Id","","USD","",""))</f>
        <v/>
      </c>
      <c r="ID1890" t="str" cm="1">
        <f t="array" ref="ID1890">IF(ID1889="","",_xll.PBD(ID1889,"Company Id","","USD","",""))</f>
        <v/>
      </c>
      <c r="IE1890" t="str" cm="1">
        <f t="array" ref="IE1890">IF(IE1889="","",_xll.PBD(IE1889,"Company Id","","USD","",""))</f>
        <v/>
      </c>
    </row>
    <row r="1891" spans="2:239" x14ac:dyDescent="0.2">
      <c r="B1891" t="s">
        <v>4354</v>
      </c>
      <c r="C1891" t="str" cm="1">
        <f t="array" aca="1" ref="C1891:D1891" ca="1">TRANSPOSE(_xlfn.UNIQUE(TRANSPOSE(C1890:IE1890)))</f>
        <v>123782-05</v>
      </c>
      <c r="D1891" t="str">
        <f ca="1"/>
        <v/>
      </c>
    </row>
    <row r="1892" spans="2:239" x14ac:dyDescent="0.2">
      <c r="B1892" t="s">
        <v>2698</v>
      </c>
      <c r="C1892" t="str" cm="1">
        <f t="array" aca="1" ref="C1892" ca="1">IF(C1891="","",_xll.PBD(C1891,"Name","","USD","",""))</f>
        <v>Hoteles Sigser</v>
      </c>
      <c r="D1892" t="str" cm="1">
        <f t="array" aca="1" ref="D1892" ca="1">IF(D1891="","",_xll.PBD(D1891,"Name","","USD","",""))</f>
        <v/>
      </c>
      <c r="E1892" t="str" cm="1">
        <f t="array" ref="E1892">IF(E1891="","",_xll.PBD(E1891,"Name","","USD","",""))</f>
        <v/>
      </c>
      <c r="F1892" t="str" cm="1">
        <f t="array" ref="F1892">IF(F1891="","",_xll.PBD(F1891,"Name","","USD","",""))</f>
        <v/>
      </c>
      <c r="G1892" t="str" cm="1">
        <f t="array" ref="G1892">IF(G1891="","",_xll.PBD(G1891,"Name","","USD","",""))</f>
        <v/>
      </c>
      <c r="H1892" t="str" cm="1">
        <f t="array" ref="H1892">IF(H1891="","",_xll.PBD(H1891,"Name","","USD","",""))</f>
        <v/>
      </c>
      <c r="I1892" t="str" cm="1">
        <f t="array" ref="I1892">IF(I1891="","",_xll.PBD(I1891,"Name","","USD","",""))</f>
        <v/>
      </c>
      <c r="J1892" t="str" cm="1">
        <f t="array" ref="J1892">IF(J1891="","",_xll.PBD(J1891,"Name","","USD","",""))</f>
        <v/>
      </c>
      <c r="K1892" t="str" cm="1">
        <f t="array" ref="K1892">IF(K1891="","",_xll.PBD(K1891,"Name","","USD","",""))</f>
        <v/>
      </c>
      <c r="L1892" t="str" cm="1">
        <f t="array" ref="L1892">IF(L1891="","",_xll.PBD(L1891,"Name","","USD","",""))</f>
        <v/>
      </c>
      <c r="M1892" t="str" cm="1">
        <f t="array" ref="M1892">IF(M1891="","",_xll.PBD(M1891,"Name","","USD","",""))</f>
        <v/>
      </c>
      <c r="N1892" t="str" cm="1">
        <f t="array" ref="N1892">IF(N1891="","",_xll.PBD(N1891,"Name","","USD","",""))</f>
        <v/>
      </c>
      <c r="O1892" t="str" cm="1">
        <f t="array" ref="O1892">IF(O1891="","",_xll.PBD(O1891,"Name","","USD","",""))</f>
        <v/>
      </c>
      <c r="P1892" t="str" cm="1">
        <f t="array" ref="P1892">IF(P1891="","",_xll.PBD(P1891,"Name","","USD","",""))</f>
        <v/>
      </c>
      <c r="Q1892" t="str" cm="1">
        <f t="array" ref="Q1892">IF(Q1891="","",_xll.PBD(Q1891,"Name","","USD","",""))</f>
        <v/>
      </c>
      <c r="R1892" t="str" cm="1">
        <f t="array" ref="R1892">IF(R1891="","",_xll.PBD(R1891,"Name","","USD","",""))</f>
        <v/>
      </c>
      <c r="S1892" t="str" cm="1">
        <f t="array" ref="S1892">IF(S1891="","",_xll.PBD(S1891,"Name","","USD","",""))</f>
        <v/>
      </c>
      <c r="T1892" t="str" cm="1">
        <f t="array" ref="T1892">IF(T1891="","",_xll.PBD(T1891,"Name","","USD","",""))</f>
        <v/>
      </c>
      <c r="U1892" t="str" cm="1">
        <f t="array" ref="U1892">IF(U1891="","",_xll.PBD(U1891,"Name","","USD","",""))</f>
        <v/>
      </c>
      <c r="V1892" t="str" cm="1">
        <f t="array" ref="V1892">IF(V1891="","",_xll.PBD(V1891,"Name","","USD","",""))</f>
        <v/>
      </c>
      <c r="W1892" t="str" cm="1">
        <f t="array" ref="W1892">IF(W1891="","",_xll.PBD(W1891,"Name","","USD","",""))</f>
        <v/>
      </c>
      <c r="X1892" t="str" cm="1">
        <f t="array" ref="X1892">IF(X1891="","",_xll.PBD(X1891,"Name","","USD","",""))</f>
        <v/>
      </c>
      <c r="Y1892" t="str" cm="1">
        <f t="array" ref="Y1892">IF(Y1891="","",_xll.PBD(Y1891,"Name","","USD","",""))</f>
        <v/>
      </c>
      <c r="Z1892" t="str" cm="1">
        <f t="array" ref="Z1892">IF(Z1891="","",_xll.PBD(Z1891,"Name","","USD","",""))</f>
        <v/>
      </c>
      <c r="AA1892" t="str" cm="1">
        <f t="array" ref="AA1892">IF(AA1891="","",_xll.PBD(AA1891,"Name","","USD","",""))</f>
        <v/>
      </c>
      <c r="AB1892" t="str" cm="1">
        <f t="array" ref="AB1892">IF(AB1891="","",_xll.PBD(AB1891,"Name","","USD","",""))</f>
        <v/>
      </c>
      <c r="AC1892" t="str" cm="1">
        <f t="array" ref="AC1892">IF(AC1891="","",_xll.PBD(AC1891,"Name","","USD","",""))</f>
        <v/>
      </c>
      <c r="AD1892" t="str" cm="1">
        <f t="array" ref="AD1892">IF(AD1891="","",_xll.PBD(AD1891,"Name","","USD","",""))</f>
        <v/>
      </c>
      <c r="AE1892" t="str" cm="1">
        <f t="array" ref="AE1892">IF(AE1891="","",_xll.PBD(AE1891,"Name","","USD","",""))</f>
        <v/>
      </c>
      <c r="AF1892" t="str" cm="1">
        <f t="array" ref="AF1892">IF(AF1891="","",_xll.PBD(AF1891,"Name","","USD","",""))</f>
        <v/>
      </c>
      <c r="AG1892" t="str" cm="1">
        <f t="array" ref="AG1892">IF(AG1891="","",_xll.PBD(AG1891,"Name","","USD","",""))</f>
        <v/>
      </c>
      <c r="AH1892" t="str" cm="1">
        <f t="array" ref="AH1892">IF(AH1891="","",_xll.PBD(AH1891,"Name","","USD","",""))</f>
        <v/>
      </c>
      <c r="AI1892" t="str" cm="1">
        <f t="array" ref="AI1892">IF(AI1891="","",_xll.PBD(AI1891,"Name","","USD","",""))</f>
        <v/>
      </c>
      <c r="AJ1892" t="str" cm="1">
        <f t="array" ref="AJ1892">IF(AJ1891="","",_xll.PBD(AJ1891,"Name","","USD","",""))</f>
        <v/>
      </c>
      <c r="AK1892" t="str" cm="1">
        <f t="array" ref="AK1892">IF(AK1891="","",_xll.PBD(AK1891,"Name","","USD","",""))</f>
        <v/>
      </c>
      <c r="AL1892" t="str" cm="1">
        <f t="array" ref="AL1892">IF(AL1891="","",_xll.PBD(AL1891,"Name","","USD","",""))</f>
        <v/>
      </c>
      <c r="AM1892" t="str" cm="1">
        <f t="array" ref="AM1892">IF(AM1891="","",_xll.PBD(AM1891,"Name","","USD","",""))</f>
        <v/>
      </c>
      <c r="AN1892" t="str" cm="1">
        <f t="array" ref="AN1892">IF(AN1891="","",_xll.PBD(AN1891,"Name","","USD","",""))</f>
        <v/>
      </c>
      <c r="AO1892" t="str" cm="1">
        <f t="array" ref="AO1892">IF(AO1891="","",_xll.PBD(AO1891,"Name","","USD","",""))</f>
        <v/>
      </c>
      <c r="AP1892" t="str" cm="1">
        <f t="array" ref="AP1892">IF(AP1891="","",_xll.PBD(AP1891,"Name","","USD","",""))</f>
        <v/>
      </c>
      <c r="AQ1892" t="str" cm="1">
        <f t="array" ref="AQ1892">IF(AQ1891="","",_xll.PBD(AQ1891,"Name","","USD","",""))</f>
        <v/>
      </c>
      <c r="AR1892" t="str" cm="1">
        <f t="array" ref="AR1892">IF(AR1891="","",_xll.PBD(AR1891,"Name","","USD","",""))</f>
        <v/>
      </c>
      <c r="AS1892" t="str" cm="1">
        <f t="array" ref="AS1892">IF(AS1891="","",_xll.PBD(AS1891,"Name","","USD","",""))</f>
        <v/>
      </c>
      <c r="AT1892" t="str" cm="1">
        <f t="array" ref="AT1892">IF(AT1891="","",_xll.PBD(AT1891,"Name","","USD","",""))</f>
        <v/>
      </c>
      <c r="AU1892" t="str" cm="1">
        <f t="array" ref="AU1892">IF(AU1891="","",_xll.PBD(AU1891,"Name","","USD","",""))</f>
        <v/>
      </c>
      <c r="AV1892" t="str" cm="1">
        <f t="array" ref="AV1892">IF(AV1891="","",_xll.PBD(AV1891,"Name","","USD","",""))</f>
        <v/>
      </c>
      <c r="AW1892" t="str" cm="1">
        <f t="array" ref="AW1892">IF(AW1891="","",_xll.PBD(AW1891,"Name","","USD","",""))</f>
        <v/>
      </c>
      <c r="AX1892" t="str" cm="1">
        <f t="array" ref="AX1892">IF(AX1891="","",_xll.PBD(AX1891,"Name","","USD","",""))</f>
        <v/>
      </c>
      <c r="AY1892" t="str" cm="1">
        <f t="array" ref="AY1892">IF(AY1891="","",_xll.PBD(AY1891,"Name","","USD","",""))</f>
        <v/>
      </c>
      <c r="AZ1892" t="str" cm="1">
        <f t="array" ref="AZ1892">IF(AZ1891="","",_xll.PBD(AZ1891,"Name","","USD","",""))</f>
        <v/>
      </c>
      <c r="BA1892" t="str" cm="1">
        <f t="array" ref="BA1892">IF(BA1891="","",_xll.PBD(BA1891,"Name","","USD","",""))</f>
        <v/>
      </c>
      <c r="BB1892" t="str" cm="1">
        <f t="array" ref="BB1892">IF(BB1891="","",_xll.PBD(BB1891,"Name","","USD","",""))</f>
        <v/>
      </c>
      <c r="BC1892" t="str" cm="1">
        <f t="array" ref="BC1892">IF(BC1891="","",_xll.PBD(BC1891,"Name","","USD","",""))</f>
        <v/>
      </c>
      <c r="BD1892" t="str" cm="1">
        <f t="array" ref="BD1892">IF(BD1891="","",_xll.PBD(BD1891,"Name","","USD","",""))</f>
        <v/>
      </c>
      <c r="BE1892" t="str" cm="1">
        <f t="array" ref="BE1892">IF(BE1891="","",_xll.PBD(BE1891,"Name","","USD","",""))</f>
        <v/>
      </c>
      <c r="BF1892" t="str" cm="1">
        <f t="array" ref="BF1892">IF(BF1891="","",_xll.PBD(BF1891,"Name","","USD","",""))</f>
        <v/>
      </c>
      <c r="BG1892" t="str" cm="1">
        <f t="array" ref="BG1892">IF(BG1891="","",_xll.PBD(BG1891,"Name","","USD","",""))</f>
        <v/>
      </c>
      <c r="BH1892" t="str" cm="1">
        <f t="array" ref="BH1892">IF(BH1891="","",_xll.PBD(BH1891,"Name","","USD","",""))</f>
        <v/>
      </c>
      <c r="BI1892" t="str" cm="1">
        <f t="array" ref="BI1892">IF(BI1891="","",_xll.PBD(BI1891,"Name","","USD","",""))</f>
        <v/>
      </c>
      <c r="BJ1892" t="str" cm="1">
        <f t="array" ref="BJ1892">IF(BJ1891="","",_xll.PBD(BJ1891,"Name","","USD","",""))</f>
        <v/>
      </c>
      <c r="BK1892" t="str" cm="1">
        <f t="array" ref="BK1892">IF(BK1891="","",_xll.PBD(BK1891,"Name","","USD","",""))</f>
        <v/>
      </c>
      <c r="BL1892" t="str" cm="1">
        <f t="array" ref="BL1892">IF(BL1891="","",_xll.PBD(BL1891,"Name","","USD","",""))</f>
        <v/>
      </c>
      <c r="BM1892" t="str" cm="1">
        <f t="array" ref="BM1892">IF(BM1891="","",_xll.PBD(BM1891,"Name","","USD","",""))</f>
        <v/>
      </c>
      <c r="BN1892" t="str" cm="1">
        <f t="array" ref="BN1892">IF(BN1891="","",_xll.PBD(BN1891,"Name","","USD","",""))</f>
        <v/>
      </c>
      <c r="BO1892" t="str" cm="1">
        <f t="array" ref="BO1892">IF(BO1891="","",_xll.PBD(BO1891,"Name","","USD","",""))</f>
        <v/>
      </c>
      <c r="BP1892" t="str" cm="1">
        <f t="array" ref="BP1892">IF(BP1891="","",_xll.PBD(BP1891,"Name","","USD","",""))</f>
        <v/>
      </c>
      <c r="BQ1892" t="str" cm="1">
        <f t="array" ref="BQ1892">IF(BQ1891="","",_xll.PBD(BQ1891,"Name","","USD","",""))</f>
        <v/>
      </c>
      <c r="BR1892" t="str" cm="1">
        <f t="array" ref="BR1892">IF(BR1891="","",_xll.PBD(BR1891,"Name","","USD","",""))</f>
        <v/>
      </c>
      <c r="BS1892" t="str" cm="1">
        <f t="array" ref="BS1892">IF(BS1891="","",_xll.PBD(BS1891,"Name","","USD","",""))</f>
        <v/>
      </c>
      <c r="BT1892" t="str" cm="1">
        <f t="array" ref="BT1892">IF(BT1891="","",_xll.PBD(BT1891,"Name","","USD","",""))</f>
        <v/>
      </c>
      <c r="BU1892" t="str" cm="1">
        <f t="array" ref="BU1892">IF(BU1891="","",_xll.PBD(BU1891,"Name","","USD","",""))</f>
        <v/>
      </c>
      <c r="BV1892" t="str" cm="1">
        <f t="array" ref="BV1892">IF(BV1891="","",_xll.PBD(BV1891,"Name","","USD","",""))</f>
        <v/>
      </c>
      <c r="BW1892" t="str" cm="1">
        <f t="array" ref="BW1892">IF(BW1891="","",_xll.PBD(BW1891,"Name","","USD","",""))</f>
        <v/>
      </c>
      <c r="BX1892" t="str" cm="1">
        <f t="array" ref="BX1892">IF(BX1891="","",_xll.PBD(BX1891,"Name","","USD","",""))</f>
        <v/>
      </c>
      <c r="BY1892" t="str" cm="1">
        <f t="array" ref="BY1892">IF(BY1891="","",_xll.PBD(BY1891,"Name","","USD","",""))</f>
        <v/>
      </c>
      <c r="BZ1892" t="str" cm="1">
        <f t="array" ref="BZ1892">IF(BZ1891="","",_xll.PBD(BZ1891,"Name","","USD","",""))</f>
        <v/>
      </c>
      <c r="CA1892" t="str" cm="1">
        <f t="array" ref="CA1892">IF(CA1891="","",_xll.PBD(CA1891,"Name","","USD","",""))</f>
        <v/>
      </c>
      <c r="CB1892" t="str" cm="1">
        <f t="array" ref="CB1892">IF(CB1891="","",_xll.PBD(CB1891,"Name","","USD","",""))</f>
        <v/>
      </c>
      <c r="CC1892" t="str" cm="1">
        <f t="array" ref="CC1892">IF(CC1891="","",_xll.PBD(CC1891,"Name","","USD","",""))</f>
        <v/>
      </c>
      <c r="CD1892" t="str" cm="1">
        <f t="array" ref="CD1892">IF(CD1891="","",_xll.PBD(CD1891,"Name","","USD","",""))</f>
        <v/>
      </c>
      <c r="CE1892" t="str" cm="1">
        <f t="array" ref="CE1892">IF(CE1891="","",_xll.PBD(CE1891,"Name","","USD","",""))</f>
        <v/>
      </c>
      <c r="CF1892" t="str" cm="1">
        <f t="array" ref="CF1892">IF(CF1891="","",_xll.PBD(CF1891,"Name","","USD","",""))</f>
        <v/>
      </c>
      <c r="CG1892" t="str" cm="1">
        <f t="array" ref="CG1892">IF(CG1891="","",_xll.PBD(CG1891,"Name","","USD","",""))</f>
        <v/>
      </c>
      <c r="CH1892" t="str" cm="1">
        <f t="array" ref="CH1892">IF(CH1891="","",_xll.PBD(CH1891,"Name","","USD","",""))</f>
        <v/>
      </c>
      <c r="CI1892" t="str" cm="1">
        <f t="array" ref="CI1892">IF(CI1891="","",_xll.PBD(CI1891,"Name","","USD","",""))</f>
        <v/>
      </c>
      <c r="CJ1892" t="str" cm="1">
        <f t="array" ref="CJ1892">IF(CJ1891="","",_xll.PBD(CJ1891,"Name","","USD","",""))</f>
        <v/>
      </c>
      <c r="CK1892" t="str" cm="1">
        <f t="array" ref="CK1892">IF(CK1891="","",_xll.PBD(CK1891,"Name","","USD","",""))</f>
        <v/>
      </c>
      <c r="CL1892" t="str" cm="1">
        <f t="array" ref="CL1892">IF(CL1891="","",_xll.PBD(CL1891,"Name","","USD","",""))</f>
        <v/>
      </c>
      <c r="CM1892" t="str" cm="1">
        <f t="array" ref="CM1892">IF(CM1891="","",_xll.PBD(CM1891,"Name","","USD","",""))</f>
        <v/>
      </c>
      <c r="CN1892" t="str" cm="1">
        <f t="array" ref="CN1892">IF(CN1891="","",_xll.PBD(CN1891,"Name","","USD","",""))</f>
        <v/>
      </c>
      <c r="CO1892" t="str" cm="1">
        <f t="array" ref="CO1892">IF(CO1891="","",_xll.PBD(CO1891,"Name","","USD","",""))</f>
        <v/>
      </c>
      <c r="CP1892" t="str" cm="1">
        <f t="array" ref="CP1892">IF(CP1891="","",_xll.PBD(CP1891,"Name","","USD","",""))</f>
        <v/>
      </c>
      <c r="CQ1892" t="str" cm="1">
        <f t="array" ref="CQ1892">IF(CQ1891="","",_xll.PBD(CQ1891,"Name","","USD","",""))</f>
        <v/>
      </c>
      <c r="CR1892" t="str" cm="1">
        <f t="array" ref="CR1892">IF(CR1891="","",_xll.PBD(CR1891,"Name","","USD","",""))</f>
        <v/>
      </c>
      <c r="CS1892" t="str" cm="1">
        <f t="array" ref="CS1892">IF(CS1891="","",_xll.PBD(CS1891,"Name","","USD","",""))</f>
        <v/>
      </c>
      <c r="CT1892" t="str" cm="1">
        <f t="array" ref="CT1892">IF(CT1891="","",_xll.PBD(CT1891,"Name","","USD","",""))</f>
        <v/>
      </c>
      <c r="CU1892" t="str" cm="1">
        <f t="array" ref="CU1892">IF(CU1891="","",_xll.PBD(CU1891,"Name","","USD","",""))</f>
        <v/>
      </c>
      <c r="CV1892" t="str" cm="1">
        <f t="array" ref="CV1892">IF(CV1891="","",_xll.PBD(CV1891,"Name","","USD","",""))</f>
        <v/>
      </c>
      <c r="CW1892" t="str" cm="1">
        <f t="array" ref="CW1892">IF(CW1891="","",_xll.PBD(CW1891,"Name","","USD","",""))</f>
        <v/>
      </c>
      <c r="CX1892" t="str" cm="1">
        <f t="array" ref="CX1892">IF(CX1891="","",_xll.PBD(CX1891,"Name","","USD","",""))</f>
        <v/>
      </c>
      <c r="CY1892" t="str" cm="1">
        <f t="array" ref="CY1892">IF(CY1891="","",_xll.PBD(CY1891,"Name","","USD","",""))</f>
        <v/>
      </c>
      <c r="CZ1892" t="str" cm="1">
        <f t="array" ref="CZ1892">IF(CZ1891="","",_xll.PBD(CZ1891,"Name","","USD","",""))</f>
        <v/>
      </c>
      <c r="DA1892" t="str" cm="1">
        <f t="array" ref="DA1892">IF(DA1891="","",_xll.PBD(DA1891,"Name","","USD","",""))</f>
        <v/>
      </c>
      <c r="DB1892" t="str" cm="1">
        <f t="array" ref="DB1892">IF(DB1891="","",_xll.PBD(DB1891,"Name","","USD","",""))</f>
        <v/>
      </c>
      <c r="DC1892" t="str" cm="1">
        <f t="array" ref="DC1892">IF(DC1891="","",_xll.PBD(DC1891,"Name","","USD","",""))</f>
        <v/>
      </c>
      <c r="DD1892" t="str" cm="1">
        <f t="array" ref="DD1892">IF(DD1891="","",_xll.PBD(DD1891,"Name","","USD","",""))</f>
        <v/>
      </c>
      <c r="DE1892" t="str" cm="1">
        <f t="array" ref="DE1892">IF(DE1891="","",_xll.PBD(DE1891,"Name","","USD","",""))</f>
        <v/>
      </c>
      <c r="DF1892" t="str" cm="1">
        <f t="array" ref="DF1892">IF(DF1891="","",_xll.PBD(DF1891,"Name","","USD","",""))</f>
        <v/>
      </c>
      <c r="DG1892" t="str" cm="1">
        <f t="array" ref="DG1892">IF(DG1891="","",_xll.PBD(DG1891,"Name","","USD","",""))</f>
        <v/>
      </c>
      <c r="DH1892" t="str" cm="1">
        <f t="array" ref="DH1892">IF(DH1891="","",_xll.PBD(DH1891,"Name","","USD","",""))</f>
        <v/>
      </c>
      <c r="DI1892" t="str" cm="1">
        <f t="array" ref="DI1892">IF(DI1891="","",_xll.PBD(DI1891,"Name","","USD","",""))</f>
        <v/>
      </c>
      <c r="DJ1892" t="str" cm="1">
        <f t="array" ref="DJ1892">IF(DJ1891="","",_xll.PBD(DJ1891,"Name","","USD","",""))</f>
        <v/>
      </c>
      <c r="DK1892" t="str" cm="1">
        <f t="array" ref="DK1892">IF(DK1891="","",_xll.PBD(DK1891,"Name","","USD","",""))</f>
        <v/>
      </c>
      <c r="DL1892" t="str" cm="1">
        <f t="array" ref="DL1892">IF(DL1891="","",_xll.PBD(DL1891,"Name","","USD","",""))</f>
        <v/>
      </c>
      <c r="DM1892" t="str" cm="1">
        <f t="array" ref="DM1892">IF(DM1891="","",_xll.PBD(DM1891,"Name","","USD","",""))</f>
        <v/>
      </c>
      <c r="DN1892" t="str" cm="1">
        <f t="array" ref="DN1892">IF(DN1891="","",_xll.PBD(DN1891,"Name","","USD","",""))</f>
        <v/>
      </c>
      <c r="DO1892" t="str" cm="1">
        <f t="array" ref="DO1892">IF(DO1891="","",_xll.PBD(DO1891,"Name","","USD","",""))</f>
        <v/>
      </c>
      <c r="DP1892" t="str" cm="1">
        <f t="array" ref="DP1892">IF(DP1891="","",_xll.PBD(DP1891,"Name","","USD","",""))</f>
        <v/>
      </c>
      <c r="DQ1892" t="str" cm="1">
        <f t="array" ref="DQ1892">IF(DQ1891="","",_xll.PBD(DQ1891,"Name","","USD","",""))</f>
        <v/>
      </c>
      <c r="DR1892" t="str" cm="1">
        <f t="array" ref="DR1892">IF(DR1891="","",_xll.PBD(DR1891,"Name","","USD","",""))</f>
        <v/>
      </c>
      <c r="DS1892" t="str" cm="1">
        <f t="array" ref="DS1892">IF(DS1891="","",_xll.PBD(DS1891,"Name","","USD","",""))</f>
        <v/>
      </c>
      <c r="DT1892" t="str" cm="1">
        <f t="array" ref="DT1892">IF(DT1891="","",_xll.PBD(DT1891,"Name","","USD","",""))</f>
        <v/>
      </c>
      <c r="DU1892" t="str" cm="1">
        <f t="array" ref="DU1892">IF(DU1891="","",_xll.PBD(DU1891,"Name","","USD","",""))</f>
        <v/>
      </c>
      <c r="DV1892" t="str" cm="1">
        <f t="array" ref="DV1892">IF(DV1891="","",_xll.PBD(DV1891,"Name","","USD","",""))</f>
        <v/>
      </c>
      <c r="DW1892" t="str" cm="1">
        <f t="array" ref="DW1892">IF(DW1891="","",_xll.PBD(DW1891,"Name","","USD","",""))</f>
        <v/>
      </c>
      <c r="DX1892" t="str" cm="1">
        <f t="array" ref="DX1892">IF(DX1891="","",_xll.PBD(DX1891,"Name","","USD","",""))</f>
        <v/>
      </c>
      <c r="DY1892" t="str" cm="1">
        <f t="array" ref="DY1892">IF(DY1891="","",_xll.PBD(DY1891,"Name","","USD","",""))</f>
        <v/>
      </c>
      <c r="DZ1892" t="str" cm="1">
        <f t="array" ref="DZ1892">IF(DZ1891="","",_xll.PBD(DZ1891,"Name","","USD","",""))</f>
        <v/>
      </c>
      <c r="EA1892" t="str" cm="1">
        <f t="array" ref="EA1892">IF(EA1891="","",_xll.PBD(EA1891,"Name","","USD","",""))</f>
        <v/>
      </c>
      <c r="EB1892" t="str" cm="1">
        <f t="array" ref="EB1892">IF(EB1891="","",_xll.PBD(EB1891,"Name","","USD","",""))</f>
        <v/>
      </c>
      <c r="EC1892" t="str" cm="1">
        <f t="array" ref="EC1892">IF(EC1891="","",_xll.PBD(EC1891,"Name","","USD","",""))</f>
        <v/>
      </c>
      <c r="ED1892" t="str" cm="1">
        <f t="array" ref="ED1892">IF(ED1891="","",_xll.PBD(ED1891,"Name","","USD","",""))</f>
        <v/>
      </c>
      <c r="EE1892" t="str" cm="1">
        <f t="array" ref="EE1892">IF(EE1891="","",_xll.PBD(EE1891,"Name","","USD","",""))</f>
        <v/>
      </c>
      <c r="EF1892" t="str" cm="1">
        <f t="array" ref="EF1892">IF(EF1891="","",_xll.PBD(EF1891,"Name","","USD","",""))</f>
        <v/>
      </c>
      <c r="EG1892" t="str" cm="1">
        <f t="array" ref="EG1892">IF(EG1891="","",_xll.PBD(EG1891,"Name","","USD","",""))</f>
        <v/>
      </c>
      <c r="EH1892" t="str" cm="1">
        <f t="array" ref="EH1892">IF(EH1891="","",_xll.PBD(EH1891,"Name","","USD","",""))</f>
        <v/>
      </c>
      <c r="EI1892" t="str" cm="1">
        <f t="array" ref="EI1892">IF(EI1891="","",_xll.PBD(EI1891,"Name","","USD","",""))</f>
        <v/>
      </c>
      <c r="EJ1892" t="str" cm="1">
        <f t="array" ref="EJ1892">IF(EJ1891="","",_xll.PBD(EJ1891,"Name","","USD","",""))</f>
        <v/>
      </c>
      <c r="EK1892" t="str" cm="1">
        <f t="array" ref="EK1892">IF(EK1891="","",_xll.PBD(EK1891,"Name","","USD","",""))</f>
        <v/>
      </c>
      <c r="EL1892" t="str" cm="1">
        <f t="array" ref="EL1892">IF(EL1891="","",_xll.PBD(EL1891,"Name","","USD","",""))</f>
        <v/>
      </c>
      <c r="EM1892" t="str" cm="1">
        <f t="array" ref="EM1892">IF(EM1891="","",_xll.PBD(EM1891,"Name","","USD","",""))</f>
        <v/>
      </c>
      <c r="EN1892" t="str" cm="1">
        <f t="array" ref="EN1892">IF(EN1891="","",_xll.PBD(EN1891,"Name","","USD","",""))</f>
        <v/>
      </c>
      <c r="EO1892" t="str" cm="1">
        <f t="array" ref="EO1892">IF(EO1891="","",_xll.PBD(EO1891,"Name","","USD","",""))</f>
        <v/>
      </c>
      <c r="EP1892" t="str" cm="1">
        <f t="array" ref="EP1892">IF(EP1891="","",_xll.PBD(EP1891,"Name","","USD","",""))</f>
        <v/>
      </c>
      <c r="EQ1892" t="str" cm="1">
        <f t="array" ref="EQ1892">IF(EQ1891="","",_xll.PBD(EQ1891,"Name","","USD","",""))</f>
        <v/>
      </c>
      <c r="ER1892" t="str" cm="1">
        <f t="array" ref="ER1892">IF(ER1891="","",_xll.PBD(ER1891,"Name","","USD","",""))</f>
        <v/>
      </c>
      <c r="ES1892" t="str" cm="1">
        <f t="array" ref="ES1892">IF(ES1891="","",_xll.PBD(ES1891,"Name","","USD","",""))</f>
        <v/>
      </c>
      <c r="ET1892" t="str" cm="1">
        <f t="array" ref="ET1892">IF(ET1891="","",_xll.PBD(ET1891,"Name","","USD","",""))</f>
        <v/>
      </c>
      <c r="EU1892" t="str" cm="1">
        <f t="array" ref="EU1892">IF(EU1891="","",_xll.PBD(EU1891,"Name","","USD","",""))</f>
        <v/>
      </c>
      <c r="EV1892" t="str" cm="1">
        <f t="array" ref="EV1892">IF(EV1891="","",_xll.PBD(EV1891,"Name","","USD","",""))</f>
        <v/>
      </c>
      <c r="EW1892" t="str" cm="1">
        <f t="array" ref="EW1892">IF(EW1891="","",_xll.PBD(EW1891,"Name","","USD","",""))</f>
        <v/>
      </c>
      <c r="EX1892" t="str" cm="1">
        <f t="array" ref="EX1892">IF(EX1891="","",_xll.PBD(EX1891,"Name","","USD","",""))</f>
        <v/>
      </c>
      <c r="EY1892" t="str" cm="1">
        <f t="array" ref="EY1892">IF(EY1891="","",_xll.PBD(EY1891,"Name","","USD","",""))</f>
        <v/>
      </c>
      <c r="EZ1892" t="str" cm="1">
        <f t="array" ref="EZ1892">IF(EZ1891="","",_xll.PBD(EZ1891,"Name","","USD","",""))</f>
        <v/>
      </c>
      <c r="FA1892" t="str" cm="1">
        <f t="array" ref="FA1892">IF(FA1891="","",_xll.PBD(FA1891,"Name","","USD","",""))</f>
        <v/>
      </c>
      <c r="FB1892" t="str" cm="1">
        <f t="array" ref="FB1892">IF(FB1891="","",_xll.PBD(FB1891,"Name","","USD","",""))</f>
        <v/>
      </c>
      <c r="FC1892" t="str" cm="1">
        <f t="array" ref="FC1892">IF(FC1891="","",_xll.PBD(FC1891,"Name","","USD","",""))</f>
        <v/>
      </c>
      <c r="FD1892" t="str" cm="1">
        <f t="array" ref="FD1892">IF(FD1891="","",_xll.PBD(FD1891,"Name","","USD","",""))</f>
        <v/>
      </c>
      <c r="FE1892" t="str" cm="1">
        <f t="array" ref="FE1892">IF(FE1891="","",_xll.PBD(FE1891,"Name","","USD","",""))</f>
        <v/>
      </c>
      <c r="FF1892" t="str" cm="1">
        <f t="array" ref="FF1892">IF(FF1891="","",_xll.PBD(FF1891,"Name","","USD","",""))</f>
        <v/>
      </c>
      <c r="FG1892" t="str" cm="1">
        <f t="array" ref="FG1892">IF(FG1891="","",_xll.PBD(FG1891,"Name","","USD","",""))</f>
        <v/>
      </c>
      <c r="FH1892" t="str" cm="1">
        <f t="array" ref="FH1892">IF(FH1891="","",_xll.PBD(FH1891,"Name","","USD","",""))</f>
        <v/>
      </c>
      <c r="FI1892" t="str" cm="1">
        <f t="array" ref="FI1892">IF(FI1891="","",_xll.PBD(FI1891,"Name","","USD","",""))</f>
        <v/>
      </c>
      <c r="FJ1892" t="str" cm="1">
        <f t="array" ref="FJ1892">IF(FJ1891="","",_xll.PBD(FJ1891,"Name","","USD","",""))</f>
        <v/>
      </c>
      <c r="FK1892" t="str" cm="1">
        <f t="array" ref="FK1892">IF(FK1891="","",_xll.PBD(FK1891,"Name","","USD","",""))</f>
        <v/>
      </c>
      <c r="FL1892" t="str" cm="1">
        <f t="array" ref="FL1892">IF(FL1891="","",_xll.PBD(FL1891,"Name","","USD","",""))</f>
        <v/>
      </c>
      <c r="FM1892" t="str" cm="1">
        <f t="array" ref="FM1892">IF(FM1891="","",_xll.PBD(FM1891,"Name","","USD","",""))</f>
        <v/>
      </c>
      <c r="FN1892" t="str" cm="1">
        <f t="array" ref="FN1892">IF(FN1891="","",_xll.PBD(FN1891,"Name","","USD","",""))</f>
        <v/>
      </c>
      <c r="FO1892" t="str" cm="1">
        <f t="array" ref="FO1892">IF(FO1891="","",_xll.PBD(FO1891,"Name","","USD","",""))</f>
        <v/>
      </c>
      <c r="FP1892" t="str" cm="1">
        <f t="array" ref="FP1892">IF(FP1891="","",_xll.PBD(FP1891,"Name","","USD","",""))</f>
        <v/>
      </c>
      <c r="FQ1892" t="str" cm="1">
        <f t="array" ref="FQ1892">IF(FQ1891="","",_xll.PBD(FQ1891,"Name","","USD","",""))</f>
        <v/>
      </c>
      <c r="FR1892" t="str" cm="1">
        <f t="array" ref="FR1892">IF(FR1891="","",_xll.PBD(FR1891,"Name","","USD","",""))</f>
        <v/>
      </c>
      <c r="FS1892" t="str" cm="1">
        <f t="array" ref="FS1892">IF(FS1891="","",_xll.PBD(FS1891,"Name","","USD","",""))</f>
        <v/>
      </c>
      <c r="FT1892" t="str" cm="1">
        <f t="array" ref="FT1892">IF(FT1891="","",_xll.PBD(FT1891,"Name","","USD","",""))</f>
        <v/>
      </c>
      <c r="FU1892" t="str" cm="1">
        <f t="array" ref="FU1892">IF(FU1891="","",_xll.PBD(FU1891,"Name","","USD","",""))</f>
        <v/>
      </c>
      <c r="FV1892" t="str" cm="1">
        <f t="array" ref="FV1892">IF(FV1891="","",_xll.PBD(FV1891,"Name","","USD","",""))</f>
        <v/>
      </c>
      <c r="FW1892" t="str" cm="1">
        <f t="array" ref="FW1892">IF(FW1891="","",_xll.PBD(FW1891,"Name","","USD","",""))</f>
        <v/>
      </c>
      <c r="FX1892" t="str" cm="1">
        <f t="array" ref="FX1892">IF(FX1891="","",_xll.PBD(FX1891,"Name","","USD","",""))</f>
        <v/>
      </c>
      <c r="FY1892" t="str" cm="1">
        <f t="array" ref="FY1892">IF(FY1891="","",_xll.PBD(FY1891,"Name","","USD","",""))</f>
        <v/>
      </c>
      <c r="FZ1892" t="str" cm="1">
        <f t="array" ref="FZ1892">IF(FZ1891="","",_xll.PBD(FZ1891,"Name","","USD","",""))</f>
        <v/>
      </c>
      <c r="GA1892" t="str" cm="1">
        <f t="array" ref="GA1892">IF(GA1891="","",_xll.PBD(GA1891,"Name","","USD","",""))</f>
        <v/>
      </c>
      <c r="GB1892" t="str" cm="1">
        <f t="array" ref="GB1892">IF(GB1891="","",_xll.PBD(GB1891,"Name","","USD","",""))</f>
        <v/>
      </c>
      <c r="GC1892" t="str" cm="1">
        <f t="array" ref="GC1892">IF(GC1891="","",_xll.PBD(GC1891,"Name","","USD","",""))</f>
        <v/>
      </c>
      <c r="GD1892" t="str" cm="1">
        <f t="array" ref="GD1892">IF(GD1891="","",_xll.PBD(GD1891,"Name","","USD","",""))</f>
        <v/>
      </c>
      <c r="GE1892" t="str" cm="1">
        <f t="array" ref="GE1892">IF(GE1891="","",_xll.PBD(GE1891,"Name","","USD","",""))</f>
        <v/>
      </c>
      <c r="GF1892" t="str" cm="1">
        <f t="array" ref="GF1892">IF(GF1891="","",_xll.PBD(GF1891,"Name","","USD","",""))</f>
        <v/>
      </c>
      <c r="GG1892" t="str" cm="1">
        <f t="array" ref="GG1892">IF(GG1891="","",_xll.PBD(GG1891,"Name","","USD","",""))</f>
        <v/>
      </c>
      <c r="GH1892" t="str" cm="1">
        <f t="array" ref="GH1892">IF(GH1891="","",_xll.PBD(GH1891,"Name","","USD","",""))</f>
        <v/>
      </c>
      <c r="GI1892" t="str" cm="1">
        <f t="array" ref="GI1892">IF(GI1891="","",_xll.PBD(GI1891,"Name","","USD","",""))</f>
        <v/>
      </c>
      <c r="GJ1892" t="str" cm="1">
        <f t="array" ref="GJ1892">IF(GJ1891="","",_xll.PBD(GJ1891,"Name","","USD","",""))</f>
        <v/>
      </c>
      <c r="GK1892" t="str" cm="1">
        <f t="array" ref="GK1892">IF(GK1891="","",_xll.PBD(GK1891,"Name","","USD","",""))</f>
        <v/>
      </c>
      <c r="GL1892" t="str" cm="1">
        <f t="array" ref="GL1892">IF(GL1891="","",_xll.PBD(GL1891,"Name","","USD","",""))</f>
        <v/>
      </c>
      <c r="GM1892" t="str" cm="1">
        <f t="array" ref="GM1892">IF(GM1891="","",_xll.PBD(GM1891,"Name","","USD","",""))</f>
        <v/>
      </c>
      <c r="GN1892" t="str" cm="1">
        <f t="array" ref="GN1892">IF(GN1891="","",_xll.PBD(GN1891,"Name","","USD","",""))</f>
        <v/>
      </c>
      <c r="GO1892" t="str" cm="1">
        <f t="array" ref="GO1892">IF(GO1891="","",_xll.PBD(GO1891,"Name","","USD","",""))</f>
        <v/>
      </c>
      <c r="GP1892" t="str" cm="1">
        <f t="array" ref="GP1892">IF(GP1891="","",_xll.PBD(GP1891,"Name","","USD","",""))</f>
        <v/>
      </c>
      <c r="GQ1892" t="str" cm="1">
        <f t="array" ref="GQ1892">IF(GQ1891="","",_xll.PBD(GQ1891,"Name","","USD","",""))</f>
        <v/>
      </c>
      <c r="GR1892" t="str" cm="1">
        <f t="array" ref="GR1892">IF(GR1891="","",_xll.PBD(GR1891,"Name","","USD","",""))</f>
        <v/>
      </c>
      <c r="GS1892" t="str" cm="1">
        <f t="array" ref="GS1892">IF(GS1891="","",_xll.PBD(GS1891,"Name","","USD","",""))</f>
        <v/>
      </c>
      <c r="GT1892" t="str" cm="1">
        <f t="array" ref="GT1892">IF(GT1891="","",_xll.PBD(GT1891,"Name","","USD","",""))</f>
        <v/>
      </c>
      <c r="GU1892" t="str" cm="1">
        <f t="array" ref="GU1892">IF(GU1891="","",_xll.PBD(GU1891,"Name","","USD","",""))</f>
        <v/>
      </c>
      <c r="GV1892" t="str" cm="1">
        <f t="array" ref="GV1892">IF(GV1891="","",_xll.PBD(GV1891,"Name","","USD","",""))</f>
        <v/>
      </c>
      <c r="GW1892" t="str" cm="1">
        <f t="array" ref="GW1892">IF(GW1891="","",_xll.PBD(GW1891,"Name","","USD","",""))</f>
        <v/>
      </c>
      <c r="GX1892" t="str" cm="1">
        <f t="array" ref="GX1892">IF(GX1891="","",_xll.PBD(GX1891,"Name","","USD","",""))</f>
        <v/>
      </c>
      <c r="GY1892" t="str" cm="1">
        <f t="array" ref="GY1892">IF(GY1891="","",_xll.PBD(GY1891,"Name","","USD","",""))</f>
        <v/>
      </c>
      <c r="GZ1892" t="str" cm="1">
        <f t="array" ref="GZ1892">IF(GZ1891="","",_xll.PBD(GZ1891,"Name","","USD","",""))</f>
        <v/>
      </c>
      <c r="HA1892" t="str" cm="1">
        <f t="array" ref="HA1892">IF(HA1891="","",_xll.PBD(HA1891,"Name","","USD","",""))</f>
        <v/>
      </c>
      <c r="HB1892" t="str" cm="1">
        <f t="array" ref="HB1892">IF(HB1891="","",_xll.PBD(HB1891,"Name","","USD","",""))</f>
        <v/>
      </c>
      <c r="HC1892" t="str" cm="1">
        <f t="array" ref="HC1892">IF(HC1891="","",_xll.PBD(HC1891,"Name","","USD","",""))</f>
        <v/>
      </c>
      <c r="HD1892" t="str" cm="1">
        <f t="array" ref="HD1892">IF(HD1891="","",_xll.PBD(HD1891,"Name","","USD","",""))</f>
        <v/>
      </c>
      <c r="HE1892" t="str" cm="1">
        <f t="array" ref="HE1892">IF(HE1891="","",_xll.PBD(HE1891,"Name","","USD","",""))</f>
        <v/>
      </c>
      <c r="HF1892" t="str" cm="1">
        <f t="array" ref="HF1892">IF(HF1891="","",_xll.PBD(HF1891,"Name","","USD","",""))</f>
        <v/>
      </c>
      <c r="HG1892" t="str" cm="1">
        <f t="array" ref="HG1892">IF(HG1891="","",_xll.PBD(HG1891,"Name","","USD","",""))</f>
        <v/>
      </c>
      <c r="HH1892" t="str" cm="1">
        <f t="array" ref="HH1892">IF(HH1891="","",_xll.PBD(HH1891,"Name","","USD","",""))</f>
        <v/>
      </c>
      <c r="HI1892" t="str" cm="1">
        <f t="array" ref="HI1892">IF(HI1891="","",_xll.PBD(HI1891,"Name","","USD","",""))</f>
        <v/>
      </c>
      <c r="HJ1892" t="str" cm="1">
        <f t="array" ref="HJ1892">IF(HJ1891="","",_xll.PBD(HJ1891,"Name","","USD","",""))</f>
        <v/>
      </c>
      <c r="HK1892" t="str" cm="1">
        <f t="array" ref="HK1892">IF(HK1891="","",_xll.PBD(HK1891,"Name","","USD","",""))</f>
        <v/>
      </c>
      <c r="HL1892" t="str" cm="1">
        <f t="array" ref="HL1892">IF(HL1891="","",_xll.PBD(HL1891,"Name","","USD","",""))</f>
        <v/>
      </c>
      <c r="HM1892" t="str" cm="1">
        <f t="array" ref="HM1892">IF(HM1891="","",_xll.PBD(HM1891,"Name","","USD","",""))</f>
        <v/>
      </c>
      <c r="HN1892" t="str" cm="1">
        <f t="array" ref="HN1892">IF(HN1891="","",_xll.PBD(HN1891,"Name","","USD","",""))</f>
        <v/>
      </c>
      <c r="HO1892" t="str" cm="1">
        <f t="array" ref="HO1892">IF(HO1891="","",_xll.PBD(HO1891,"Name","","USD","",""))</f>
        <v/>
      </c>
      <c r="HP1892" t="str" cm="1">
        <f t="array" ref="HP1892">IF(HP1891="","",_xll.PBD(HP1891,"Name","","USD","",""))</f>
        <v/>
      </c>
      <c r="HQ1892" t="str" cm="1">
        <f t="array" ref="HQ1892">IF(HQ1891="","",_xll.PBD(HQ1891,"Name","","USD","",""))</f>
        <v/>
      </c>
      <c r="HR1892" t="str" cm="1">
        <f t="array" ref="HR1892">IF(HR1891="","",_xll.PBD(HR1891,"Name","","USD","",""))</f>
        <v/>
      </c>
      <c r="HS1892" t="str" cm="1">
        <f t="array" ref="HS1892">IF(HS1891="","",_xll.PBD(HS1891,"Name","","USD","",""))</f>
        <v/>
      </c>
      <c r="HT1892" t="str" cm="1">
        <f t="array" ref="HT1892">IF(HT1891="","",_xll.PBD(HT1891,"Name","","USD","",""))</f>
        <v/>
      </c>
      <c r="HU1892" t="str" cm="1">
        <f t="array" ref="HU1892">IF(HU1891="","",_xll.PBD(HU1891,"Name","","USD","",""))</f>
        <v/>
      </c>
      <c r="HV1892" t="str" cm="1">
        <f t="array" ref="HV1892">IF(HV1891="","",_xll.PBD(HV1891,"Name","","USD","",""))</f>
        <v/>
      </c>
      <c r="HW1892" t="str" cm="1">
        <f t="array" ref="HW1892">IF(HW1891="","",_xll.PBD(HW1891,"Name","","USD","",""))</f>
        <v/>
      </c>
      <c r="HX1892" t="str" cm="1">
        <f t="array" ref="HX1892">IF(HX1891="","",_xll.PBD(HX1891,"Name","","USD","",""))</f>
        <v/>
      </c>
      <c r="HY1892" t="str" cm="1">
        <f t="array" ref="HY1892">IF(HY1891="","",_xll.PBD(HY1891,"Name","","USD","",""))</f>
        <v/>
      </c>
      <c r="HZ1892" t="str" cm="1">
        <f t="array" ref="HZ1892">IF(HZ1891="","",_xll.PBD(HZ1891,"Name","","USD","",""))</f>
        <v/>
      </c>
      <c r="IA1892" t="str" cm="1">
        <f t="array" ref="IA1892">IF(IA1891="","",_xll.PBD(IA1891,"Name","","USD","",""))</f>
        <v/>
      </c>
      <c r="IB1892" t="str" cm="1">
        <f t="array" ref="IB1892">IF(IB1891="","",_xll.PBD(IB1891,"Name","","USD","",""))</f>
        <v/>
      </c>
      <c r="IC1892" t="str" cm="1">
        <f t="array" ref="IC1892">IF(IC1891="","",_xll.PBD(IC1891,"Name","","USD","",""))</f>
        <v/>
      </c>
      <c r="ID1892" t="str" cm="1">
        <f t="array" ref="ID1892">IF(ID1891="","",_xll.PBD(ID1891,"Name","","USD","",""))</f>
        <v/>
      </c>
      <c r="IE1892" t="str" cm="1">
        <f t="array" ref="IE1892">IF(IE1891="","",_xll.PBD(IE1891,"Name","","USD","",""))</f>
        <v/>
      </c>
    </row>
    <row r="1893" spans="2:239" x14ac:dyDescent="0.2">
      <c r="B1893" t="s">
        <v>2699</v>
      </c>
      <c r="C1893" t="str" cm="1">
        <f t="array" aca="1" ref="C1893" ca="1">IF(C1891="","",_xll.PBD(C1891,"HQ Country","","USD","",""))</f>
        <v>Spain</v>
      </c>
      <c r="D1893" t="str" cm="1">
        <f t="array" aca="1" ref="D1893" ca="1">IF(D1891="","",_xll.PBD(D1891,"HQ Country","","USD","",""))</f>
        <v/>
      </c>
      <c r="E1893" t="str" cm="1">
        <f t="array" ref="E1893">IF(E1891="","",_xll.PBD(E1891,"HQ Country","","USD","",""))</f>
        <v/>
      </c>
      <c r="F1893" t="str" cm="1">
        <f t="array" ref="F1893">IF(F1891="","",_xll.PBD(F1891,"HQ Country","","USD","",""))</f>
        <v/>
      </c>
      <c r="G1893" t="str" cm="1">
        <f t="array" ref="G1893">IF(G1891="","",_xll.PBD(G1891,"HQ Country","","USD","",""))</f>
        <v/>
      </c>
      <c r="H1893" t="str" cm="1">
        <f t="array" ref="H1893">IF(H1891="","",_xll.PBD(H1891,"HQ Country","","USD","",""))</f>
        <v/>
      </c>
      <c r="I1893" t="str" cm="1">
        <f t="array" ref="I1893">IF(I1891="","",_xll.PBD(I1891,"HQ Country","","USD","",""))</f>
        <v/>
      </c>
      <c r="J1893" t="str" cm="1">
        <f t="array" ref="J1893">IF(J1891="","",_xll.PBD(J1891,"HQ Country","","USD","",""))</f>
        <v/>
      </c>
      <c r="K1893" t="str" cm="1">
        <f t="array" ref="K1893">IF(K1891="","",_xll.PBD(K1891,"HQ Country","","USD","",""))</f>
        <v/>
      </c>
      <c r="L1893" t="str" cm="1">
        <f t="array" ref="L1893">IF(L1891="","",_xll.PBD(L1891,"HQ Country","","USD","",""))</f>
        <v/>
      </c>
      <c r="M1893" t="str" cm="1">
        <f t="array" ref="M1893">IF(M1891="","",_xll.PBD(M1891,"HQ Country","","USD","",""))</f>
        <v/>
      </c>
      <c r="N1893" t="str" cm="1">
        <f t="array" ref="N1893">IF(N1891="","",_xll.PBD(N1891,"HQ Country","","USD","",""))</f>
        <v/>
      </c>
      <c r="O1893" t="str" cm="1">
        <f t="array" ref="O1893">IF(O1891="","",_xll.PBD(O1891,"HQ Country","","USD","",""))</f>
        <v/>
      </c>
      <c r="P1893" t="str" cm="1">
        <f t="array" ref="P1893">IF(P1891="","",_xll.PBD(P1891,"HQ Country","","USD","",""))</f>
        <v/>
      </c>
      <c r="Q1893" t="str" cm="1">
        <f t="array" ref="Q1893">IF(Q1891="","",_xll.PBD(Q1891,"HQ Country","","USD","",""))</f>
        <v/>
      </c>
      <c r="R1893" t="str" cm="1">
        <f t="array" ref="R1893">IF(R1891="","",_xll.PBD(R1891,"HQ Country","","USD","",""))</f>
        <v/>
      </c>
      <c r="S1893" t="str" cm="1">
        <f t="array" ref="S1893">IF(S1891="","",_xll.PBD(S1891,"HQ Country","","USD","",""))</f>
        <v/>
      </c>
      <c r="T1893" t="str" cm="1">
        <f t="array" ref="T1893">IF(T1891="","",_xll.PBD(T1891,"HQ Country","","USD","",""))</f>
        <v/>
      </c>
      <c r="U1893" t="str" cm="1">
        <f t="array" ref="U1893">IF(U1891="","",_xll.PBD(U1891,"HQ Country","","USD","",""))</f>
        <v/>
      </c>
      <c r="V1893" t="str" cm="1">
        <f t="array" ref="V1893">IF(V1891="","",_xll.PBD(V1891,"HQ Country","","USD","",""))</f>
        <v/>
      </c>
      <c r="W1893" t="str" cm="1">
        <f t="array" ref="W1893">IF(W1891="","",_xll.PBD(W1891,"HQ Country","","USD","",""))</f>
        <v/>
      </c>
      <c r="X1893" t="str" cm="1">
        <f t="array" ref="X1893">IF(X1891="","",_xll.PBD(X1891,"HQ Country","","USD","",""))</f>
        <v/>
      </c>
      <c r="Y1893" t="str" cm="1">
        <f t="array" ref="Y1893">IF(Y1891="","",_xll.PBD(Y1891,"HQ Country","","USD","",""))</f>
        <v/>
      </c>
      <c r="Z1893" t="str" cm="1">
        <f t="array" ref="Z1893">IF(Z1891="","",_xll.PBD(Z1891,"HQ Country","","USD","",""))</f>
        <v/>
      </c>
      <c r="AA1893" t="str" cm="1">
        <f t="array" ref="AA1893">IF(AA1891="","",_xll.PBD(AA1891,"HQ Country","","USD","",""))</f>
        <v/>
      </c>
      <c r="AB1893" t="str" cm="1">
        <f t="array" ref="AB1893">IF(AB1891="","",_xll.PBD(AB1891,"HQ Country","","USD","",""))</f>
        <v/>
      </c>
      <c r="AC1893" t="str" cm="1">
        <f t="array" ref="AC1893">IF(AC1891="","",_xll.PBD(AC1891,"HQ Country","","USD","",""))</f>
        <v/>
      </c>
      <c r="AD1893" t="str" cm="1">
        <f t="array" ref="AD1893">IF(AD1891="","",_xll.PBD(AD1891,"HQ Country","","USD","",""))</f>
        <v/>
      </c>
      <c r="AE1893" t="str" cm="1">
        <f t="array" ref="AE1893">IF(AE1891="","",_xll.PBD(AE1891,"HQ Country","","USD","",""))</f>
        <v/>
      </c>
      <c r="AF1893" t="str" cm="1">
        <f t="array" ref="AF1893">IF(AF1891="","",_xll.PBD(AF1891,"HQ Country","","USD","",""))</f>
        <v/>
      </c>
      <c r="AG1893" t="str" cm="1">
        <f t="array" ref="AG1893">IF(AG1891="","",_xll.PBD(AG1891,"HQ Country","","USD","",""))</f>
        <v/>
      </c>
      <c r="AH1893" t="str" cm="1">
        <f t="array" ref="AH1893">IF(AH1891="","",_xll.PBD(AH1891,"HQ Country","","USD","",""))</f>
        <v/>
      </c>
      <c r="AI1893" t="str" cm="1">
        <f t="array" ref="AI1893">IF(AI1891="","",_xll.PBD(AI1891,"HQ Country","","USD","",""))</f>
        <v/>
      </c>
      <c r="AJ1893" t="str" cm="1">
        <f t="array" ref="AJ1893">IF(AJ1891="","",_xll.PBD(AJ1891,"HQ Country","","USD","",""))</f>
        <v/>
      </c>
      <c r="AK1893" t="str" cm="1">
        <f t="array" ref="AK1893">IF(AK1891="","",_xll.PBD(AK1891,"HQ Country","","USD","",""))</f>
        <v/>
      </c>
      <c r="AL1893" t="str" cm="1">
        <f t="array" ref="AL1893">IF(AL1891="","",_xll.PBD(AL1891,"HQ Country","","USD","",""))</f>
        <v/>
      </c>
      <c r="AM1893" t="str" cm="1">
        <f t="array" ref="AM1893">IF(AM1891="","",_xll.PBD(AM1891,"HQ Country","","USD","",""))</f>
        <v/>
      </c>
      <c r="AN1893" t="str" cm="1">
        <f t="array" ref="AN1893">IF(AN1891="","",_xll.PBD(AN1891,"HQ Country","","USD","",""))</f>
        <v/>
      </c>
      <c r="AO1893" t="str" cm="1">
        <f t="array" ref="AO1893">IF(AO1891="","",_xll.PBD(AO1891,"HQ Country","","USD","",""))</f>
        <v/>
      </c>
      <c r="AP1893" t="str" cm="1">
        <f t="array" ref="AP1893">IF(AP1891="","",_xll.PBD(AP1891,"HQ Country","","USD","",""))</f>
        <v/>
      </c>
      <c r="AQ1893" t="str" cm="1">
        <f t="array" ref="AQ1893">IF(AQ1891="","",_xll.PBD(AQ1891,"HQ Country","","USD","",""))</f>
        <v/>
      </c>
      <c r="AR1893" t="str" cm="1">
        <f t="array" ref="AR1893">IF(AR1891="","",_xll.PBD(AR1891,"HQ Country","","USD","",""))</f>
        <v/>
      </c>
      <c r="AS1893" t="str" cm="1">
        <f t="array" ref="AS1893">IF(AS1891="","",_xll.PBD(AS1891,"HQ Country","","USD","",""))</f>
        <v/>
      </c>
      <c r="AT1893" t="str" cm="1">
        <f t="array" ref="AT1893">IF(AT1891="","",_xll.PBD(AT1891,"HQ Country","","USD","",""))</f>
        <v/>
      </c>
      <c r="AU1893" t="str" cm="1">
        <f t="array" ref="AU1893">IF(AU1891="","",_xll.PBD(AU1891,"HQ Country","","USD","",""))</f>
        <v/>
      </c>
      <c r="AV1893" t="str" cm="1">
        <f t="array" ref="AV1893">IF(AV1891="","",_xll.PBD(AV1891,"HQ Country","","USD","",""))</f>
        <v/>
      </c>
      <c r="AW1893" t="str" cm="1">
        <f t="array" ref="AW1893">IF(AW1891="","",_xll.PBD(AW1891,"HQ Country","","USD","",""))</f>
        <v/>
      </c>
      <c r="AX1893" t="str" cm="1">
        <f t="array" ref="AX1893">IF(AX1891="","",_xll.PBD(AX1891,"HQ Country","","USD","",""))</f>
        <v/>
      </c>
      <c r="AY1893" t="str" cm="1">
        <f t="array" ref="AY1893">IF(AY1891="","",_xll.PBD(AY1891,"HQ Country","","USD","",""))</f>
        <v/>
      </c>
      <c r="AZ1893" t="str" cm="1">
        <f t="array" ref="AZ1893">IF(AZ1891="","",_xll.PBD(AZ1891,"HQ Country","","USD","",""))</f>
        <v/>
      </c>
      <c r="BA1893" t="str" cm="1">
        <f t="array" ref="BA1893">IF(BA1891="","",_xll.PBD(BA1891,"HQ Country","","USD","",""))</f>
        <v/>
      </c>
      <c r="BB1893" t="str" cm="1">
        <f t="array" ref="BB1893">IF(BB1891="","",_xll.PBD(BB1891,"HQ Country","","USD","",""))</f>
        <v/>
      </c>
      <c r="BC1893" t="str" cm="1">
        <f t="array" ref="BC1893">IF(BC1891="","",_xll.PBD(BC1891,"HQ Country","","USD","",""))</f>
        <v/>
      </c>
      <c r="BD1893" t="str" cm="1">
        <f t="array" ref="BD1893">IF(BD1891="","",_xll.PBD(BD1891,"HQ Country","","USD","",""))</f>
        <v/>
      </c>
      <c r="BE1893" t="str" cm="1">
        <f t="array" ref="BE1893">IF(BE1891="","",_xll.PBD(BE1891,"HQ Country","","USD","",""))</f>
        <v/>
      </c>
      <c r="BF1893" t="str" cm="1">
        <f t="array" ref="BF1893">IF(BF1891="","",_xll.PBD(BF1891,"HQ Country","","USD","",""))</f>
        <v/>
      </c>
      <c r="BG1893" t="str" cm="1">
        <f t="array" ref="BG1893">IF(BG1891="","",_xll.PBD(BG1891,"HQ Country","","USD","",""))</f>
        <v/>
      </c>
      <c r="BH1893" t="str" cm="1">
        <f t="array" ref="BH1893">IF(BH1891="","",_xll.PBD(BH1891,"HQ Country","","USD","",""))</f>
        <v/>
      </c>
      <c r="BI1893" t="str" cm="1">
        <f t="array" ref="BI1893">IF(BI1891="","",_xll.PBD(BI1891,"HQ Country","","USD","",""))</f>
        <v/>
      </c>
      <c r="BJ1893" t="str" cm="1">
        <f t="array" ref="BJ1893">IF(BJ1891="","",_xll.PBD(BJ1891,"HQ Country","","USD","",""))</f>
        <v/>
      </c>
      <c r="BK1893" t="str" cm="1">
        <f t="array" ref="BK1893">IF(BK1891="","",_xll.PBD(BK1891,"HQ Country","","USD","",""))</f>
        <v/>
      </c>
      <c r="BL1893" t="str" cm="1">
        <f t="array" ref="BL1893">IF(BL1891="","",_xll.PBD(BL1891,"HQ Country","","USD","",""))</f>
        <v/>
      </c>
      <c r="BM1893" t="str" cm="1">
        <f t="array" ref="BM1893">IF(BM1891="","",_xll.PBD(BM1891,"HQ Country","","USD","",""))</f>
        <v/>
      </c>
      <c r="BN1893" t="str" cm="1">
        <f t="array" ref="BN1893">IF(BN1891="","",_xll.PBD(BN1891,"HQ Country","","USD","",""))</f>
        <v/>
      </c>
      <c r="BO1893" t="str" cm="1">
        <f t="array" ref="BO1893">IF(BO1891="","",_xll.PBD(BO1891,"HQ Country","","USD","",""))</f>
        <v/>
      </c>
      <c r="BP1893" t="str" cm="1">
        <f t="array" ref="BP1893">IF(BP1891="","",_xll.PBD(BP1891,"HQ Country","","USD","",""))</f>
        <v/>
      </c>
      <c r="BQ1893" t="str" cm="1">
        <f t="array" ref="BQ1893">IF(BQ1891="","",_xll.PBD(BQ1891,"HQ Country","","USD","",""))</f>
        <v/>
      </c>
      <c r="BR1893" t="str" cm="1">
        <f t="array" ref="BR1893">IF(BR1891="","",_xll.PBD(BR1891,"HQ Country","","USD","",""))</f>
        <v/>
      </c>
      <c r="BS1893" t="str" cm="1">
        <f t="array" ref="BS1893">IF(BS1891="","",_xll.PBD(BS1891,"HQ Country","","USD","",""))</f>
        <v/>
      </c>
      <c r="BT1893" t="str" cm="1">
        <f t="array" ref="BT1893">IF(BT1891="","",_xll.PBD(BT1891,"HQ Country","","USD","",""))</f>
        <v/>
      </c>
      <c r="BU1893" t="str" cm="1">
        <f t="array" ref="BU1893">IF(BU1891="","",_xll.PBD(BU1891,"HQ Country","","USD","",""))</f>
        <v/>
      </c>
      <c r="BV1893" t="str" cm="1">
        <f t="array" ref="BV1893">IF(BV1891="","",_xll.PBD(BV1891,"HQ Country","","USD","",""))</f>
        <v/>
      </c>
      <c r="BW1893" t="str" cm="1">
        <f t="array" ref="BW1893">IF(BW1891="","",_xll.PBD(BW1891,"HQ Country","","USD","",""))</f>
        <v/>
      </c>
      <c r="BX1893" t="str" cm="1">
        <f t="array" ref="BX1893">IF(BX1891="","",_xll.PBD(BX1891,"HQ Country","","USD","",""))</f>
        <v/>
      </c>
      <c r="BY1893" t="str" cm="1">
        <f t="array" ref="BY1893">IF(BY1891="","",_xll.PBD(BY1891,"HQ Country","","USD","",""))</f>
        <v/>
      </c>
      <c r="BZ1893" t="str" cm="1">
        <f t="array" ref="BZ1893">IF(BZ1891="","",_xll.PBD(BZ1891,"HQ Country","","USD","",""))</f>
        <v/>
      </c>
      <c r="CA1893" t="str" cm="1">
        <f t="array" ref="CA1893">IF(CA1891="","",_xll.PBD(CA1891,"HQ Country","","USD","",""))</f>
        <v/>
      </c>
      <c r="CB1893" t="str" cm="1">
        <f t="array" ref="CB1893">IF(CB1891="","",_xll.PBD(CB1891,"HQ Country","","USD","",""))</f>
        <v/>
      </c>
      <c r="CC1893" t="str" cm="1">
        <f t="array" ref="CC1893">IF(CC1891="","",_xll.PBD(CC1891,"HQ Country","","USD","",""))</f>
        <v/>
      </c>
      <c r="CD1893" t="str" cm="1">
        <f t="array" ref="CD1893">IF(CD1891="","",_xll.PBD(CD1891,"HQ Country","","USD","",""))</f>
        <v/>
      </c>
      <c r="CE1893" t="str" cm="1">
        <f t="array" ref="CE1893">IF(CE1891="","",_xll.PBD(CE1891,"HQ Country","","USD","",""))</f>
        <v/>
      </c>
      <c r="CF1893" t="str" cm="1">
        <f t="array" ref="CF1893">IF(CF1891="","",_xll.PBD(CF1891,"HQ Country","","USD","",""))</f>
        <v/>
      </c>
      <c r="CG1893" t="str" cm="1">
        <f t="array" ref="CG1893">IF(CG1891="","",_xll.PBD(CG1891,"HQ Country","","USD","",""))</f>
        <v/>
      </c>
      <c r="CH1893" t="str" cm="1">
        <f t="array" ref="CH1893">IF(CH1891="","",_xll.PBD(CH1891,"HQ Country","","USD","",""))</f>
        <v/>
      </c>
      <c r="CI1893" t="str" cm="1">
        <f t="array" ref="CI1893">IF(CI1891="","",_xll.PBD(CI1891,"HQ Country","","USD","",""))</f>
        <v/>
      </c>
      <c r="CJ1893" t="str" cm="1">
        <f t="array" ref="CJ1893">IF(CJ1891="","",_xll.PBD(CJ1891,"HQ Country","","USD","",""))</f>
        <v/>
      </c>
      <c r="CK1893" t="str" cm="1">
        <f t="array" ref="CK1893">IF(CK1891="","",_xll.PBD(CK1891,"HQ Country","","USD","",""))</f>
        <v/>
      </c>
      <c r="CL1893" t="str" cm="1">
        <f t="array" ref="CL1893">IF(CL1891="","",_xll.PBD(CL1891,"HQ Country","","USD","",""))</f>
        <v/>
      </c>
      <c r="CM1893" t="str" cm="1">
        <f t="array" ref="CM1893">IF(CM1891="","",_xll.PBD(CM1891,"HQ Country","","USD","",""))</f>
        <v/>
      </c>
      <c r="CN1893" t="str" cm="1">
        <f t="array" ref="CN1893">IF(CN1891="","",_xll.PBD(CN1891,"HQ Country","","USD","",""))</f>
        <v/>
      </c>
      <c r="CO1893" t="str" cm="1">
        <f t="array" ref="CO1893">IF(CO1891="","",_xll.PBD(CO1891,"HQ Country","","USD","",""))</f>
        <v/>
      </c>
      <c r="CP1893" t="str" cm="1">
        <f t="array" ref="CP1893">IF(CP1891="","",_xll.PBD(CP1891,"HQ Country","","USD","",""))</f>
        <v/>
      </c>
      <c r="CQ1893" t="str" cm="1">
        <f t="array" ref="CQ1893">IF(CQ1891="","",_xll.PBD(CQ1891,"HQ Country","","USD","",""))</f>
        <v/>
      </c>
      <c r="CR1893" t="str" cm="1">
        <f t="array" ref="CR1893">IF(CR1891="","",_xll.PBD(CR1891,"HQ Country","","USD","",""))</f>
        <v/>
      </c>
      <c r="CS1893" t="str" cm="1">
        <f t="array" ref="CS1893">IF(CS1891="","",_xll.PBD(CS1891,"HQ Country","","USD","",""))</f>
        <v/>
      </c>
      <c r="CT1893" t="str" cm="1">
        <f t="array" ref="CT1893">IF(CT1891="","",_xll.PBD(CT1891,"HQ Country","","USD","",""))</f>
        <v/>
      </c>
      <c r="CU1893" t="str" cm="1">
        <f t="array" ref="CU1893">IF(CU1891="","",_xll.PBD(CU1891,"HQ Country","","USD","",""))</f>
        <v/>
      </c>
      <c r="CV1893" t="str" cm="1">
        <f t="array" ref="CV1893">IF(CV1891="","",_xll.PBD(CV1891,"HQ Country","","USD","",""))</f>
        <v/>
      </c>
      <c r="CW1893" t="str" cm="1">
        <f t="array" ref="CW1893">IF(CW1891="","",_xll.PBD(CW1891,"HQ Country","","USD","",""))</f>
        <v/>
      </c>
      <c r="CX1893" t="str" cm="1">
        <f t="array" ref="CX1893">IF(CX1891="","",_xll.PBD(CX1891,"HQ Country","","USD","",""))</f>
        <v/>
      </c>
      <c r="CY1893" t="str" cm="1">
        <f t="array" ref="CY1893">IF(CY1891="","",_xll.PBD(CY1891,"HQ Country","","USD","",""))</f>
        <v/>
      </c>
      <c r="CZ1893" t="str" cm="1">
        <f t="array" ref="CZ1893">IF(CZ1891="","",_xll.PBD(CZ1891,"HQ Country","","USD","",""))</f>
        <v/>
      </c>
      <c r="DA1893" t="str" cm="1">
        <f t="array" ref="DA1893">IF(DA1891="","",_xll.PBD(DA1891,"HQ Country","","USD","",""))</f>
        <v/>
      </c>
      <c r="DB1893" t="str" cm="1">
        <f t="array" ref="DB1893">IF(DB1891="","",_xll.PBD(DB1891,"HQ Country","","USD","",""))</f>
        <v/>
      </c>
      <c r="DC1893" t="str" cm="1">
        <f t="array" ref="DC1893">IF(DC1891="","",_xll.PBD(DC1891,"HQ Country","","USD","",""))</f>
        <v/>
      </c>
      <c r="DD1893" t="str" cm="1">
        <f t="array" ref="DD1893">IF(DD1891="","",_xll.PBD(DD1891,"HQ Country","","USD","",""))</f>
        <v/>
      </c>
      <c r="DE1893" t="str" cm="1">
        <f t="array" ref="DE1893">IF(DE1891="","",_xll.PBD(DE1891,"HQ Country","","USD","",""))</f>
        <v/>
      </c>
      <c r="DF1893" t="str" cm="1">
        <f t="array" ref="DF1893">IF(DF1891="","",_xll.PBD(DF1891,"HQ Country","","USD","",""))</f>
        <v/>
      </c>
      <c r="DG1893" t="str" cm="1">
        <f t="array" ref="DG1893">IF(DG1891="","",_xll.PBD(DG1891,"HQ Country","","USD","",""))</f>
        <v/>
      </c>
      <c r="DH1893" t="str" cm="1">
        <f t="array" ref="DH1893">IF(DH1891="","",_xll.PBD(DH1891,"HQ Country","","USD","",""))</f>
        <v/>
      </c>
      <c r="DI1893" t="str" cm="1">
        <f t="array" ref="DI1893">IF(DI1891="","",_xll.PBD(DI1891,"HQ Country","","USD","",""))</f>
        <v/>
      </c>
      <c r="DJ1893" t="str" cm="1">
        <f t="array" ref="DJ1893">IF(DJ1891="","",_xll.PBD(DJ1891,"HQ Country","","USD","",""))</f>
        <v/>
      </c>
      <c r="DK1893" t="str" cm="1">
        <f t="array" ref="DK1893">IF(DK1891="","",_xll.PBD(DK1891,"HQ Country","","USD","",""))</f>
        <v/>
      </c>
      <c r="DL1893" t="str" cm="1">
        <f t="array" ref="DL1893">IF(DL1891="","",_xll.PBD(DL1891,"HQ Country","","USD","",""))</f>
        <v/>
      </c>
      <c r="DM1893" t="str" cm="1">
        <f t="array" ref="DM1893">IF(DM1891="","",_xll.PBD(DM1891,"HQ Country","","USD","",""))</f>
        <v/>
      </c>
      <c r="DN1893" t="str" cm="1">
        <f t="array" ref="DN1893">IF(DN1891="","",_xll.PBD(DN1891,"HQ Country","","USD","",""))</f>
        <v/>
      </c>
      <c r="DO1893" t="str" cm="1">
        <f t="array" ref="DO1893">IF(DO1891="","",_xll.PBD(DO1891,"HQ Country","","USD","",""))</f>
        <v/>
      </c>
      <c r="DP1893" t="str" cm="1">
        <f t="array" ref="DP1893">IF(DP1891="","",_xll.PBD(DP1891,"HQ Country","","USD","",""))</f>
        <v/>
      </c>
      <c r="DQ1893" t="str" cm="1">
        <f t="array" ref="DQ1893">IF(DQ1891="","",_xll.PBD(DQ1891,"HQ Country","","USD","",""))</f>
        <v/>
      </c>
      <c r="DR1893" t="str" cm="1">
        <f t="array" ref="DR1893">IF(DR1891="","",_xll.PBD(DR1891,"HQ Country","","USD","",""))</f>
        <v/>
      </c>
      <c r="DS1893" t="str" cm="1">
        <f t="array" ref="DS1893">IF(DS1891="","",_xll.PBD(DS1891,"HQ Country","","USD","",""))</f>
        <v/>
      </c>
      <c r="DT1893" t="str" cm="1">
        <f t="array" ref="DT1893">IF(DT1891="","",_xll.PBD(DT1891,"HQ Country","","USD","",""))</f>
        <v/>
      </c>
      <c r="DU1893" t="str" cm="1">
        <f t="array" ref="DU1893">IF(DU1891="","",_xll.PBD(DU1891,"HQ Country","","USD","",""))</f>
        <v/>
      </c>
      <c r="DV1893" t="str" cm="1">
        <f t="array" ref="DV1893">IF(DV1891="","",_xll.PBD(DV1891,"HQ Country","","USD","",""))</f>
        <v/>
      </c>
      <c r="DW1893" t="str" cm="1">
        <f t="array" ref="DW1893">IF(DW1891="","",_xll.PBD(DW1891,"HQ Country","","USD","",""))</f>
        <v/>
      </c>
      <c r="DX1893" t="str" cm="1">
        <f t="array" ref="DX1893">IF(DX1891="","",_xll.PBD(DX1891,"HQ Country","","USD","",""))</f>
        <v/>
      </c>
      <c r="DY1893" t="str" cm="1">
        <f t="array" ref="DY1893">IF(DY1891="","",_xll.PBD(DY1891,"HQ Country","","USD","",""))</f>
        <v/>
      </c>
      <c r="DZ1893" t="str" cm="1">
        <f t="array" ref="DZ1893">IF(DZ1891="","",_xll.PBD(DZ1891,"HQ Country","","USD","",""))</f>
        <v/>
      </c>
      <c r="EA1893" t="str" cm="1">
        <f t="array" ref="EA1893">IF(EA1891="","",_xll.PBD(EA1891,"HQ Country","","USD","",""))</f>
        <v/>
      </c>
      <c r="EB1893" t="str" cm="1">
        <f t="array" ref="EB1893">IF(EB1891="","",_xll.PBD(EB1891,"HQ Country","","USD","",""))</f>
        <v/>
      </c>
      <c r="EC1893" t="str" cm="1">
        <f t="array" ref="EC1893">IF(EC1891="","",_xll.PBD(EC1891,"HQ Country","","USD","",""))</f>
        <v/>
      </c>
      <c r="ED1893" t="str" cm="1">
        <f t="array" ref="ED1893">IF(ED1891="","",_xll.PBD(ED1891,"HQ Country","","USD","",""))</f>
        <v/>
      </c>
      <c r="EE1893" t="str" cm="1">
        <f t="array" ref="EE1893">IF(EE1891="","",_xll.PBD(EE1891,"HQ Country","","USD","",""))</f>
        <v/>
      </c>
      <c r="EF1893" t="str" cm="1">
        <f t="array" ref="EF1893">IF(EF1891="","",_xll.PBD(EF1891,"HQ Country","","USD","",""))</f>
        <v/>
      </c>
      <c r="EG1893" t="str" cm="1">
        <f t="array" ref="EG1893">IF(EG1891="","",_xll.PBD(EG1891,"HQ Country","","USD","",""))</f>
        <v/>
      </c>
      <c r="EH1893" t="str" cm="1">
        <f t="array" ref="EH1893">IF(EH1891="","",_xll.PBD(EH1891,"HQ Country","","USD","",""))</f>
        <v/>
      </c>
      <c r="EI1893" t="str" cm="1">
        <f t="array" ref="EI1893">IF(EI1891="","",_xll.PBD(EI1891,"HQ Country","","USD","",""))</f>
        <v/>
      </c>
      <c r="EJ1893" t="str" cm="1">
        <f t="array" ref="EJ1893">IF(EJ1891="","",_xll.PBD(EJ1891,"HQ Country","","USD","",""))</f>
        <v/>
      </c>
      <c r="EK1893" t="str" cm="1">
        <f t="array" ref="EK1893">IF(EK1891="","",_xll.PBD(EK1891,"HQ Country","","USD","",""))</f>
        <v/>
      </c>
      <c r="EL1893" t="str" cm="1">
        <f t="array" ref="EL1893">IF(EL1891="","",_xll.PBD(EL1891,"HQ Country","","USD","",""))</f>
        <v/>
      </c>
      <c r="EM1893" t="str" cm="1">
        <f t="array" ref="EM1893">IF(EM1891="","",_xll.PBD(EM1891,"HQ Country","","USD","",""))</f>
        <v/>
      </c>
      <c r="EN1893" t="str" cm="1">
        <f t="array" ref="EN1893">IF(EN1891="","",_xll.PBD(EN1891,"HQ Country","","USD","",""))</f>
        <v/>
      </c>
      <c r="EO1893" t="str" cm="1">
        <f t="array" ref="EO1893">IF(EO1891="","",_xll.PBD(EO1891,"HQ Country","","USD","",""))</f>
        <v/>
      </c>
      <c r="EP1893" t="str" cm="1">
        <f t="array" ref="EP1893">IF(EP1891="","",_xll.PBD(EP1891,"HQ Country","","USD","",""))</f>
        <v/>
      </c>
      <c r="EQ1893" t="str" cm="1">
        <f t="array" ref="EQ1893">IF(EQ1891="","",_xll.PBD(EQ1891,"HQ Country","","USD","",""))</f>
        <v/>
      </c>
      <c r="ER1893" t="str" cm="1">
        <f t="array" ref="ER1893">IF(ER1891="","",_xll.PBD(ER1891,"HQ Country","","USD","",""))</f>
        <v/>
      </c>
      <c r="ES1893" t="str" cm="1">
        <f t="array" ref="ES1893">IF(ES1891="","",_xll.PBD(ES1891,"HQ Country","","USD","",""))</f>
        <v/>
      </c>
      <c r="ET1893" t="str" cm="1">
        <f t="array" ref="ET1893">IF(ET1891="","",_xll.PBD(ET1891,"HQ Country","","USD","",""))</f>
        <v/>
      </c>
      <c r="EU1893" t="str" cm="1">
        <f t="array" ref="EU1893">IF(EU1891="","",_xll.PBD(EU1891,"HQ Country","","USD","",""))</f>
        <v/>
      </c>
      <c r="EV1893" t="str" cm="1">
        <f t="array" ref="EV1893">IF(EV1891="","",_xll.PBD(EV1891,"HQ Country","","USD","",""))</f>
        <v/>
      </c>
      <c r="EW1893" t="str" cm="1">
        <f t="array" ref="EW1893">IF(EW1891="","",_xll.PBD(EW1891,"HQ Country","","USD","",""))</f>
        <v/>
      </c>
      <c r="EX1893" t="str" cm="1">
        <f t="array" ref="EX1893">IF(EX1891="","",_xll.PBD(EX1891,"HQ Country","","USD","",""))</f>
        <v/>
      </c>
      <c r="EY1893" t="str" cm="1">
        <f t="array" ref="EY1893">IF(EY1891="","",_xll.PBD(EY1891,"HQ Country","","USD","",""))</f>
        <v/>
      </c>
      <c r="EZ1893" t="str" cm="1">
        <f t="array" ref="EZ1893">IF(EZ1891="","",_xll.PBD(EZ1891,"HQ Country","","USD","",""))</f>
        <v/>
      </c>
      <c r="FA1893" t="str" cm="1">
        <f t="array" ref="FA1893">IF(FA1891="","",_xll.PBD(FA1891,"HQ Country","","USD","",""))</f>
        <v/>
      </c>
      <c r="FB1893" t="str" cm="1">
        <f t="array" ref="FB1893">IF(FB1891="","",_xll.PBD(FB1891,"HQ Country","","USD","",""))</f>
        <v/>
      </c>
      <c r="FC1893" t="str" cm="1">
        <f t="array" ref="FC1893">IF(FC1891="","",_xll.PBD(FC1891,"HQ Country","","USD","",""))</f>
        <v/>
      </c>
      <c r="FD1893" t="str" cm="1">
        <f t="array" ref="FD1893">IF(FD1891="","",_xll.PBD(FD1891,"HQ Country","","USD","",""))</f>
        <v/>
      </c>
      <c r="FE1893" t="str" cm="1">
        <f t="array" ref="FE1893">IF(FE1891="","",_xll.PBD(FE1891,"HQ Country","","USD","",""))</f>
        <v/>
      </c>
      <c r="FF1893" t="str" cm="1">
        <f t="array" ref="FF1893">IF(FF1891="","",_xll.PBD(FF1891,"HQ Country","","USD","",""))</f>
        <v/>
      </c>
      <c r="FG1893" t="str" cm="1">
        <f t="array" ref="FG1893">IF(FG1891="","",_xll.PBD(FG1891,"HQ Country","","USD","",""))</f>
        <v/>
      </c>
      <c r="FH1893" t="str" cm="1">
        <f t="array" ref="FH1893">IF(FH1891="","",_xll.PBD(FH1891,"HQ Country","","USD","",""))</f>
        <v/>
      </c>
      <c r="FI1893" t="str" cm="1">
        <f t="array" ref="FI1893">IF(FI1891="","",_xll.PBD(FI1891,"HQ Country","","USD","",""))</f>
        <v/>
      </c>
      <c r="FJ1893" t="str" cm="1">
        <f t="array" ref="FJ1893">IF(FJ1891="","",_xll.PBD(FJ1891,"HQ Country","","USD","",""))</f>
        <v/>
      </c>
      <c r="FK1893" t="str" cm="1">
        <f t="array" ref="FK1893">IF(FK1891="","",_xll.PBD(FK1891,"HQ Country","","USD","",""))</f>
        <v/>
      </c>
      <c r="FL1893" t="str" cm="1">
        <f t="array" ref="FL1893">IF(FL1891="","",_xll.PBD(FL1891,"HQ Country","","USD","",""))</f>
        <v/>
      </c>
      <c r="FM1893" t="str" cm="1">
        <f t="array" ref="FM1893">IF(FM1891="","",_xll.PBD(FM1891,"HQ Country","","USD","",""))</f>
        <v/>
      </c>
      <c r="FN1893" t="str" cm="1">
        <f t="array" ref="FN1893">IF(FN1891="","",_xll.PBD(FN1891,"HQ Country","","USD","",""))</f>
        <v/>
      </c>
      <c r="FO1893" t="str" cm="1">
        <f t="array" ref="FO1893">IF(FO1891="","",_xll.PBD(FO1891,"HQ Country","","USD","",""))</f>
        <v/>
      </c>
      <c r="FP1893" t="str" cm="1">
        <f t="array" ref="FP1893">IF(FP1891="","",_xll.PBD(FP1891,"HQ Country","","USD","",""))</f>
        <v/>
      </c>
      <c r="FQ1893" t="str" cm="1">
        <f t="array" ref="FQ1893">IF(FQ1891="","",_xll.PBD(FQ1891,"HQ Country","","USD","",""))</f>
        <v/>
      </c>
      <c r="FR1893" t="str" cm="1">
        <f t="array" ref="FR1893">IF(FR1891="","",_xll.PBD(FR1891,"HQ Country","","USD","",""))</f>
        <v/>
      </c>
      <c r="FS1893" t="str" cm="1">
        <f t="array" ref="FS1893">IF(FS1891="","",_xll.PBD(FS1891,"HQ Country","","USD","",""))</f>
        <v/>
      </c>
      <c r="FT1893" t="str" cm="1">
        <f t="array" ref="FT1893">IF(FT1891="","",_xll.PBD(FT1891,"HQ Country","","USD","",""))</f>
        <v/>
      </c>
      <c r="FU1893" t="str" cm="1">
        <f t="array" ref="FU1893">IF(FU1891="","",_xll.PBD(FU1891,"HQ Country","","USD","",""))</f>
        <v/>
      </c>
      <c r="FV1893" t="str" cm="1">
        <f t="array" ref="FV1893">IF(FV1891="","",_xll.PBD(FV1891,"HQ Country","","USD","",""))</f>
        <v/>
      </c>
      <c r="FW1893" t="str" cm="1">
        <f t="array" ref="FW1893">IF(FW1891="","",_xll.PBD(FW1891,"HQ Country","","USD","",""))</f>
        <v/>
      </c>
      <c r="FX1893" t="str" cm="1">
        <f t="array" ref="FX1893">IF(FX1891="","",_xll.PBD(FX1891,"HQ Country","","USD","",""))</f>
        <v/>
      </c>
      <c r="FY1893" t="str" cm="1">
        <f t="array" ref="FY1893">IF(FY1891="","",_xll.PBD(FY1891,"HQ Country","","USD","",""))</f>
        <v/>
      </c>
      <c r="FZ1893" t="str" cm="1">
        <f t="array" ref="FZ1893">IF(FZ1891="","",_xll.PBD(FZ1891,"HQ Country","","USD","",""))</f>
        <v/>
      </c>
      <c r="GA1893" t="str" cm="1">
        <f t="array" ref="GA1893">IF(GA1891="","",_xll.PBD(GA1891,"HQ Country","","USD","",""))</f>
        <v/>
      </c>
      <c r="GB1893" t="str" cm="1">
        <f t="array" ref="GB1893">IF(GB1891="","",_xll.PBD(GB1891,"HQ Country","","USD","",""))</f>
        <v/>
      </c>
      <c r="GC1893" t="str" cm="1">
        <f t="array" ref="GC1893">IF(GC1891="","",_xll.PBD(GC1891,"HQ Country","","USD","",""))</f>
        <v/>
      </c>
      <c r="GD1893" t="str" cm="1">
        <f t="array" ref="GD1893">IF(GD1891="","",_xll.PBD(GD1891,"HQ Country","","USD","",""))</f>
        <v/>
      </c>
      <c r="GE1893" t="str" cm="1">
        <f t="array" ref="GE1893">IF(GE1891="","",_xll.PBD(GE1891,"HQ Country","","USD","",""))</f>
        <v/>
      </c>
      <c r="GF1893" t="str" cm="1">
        <f t="array" ref="GF1893">IF(GF1891="","",_xll.PBD(GF1891,"HQ Country","","USD","",""))</f>
        <v/>
      </c>
      <c r="GG1893" t="str" cm="1">
        <f t="array" ref="GG1893">IF(GG1891="","",_xll.PBD(GG1891,"HQ Country","","USD","",""))</f>
        <v/>
      </c>
      <c r="GH1893" t="str" cm="1">
        <f t="array" ref="GH1893">IF(GH1891="","",_xll.PBD(GH1891,"HQ Country","","USD","",""))</f>
        <v/>
      </c>
      <c r="GI1893" t="str" cm="1">
        <f t="array" ref="GI1893">IF(GI1891="","",_xll.PBD(GI1891,"HQ Country","","USD","",""))</f>
        <v/>
      </c>
      <c r="GJ1893" t="str" cm="1">
        <f t="array" ref="GJ1893">IF(GJ1891="","",_xll.PBD(GJ1891,"HQ Country","","USD","",""))</f>
        <v/>
      </c>
      <c r="GK1893" t="str" cm="1">
        <f t="array" ref="GK1893">IF(GK1891="","",_xll.PBD(GK1891,"HQ Country","","USD","",""))</f>
        <v/>
      </c>
      <c r="GL1893" t="str" cm="1">
        <f t="array" ref="GL1893">IF(GL1891="","",_xll.PBD(GL1891,"HQ Country","","USD","",""))</f>
        <v/>
      </c>
      <c r="GM1893" t="str" cm="1">
        <f t="array" ref="GM1893">IF(GM1891="","",_xll.PBD(GM1891,"HQ Country","","USD","",""))</f>
        <v/>
      </c>
      <c r="GN1893" t="str" cm="1">
        <f t="array" ref="GN1893">IF(GN1891="","",_xll.PBD(GN1891,"HQ Country","","USD","",""))</f>
        <v/>
      </c>
      <c r="GO1893" t="str" cm="1">
        <f t="array" ref="GO1893">IF(GO1891="","",_xll.PBD(GO1891,"HQ Country","","USD","",""))</f>
        <v/>
      </c>
      <c r="GP1893" t="str" cm="1">
        <f t="array" ref="GP1893">IF(GP1891="","",_xll.PBD(GP1891,"HQ Country","","USD","",""))</f>
        <v/>
      </c>
      <c r="GQ1893" t="str" cm="1">
        <f t="array" ref="GQ1893">IF(GQ1891="","",_xll.PBD(GQ1891,"HQ Country","","USD","",""))</f>
        <v/>
      </c>
      <c r="GR1893" t="str" cm="1">
        <f t="array" ref="GR1893">IF(GR1891="","",_xll.PBD(GR1891,"HQ Country","","USD","",""))</f>
        <v/>
      </c>
      <c r="GS1893" t="str" cm="1">
        <f t="array" ref="GS1893">IF(GS1891="","",_xll.PBD(GS1891,"HQ Country","","USD","",""))</f>
        <v/>
      </c>
      <c r="GT1893" t="str" cm="1">
        <f t="array" ref="GT1893">IF(GT1891="","",_xll.PBD(GT1891,"HQ Country","","USD","",""))</f>
        <v/>
      </c>
      <c r="GU1893" t="str" cm="1">
        <f t="array" ref="GU1893">IF(GU1891="","",_xll.PBD(GU1891,"HQ Country","","USD","",""))</f>
        <v/>
      </c>
      <c r="GV1893" t="str" cm="1">
        <f t="array" ref="GV1893">IF(GV1891="","",_xll.PBD(GV1891,"HQ Country","","USD","",""))</f>
        <v/>
      </c>
      <c r="GW1893" t="str" cm="1">
        <f t="array" ref="GW1893">IF(GW1891="","",_xll.PBD(GW1891,"HQ Country","","USD","",""))</f>
        <v/>
      </c>
      <c r="GX1893" t="str" cm="1">
        <f t="array" ref="GX1893">IF(GX1891="","",_xll.PBD(GX1891,"HQ Country","","USD","",""))</f>
        <v/>
      </c>
      <c r="GY1893" t="str" cm="1">
        <f t="array" ref="GY1893">IF(GY1891="","",_xll.PBD(GY1891,"HQ Country","","USD","",""))</f>
        <v/>
      </c>
      <c r="GZ1893" t="str" cm="1">
        <f t="array" ref="GZ1893">IF(GZ1891="","",_xll.PBD(GZ1891,"HQ Country","","USD","",""))</f>
        <v/>
      </c>
      <c r="HA1893" t="str" cm="1">
        <f t="array" ref="HA1893">IF(HA1891="","",_xll.PBD(HA1891,"HQ Country","","USD","",""))</f>
        <v/>
      </c>
      <c r="HB1893" t="str" cm="1">
        <f t="array" ref="HB1893">IF(HB1891="","",_xll.PBD(HB1891,"HQ Country","","USD","",""))</f>
        <v/>
      </c>
      <c r="HC1893" t="str" cm="1">
        <f t="array" ref="HC1893">IF(HC1891="","",_xll.PBD(HC1891,"HQ Country","","USD","",""))</f>
        <v/>
      </c>
      <c r="HD1893" t="str" cm="1">
        <f t="array" ref="HD1893">IF(HD1891="","",_xll.PBD(HD1891,"HQ Country","","USD","",""))</f>
        <v/>
      </c>
      <c r="HE1893" t="str" cm="1">
        <f t="array" ref="HE1893">IF(HE1891="","",_xll.PBD(HE1891,"HQ Country","","USD","",""))</f>
        <v/>
      </c>
      <c r="HF1893" t="str" cm="1">
        <f t="array" ref="HF1893">IF(HF1891="","",_xll.PBD(HF1891,"HQ Country","","USD","",""))</f>
        <v/>
      </c>
      <c r="HG1893" t="str" cm="1">
        <f t="array" ref="HG1893">IF(HG1891="","",_xll.PBD(HG1891,"HQ Country","","USD","",""))</f>
        <v/>
      </c>
      <c r="HH1893" t="str" cm="1">
        <f t="array" ref="HH1893">IF(HH1891="","",_xll.PBD(HH1891,"HQ Country","","USD","",""))</f>
        <v/>
      </c>
      <c r="HI1893" t="str" cm="1">
        <f t="array" ref="HI1893">IF(HI1891="","",_xll.PBD(HI1891,"HQ Country","","USD","",""))</f>
        <v/>
      </c>
      <c r="HJ1893" t="str" cm="1">
        <f t="array" ref="HJ1893">IF(HJ1891="","",_xll.PBD(HJ1891,"HQ Country","","USD","",""))</f>
        <v/>
      </c>
      <c r="HK1893" t="str" cm="1">
        <f t="array" ref="HK1893">IF(HK1891="","",_xll.PBD(HK1891,"HQ Country","","USD","",""))</f>
        <v/>
      </c>
      <c r="HL1893" t="str" cm="1">
        <f t="array" ref="HL1893">IF(HL1891="","",_xll.PBD(HL1891,"HQ Country","","USD","",""))</f>
        <v/>
      </c>
      <c r="HM1893" t="str" cm="1">
        <f t="array" ref="HM1893">IF(HM1891="","",_xll.PBD(HM1891,"HQ Country","","USD","",""))</f>
        <v/>
      </c>
      <c r="HN1893" t="str" cm="1">
        <f t="array" ref="HN1893">IF(HN1891="","",_xll.PBD(HN1891,"HQ Country","","USD","",""))</f>
        <v/>
      </c>
      <c r="HO1893" t="str" cm="1">
        <f t="array" ref="HO1893">IF(HO1891="","",_xll.PBD(HO1891,"HQ Country","","USD","",""))</f>
        <v/>
      </c>
      <c r="HP1893" t="str" cm="1">
        <f t="array" ref="HP1893">IF(HP1891="","",_xll.PBD(HP1891,"HQ Country","","USD","",""))</f>
        <v/>
      </c>
      <c r="HQ1893" t="str" cm="1">
        <f t="array" ref="HQ1893">IF(HQ1891="","",_xll.PBD(HQ1891,"HQ Country","","USD","",""))</f>
        <v/>
      </c>
      <c r="HR1893" t="str" cm="1">
        <f t="array" ref="HR1893">IF(HR1891="","",_xll.PBD(HR1891,"HQ Country","","USD","",""))</f>
        <v/>
      </c>
      <c r="HS1893" t="str" cm="1">
        <f t="array" ref="HS1893">IF(HS1891="","",_xll.PBD(HS1891,"HQ Country","","USD","",""))</f>
        <v/>
      </c>
      <c r="HT1893" t="str" cm="1">
        <f t="array" ref="HT1893">IF(HT1891="","",_xll.PBD(HT1891,"HQ Country","","USD","",""))</f>
        <v/>
      </c>
      <c r="HU1893" t="str" cm="1">
        <f t="array" ref="HU1893">IF(HU1891="","",_xll.PBD(HU1891,"HQ Country","","USD","",""))</f>
        <v/>
      </c>
      <c r="HV1893" t="str" cm="1">
        <f t="array" ref="HV1893">IF(HV1891="","",_xll.PBD(HV1891,"HQ Country","","USD","",""))</f>
        <v/>
      </c>
      <c r="HW1893" t="str" cm="1">
        <f t="array" ref="HW1893">IF(HW1891="","",_xll.PBD(HW1891,"HQ Country","","USD","",""))</f>
        <v/>
      </c>
      <c r="HX1893" t="str" cm="1">
        <f t="array" ref="HX1893">IF(HX1891="","",_xll.PBD(HX1891,"HQ Country","","USD","",""))</f>
        <v/>
      </c>
      <c r="HY1893" t="str" cm="1">
        <f t="array" ref="HY1893">IF(HY1891="","",_xll.PBD(HY1891,"HQ Country","","USD","",""))</f>
        <v/>
      </c>
      <c r="HZ1893" t="str" cm="1">
        <f t="array" ref="HZ1893">IF(HZ1891="","",_xll.PBD(HZ1891,"HQ Country","","USD","",""))</f>
        <v/>
      </c>
      <c r="IA1893" t="str" cm="1">
        <f t="array" ref="IA1893">IF(IA1891="","",_xll.PBD(IA1891,"HQ Country","","USD","",""))</f>
        <v/>
      </c>
      <c r="IB1893" t="str" cm="1">
        <f t="array" ref="IB1893">IF(IB1891="","",_xll.PBD(IB1891,"HQ Country","","USD","",""))</f>
        <v/>
      </c>
      <c r="IC1893" t="str" cm="1">
        <f t="array" ref="IC1893">IF(IC1891="","",_xll.PBD(IC1891,"HQ Country","","USD","",""))</f>
        <v/>
      </c>
      <c r="ID1893" t="str" cm="1">
        <f t="array" ref="ID1893">IF(ID1891="","",_xll.PBD(ID1891,"HQ Country","","USD","",""))</f>
        <v/>
      </c>
      <c r="IE1893" t="str" cm="1">
        <f t="array" ref="IE1893">IF(IE1891="","",_xll.PBD(IE1891,"HQ Country","","USD","",""))</f>
        <v/>
      </c>
    </row>
    <row r="1894" spans="2:239" x14ac:dyDescent="0.2">
      <c r="B1894" t="s">
        <v>2713</v>
      </c>
      <c r="C1894">
        <f t="shared" ref="C1894:BN1894" ca="1" si="14739">IF(C1891="","",IF(C1893=$D$4,1,0))</f>
        <v>0</v>
      </c>
      <c r="D1894" t="str">
        <f t="shared" ca="1" si="14739"/>
        <v/>
      </c>
      <c r="E1894" t="str">
        <f t="shared" si="14739"/>
        <v/>
      </c>
      <c r="F1894" t="str">
        <f t="shared" si="14739"/>
        <v/>
      </c>
      <c r="G1894" t="str">
        <f t="shared" si="14739"/>
        <v/>
      </c>
      <c r="H1894" t="str">
        <f t="shared" si="14739"/>
        <v/>
      </c>
      <c r="I1894" t="str">
        <f t="shared" si="14739"/>
        <v/>
      </c>
      <c r="J1894" t="str">
        <f t="shared" si="14739"/>
        <v/>
      </c>
      <c r="K1894" t="str">
        <f t="shared" si="14739"/>
        <v/>
      </c>
      <c r="L1894" t="str">
        <f t="shared" si="14739"/>
        <v/>
      </c>
      <c r="M1894" t="str">
        <f t="shared" si="14739"/>
        <v/>
      </c>
      <c r="N1894" t="str">
        <f t="shared" si="14739"/>
        <v/>
      </c>
      <c r="O1894" t="str">
        <f t="shared" si="14739"/>
        <v/>
      </c>
      <c r="P1894" t="str">
        <f t="shared" si="14739"/>
        <v/>
      </c>
      <c r="Q1894" t="str">
        <f t="shared" si="14739"/>
        <v/>
      </c>
      <c r="R1894" t="str">
        <f t="shared" si="14739"/>
        <v/>
      </c>
      <c r="S1894" t="str">
        <f t="shared" si="14739"/>
        <v/>
      </c>
      <c r="T1894" t="str">
        <f t="shared" si="14739"/>
        <v/>
      </c>
      <c r="U1894" t="str">
        <f t="shared" si="14739"/>
        <v/>
      </c>
      <c r="V1894" t="str">
        <f t="shared" si="14739"/>
        <v/>
      </c>
      <c r="W1894" t="str">
        <f t="shared" si="14739"/>
        <v/>
      </c>
      <c r="X1894" t="str">
        <f t="shared" si="14739"/>
        <v/>
      </c>
      <c r="Y1894" t="str">
        <f t="shared" si="14739"/>
        <v/>
      </c>
      <c r="Z1894" t="str">
        <f t="shared" si="14739"/>
        <v/>
      </c>
      <c r="AA1894" t="str">
        <f t="shared" si="14739"/>
        <v/>
      </c>
      <c r="AB1894" t="str">
        <f t="shared" si="14739"/>
        <v/>
      </c>
      <c r="AC1894" t="str">
        <f t="shared" si="14739"/>
        <v/>
      </c>
      <c r="AD1894" t="str">
        <f t="shared" si="14739"/>
        <v/>
      </c>
      <c r="AE1894" t="str">
        <f t="shared" si="14739"/>
        <v/>
      </c>
      <c r="AF1894" t="str">
        <f t="shared" si="14739"/>
        <v/>
      </c>
      <c r="AG1894" t="str">
        <f t="shared" si="14739"/>
        <v/>
      </c>
      <c r="AH1894" t="str">
        <f t="shared" si="14739"/>
        <v/>
      </c>
      <c r="AI1894" t="str">
        <f t="shared" si="14739"/>
        <v/>
      </c>
      <c r="AJ1894" t="str">
        <f t="shared" si="14739"/>
        <v/>
      </c>
      <c r="AK1894" t="str">
        <f t="shared" si="14739"/>
        <v/>
      </c>
      <c r="AL1894" t="str">
        <f t="shared" si="14739"/>
        <v/>
      </c>
      <c r="AM1894" t="str">
        <f t="shared" si="14739"/>
        <v/>
      </c>
      <c r="AN1894" t="str">
        <f t="shared" si="14739"/>
        <v/>
      </c>
      <c r="AO1894" t="str">
        <f t="shared" si="14739"/>
        <v/>
      </c>
      <c r="AP1894" t="str">
        <f t="shared" si="14739"/>
        <v/>
      </c>
      <c r="AQ1894" t="str">
        <f t="shared" si="14739"/>
        <v/>
      </c>
      <c r="AR1894" t="str">
        <f t="shared" si="14739"/>
        <v/>
      </c>
      <c r="AS1894" t="str">
        <f t="shared" si="14739"/>
        <v/>
      </c>
      <c r="AT1894" t="str">
        <f t="shared" si="14739"/>
        <v/>
      </c>
      <c r="AU1894" t="str">
        <f t="shared" si="14739"/>
        <v/>
      </c>
      <c r="AV1894" t="str">
        <f t="shared" si="14739"/>
        <v/>
      </c>
      <c r="AW1894" t="str">
        <f t="shared" si="14739"/>
        <v/>
      </c>
      <c r="AX1894" t="str">
        <f t="shared" si="14739"/>
        <v/>
      </c>
      <c r="AY1894" t="str">
        <f t="shared" si="14739"/>
        <v/>
      </c>
      <c r="AZ1894" t="str">
        <f t="shared" si="14739"/>
        <v/>
      </c>
      <c r="BA1894" t="str">
        <f t="shared" si="14739"/>
        <v/>
      </c>
      <c r="BB1894" t="str">
        <f t="shared" si="14739"/>
        <v/>
      </c>
      <c r="BC1894" t="str">
        <f t="shared" si="14739"/>
        <v/>
      </c>
      <c r="BD1894" t="str">
        <f t="shared" si="14739"/>
        <v/>
      </c>
      <c r="BE1894" t="str">
        <f t="shared" si="14739"/>
        <v/>
      </c>
      <c r="BF1894" t="str">
        <f t="shared" si="14739"/>
        <v/>
      </c>
      <c r="BG1894" t="str">
        <f t="shared" si="14739"/>
        <v/>
      </c>
      <c r="BH1894" t="str">
        <f t="shared" si="14739"/>
        <v/>
      </c>
      <c r="BI1894" t="str">
        <f t="shared" si="14739"/>
        <v/>
      </c>
      <c r="BJ1894" t="str">
        <f t="shared" si="14739"/>
        <v/>
      </c>
      <c r="BK1894" t="str">
        <f t="shared" si="14739"/>
        <v/>
      </c>
      <c r="BL1894" t="str">
        <f t="shared" si="14739"/>
        <v/>
      </c>
      <c r="BM1894" t="str">
        <f t="shared" si="14739"/>
        <v/>
      </c>
      <c r="BN1894" t="str">
        <f t="shared" si="14739"/>
        <v/>
      </c>
      <c r="BO1894" t="str">
        <f t="shared" ref="BO1894:DZ1894" si="14740">IF(BO1891="","",IF(BO1893=$D$4,1,0))</f>
        <v/>
      </c>
      <c r="BP1894" t="str">
        <f t="shared" si="14740"/>
        <v/>
      </c>
      <c r="BQ1894" t="str">
        <f t="shared" si="14740"/>
        <v/>
      </c>
      <c r="BR1894" t="str">
        <f t="shared" si="14740"/>
        <v/>
      </c>
      <c r="BS1894" t="str">
        <f t="shared" si="14740"/>
        <v/>
      </c>
      <c r="BT1894" t="str">
        <f t="shared" si="14740"/>
        <v/>
      </c>
      <c r="BU1894" t="str">
        <f t="shared" si="14740"/>
        <v/>
      </c>
      <c r="BV1894" t="str">
        <f t="shared" si="14740"/>
        <v/>
      </c>
      <c r="BW1894" t="str">
        <f t="shared" si="14740"/>
        <v/>
      </c>
      <c r="BX1894" t="str">
        <f t="shared" si="14740"/>
        <v/>
      </c>
      <c r="BY1894" t="str">
        <f t="shared" si="14740"/>
        <v/>
      </c>
      <c r="BZ1894" t="str">
        <f t="shared" si="14740"/>
        <v/>
      </c>
      <c r="CA1894" t="str">
        <f t="shared" si="14740"/>
        <v/>
      </c>
      <c r="CB1894" t="str">
        <f t="shared" si="14740"/>
        <v/>
      </c>
      <c r="CC1894" t="str">
        <f t="shared" si="14740"/>
        <v/>
      </c>
      <c r="CD1894" t="str">
        <f t="shared" si="14740"/>
        <v/>
      </c>
      <c r="CE1894" t="str">
        <f t="shared" si="14740"/>
        <v/>
      </c>
      <c r="CF1894" t="str">
        <f t="shared" si="14740"/>
        <v/>
      </c>
      <c r="CG1894" t="str">
        <f t="shared" si="14740"/>
        <v/>
      </c>
      <c r="CH1894" t="str">
        <f t="shared" si="14740"/>
        <v/>
      </c>
      <c r="CI1894" t="str">
        <f t="shared" si="14740"/>
        <v/>
      </c>
      <c r="CJ1894" t="str">
        <f t="shared" si="14740"/>
        <v/>
      </c>
      <c r="CK1894" t="str">
        <f t="shared" si="14740"/>
        <v/>
      </c>
      <c r="CL1894" t="str">
        <f t="shared" si="14740"/>
        <v/>
      </c>
      <c r="CM1894" t="str">
        <f t="shared" si="14740"/>
        <v/>
      </c>
      <c r="CN1894" t="str">
        <f t="shared" si="14740"/>
        <v/>
      </c>
      <c r="CO1894" t="str">
        <f t="shared" si="14740"/>
        <v/>
      </c>
      <c r="CP1894" t="str">
        <f t="shared" si="14740"/>
        <v/>
      </c>
      <c r="CQ1894" t="str">
        <f t="shared" si="14740"/>
        <v/>
      </c>
      <c r="CR1894" t="str">
        <f t="shared" si="14740"/>
        <v/>
      </c>
      <c r="CS1894" t="str">
        <f t="shared" si="14740"/>
        <v/>
      </c>
      <c r="CT1894" t="str">
        <f t="shared" si="14740"/>
        <v/>
      </c>
      <c r="CU1894" t="str">
        <f t="shared" si="14740"/>
        <v/>
      </c>
      <c r="CV1894" t="str">
        <f t="shared" si="14740"/>
        <v/>
      </c>
      <c r="CW1894" t="str">
        <f t="shared" si="14740"/>
        <v/>
      </c>
      <c r="CX1894" t="str">
        <f t="shared" si="14740"/>
        <v/>
      </c>
      <c r="CY1894" t="str">
        <f t="shared" si="14740"/>
        <v/>
      </c>
      <c r="CZ1894" t="str">
        <f t="shared" si="14740"/>
        <v/>
      </c>
      <c r="DA1894" t="str">
        <f t="shared" si="14740"/>
        <v/>
      </c>
      <c r="DB1894" t="str">
        <f t="shared" si="14740"/>
        <v/>
      </c>
      <c r="DC1894" t="str">
        <f t="shared" si="14740"/>
        <v/>
      </c>
      <c r="DD1894" t="str">
        <f t="shared" si="14740"/>
        <v/>
      </c>
      <c r="DE1894" t="str">
        <f t="shared" si="14740"/>
        <v/>
      </c>
      <c r="DF1894" t="str">
        <f t="shared" si="14740"/>
        <v/>
      </c>
      <c r="DG1894" t="str">
        <f t="shared" si="14740"/>
        <v/>
      </c>
      <c r="DH1894" t="str">
        <f t="shared" si="14740"/>
        <v/>
      </c>
      <c r="DI1894" t="str">
        <f t="shared" si="14740"/>
        <v/>
      </c>
      <c r="DJ1894" t="str">
        <f t="shared" si="14740"/>
        <v/>
      </c>
      <c r="DK1894" t="str">
        <f t="shared" si="14740"/>
        <v/>
      </c>
      <c r="DL1894" t="str">
        <f t="shared" si="14740"/>
        <v/>
      </c>
      <c r="DM1894" t="str">
        <f t="shared" si="14740"/>
        <v/>
      </c>
      <c r="DN1894" t="str">
        <f t="shared" si="14740"/>
        <v/>
      </c>
      <c r="DO1894" t="str">
        <f t="shared" si="14740"/>
        <v/>
      </c>
      <c r="DP1894" t="str">
        <f t="shared" si="14740"/>
        <v/>
      </c>
      <c r="DQ1894" t="str">
        <f t="shared" si="14740"/>
        <v/>
      </c>
      <c r="DR1894" t="str">
        <f t="shared" si="14740"/>
        <v/>
      </c>
      <c r="DS1894" t="str">
        <f t="shared" si="14740"/>
        <v/>
      </c>
      <c r="DT1894" t="str">
        <f t="shared" si="14740"/>
        <v/>
      </c>
      <c r="DU1894" t="str">
        <f t="shared" si="14740"/>
        <v/>
      </c>
      <c r="DV1894" t="str">
        <f t="shared" si="14740"/>
        <v/>
      </c>
      <c r="DW1894" t="str">
        <f t="shared" si="14740"/>
        <v/>
      </c>
      <c r="DX1894" t="str">
        <f t="shared" si="14740"/>
        <v/>
      </c>
      <c r="DY1894" t="str">
        <f t="shared" si="14740"/>
        <v/>
      </c>
      <c r="DZ1894" t="str">
        <f t="shared" si="14740"/>
        <v/>
      </c>
      <c r="EA1894" t="str">
        <f t="shared" ref="EA1894:GL1894" si="14741">IF(EA1891="","",IF(EA1893=$D$4,1,0))</f>
        <v/>
      </c>
      <c r="EB1894" t="str">
        <f t="shared" si="14741"/>
        <v/>
      </c>
      <c r="EC1894" t="str">
        <f t="shared" si="14741"/>
        <v/>
      </c>
      <c r="ED1894" t="str">
        <f t="shared" si="14741"/>
        <v/>
      </c>
      <c r="EE1894" t="str">
        <f t="shared" si="14741"/>
        <v/>
      </c>
      <c r="EF1894" t="str">
        <f t="shared" si="14741"/>
        <v/>
      </c>
      <c r="EG1894" t="str">
        <f t="shared" si="14741"/>
        <v/>
      </c>
      <c r="EH1894" t="str">
        <f t="shared" si="14741"/>
        <v/>
      </c>
      <c r="EI1894" t="str">
        <f t="shared" si="14741"/>
        <v/>
      </c>
      <c r="EJ1894" t="str">
        <f t="shared" si="14741"/>
        <v/>
      </c>
      <c r="EK1894" t="str">
        <f t="shared" si="14741"/>
        <v/>
      </c>
      <c r="EL1894" t="str">
        <f t="shared" si="14741"/>
        <v/>
      </c>
      <c r="EM1894" t="str">
        <f t="shared" si="14741"/>
        <v/>
      </c>
      <c r="EN1894" t="str">
        <f t="shared" si="14741"/>
        <v/>
      </c>
      <c r="EO1894" t="str">
        <f t="shared" si="14741"/>
        <v/>
      </c>
      <c r="EP1894" t="str">
        <f t="shared" si="14741"/>
        <v/>
      </c>
      <c r="EQ1894" t="str">
        <f t="shared" si="14741"/>
        <v/>
      </c>
      <c r="ER1894" t="str">
        <f t="shared" si="14741"/>
        <v/>
      </c>
      <c r="ES1894" t="str">
        <f t="shared" si="14741"/>
        <v/>
      </c>
      <c r="ET1894" t="str">
        <f t="shared" si="14741"/>
        <v/>
      </c>
      <c r="EU1894" t="str">
        <f t="shared" si="14741"/>
        <v/>
      </c>
      <c r="EV1894" t="str">
        <f t="shared" si="14741"/>
        <v/>
      </c>
      <c r="EW1894" t="str">
        <f t="shared" si="14741"/>
        <v/>
      </c>
      <c r="EX1894" t="str">
        <f t="shared" si="14741"/>
        <v/>
      </c>
      <c r="EY1894" t="str">
        <f t="shared" si="14741"/>
        <v/>
      </c>
      <c r="EZ1894" t="str">
        <f t="shared" si="14741"/>
        <v/>
      </c>
      <c r="FA1894" t="str">
        <f t="shared" si="14741"/>
        <v/>
      </c>
      <c r="FB1894" t="str">
        <f t="shared" si="14741"/>
        <v/>
      </c>
      <c r="FC1894" t="str">
        <f t="shared" si="14741"/>
        <v/>
      </c>
      <c r="FD1894" t="str">
        <f t="shared" si="14741"/>
        <v/>
      </c>
      <c r="FE1894" t="str">
        <f t="shared" si="14741"/>
        <v/>
      </c>
      <c r="FF1894" t="str">
        <f t="shared" si="14741"/>
        <v/>
      </c>
      <c r="FG1894" t="str">
        <f t="shared" si="14741"/>
        <v/>
      </c>
      <c r="FH1894" t="str">
        <f t="shared" si="14741"/>
        <v/>
      </c>
      <c r="FI1894" t="str">
        <f t="shared" si="14741"/>
        <v/>
      </c>
      <c r="FJ1894" t="str">
        <f t="shared" si="14741"/>
        <v/>
      </c>
      <c r="FK1894" t="str">
        <f t="shared" si="14741"/>
        <v/>
      </c>
      <c r="FL1894" t="str">
        <f t="shared" si="14741"/>
        <v/>
      </c>
      <c r="FM1894" t="str">
        <f t="shared" si="14741"/>
        <v/>
      </c>
      <c r="FN1894" t="str">
        <f t="shared" si="14741"/>
        <v/>
      </c>
      <c r="FO1894" t="str">
        <f t="shared" si="14741"/>
        <v/>
      </c>
      <c r="FP1894" t="str">
        <f t="shared" si="14741"/>
        <v/>
      </c>
      <c r="FQ1894" t="str">
        <f t="shared" si="14741"/>
        <v/>
      </c>
      <c r="FR1894" t="str">
        <f t="shared" si="14741"/>
        <v/>
      </c>
      <c r="FS1894" t="str">
        <f t="shared" si="14741"/>
        <v/>
      </c>
      <c r="FT1894" t="str">
        <f t="shared" si="14741"/>
        <v/>
      </c>
      <c r="FU1894" t="str">
        <f t="shared" si="14741"/>
        <v/>
      </c>
      <c r="FV1894" t="str">
        <f t="shared" si="14741"/>
        <v/>
      </c>
      <c r="FW1894" t="str">
        <f t="shared" si="14741"/>
        <v/>
      </c>
      <c r="FX1894" t="str">
        <f t="shared" si="14741"/>
        <v/>
      </c>
      <c r="FY1894" t="str">
        <f t="shared" si="14741"/>
        <v/>
      </c>
      <c r="FZ1894" t="str">
        <f t="shared" si="14741"/>
        <v/>
      </c>
      <c r="GA1894" t="str">
        <f t="shared" si="14741"/>
        <v/>
      </c>
      <c r="GB1894" t="str">
        <f t="shared" si="14741"/>
        <v/>
      </c>
      <c r="GC1894" t="str">
        <f t="shared" si="14741"/>
        <v/>
      </c>
      <c r="GD1894" t="str">
        <f t="shared" si="14741"/>
        <v/>
      </c>
      <c r="GE1894" t="str">
        <f t="shared" si="14741"/>
        <v/>
      </c>
      <c r="GF1894" t="str">
        <f t="shared" si="14741"/>
        <v/>
      </c>
      <c r="GG1894" t="str">
        <f t="shared" si="14741"/>
        <v/>
      </c>
      <c r="GH1894" t="str">
        <f t="shared" si="14741"/>
        <v/>
      </c>
      <c r="GI1894" t="str">
        <f t="shared" si="14741"/>
        <v/>
      </c>
      <c r="GJ1894" t="str">
        <f t="shared" si="14741"/>
        <v/>
      </c>
      <c r="GK1894" t="str">
        <f t="shared" si="14741"/>
        <v/>
      </c>
      <c r="GL1894" t="str">
        <f t="shared" si="14741"/>
        <v/>
      </c>
      <c r="GM1894" t="str">
        <f t="shared" ref="GM1894:IE1894" si="14742">IF(GM1891="","",IF(GM1893=$D$4,1,0))</f>
        <v/>
      </c>
      <c r="GN1894" t="str">
        <f t="shared" si="14742"/>
        <v/>
      </c>
      <c r="GO1894" t="str">
        <f t="shared" si="14742"/>
        <v/>
      </c>
      <c r="GP1894" t="str">
        <f t="shared" si="14742"/>
        <v/>
      </c>
      <c r="GQ1894" t="str">
        <f t="shared" si="14742"/>
        <v/>
      </c>
      <c r="GR1894" t="str">
        <f t="shared" si="14742"/>
        <v/>
      </c>
      <c r="GS1894" t="str">
        <f t="shared" si="14742"/>
        <v/>
      </c>
      <c r="GT1894" t="str">
        <f t="shared" si="14742"/>
        <v/>
      </c>
      <c r="GU1894" t="str">
        <f t="shared" si="14742"/>
        <v/>
      </c>
      <c r="GV1894" t="str">
        <f t="shared" si="14742"/>
        <v/>
      </c>
      <c r="GW1894" t="str">
        <f t="shared" si="14742"/>
        <v/>
      </c>
      <c r="GX1894" t="str">
        <f t="shared" si="14742"/>
        <v/>
      </c>
      <c r="GY1894" t="str">
        <f t="shared" si="14742"/>
        <v/>
      </c>
      <c r="GZ1894" t="str">
        <f t="shared" si="14742"/>
        <v/>
      </c>
      <c r="HA1894" t="str">
        <f t="shared" si="14742"/>
        <v/>
      </c>
      <c r="HB1894" t="str">
        <f t="shared" si="14742"/>
        <v/>
      </c>
      <c r="HC1894" t="str">
        <f t="shared" si="14742"/>
        <v/>
      </c>
      <c r="HD1894" t="str">
        <f t="shared" si="14742"/>
        <v/>
      </c>
      <c r="HE1894" t="str">
        <f t="shared" si="14742"/>
        <v/>
      </c>
      <c r="HF1894" t="str">
        <f t="shared" si="14742"/>
        <v/>
      </c>
      <c r="HG1894" t="str">
        <f t="shared" si="14742"/>
        <v/>
      </c>
      <c r="HH1894" t="str">
        <f t="shared" si="14742"/>
        <v/>
      </c>
      <c r="HI1894" t="str">
        <f t="shared" si="14742"/>
        <v/>
      </c>
      <c r="HJ1894" t="str">
        <f t="shared" si="14742"/>
        <v/>
      </c>
      <c r="HK1894" t="str">
        <f t="shared" si="14742"/>
        <v/>
      </c>
      <c r="HL1894" t="str">
        <f t="shared" si="14742"/>
        <v/>
      </c>
      <c r="HM1894" t="str">
        <f t="shared" si="14742"/>
        <v/>
      </c>
      <c r="HN1894" t="str">
        <f t="shared" si="14742"/>
        <v/>
      </c>
      <c r="HO1894" t="str">
        <f t="shared" si="14742"/>
        <v/>
      </c>
      <c r="HP1894" t="str">
        <f t="shared" si="14742"/>
        <v/>
      </c>
      <c r="HQ1894" t="str">
        <f t="shared" si="14742"/>
        <v/>
      </c>
      <c r="HR1894" t="str">
        <f t="shared" si="14742"/>
        <v/>
      </c>
      <c r="HS1894" t="str">
        <f t="shared" si="14742"/>
        <v/>
      </c>
      <c r="HT1894" t="str">
        <f t="shared" si="14742"/>
        <v/>
      </c>
      <c r="HU1894" t="str">
        <f t="shared" si="14742"/>
        <v/>
      </c>
      <c r="HV1894" t="str">
        <f t="shared" si="14742"/>
        <v/>
      </c>
      <c r="HW1894" t="str">
        <f t="shared" si="14742"/>
        <v/>
      </c>
      <c r="HX1894" t="str">
        <f t="shared" si="14742"/>
        <v/>
      </c>
      <c r="HY1894" t="str">
        <f t="shared" si="14742"/>
        <v/>
      </c>
      <c r="HZ1894" t="str">
        <f t="shared" si="14742"/>
        <v/>
      </c>
      <c r="IA1894" t="str">
        <f t="shared" si="14742"/>
        <v/>
      </c>
      <c r="IB1894" t="str">
        <f t="shared" si="14742"/>
        <v/>
      </c>
      <c r="IC1894" t="str">
        <f t="shared" si="14742"/>
        <v/>
      </c>
      <c r="ID1894" t="str">
        <f t="shared" si="14742"/>
        <v/>
      </c>
      <c r="IE1894" t="str">
        <f t="shared" si="14742"/>
        <v/>
      </c>
    </row>
    <row r="1895" spans="2:239" x14ac:dyDescent="0.2">
      <c r="B1895" t="s">
        <v>2700</v>
      </c>
      <c r="C1895" t="str" cm="1">
        <f t="array" aca="1" ref="C1895" ca="1">IF(C1891="","",_xll.PBD(C1891,"Primary Industry Group","","USD","",""))</f>
        <v>Restaurants, Hotels and Leisure</v>
      </c>
      <c r="D1895" t="str" cm="1">
        <f t="array" aca="1" ref="D1895" ca="1">IF(D1891="","",_xll.PBD(D1891,"Primary Industry Group","","USD","",""))</f>
        <v/>
      </c>
      <c r="E1895" t="str" cm="1">
        <f t="array" ref="E1895">IF(E1891="","",_xll.PBD(E1891,"Primary Industry Group","","USD","",""))</f>
        <v/>
      </c>
      <c r="F1895" t="str" cm="1">
        <f t="array" ref="F1895">IF(F1891="","",_xll.PBD(F1891,"Primary Industry Group","","USD","",""))</f>
        <v/>
      </c>
      <c r="G1895" t="str" cm="1">
        <f t="array" ref="G1895">IF(G1891="","",_xll.PBD(G1891,"Primary Industry Group","","USD","",""))</f>
        <v/>
      </c>
      <c r="H1895" t="str" cm="1">
        <f t="array" ref="H1895">IF(H1891="","",_xll.PBD(H1891,"Primary Industry Group","","USD","",""))</f>
        <v/>
      </c>
      <c r="I1895" t="str" cm="1">
        <f t="array" ref="I1895">IF(I1891="","",_xll.PBD(I1891,"Primary Industry Group","","USD","",""))</f>
        <v/>
      </c>
      <c r="J1895" t="str" cm="1">
        <f t="array" ref="J1895">IF(J1891="","",_xll.PBD(J1891,"Primary Industry Group","","USD","",""))</f>
        <v/>
      </c>
      <c r="K1895" t="str" cm="1">
        <f t="array" ref="K1895">IF(K1891="","",_xll.PBD(K1891,"Primary Industry Group","","USD","",""))</f>
        <v/>
      </c>
      <c r="L1895" t="str" cm="1">
        <f t="array" ref="L1895">IF(L1891="","",_xll.PBD(L1891,"Primary Industry Group","","USD","",""))</f>
        <v/>
      </c>
      <c r="M1895" t="str" cm="1">
        <f t="array" ref="M1895">IF(M1891="","",_xll.PBD(M1891,"Primary Industry Group","","USD","",""))</f>
        <v/>
      </c>
      <c r="N1895" t="str" cm="1">
        <f t="array" ref="N1895">IF(N1891="","",_xll.PBD(N1891,"Primary Industry Group","","USD","",""))</f>
        <v/>
      </c>
      <c r="O1895" t="str" cm="1">
        <f t="array" ref="O1895">IF(O1891="","",_xll.PBD(O1891,"Primary Industry Group","","USD","",""))</f>
        <v/>
      </c>
      <c r="P1895" t="str" cm="1">
        <f t="array" ref="P1895">IF(P1891="","",_xll.PBD(P1891,"Primary Industry Group","","USD","",""))</f>
        <v/>
      </c>
      <c r="Q1895" t="str" cm="1">
        <f t="array" ref="Q1895">IF(Q1891="","",_xll.PBD(Q1891,"Primary Industry Group","","USD","",""))</f>
        <v/>
      </c>
      <c r="R1895" t="str" cm="1">
        <f t="array" ref="R1895">IF(R1891="","",_xll.PBD(R1891,"Primary Industry Group","","USD","",""))</f>
        <v/>
      </c>
      <c r="S1895" t="str" cm="1">
        <f t="array" ref="S1895">IF(S1891="","",_xll.PBD(S1891,"Primary Industry Group","","USD","",""))</f>
        <v/>
      </c>
      <c r="T1895" t="str" cm="1">
        <f t="array" ref="T1895">IF(T1891="","",_xll.PBD(T1891,"Primary Industry Group","","USD","",""))</f>
        <v/>
      </c>
      <c r="U1895" t="str" cm="1">
        <f t="array" ref="U1895">IF(U1891="","",_xll.PBD(U1891,"Primary Industry Group","","USD","",""))</f>
        <v/>
      </c>
      <c r="V1895" t="str" cm="1">
        <f t="array" ref="V1895">IF(V1891="","",_xll.PBD(V1891,"Primary Industry Group","","USD","",""))</f>
        <v/>
      </c>
      <c r="W1895" t="str" cm="1">
        <f t="array" ref="W1895">IF(W1891="","",_xll.PBD(W1891,"Primary Industry Group","","USD","",""))</f>
        <v/>
      </c>
      <c r="X1895" t="str" cm="1">
        <f t="array" ref="X1895">IF(X1891="","",_xll.PBD(X1891,"Primary Industry Group","","USD","",""))</f>
        <v/>
      </c>
      <c r="Y1895" t="str" cm="1">
        <f t="array" ref="Y1895">IF(Y1891="","",_xll.PBD(Y1891,"Primary Industry Group","","USD","",""))</f>
        <v/>
      </c>
      <c r="Z1895" t="str" cm="1">
        <f t="array" ref="Z1895">IF(Z1891="","",_xll.PBD(Z1891,"Primary Industry Group","","USD","",""))</f>
        <v/>
      </c>
      <c r="AA1895" t="str" cm="1">
        <f t="array" ref="AA1895">IF(AA1891="","",_xll.PBD(AA1891,"Primary Industry Group","","USD","",""))</f>
        <v/>
      </c>
      <c r="AB1895" t="str" cm="1">
        <f t="array" ref="AB1895">IF(AB1891="","",_xll.PBD(AB1891,"Primary Industry Group","","USD","",""))</f>
        <v/>
      </c>
      <c r="AC1895" t="str" cm="1">
        <f t="array" ref="AC1895">IF(AC1891="","",_xll.PBD(AC1891,"Primary Industry Group","","USD","",""))</f>
        <v/>
      </c>
      <c r="AD1895" t="str" cm="1">
        <f t="array" ref="AD1895">IF(AD1891="","",_xll.PBD(AD1891,"Primary Industry Group","","USD","",""))</f>
        <v/>
      </c>
      <c r="AE1895" t="str" cm="1">
        <f t="array" ref="AE1895">IF(AE1891="","",_xll.PBD(AE1891,"Primary Industry Group","","USD","",""))</f>
        <v/>
      </c>
      <c r="AF1895" t="str" cm="1">
        <f t="array" ref="AF1895">IF(AF1891="","",_xll.PBD(AF1891,"Primary Industry Group","","USD","",""))</f>
        <v/>
      </c>
      <c r="AG1895" t="str" cm="1">
        <f t="array" ref="AG1895">IF(AG1891="","",_xll.PBD(AG1891,"Primary Industry Group","","USD","",""))</f>
        <v/>
      </c>
      <c r="AH1895" t="str" cm="1">
        <f t="array" ref="AH1895">IF(AH1891="","",_xll.PBD(AH1891,"Primary Industry Group","","USD","",""))</f>
        <v/>
      </c>
      <c r="AI1895" t="str" cm="1">
        <f t="array" ref="AI1895">IF(AI1891="","",_xll.PBD(AI1891,"Primary Industry Group","","USD","",""))</f>
        <v/>
      </c>
      <c r="AJ1895" t="str" cm="1">
        <f t="array" ref="AJ1895">IF(AJ1891="","",_xll.PBD(AJ1891,"Primary Industry Group","","USD","",""))</f>
        <v/>
      </c>
      <c r="AK1895" t="str" cm="1">
        <f t="array" ref="AK1895">IF(AK1891="","",_xll.PBD(AK1891,"Primary Industry Group","","USD","",""))</f>
        <v/>
      </c>
      <c r="AL1895" t="str" cm="1">
        <f t="array" ref="AL1895">IF(AL1891="","",_xll.PBD(AL1891,"Primary Industry Group","","USD","",""))</f>
        <v/>
      </c>
      <c r="AM1895" t="str" cm="1">
        <f t="array" ref="AM1895">IF(AM1891="","",_xll.PBD(AM1891,"Primary Industry Group","","USD","",""))</f>
        <v/>
      </c>
      <c r="AN1895" t="str" cm="1">
        <f t="array" ref="AN1895">IF(AN1891="","",_xll.PBD(AN1891,"Primary Industry Group","","USD","",""))</f>
        <v/>
      </c>
      <c r="AO1895" t="str" cm="1">
        <f t="array" ref="AO1895">IF(AO1891="","",_xll.PBD(AO1891,"Primary Industry Group","","USD","",""))</f>
        <v/>
      </c>
      <c r="AP1895" t="str" cm="1">
        <f t="array" ref="AP1895">IF(AP1891="","",_xll.PBD(AP1891,"Primary Industry Group","","USD","",""))</f>
        <v/>
      </c>
      <c r="AQ1895" t="str" cm="1">
        <f t="array" ref="AQ1895">IF(AQ1891="","",_xll.PBD(AQ1891,"Primary Industry Group","","USD","",""))</f>
        <v/>
      </c>
      <c r="AR1895" t="str" cm="1">
        <f t="array" ref="AR1895">IF(AR1891="","",_xll.PBD(AR1891,"Primary Industry Group","","USD","",""))</f>
        <v/>
      </c>
      <c r="AS1895" t="str" cm="1">
        <f t="array" ref="AS1895">IF(AS1891="","",_xll.PBD(AS1891,"Primary Industry Group","","USD","",""))</f>
        <v/>
      </c>
      <c r="AT1895" t="str" cm="1">
        <f t="array" ref="AT1895">IF(AT1891="","",_xll.PBD(AT1891,"Primary Industry Group","","USD","",""))</f>
        <v/>
      </c>
      <c r="AU1895" t="str" cm="1">
        <f t="array" ref="AU1895">IF(AU1891="","",_xll.PBD(AU1891,"Primary Industry Group","","USD","",""))</f>
        <v/>
      </c>
      <c r="AV1895" t="str" cm="1">
        <f t="array" ref="AV1895">IF(AV1891="","",_xll.PBD(AV1891,"Primary Industry Group","","USD","",""))</f>
        <v/>
      </c>
      <c r="AW1895" t="str" cm="1">
        <f t="array" ref="AW1895">IF(AW1891="","",_xll.PBD(AW1891,"Primary Industry Group","","USD","",""))</f>
        <v/>
      </c>
      <c r="AX1895" t="str" cm="1">
        <f t="array" ref="AX1895">IF(AX1891="","",_xll.PBD(AX1891,"Primary Industry Group","","USD","",""))</f>
        <v/>
      </c>
      <c r="AY1895" t="str" cm="1">
        <f t="array" ref="AY1895">IF(AY1891="","",_xll.PBD(AY1891,"Primary Industry Group","","USD","",""))</f>
        <v/>
      </c>
      <c r="AZ1895" t="str" cm="1">
        <f t="array" ref="AZ1895">IF(AZ1891="","",_xll.PBD(AZ1891,"Primary Industry Group","","USD","",""))</f>
        <v/>
      </c>
      <c r="BA1895" t="str" cm="1">
        <f t="array" ref="BA1895">IF(BA1891="","",_xll.PBD(BA1891,"Primary Industry Group","","USD","",""))</f>
        <v/>
      </c>
      <c r="BB1895" t="str" cm="1">
        <f t="array" ref="BB1895">IF(BB1891="","",_xll.PBD(BB1891,"Primary Industry Group","","USD","",""))</f>
        <v/>
      </c>
      <c r="BC1895" t="str" cm="1">
        <f t="array" ref="BC1895">IF(BC1891="","",_xll.PBD(BC1891,"Primary Industry Group","","USD","",""))</f>
        <v/>
      </c>
      <c r="BD1895" t="str" cm="1">
        <f t="array" ref="BD1895">IF(BD1891="","",_xll.PBD(BD1891,"Primary Industry Group","","USD","",""))</f>
        <v/>
      </c>
      <c r="BE1895" t="str" cm="1">
        <f t="array" ref="BE1895">IF(BE1891="","",_xll.PBD(BE1891,"Primary Industry Group","","USD","",""))</f>
        <v/>
      </c>
      <c r="BF1895" t="str" cm="1">
        <f t="array" ref="BF1895">IF(BF1891="","",_xll.PBD(BF1891,"Primary Industry Group","","USD","",""))</f>
        <v/>
      </c>
      <c r="BG1895" t="str" cm="1">
        <f t="array" ref="BG1895">IF(BG1891="","",_xll.PBD(BG1891,"Primary Industry Group","","USD","",""))</f>
        <v/>
      </c>
      <c r="BH1895" t="str" cm="1">
        <f t="array" ref="BH1895">IF(BH1891="","",_xll.PBD(BH1891,"Primary Industry Group","","USD","",""))</f>
        <v/>
      </c>
      <c r="BI1895" t="str" cm="1">
        <f t="array" ref="BI1895">IF(BI1891="","",_xll.PBD(BI1891,"Primary Industry Group","","USD","",""))</f>
        <v/>
      </c>
      <c r="BJ1895" t="str" cm="1">
        <f t="array" ref="BJ1895">IF(BJ1891="","",_xll.PBD(BJ1891,"Primary Industry Group","","USD","",""))</f>
        <v/>
      </c>
      <c r="BK1895" t="str" cm="1">
        <f t="array" ref="BK1895">IF(BK1891="","",_xll.PBD(BK1891,"Primary Industry Group","","USD","",""))</f>
        <v/>
      </c>
      <c r="BL1895" t="str" cm="1">
        <f t="array" ref="BL1895">IF(BL1891="","",_xll.PBD(BL1891,"Primary Industry Group","","USD","",""))</f>
        <v/>
      </c>
      <c r="BM1895" t="str" cm="1">
        <f t="array" ref="BM1895">IF(BM1891="","",_xll.PBD(BM1891,"Primary Industry Group","","USD","",""))</f>
        <v/>
      </c>
      <c r="BN1895" t="str" cm="1">
        <f t="array" ref="BN1895">IF(BN1891="","",_xll.PBD(BN1891,"Primary Industry Group","","USD","",""))</f>
        <v/>
      </c>
      <c r="BO1895" t="str" cm="1">
        <f t="array" ref="BO1895">IF(BO1891="","",_xll.PBD(BO1891,"Primary Industry Group","","USD","",""))</f>
        <v/>
      </c>
      <c r="BP1895" t="str" cm="1">
        <f t="array" ref="BP1895">IF(BP1891="","",_xll.PBD(BP1891,"Primary Industry Group","","USD","",""))</f>
        <v/>
      </c>
      <c r="BQ1895" t="str" cm="1">
        <f t="array" ref="BQ1895">IF(BQ1891="","",_xll.PBD(BQ1891,"Primary Industry Group","","USD","",""))</f>
        <v/>
      </c>
      <c r="BR1895" t="str" cm="1">
        <f t="array" ref="BR1895">IF(BR1891="","",_xll.PBD(BR1891,"Primary Industry Group","","USD","",""))</f>
        <v/>
      </c>
      <c r="BS1895" t="str" cm="1">
        <f t="array" ref="BS1895">IF(BS1891="","",_xll.PBD(BS1891,"Primary Industry Group","","USD","",""))</f>
        <v/>
      </c>
      <c r="BT1895" t="str" cm="1">
        <f t="array" ref="BT1895">IF(BT1891="","",_xll.PBD(BT1891,"Primary Industry Group","","USD","",""))</f>
        <v/>
      </c>
      <c r="BU1895" t="str" cm="1">
        <f t="array" ref="BU1895">IF(BU1891="","",_xll.PBD(BU1891,"Primary Industry Group","","USD","",""))</f>
        <v/>
      </c>
      <c r="BV1895" t="str" cm="1">
        <f t="array" ref="BV1895">IF(BV1891="","",_xll.PBD(BV1891,"Primary Industry Group","","USD","",""))</f>
        <v/>
      </c>
      <c r="BW1895" t="str" cm="1">
        <f t="array" ref="BW1895">IF(BW1891="","",_xll.PBD(BW1891,"Primary Industry Group","","USD","",""))</f>
        <v/>
      </c>
      <c r="BX1895" t="str" cm="1">
        <f t="array" ref="BX1895">IF(BX1891="","",_xll.PBD(BX1891,"Primary Industry Group","","USD","",""))</f>
        <v/>
      </c>
      <c r="BY1895" t="str" cm="1">
        <f t="array" ref="BY1895">IF(BY1891="","",_xll.PBD(BY1891,"Primary Industry Group","","USD","",""))</f>
        <v/>
      </c>
      <c r="BZ1895" t="str" cm="1">
        <f t="array" ref="BZ1895">IF(BZ1891="","",_xll.PBD(BZ1891,"Primary Industry Group","","USD","",""))</f>
        <v/>
      </c>
      <c r="CA1895" t="str" cm="1">
        <f t="array" ref="CA1895">IF(CA1891="","",_xll.PBD(CA1891,"Primary Industry Group","","USD","",""))</f>
        <v/>
      </c>
      <c r="CB1895" t="str" cm="1">
        <f t="array" ref="CB1895">IF(CB1891="","",_xll.PBD(CB1891,"Primary Industry Group","","USD","",""))</f>
        <v/>
      </c>
      <c r="CC1895" t="str" cm="1">
        <f t="array" ref="CC1895">IF(CC1891="","",_xll.PBD(CC1891,"Primary Industry Group","","USD","",""))</f>
        <v/>
      </c>
      <c r="CD1895" t="str" cm="1">
        <f t="array" ref="CD1895">IF(CD1891="","",_xll.PBD(CD1891,"Primary Industry Group","","USD","",""))</f>
        <v/>
      </c>
      <c r="CE1895" t="str" cm="1">
        <f t="array" ref="CE1895">IF(CE1891="","",_xll.PBD(CE1891,"Primary Industry Group","","USD","",""))</f>
        <v/>
      </c>
      <c r="CF1895" t="str" cm="1">
        <f t="array" ref="CF1895">IF(CF1891="","",_xll.PBD(CF1891,"Primary Industry Group","","USD","",""))</f>
        <v/>
      </c>
      <c r="CG1895" t="str" cm="1">
        <f t="array" ref="CG1895">IF(CG1891="","",_xll.PBD(CG1891,"Primary Industry Group","","USD","",""))</f>
        <v/>
      </c>
      <c r="CH1895" t="str" cm="1">
        <f t="array" ref="CH1895">IF(CH1891="","",_xll.PBD(CH1891,"Primary Industry Group","","USD","",""))</f>
        <v/>
      </c>
      <c r="CI1895" t="str" cm="1">
        <f t="array" ref="CI1895">IF(CI1891="","",_xll.PBD(CI1891,"Primary Industry Group","","USD","",""))</f>
        <v/>
      </c>
      <c r="CJ1895" t="str" cm="1">
        <f t="array" ref="CJ1895">IF(CJ1891="","",_xll.PBD(CJ1891,"Primary Industry Group","","USD","",""))</f>
        <v/>
      </c>
      <c r="CK1895" t="str" cm="1">
        <f t="array" ref="CK1895">IF(CK1891="","",_xll.PBD(CK1891,"Primary Industry Group","","USD","",""))</f>
        <v/>
      </c>
      <c r="CL1895" t="str" cm="1">
        <f t="array" ref="CL1895">IF(CL1891="","",_xll.PBD(CL1891,"Primary Industry Group","","USD","",""))</f>
        <v/>
      </c>
      <c r="CM1895" t="str" cm="1">
        <f t="array" ref="CM1895">IF(CM1891="","",_xll.PBD(CM1891,"Primary Industry Group","","USD","",""))</f>
        <v/>
      </c>
      <c r="CN1895" t="str" cm="1">
        <f t="array" ref="CN1895">IF(CN1891="","",_xll.PBD(CN1891,"Primary Industry Group","","USD","",""))</f>
        <v/>
      </c>
      <c r="CO1895" t="str" cm="1">
        <f t="array" ref="CO1895">IF(CO1891="","",_xll.PBD(CO1891,"Primary Industry Group","","USD","",""))</f>
        <v/>
      </c>
      <c r="CP1895" t="str" cm="1">
        <f t="array" ref="CP1895">IF(CP1891="","",_xll.PBD(CP1891,"Primary Industry Group","","USD","",""))</f>
        <v/>
      </c>
      <c r="CQ1895" t="str" cm="1">
        <f t="array" ref="CQ1895">IF(CQ1891="","",_xll.PBD(CQ1891,"Primary Industry Group","","USD","",""))</f>
        <v/>
      </c>
      <c r="CR1895" t="str" cm="1">
        <f t="array" ref="CR1895">IF(CR1891="","",_xll.PBD(CR1891,"Primary Industry Group","","USD","",""))</f>
        <v/>
      </c>
      <c r="CS1895" t="str" cm="1">
        <f t="array" ref="CS1895">IF(CS1891="","",_xll.PBD(CS1891,"Primary Industry Group","","USD","",""))</f>
        <v/>
      </c>
      <c r="CT1895" t="str" cm="1">
        <f t="array" ref="CT1895">IF(CT1891="","",_xll.PBD(CT1891,"Primary Industry Group","","USD","",""))</f>
        <v/>
      </c>
      <c r="CU1895" t="str" cm="1">
        <f t="array" ref="CU1895">IF(CU1891="","",_xll.PBD(CU1891,"Primary Industry Group","","USD","",""))</f>
        <v/>
      </c>
      <c r="CV1895" t="str" cm="1">
        <f t="array" ref="CV1895">IF(CV1891="","",_xll.PBD(CV1891,"Primary Industry Group","","USD","",""))</f>
        <v/>
      </c>
      <c r="CW1895" t="str" cm="1">
        <f t="array" ref="CW1895">IF(CW1891="","",_xll.PBD(CW1891,"Primary Industry Group","","USD","",""))</f>
        <v/>
      </c>
      <c r="CX1895" t="str" cm="1">
        <f t="array" ref="CX1895">IF(CX1891="","",_xll.PBD(CX1891,"Primary Industry Group","","USD","",""))</f>
        <v/>
      </c>
      <c r="CY1895" t="str" cm="1">
        <f t="array" ref="CY1895">IF(CY1891="","",_xll.PBD(CY1891,"Primary Industry Group","","USD","",""))</f>
        <v/>
      </c>
      <c r="CZ1895" t="str" cm="1">
        <f t="array" ref="CZ1895">IF(CZ1891="","",_xll.PBD(CZ1891,"Primary Industry Group","","USD","",""))</f>
        <v/>
      </c>
      <c r="DA1895" t="str" cm="1">
        <f t="array" ref="DA1895">IF(DA1891="","",_xll.PBD(DA1891,"Primary Industry Group","","USD","",""))</f>
        <v/>
      </c>
      <c r="DB1895" t="str" cm="1">
        <f t="array" ref="DB1895">IF(DB1891="","",_xll.PBD(DB1891,"Primary Industry Group","","USD","",""))</f>
        <v/>
      </c>
      <c r="DC1895" t="str" cm="1">
        <f t="array" ref="DC1895">IF(DC1891="","",_xll.PBD(DC1891,"Primary Industry Group","","USD","",""))</f>
        <v/>
      </c>
      <c r="DD1895" t="str" cm="1">
        <f t="array" ref="DD1895">IF(DD1891="","",_xll.PBD(DD1891,"Primary Industry Group","","USD","",""))</f>
        <v/>
      </c>
      <c r="DE1895" t="str" cm="1">
        <f t="array" ref="DE1895">IF(DE1891="","",_xll.PBD(DE1891,"Primary Industry Group","","USD","",""))</f>
        <v/>
      </c>
      <c r="DF1895" t="str" cm="1">
        <f t="array" ref="DF1895">IF(DF1891="","",_xll.PBD(DF1891,"Primary Industry Group","","USD","",""))</f>
        <v/>
      </c>
      <c r="DG1895" t="str" cm="1">
        <f t="array" ref="DG1895">IF(DG1891="","",_xll.PBD(DG1891,"Primary Industry Group","","USD","",""))</f>
        <v/>
      </c>
      <c r="DH1895" t="str" cm="1">
        <f t="array" ref="DH1895">IF(DH1891="","",_xll.PBD(DH1891,"Primary Industry Group","","USD","",""))</f>
        <v/>
      </c>
      <c r="DI1895" t="str" cm="1">
        <f t="array" ref="DI1895">IF(DI1891="","",_xll.PBD(DI1891,"Primary Industry Group","","USD","",""))</f>
        <v/>
      </c>
      <c r="DJ1895" t="str" cm="1">
        <f t="array" ref="DJ1895">IF(DJ1891="","",_xll.PBD(DJ1891,"Primary Industry Group","","USD","",""))</f>
        <v/>
      </c>
      <c r="DK1895" t="str" cm="1">
        <f t="array" ref="DK1895">IF(DK1891="","",_xll.PBD(DK1891,"Primary Industry Group","","USD","",""))</f>
        <v/>
      </c>
      <c r="DL1895" t="str" cm="1">
        <f t="array" ref="DL1895">IF(DL1891="","",_xll.PBD(DL1891,"Primary Industry Group","","USD","",""))</f>
        <v/>
      </c>
      <c r="DM1895" t="str" cm="1">
        <f t="array" ref="DM1895">IF(DM1891="","",_xll.PBD(DM1891,"Primary Industry Group","","USD","",""))</f>
        <v/>
      </c>
      <c r="DN1895" t="str" cm="1">
        <f t="array" ref="DN1895">IF(DN1891="","",_xll.PBD(DN1891,"Primary Industry Group","","USD","",""))</f>
        <v/>
      </c>
      <c r="DO1895" t="str" cm="1">
        <f t="array" ref="DO1895">IF(DO1891="","",_xll.PBD(DO1891,"Primary Industry Group","","USD","",""))</f>
        <v/>
      </c>
      <c r="DP1895" t="str" cm="1">
        <f t="array" ref="DP1895">IF(DP1891="","",_xll.PBD(DP1891,"Primary Industry Group","","USD","",""))</f>
        <v/>
      </c>
      <c r="DQ1895" t="str" cm="1">
        <f t="array" ref="DQ1895">IF(DQ1891="","",_xll.PBD(DQ1891,"Primary Industry Group","","USD","",""))</f>
        <v/>
      </c>
      <c r="DR1895" t="str" cm="1">
        <f t="array" ref="DR1895">IF(DR1891="","",_xll.PBD(DR1891,"Primary Industry Group","","USD","",""))</f>
        <v/>
      </c>
      <c r="DS1895" t="str" cm="1">
        <f t="array" ref="DS1895">IF(DS1891="","",_xll.PBD(DS1891,"Primary Industry Group","","USD","",""))</f>
        <v/>
      </c>
      <c r="DT1895" t="str" cm="1">
        <f t="array" ref="DT1895">IF(DT1891="","",_xll.PBD(DT1891,"Primary Industry Group","","USD","",""))</f>
        <v/>
      </c>
      <c r="DU1895" t="str" cm="1">
        <f t="array" ref="DU1895">IF(DU1891="","",_xll.PBD(DU1891,"Primary Industry Group","","USD","",""))</f>
        <v/>
      </c>
      <c r="DV1895" t="str" cm="1">
        <f t="array" ref="DV1895">IF(DV1891="","",_xll.PBD(DV1891,"Primary Industry Group","","USD","",""))</f>
        <v/>
      </c>
      <c r="DW1895" t="str" cm="1">
        <f t="array" ref="DW1895">IF(DW1891="","",_xll.PBD(DW1891,"Primary Industry Group","","USD","",""))</f>
        <v/>
      </c>
      <c r="DX1895" t="str" cm="1">
        <f t="array" ref="DX1895">IF(DX1891="","",_xll.PBD(DX1891,"Primary Industry Group","","USD","",""))</f>
        <v/>
      </c>
      <c r="DY1895" t="str" cm="1">
        <f t="array" ref="DY1895">IF(DY1891="","",_xll.PBD(DY1891,"Primary Industry Group","","USD","",""))</f>
        <v/>
      </c>
      <c r="DZ1895" t="str" cm="1">
        <f t="array" ref="DZ1895">IF(DZ1891="","",_xll.PBD(DZ1891,"Primary Industry Group","","USD","",""))</f>
        <v/>
      </c>
      <c r="EA1895" t="str" cm="1">
        <f t="array" ref="EA1895">IF(EA1891="","",_xll.PBD(EA1891,"Primary Industry Group","","USD","",""))</f>
        <v/>
      </c>
      <c r="EB1895" t="str" cm="1">
        <f t="array" ref="EB1895">IF(EB1891="","",_xll.PBD(EB1891,"Primary Industry Group","","USD","",""))</f>
        <v/>
      </c>
      <c r="EC1895" t="str" cm="1">
        <f t="array" ref="EC1895">IF(EC1891="","",_xll.PBD(EC1891,"Primary Industry Group","","USD","",""))</f>
        <v/>
      </c>
      <c r="ED1895" t="str" cm="1">
        <f t="array" ref="ED1895">IF(ED1891="","",_xll.PBD(ED1891,"Primary Industry Group","","USD","",""))</f>
        <v/>
      </c>
      <c r="EE1895" t="str" cm="1">
        <f t="array" ref="EE1895">IF(EE1891="","",_xll.PBD(EE1891,"Primary Industry Group","","USD","",""))</f>
        <v/>
      </c>
      <c r="EF1895" t="str" cm="1">
        <f t="array" ref="EF1895">IF(EF1891="","",_xll.PBD(EF1891,"Primary Industry Group","","USD","",""))</f>
        <v/>
      </c>
      <c r="EG1895" t="str" cm="1">
        <f t="array" ref="EG1895">IF(EG1891="","",_xll.PBD(EG1891,"Primary Industry Group","","USD","",""))</f>
        <v/>
      </c>
      <c r="EH1895" t="str" cm="1">
        <f t="array" ref="EH1895">IF(EH1891="","",_xll.PBD(EH1891,"Primary Industry Group","","USD","",""))</f>
        <v/>
      </c>
      <c r="EI1895" t="str" cm="1">
        <f t="array" ref="EI1895">IF(EI1891="","",_xll.PBD(EI1891,"Primary Industry Group","","USD","",""))</f>
        <v/>
      </c>
      <c r="EJ1895" t="str" cm="1">
        <f t="array" ref="EJ1895">IF(EJ1891="","",_xll.PBD(EJ1891,"Primary Industry Group","","USD","",""))</f>
        <v/>
      </c>
      <c r="EK1895" t="str" cm="1">
        <f t="array" ref="EK1895">IF(EK1891="","",_xll.PBD(EK1891,"Primary Industry Group","","USD","",""))</f>
        <v/>
      </c>
      <c r="EL1895" t="str" cm="1">
        <f t="array" ref="EL1895">IF(EL1891="","",_xll.PBD(EL1891,"Primary Industry Group","","USD","",""))</f>
        <v/>
      </c>
      <c r="EM1895" t="str" cm="1">
        <f t="array" ref="EM1895">IF(EM1891="","",_xll.PBD(EM1891,"Primary Industry Group","","USD","",""))</f>
        <v/>
      </c>
      <c r="EN1895" t="str" cm="1">
        <f t="array" ref="EN1895">IF(EN1891="","",_xll.PBD(EN1891,"Primary Industry Group","","USD","",""))</f>
        <v/>
      </c>
      <c r="EO1895" t="str" cm="1">
        <f t="array" ref="EO1895">IF(EO1891="","",_xll.PBD(EO1891,"Primary Industry Group","","USD","",""))</f>
        <v/>
      </c>
      <c r="EP1895" t="str" cm="1">
        <f t="array" ref="EP1895">IF(EP1891="","",_xll.PBD(EP1891,"Primary Industry Group","","USD","",""))</f>
        <v/>
      </c>
      <c r="EQ1895" t="str" cm="1">
        <f t="array" ref="EQ1895">IF(EQ1891="","",_xll.PBD(EQ1891,"Primary Industry Group","","USD","",""))</f>
        <v/>
      </c>
      <c r="ER1895" t="str" cm="1">
        <f t="array" ref="ER1895">IF(ER1891="","",_xll.PBD(ER1891,"Primary Industry Group","","USD","",""))</f>
        <v/>
      </c>
      <c r="ES1895" t="str" cm="1">
        <f t="array" ref="ES1895">IF(ES1891="","",_xll.PBD(ES1891,"Primary Industry Group","","USD","",""))</f>
        <v/>
      </c>
      <c r="ET1895" t="str" cm="1">
        <f t="array" ref="ET1895">IF(ET1891="","",_xll.PBD(ET1891,"Primary Industry Group","","USD","",""))</f>
        <v/>
      </c>
      <c r="EU1895" t="str" cm="1">
        <f t="array" ref="EU1895">IF(EU1891="","",_xll.PBD(EU1891,"Primary Industry Group","","USD","",""))</f>
        <v/>
      </c>
      <c r="EV1895" t="str" cm="1">
        <f t="array" ref="EV1895">IF(EV1891="","",_xll.PBD(EV1891,"Primary Industry Group","","USD","",""))</f>
        <v/>
      </c>
      <c r="EW1895" t="str" cm="1">
        <f t="array" ref="EW1895">IF(EW1891="","",_xll.PBD(EW1891,"Primary Industry Group","","USD","",""))</f>
        <v/>
      </c>
      <c r="EX1895" t="str" cm="1">
        <f t="array" ref="EX1895">IF(EX1891="","",_xll.PBD(EX1891,"Primary Industry Group","","USD","",""))</f>
        <v/>
      </c>
      <c r="EY1895" t="str" cm="1">
        <f t="array" ref="EY1895">IF(EY1891="","",_xll.PBD(EY1891,"Primary Industry Group","","USD","",""))</f>
        <v/>
      </c>
      <c r="EZ1895" t="str" cm="1">
        <f t="array" ref="EZ1895">IF(EZ1891="","",_xll.PBD(EZ1891,"Primary Industry Group","","USD","",""))</f>
        <v/>
      </c>
      <c r="FA1895" t="str" cm="1">
        <f t="array" ref="FA1895">IF(FA1891="","",_xll.PBD(FA1891,"Primary Industry Group","","USD","",""))</f>
        <v/>
      </c>
      <c r="FB1895" t="str" cm="1">
        <f t="array" ref="FB1895">IF(FB1891="","",_xll.PBD(FB1891,"Primary Industry Group","","USD","",""))</f>
        <v/>
      </c>
      <c r="FC1895" t="str" cm="1">
        <f t="array" ref="FC1895">IF(FC1891="","",_xll.PBD(FC1891,"Primary Industry Group","","USD","",""))</f>
        <v/>
      </c>
      <c r="FD1895" t="str" cm="1">
        <f t="array" ref="FD1895">IF(FD1891="","",_xll.PBD(FD1891,"Primary Industry Group","","USD","",""))</f>
        <v/>
      </c>
      <c r="FE1895" t="str" cm="1">
        <f t="array" ref="FE1895">IF(FE1891="","",_xll.PBD(FE1891,"Primary Industry Group","","USD","",""))</f>
        <v/>
      </c>
      <c r="FF1895" t="str" cm="1">
        <f t="array" ref="FF1895">IF(FF1891="","",_xll.PBD(FF1891,"Primary Industry Group","","USD","",""))</f>
        <v/>
      </c>
      <c r="FG1895" t="str" cm="1">
        <f t="array" ref="FG1895">IF(FG1891="","",_xll.PBD(FG1891,"Primary Industry Group","","USD","",""))</f>
        <v/>
      </c>
      <c r="FH1895" t="str" cm="1">
        <f t="array" ref="FH1895">IF(FH1891="","",_xll.PBD(FH1891,"Primary Industry Group","","USD","",""))</f>
        <v/>
      </c>
      <c r="FI1895" t="str" cm="1">
        <f t="array" ref="FI1895">IF(FI1891="","",_xll.PBD(FI1891,"Primary Industry Group","","USD","",""))</f>
        <v/>
      </c>
      <c r="FJ1895" t="str" cm="1">
        <f t="array" ref="FJ1895">IF(FJ1891="","",_xll.PBD(FJ1891,"Primary Industry Group","","USD","",""))</f>
        <v/>
      </c>
      <c r="FK1895" t="str" cm="1">
        <f t="array" ref="FK1895">IF(FK1891="","",_xll.PBD(FK1891,"Primary Industry Group","","USD","",""))</f>
        <v/>
      </c>
      <c r="FL1895" t="str" cm="1">
        <f t="array" ref="FL1895">IF(FL1891="","",_xll.PBD(FL1891,"Primary Industry Group","","USD","",""))</f>
        <v/>
      </c>
      <c r="FM1895" t="str" cm="1">
        <f t="array" ref="FM1895">IF(FM1891="","",_xll.PBD(FM1891,"Primary Industry Group","","USD","",""))</f>
        <v/>
      </c>
      <c r="FN1895" t="str" cm="1">
        <f t="array" ref="FN1895">IF(FN1891="","",_xll.PBD(FN1891,"Primary Industry Group","","USD","",""))</f>
        <v/>
      </c>
      <c r="FO1895" t="str" cm="1">
        <f t="array" ref="FO1895">IF(FO1891="","",_xll.PBD(FO1891,"Primary Industry Group","","USD","",""))</f>
        <v/>
      </c>
      <c r="FP1895" t="str" cm="1">
        <f t="array" ref="FP1895">IF(FP1891="","",_xll.PBD(FP1891,"Primary Industry Group","","USD","",""))</f>
        <v/>
      </c>
      <c r="FQ1895" t="str" cm="1">
        <f t="array" ref="FQ1895">IF(FQ1891="","",_xll.PBD(FQ1891,"Primary Industry Group","","USD","",""))</f>
        <v/>
      </c>
      <c r="FR1895" t="str" cm="1">
        <f t="array" ref="FR1895">IF(FR1891="","",_xll.PBD(FR1891,"Primary Industry Group","","USD","",""))</f>
        <v/>
      </c>
      <c r="FS1895" t="str" cm="1">
        <f t="array" ref="FS1895">IF(FS1891="","",_xll.PBD(FS1891,"Primary Industry Group","","USD","",""))</f>
        <v/>
      </c>
      <c r="FT1895" t="str" cm="1">
        <f t="array" ref="FT1895">IF(FT1891="","",_xll.PBD(FT1891,"Primary Industry Group","","USD","",""))</f>
        <v/>
      </c>
      <c r="FU1895" t="str" cm="1">
        <f t="array" ref="FU1895">IF(FU1891="","",_xll.PBD(FU1891,"Primary Industry Group","","USD","",""))</f>
        <v/>
      </c>
      <c r="FV1895" t="str" cm="1">
        <f t="array" ref="FV1895">IF(FV1891="","",_xll.PBD(FV1891,"Primary Industry Group","","USD","",""))</f>
        <v/>
      </c>
      <c r="FW1895" t="str" cm="1">
        <f t="array" ref="FW1895">IF(FW1891="","",_xll.PBD(FW1891,"Primary Industry Group","","USD","",""))</f>
        <v/>
      </c>
      <c r="FX1895" t="str" cm="1">
        <f t="array" ref="FX1895">IF(FX1891="","",_xll.PBD(FX1891,"Primary Industry Group","","USD","",""))</f>
        <v/>
      </c>
      <c r="FY1895" t="str" cm="1">
        <f t="array" ref="FY1895">IF(FY1891="","",_xll.PBD(FY1891,"Primary Industry Group","","USD","",""))</f>
        <v/>
      </c>
      <c r="FZ1895" t="str" cm="1">
        <f t="array" ref="FZ1895">IF(FZ1891="","",_xll.PBD(FZ1891,"Primary Industry Group","","USD","",""))</f>
        <v/>
      </c>
      <c r="GA1895" t="str" cm="1">
        <f t="array" ref="GA1895">IF(GA1891="","",_xll.PBD(GA1891,"Primary Industry Group","","USD","",""))</f>
        <v/>
      </c>
      <c r="GB1895" t="str" cm="1">
        <f t="array" ref="GB1895">IF(GB1891="","",_xll.PBD(GB1891,"Primary Industry Group","","USD","",""))</f>
        <v/>
      </c>
      <c r="GC1895" t="str" cm="1">
        <f t="array" ref="GC1895">IF(GC1891="","",_xll.PBD(GC1891,"Primary Industry Group","","USD","",""))</f>
        <v/>
      </c>
      <c r="GD1895" t="str" cm="1">
        <f t="array" ref="GD1895">IF(GD1891="","",_xll.PBD(GD1891,"Primary Industry Group","","USD","",""))</f>
        <v/>
      </c>
      <c r="GE1895" t="str" cm="1">
        <f t="array" ref="GE1895">IF(GE1891="","",_xll.PBD(GE1891,"Primary Industry Group","","USD","",""))</f>
        <v/>
      </c>
      <c r="GF1895" t="str" cm="1">
        <f t="array" ref="GF1895">IF(GF1891="","",_xll.PBD(GF1891,"Primary Industry Group","","USD","",""))</f>
        <v/>
      </c>
      <c r="GG1895" t="str" cm="1">
        <f t="array" ref="GG1895">IF(GG1891="","",_xll.PBD(GG1891,"Primary Industry Group","","USD","",""))</f>
        <v/>
      </c>
      <c r="GH1895" t="str" cm="1">
        <f t="array" ref="GH1895">IF(GH1891="","",_xll.PBD(GH1891,"Primary Industry Group","","USD","",""))</f>
        <v/>
      </c>
      <c r="GI1895" t="str" cm="1">
        <f t="array" ref="GI1895">IF(GI1891="","",_xll.PBD(GI1891,"Primary Industry Group","","USD","",""))</f>
        <v/>
      </c>
      <c r="GJ1895" t="str" cm="1">
        <f t="array" ref="GJ1895">IF(GJ1891="","",_xll.PBD(GJ1891,"Primary Industry Group","","USD","",""))</f>
        <v/>
      </c>
      <c r="GK1895" t="str" cm="1">
        <f t="array" ref="GK1895">IF(GK1891="","",_xll.PBD(GK1891,"Primary Industry Group","","USD","",""))</f>
        <v/>
      </c>
      <c r="GL1895" t="str" cm="1">
        <f t="array" ref="GL1895">IF(GL1891="","",_xll.PBD(GL1891,"Primary Industry Group","","USD","",""))</f>
        <v/>
      </c>
      <c r="GM1895" t="str" cm="1">
        <f t="array" ref="GM1895">IF(GM1891="","",_xll.PBD(GM1891,"Primary Industry Group","","USD","",""))</f>
        <v/>
      </c>
      <c r="GN1895" t="str" cm="1">
        <f t="array" ref="GN1895">IF(GN1891="","",_xll.PBD(GN1891,"Primary Industry Group","","USD","",""))</f>
        <v/>
      </c>
      <c r="GO1895" t="str" cm="1">
        <f t="array" ref="GO1895">IF(GO1891="","",_xll.PBD(GO1891,"Primary Industry Group","","USD","",""))</f>
        <v/>
      </c>
      <c r="GP1895" t="str" cm="1">
        <f t="array" ref="GP1895">IF(GP1891="","",_xll.PBD(GP1891,"Primary Industry Group","","USD","",""))</f>
        <v/>
      </c>
      <c r="GQ1895" t="str" cm="1">
        <f t="array" ref="GQ1895">IF(GQ1891="","",_xll.PBD(GQ1891,"Primary Industry Group","","USD","",""))</f>
        <v/>
      </c>
      <c r="GR1895" t="str" cm="1">
        <f t="array" ref="GR1895">IF(GR1891="","",_xll.PBD(GR1891,"Primary Industry Group","","USD","",""))</f>
        <v/>
      </c>
      <c r="GS1895" t="str" cm="1">
        <f t="array" ref="GS1895">IF(GS1891="","",_xll.PBD(GS1891,"Primary Industry Group","","USD","",""))</f>
        <v/>
      </c>
      <c r="GT1895" t="str" cm="1">
        <f t="array" ref="GT1895">IF(GT1891="","",_xll.PBD(GT1891,"Primary Industry Group","","USD","",""))</f>
        <v/>
      </c>
      <c r="GU1895" t="str" cm="1">
        <f t="array" ref="GU1895">IF(GU1891="","",_xll.PBD(GU1891,"Primary Industry Group","","USD","",""))</f>
        <v/>
      </c>
      <c r="GV1895" t="str" cm="1">
        <f t="array" ref="GV1895">IF(GV1891="","",_xll.PBD(GV1891,"Primary Industry Group","","USD","",""))</f>
        <v/>
      </c>
      <c r="GW1895" t="str" cm="1">
        <f t="array" ref="GW1895">IF(GW1891="","",_xll.PBD(GW1891,"Primary Industry Group","","USD","",""))</f>
        <v/>
      </c>
      <c r="GX1895" t="str" cm="1">
        <f t="array" ref="GX1895">IF(GX1891="","",_xll.PBD(GX1891,"Primary Industry Group","","USD","",""))</f>
        <v/>
      </c>
      <c r="GY1895" t="str" cm="1">
        <f t="array" ref="GY1895">IF(GY1891="","",_xll.PBD(GY1891,"Primary Industry Group","","USD","",""))</f>
        <v/>
      </c>
      <c r="GZ1895" t="str" cm="1">
        <f t="array" ref="GZ1895">IF(GZ1891="","",_xll.PBD(GZ1891,"Primary Industry Group","","USD","",""))</f>
        <v/>
      </c>
      <c r="HA1895" t="str" cm="1">
        <f t="array" ref="HA1895">IF(HA1891="","",_xll.PBD(HA1891,"Primary Industry Group","","USD","",""))</f>
        <v/>
      </c>
      <c r="HB1895" t="str" cm="1">
        <f t="array" ref="HB1895">IF(HB1891="","",_xll.PBD(HB1891,"Primary Industry Group","","USD","",""))</f>
        <v/>
      </c>
      <c r="HC1895" t="str" cm="1">
        <f t="array" ref="HC1895">IF(HC1891="","",_xll.PBD(HC1891,"Primary Industry Group","","USD","",""))</f>
        <v/>
      </c>
      <c r="HD1895" t="str" cm="1">
        <f t="array" ref="HD1895">IF(HD1891="","",_xll.PBD(HD1891,"Primary Industry Group","","USD","",""))</f>
        <v/>
      </c>
      <c r="HE1895" t="str" cm="1">
        <f t="array" ref="HE1895">IF(HE1891="","",_xll.PBD(HE1891,"Primary Industry Group","","USD","",""))</f>
        <v/>
      </c>
      <c r="HF1895" t="str" cm="1">
        <f t="array" ref="HF1895">IF(HF1891="","",_xll.PBD(HF1891,"Primary Industry Group","","USD","",""))</f>
        <v/>
      </c>
      <c r="HG1895" t="str" cm="1">
        <f t="array" ref="HG1895">IF(HG1891="","",_xll.PBD(HG1891,"Primary Industry Group","","USD","",""))</f>
        <v/>
      </c>
      <c r="HH1895" t="str" cm="1">
        <f t="array" ref="HH1895">IF(HH1891="","",_xll.PBD(HH1891,"Primary Industry Group","","USD","",""))</f>
        <v/>
      </c>
      <c r="HI1895" t="str" cm="1">
        <f t="array" ref="HI1895">IF(HI1891="","",_xll.PBD(HI1891,"Primary Industry Group","","USD","",""))</f>
        <v/>
      </c>
      <c r="HJ1895" t="str" cm="1">
        <f t="array" ref="HJ1895">IF(HJ1891="","",_xll.PBD(HJ1891,"Primary Industry Group","","USD","",""))</f>
        <v/>
      </c>
      <c r="HK1895" t="str" cm="1">
        <f t="array" ref="HK1895">IF(HK1891="","",_xll.PBD(HK1891,"Primary Industry Group","","USD","",""))</f>
        <v/>
      </c>
      <c r="HL1895" t="str" cm="1">
        <f t="array" ref="HL1895">IF(HL1891="","",_xll.PBD(HL1891,"Primary Industry Group","","USD","",""))</f>
        <v/>
      </c>
      <c r="HM1895" t="str" cm="1">
        <f t="array" ref="HM1895">IF(HM1891="","",_xll.PBD(HM1891,"Primary Industry Group","","USD","",""))</f>
        <v/>
      </c>
      <c r="HN1895" t="str" cm="1">
        <f t="array" ref="HN1895">IF(HN1891="","",_xll.PBD(HN1891,"Primary Industry Group","","USD","",""))</f>
        <v/>
      </c>
      <c r="HO1895" t="str" cm="1">
        <f t="array" ref="HO1895">IF(HO1891="","",_xll.PBD(HO1891,"Primary Industry Group","","USD","",""))</f>
        <v/>
      </c>
      <c r="HP1895" t="str" cm="1">
        <f t="array" ref="HP1895">IF(HP1891="","",_xll.PBD(HP1891,"Primary Industry Group","","USD","",""))</f>
        <v/>
      </c>
      <c r="HQ1895" t="str" cm="1">
        <f t="array" ref="HQ1895">IF(HQ1891="","",_xll.PBD(HQ1891,"Primary Industry Group","","USD","",""))</f>
        <v/>
      </c>
      <c r="HR1895" t="str" cm="1">
        <f t="array" ref="HR1895">IF(HR1891="","",_xll.PBD(HR1891,"Primary Industry Group","","USD","",""))</f>
        <v/>
      </c>
      <c r="HS1895" t="str" cm="1">
        <f t="array" ref="HS1895">IF(HS1891="","",_xll.PBD(HS1891,"Primary Industry Group","","USD","",""))</f>
        <v/>
      </c>
      <c r="HT1895" t="str" cm="1">
        <f t="array" ref="HT1895">IF(HT1891="","",_xll.PBD(HT1891,"Primary Industry Group","","USD","",""))</f>
        <v/>
      </c>
      <c r="HU1895" t="str" cm="1">
        <f t="array" ref="HU1895">IF(HU1891="","",_xll.PBD(HU1891,"Primary Industry Group","","USD","",""))</f>
        <v/>
      </c>
      <c r="HV1895" t="str" cm="1">
        <f t="array" ref="HV1895">IF(HV1891="","",_xll.PBD(HV1891,"Primary Industry Group","","USD","",""))</f>
        <v/>
      </c>
      <c r="HW1895" t="str" cm="1">
        <f t="array" ref="HW1895">IF(HW1891="","",_xll.PBD(HW1891,"Primary Industry Group","","USD","",""))</f>
        <v/>
      </c>
      <c r="HX1895" t="str" cm="1">
        <f t="array" ref="HX1895">IF(HX1891="","",_xll.PBD(HX1891,"Primary Industry Group","","USD","",""))</f>
        <v/>
      </c>
      <c r="HY1895" t="str" cm="1">
        <f t="array" ref="HY1895">IF(HY1891="","",_xll.PBD(HY1891,"Primary Industry Group","","USD","",""))</f>
        <v/>
      </c>
      <c r="HZ1895" t="str" cm="1">
        <f t="array" ref="HZ1895">IF(HZ1891="","",_xll.PBD(HZ1891,"Primary Industry Group","","USD","",""))</f>
        <v/>
      </c>
      <c r="IA1895" t="str" cm="1">
        <f t="array" ref="IA1895">IF(IA1891="","",_xll.PBD(IA1891,"Primary Industry Group","","USD","",""))</f>
        <v/>
      </c>
      <c r="IB1895" t="str" cm="1">
        <f t="array" ref="IB1895">IF(IB1891="","",_xll.PBD(IB1891,"Primary Industry Group","","USD","",""))</f>
        <v/>
      </c>
      <c r="IC1895" t="str" cm="1">
        <f t="array" ref="IC1895">IF(IC1891="","",_xll.PBD(IC1891,"Primary Industry Group","","USD","",""))</f>
        <v/>
      </c>
      <c r="ID1895" t="str" cm="1">
        <f t="array" ref="ID1895">IF(ID1891="","",_xll.PBD(ID1891,"Primary Industry Group","","USD","",""))</f>
        <v/>
      </c>
      <c r="IE1895" t="str" cm="1">
        <f t="array" ref="IE1895">IF(IE1891="","",_xll.PBD(IE1891,"Primary Industry Group","","USD","",""))</f>
        <v/>
      </c>
    </row>
    <row r="1896" spans="2:239" x14ac:dyDescent="0.2">
      <c r="B1896" t="s">
        <v>2701</v>
      </c>
      <c r="C1896" t="str" cm="1">
        <f t="array" aca="1" ref="C1896" ca="1">IF(C1891="","",_xll.PBD(C1891,"Primary Industry Sector","","USD","",""))</f>
        <v>Consumer Products and Services (B2C)</v>
      </c>
      <c r="D1896" t="str" cm="1">
        <f t="array" aca="1" ref="D1896" ca="1">IF(D1891="","",_xll.PBD(D1891,"Primary Industry Sector","","USD","",""))</f>
        <v/>
      </c>
      <c r="E1896" t="str" cm="1">
        <f t="array" ref="E1896">IF(E1891="","",_xll.PBD(E1891,"Primary Industry Sector","","USD","",""))</f>
        <v/>
      </c>
      <c r="F1896" t="str" cm="1">
        <f t="array" ref="F1896">IF(F1891="","",_xll.PBD(F1891,"Primary Industry Sector","","USD","",""))</f>
        <v/>
      </c>
      <c r="G1896" t="str" cm="1">
        <f t="array" ref="G1896">IF(G1891="","",_xll.PBD(G1891,"Primary Industry Sector","","USD","",""))</f>
        <v/>
      </c>
      <c r="H1896" t="str" cm="1">
        <f t="array" ref="H1896">IF(H1891="","",_xll.PBD(H1891,"Primary Industry Sector","","USD","",""))</f>
        <v/>
      </c>
      <c r="I1896" t="str" cm="1">
        <f t="array" ref="I1896">IF(I1891="","",_xll.PBD(I1891,"Primary Industry Sector","","USD","",""))</f>
        <v/>
      </c>
      <c r="J1896" t="str" cm="1">
        <f t="array" ref="J1896">IF(J1891="","",_xll.PBD(J1891,"Primary Industry Sector","","USD","",""))</f>
        <v/>
      </c>
      <c r="K1896" t="str" cm="1">
        <f t="array" ref="K1896">IF(K1891="","",_xll.PBD(K1891,"Primary Industry Sector","","USD","",""))</f>
        <v/>
      </c>
      <c r="L1896" t="str" cm="1">
        <f t="array" ref="L1896">IF(L1891="","",_xll.PBD(L1891,"Primary Industry Sector","","USD","",""))</f>
        <v/>
      </c>
      <c r="M1896" t="str" cm="1">
        <f t="array" ref="M1896">IF(M1891="","",_xll.PBD(M1891,"Primary Industry Sector","","USD","",""))</f>
        <v/>
      </c>
      <c r="N1896" t="str" cm="1">
        <f t="array" ref="N1896">IF(N1891="","",_xll.PBD(N1891,"Primary Industry Sector","","USD","",""))</f>
        <v/>
      </c>
      <c r="O1896" t="str" cm="1">
        <f t="array" ref="O1896">IF(O1891="","",_xll.PBD(O1891,"Primary Industry Sector","","USD","",""))</f>
        <v/>
      </c>
      <c r="P1896" t="str" cm="1">
        <f t="array" ref="P1896">IF(P1891="","",_xll.PBD(P1891,"Primary Industry Sector","","USD","",""))</f>
        <v/>
      </c>
      <c r="Q1896" t="str" cm="1">
        <f t="array" ref="Q1896">IF(Q1891="","",_xll.PBD(Q1891,"Primary Industry Sector","","USD","",""))</f>
        <v/>
      </c>
      <c r="R1896" t="str" cm="1">
        <f t="array" ref="R1896">IF(R1891="","",_xll.PBD(R1891,"Primary Industry Sector","","USD","",""))</f>
        <v/>
      </c>
      <c r="S1896" t="str" cm="1">
        <f t="array" ref="S1896">IF(S1891="","",_xll.PBD(S1891,"Primary Industry Sector","","USD","",""))</f>
        <v/>
      </c>
      <c r="T1896" t="str" cm="1">
        <f t="array" ref="T1896">IF(T1891="","",_xll.PBD(T1891,"Primary Industry Sector","","USD","",""))</f>
        <v/>
      </c>
      <c r="U1896" t="str" cm="1">
        <f t="array" ref="U1896">IF(U1891="","",_xll.PBD(U1891,"Primary Industry Sector","","USD","",""))</f>
        <v/>
      </c>
      <c r="V1896" t="str" cm="1">
        <f t="array" ref="V1896">IF(V1891="","",_xll.PBD(V1891,"Primary Industry Sector","","USD","",""))</f>
        <v/>
      </c>
      <c r="W1896" t="str" cm="1">
        <f t="array" ref="W1896">IF(W1891="","",_xll.PBD(W1891,"Primary Industry Sector","","USD","",""))</f>
        <v/>
      </c>
      <c r="X1896" t="str" cm="1">
        <f t="array" ref="X1896">IF(X1891="","",_xll.PBD(X1891,"Primary Industry Sector","","USD","",""))</f>
        <v/>
      </c>
      <c r="Y1896" t="str" cm="1">
        <f t="array" ref="Y1896">IF(Y1891="","",_xll.PBD(Y1891,"Primary Industry Sector","","USD","",""))</f>
        <v/>
      </c>
      <c r="Z1896" t="str" cm="1">
        <f t="array" ref="Z1896">IF(Z1891="","",_xll.PBD(Z1891,"Primary Industry Sector","","USD","",""))</f>
        <v/>
      </c>
      <c r="AA1896" t="str" cm="1">
        <f t="array" ref="AA1896">IF(AA1891="","",_xll.PBD(AA1891,"Primary Industry Sector","","USD","",""))</f>
        <v/>
      </c>
      <c r="AB1896" t="str" cm="1">
        <f t="array" ref="AB1896">IF(AB1891="","",_xll.PBD(AB1891,"Primary Industry Sector","","USD","",""))</f>
        <v/>
      </c>
      <c r="AC1896" t="str" cm="1">
        <f t="array" ref="AC1896">IF(AC1891="","",_xll.PBD(AC1891,"Primary Industry Sector","","USD","",""))</f>
        <v/>
      </c>
      <c r="AD1896" t="str" cm="1">
        <f t="array" ref="AD1896">IF(AD1891="","",_xll.PBD(AD1891,"Primary Industry Sector","","USD","",""))</f>
        <v/>
      </c>
      <c r="AE1896" t="str" cm="1">
        <f t="array" ref="AE1896">IF(AE1891="","",_xll.PBD(AE1891,"Primary Industry Sector","","USD","",""))</f>
        <v/>
      </c>
      <c r="AF1896" t="str" cm="1">
        <f t="array" ref="AF1896">IF(AF1891="","",_xll.PBD(AF1891,"Primary Industry Sector","","USD","",""))</f>
        <v/>
      </c>
      <c r="AG1896" t="str" cm="1">
        <f t="array" ref="AG1896">IF(AG1891="","",_xll.PBD(AG1891,"Primary Industry Sector","","USD","",""))</f>
        <v/>
      </c>
      <c r="AH1896" t="str" cm="1">
        <f t="array" ref="AH1896">IF(AH1891="","",_xll.PBD(AH1891,"Primary Industry Sector","","USD","",""))</f>
        <v/>
      </c>
      <c r="AI1896" t="str" cm="1">
        <f t="array" ref="AI1896">IF(AI1891="","",_xll.PBD(AI1891,"Primary Industry Sector","","USD","",""))</f>
        <v/>
      </c>
      <c r="AJ1896" t="str" cm="1">
        <f t="array" ref="AJ1896">IF(AJ1891="","",_xll.PBD(AJ1891,"Primary Industry Sector","","USD","",""))</f>
        <v/>
      </c>
      <c r="AK1896" t="str" cm="1">
        <f t="array" ref="AK1896">IF(AK1891="","",_xll.PBD(AK1891,"Primary Industry Sector","","USD","",""))</f>
        <v/>
      </c>
      <c r="AL1896" t="str" cm="1">
        <f t="array" ref="AL1896">IF(AL1891="","",_xll.PBD(AL1891,"Primary Industry Sector","","USD","",""))</f>
        <v/>
      </c>
      <c r="AM1896" t="str" cm="1">
        <f t="array" ref="AM1896">IF(AM1891="","",_xll.PBD(AM1891,"Primary Industry Sector","","USD","",""))</f>
        <v/>
      </c>
      <c r="AN1896" t="str" cm="1">
        <f t="array" ref="AN1896">IF(AN1891="","",_xll.PBD(AN1891,"Primary Industry Sector","","USD","",""))</f>
        <v/>
      </c>
      <c r="AO1896" t="str" cm="1">
        <f t="array" ref="AO1896">IF(AO1891="","",_xll.PBD(AO1891,"Primary Industry Sector","","USD","",""))</f>
        <v/>
      </c>
      <c r="AP1896" t="str" cm="1">
        <f t="array" ref="AP1896">IF(AP1891="","",_xll.PBD(AP1891,"Primary Industry Sector","","USD","",""))</f>
        <v/>
      </c>
      <c r="AQ1896" t="str" cm="1">
        <f t="array" ref="AQ1896">IF(AQ1891="","",_xll.PBD(AQ1891,"Primary Industry Sector","","USD","",""))</f>
        <v/>
      </c>
      <c r="AR1896" t="str" cm="1">
        <f t="array" ref="AR1896">IF(AR1891="","",_xll.PBD(AR1891,"Primary Industry Sector","","USD","",""))</f>
        <v/>
      </c>
      <c r="AS1896" t="str" cm="1">
        <f t="array" ref="AS1896">IF(AS1891="","",_xll.PBD(AS1891,"Primary Industry Sector","","USD","",""))</f>
        <v/>
      </c>
      <c r="AT1896" t="str" cm="1">
        <f t="array" ref="AT1896">IF(AT1891="","",_xll.PBD(AT1891,"Primary Industry Sector","","USD","",""))</f>
        <v/>
      </c>
      <c r="AU1896" t="str" cm="1">
        <f t="array" ref="AU1896">IF(AU1891="","",_xll.PBD(AU1891,"Primary Industry Sector","","USD","",""))</f>
        <v/>
      </c>
      <c r="AV1896" t="str" cm="1">
        <f t="array" ref="AV1896">IF(AV1891="","",_xll.PBD(AV1891,"Primary Industry Sector","","USD","",""))</f>
        <v/>
      </c>
      <c r="AW1896" t="str" cm="1">
        <f t="array" ref="AW1896">IF(AW1891="","",_xll.PBD(AW1891,"Primary Industry Sector","","USD","",""))</f>
        <v/>
      </c>
      <c r="AX1896" t="str" cm="1">
        <f t="array" ref="AX1896">IF(AX1891="","",_xll.PBD(AX1891,"Primary Industry Sector","","USD","",""))</f>
        <v/>
      </c>
      <c r="AY1896" t="str" cm="1">
        <f t="array" ref="AY1896">IF(AY1891="","",_xll.PBD(AY1891,"Primary Industry Sector","","USD","",""))</f>
        <v/>
      </c>
      <c r="AZ1896" t="str" cm="1">
        <f t="array" ref="AZ1896">IF(AZ1891="","",_xll.PBD(AZ1891,"Primary Industry Sector","","USD","",""))</f>
        <v/>
      </c>
      <c r="BA1896" t="str" cm="1">
        <f t="array" ref="BA1896">IF(BA1891="","",_xll.PBD(BA1891,"Primary Industry Sector","","USD","",""))</f>
        <v/>
      </c>
      <c r="BB1896" t="str" cm="1">
        <f t="array" ref="BB1896">IF(BB1891="","",_xll.PBD(BB1891,"Primary Industry Sector","","USD","",""))</f>
        <v/>
      </c>
      <c r="BC1896" t="str" cm="1">
        <f t="array" ref="BC1896">IF(BC1891="","",_xll.PBD(BC1891,"Primary Industry Sector","","USD","",""))</f>
        <v/>
      </c>
      <c r="BD1896" t="str" cm="1">
        <f t="array" ref="BD1896">IF(BD1891="","",_xll.PBD(BD1891,"Primary Industry Sector","","USD","",""))</f>
        <v/>
      </c>
      <c r="BE1896" t="str" cm="1">
        <f t="array" ref="BE1896">IF(BE1891="","",_xll.PBD(BE1891,"Primary Industry Sector","","USD","",""))</f>
        <v/>
      </c>
      <c r="BF1896" t="str" cm="1">
        <f t="array" ref="BF1896">IF(BF1891="","",_xll.PBD(BF1891,"Primary Industry Sector","","USD","",""))</f>
        <v/>
      </c>
      <c r="BG1896" t="str" cm="1">
        <f t="array" ref="BG1896">IF(BG1891="","",_xll.PBD(BG1891,"Primary Industry Sector","","USD","",""))</f>
        <v/>
      </c>
      <c r="BH1896" t="str" cm="1">
        <f t="array" ref="BH1896">IF(BH1891="","",_xll.PBD(BH1891,"Primary Industry Sector","","USD","",""))</f>
        <v/>
      </c>
      <c r="BI1896" t="str" cm="1">
        <f t="array" ref="BI1896">IF(BI1891="","",_xll.PBD(BI1891,"Primary Industry Sector","","USD","",""))</f>
        <v/>
      </c>
      <c r="BJ1896" t="str" cm="1">
        <f t="array" ref="BJ1896">IF(BJ1891="","",_xll.PBD(BJ1891,"Primary Industry Sector","","USD","",""))</f>
        <v/>
      </c>
      <c r="BK1896" t="str" cm="1">
        <f t="array" ref="BK1896">IF(BK1891="","",_xll.PBD(BK1891,"Primary Industry Sector","","USD","",""))</f>
        <v/>
      </c>
      <c r="BL1896" t="str" cm="1">
        <f t="array" ref="BL1896">IF(BL1891="","",_xll.PBD(BL1891,"Primary Industry Sector","","USD","",""))</f>
        <v/>
      </c>
      <c r="BM1896" t="str" cm="1">
        <f t="array" ref="BM1896">IF(BM1891="","",_xll.PBD(BM1891,"Primary Industry Sector","","USD","",""))</f>
        <v/>
      </c>
      <c r="BN1896" t="str" cm="1">
        <f t="array" ref="BN1896">IF(BN1891="","",_xll.PBD(BN1891,"Primary Industry Sector","","USD","",""))</f>
        <v/>
      </c>
      <c r="BO1896" t="str" cm="1">
        <f t="array" ref="BO1896">IF(BO1891="","",_xll.PBD(BO1891,"Primary Industry Sector","","USD","",""))</f>
        <v/>
      </c>
      <c r="BP1896" t="str" cm="1">
        <f t="array" ref="BP1896">IF(BP1891="","",_xll.PBD(BP1891,"Primary Industry Sector","","USD","",""))</f>
        <v/>
      </c>
      <c r="BQ1896" t="str" cm="1">
        <f t="array" ref="BQ1896">IF(BQ1891="","",_xll.PBD(BQ1891,"Primary Industry Sector","","USD","",""))</f>
        <v/>
      </c>
      <c r="BR1896" t="str" cm="1">
        <f t="array" ref="BR1896">IF(BR1891="","",_xll.PBD(BR1891,"Primary Industry Sector","","USD","",""))</f>
        <v/>
      </c>
      <c r="BS1896" t="str" cm="1">
        <f t="array" ref="BS1896">IF(BS1891="","",_xll.PBD(BS1891,"Primary Industry Sector","","USD","",""))</f>
        <v/>
      </c>
      <c r="BT1896" t="str" cm="1">
        <f t="array" ref="BT1896">IF(BT1891="","",_xll.PBD(BT1891,"Primary Industry Sector","","USD","",""))</f>
        <v/>
      </c>
      <c r="BU1896" t="str" cm="1">
        <f t="array" ref="BU1896">IF(BU1891="","",_xll.PBD(BU1891,"Primary Industry Sector","","USD","",""))</f>
        <v/>
      </c>
      <c r="BV1896" t="str" cm="1">
        <f t="array" ref="BV1896">IF(BV1891="","",_xll.PBD(BV1891,"Primary Industry Sector","","USD","",""))</f>
        <v/>
      </c>
      <c r="BW1896" t="str" cm="1">
        <f t="array" ref="BW1896">IF(BW1891="","",_xll.PBD(BW1891,"Primary Industry Sector","","USD","",""))</f>
        <v/>
      </c>
      <c r="BX1896" t="str" cm="1">
        <f t="array" ref="BX1896">IF(BX1891="","",_xll.PBD(BX1891,"Primary Industry Sector","","USD","",""))</f>
        <v/>
      </c>
      <c r="BY1896" t="str" cm="1">
        <f t="array" ref="BY1896">IF(BY1891="","",_xll.PBD(BY1891,"Primary Industry Sector","","USD","",""))</f>
        <v/>
      </c>
      <c r="BZ1896" t="str" cm="1">
        <f t="array" ref="BZ1896">IF(BZ1891="","",_xll.PBD(BZ1891,"Primary Industry Sector","","USD","",""))</f>
        <v/>
      </c>
      <c r="CA1896" t="str" cm="1">
        <f t="array" ref="CA1896">IF(CA1891="","",_xll.PBD(CA1891,"Primary Industry Sector","","USD","",""))</f>
        <v/>
      </c>
      <c r="CB1896" t="str" cm="1">
        <f t="array" ref="CB1896">IF(CB1891="","",_xll.PBD(CB1891,"Primary Industry Sector","","USD","",""))</f>
        <v/>
      </c>
      <c r="CC1896" t="str" cm="1">
        <f t="array" ref="CC1896">IF(CC1891="","",_xll.PBD(CC1891,"Primary Industry Sector","","USD","",""))</f>
        <v/>
      </c>
      <c r="CD1896" t="str" cm="1">
        <f t="array" ref="CD1896">IF(CD1891="","",_xll.PBD(CD1891,"Primary Industry Sector","","USD","",""))</f>
        <v/>
      </c>
      <c r="CE1896" t="str" cm="1">
        <f t="array" ref="CE1896">IF(CE1891="","",_xll.PBD(CE1891,"Primary Industry Sector","","USD","",""))</f>
        <v/>
      </c>
      <c r="CF1896" t="str" cm="1">
        <f t="array" ref="CF1896">IF(CF1891="","",_xll.PBD(CF1891,"Primary Industry Sector","","USD","",""))</f>
        <v/>
      </c>
      <c r="CG1896" t="str" cm="1">
        <f t="array" ref="CG1896">IF(CG1891="","",_xll.PBD(CG1891,"Primary Industry Sector","","USD","",""))</f>
        <v/>
      </c>
      <c r="CH1896" t="str" cm="1">
        <f t="array" ref="CH1896">IF(CH1891="","",_xll.PBD(CH1891,"Primary Industry Sector","","USD","",""))</f>
        <v/>
      </c>
      <c r="CI1896" t="str" cm="1">
        <f t="array" ref="CI1896">IF(CI1891="","",_xll.PBD(CI1891,"Primary Industry Sector","","USD","",""))</f>
        <v/>
      </c>
      <c r="CJ1896" t="str" cm="1">
        <f t="array" ref="CJ1896">IF(CJ1891="","",_xll.PBD(CJ1891,"Primary Industry Sector","","USD","",""))</f>
        <v/>
      </c>
      <c r="CK1896" t="str" cm="1">
        <f t="array" ref="CK1896">IF(CK1891="","",_xll.PBD(CK1891,"Primary Industry Sector","","USD","",""))</f>
        <v/>
      </c>
      <c r="CL1896" t="str" cm="1">
        <f t="array" ref="CL1896">IF(CL1891="","",_xll.PBD(CL1891,"Primary Industry Sector","","USD","",""))</f>
        <v/>
      </c>
      <c r="CM1896" t="str" cm="1">
        <f t="array" ref="CM1896">IF(CM1891="","",_xll.PBD(CM1891,"Primary Industry Sector","","USD","",""))</f>
        <v/>
      </c>
      <c r="CN1896" t="str" cm="1">
        <f t="array" ref="CN1896">IF(CN1891="","",_xll.PBD(CN1891,"Primary Industry Sector","","USD","",""))</f>
        <v/>
      </c>
      <c r="CO1896" t="str" cm="1">
        <f t="array" ref="CO1896">IF(CO1891="","",_xll.PBD(CO1891,"Primary Industry Sector","","USD","",""))</f>
        <v/>
      </c>
      <c r="CP1896" t="str" cm="1">
        <f t="array" ref="CP1896">IF(CP1891="","",_xll.PBD(CP1891,"Primary Industry Sector","","USD","",""))</f>
        <v/>
      </c>
      <c r="CQ1896" t="str" cm="1">
        <f t="array" ref="CQ1896">IF(CQ1891="","",_xll.PBD(CQ1891,"Primary Industry Sector","","USD","",""))</f>
        <v/>
      </c>
      <c r="CR1896" t="str" cm="1">
        <f t="array" ref="CR1896">IF(CR1891="","",_xll.PBD(CR1891,"Primary Industry Sector","","USD","",""))</f>
        <v/>
      </c>
      <c r="CS1896" t="str" cm="1">
        <f t="array" ref="CS1896">IF(CS1891="","",_xll.PBD(CS1891,"Primary Industry Sector","","USD","",""))</f>
        <v/>
      </c>
      <c r="CT1896" t="str" cm="1">
        <f t="array" ref="CT1896">IF(CT1891="","",_xll.PBD(CT1891,"Primary Industry Sector","","USD","",""))</f>
        <v/>
      </c>
      <c r="CU1896" t="str" cm="1">
        <f t="array" ref="CU1896">IF(CU1891="","",_xll.PBD(CU1891,"Primary Industry Sector","","USD","",""))</f>
        <v/>
      </c>
      <c r="CV1896" t="str" cm="1">
        <f t="array" ref="CV1896">IF(CV1891="","",_xll.PBD(CV1891,"Primary Industry Sector","","USD","",""))</f>
        <v/>
      </c>
      <c r="CW1896" t="str" cm="1">
        <f t="array" ref="CW1896">IF(CW1891="","",_xll.PBD(CW1891,"Primary Industry Sector","","USD","",""))</f>
        <v/>
      </c>
      <c r="CX1896" t="str" cm="1">
        <f t="array" ref="CX1896">IF(CX1891="","",_xll.PBD(CX1891,"Primary Industry Sector","","USD","",""))</f>
        <v/>
      </c>
      <c r="CY1896" t="str" cm="1">
        <f t="array" ref="CY1896">IF(CY1891="","",_xll.PBD(CY1891,"Primary Industry Sector","","USD","",""))</f>
        <v/>
      </c>
      <c r="CZ1896" t="str" cm="1">
        <f t="array" ref="CZ1896">IF(CZ1891="","",_xll.PBD(CZ1891,"Primary Industry Sector","","USD","",""))</f>
        <v/>
      </c>
      <c r="DA1896" t="str" cm="1">
        <f t="array" ref="DA1896">IF(DA1891="","",_xll.PBD(DA1891,"Primary Industry Sector","","USD","",""))</f>
        <v/>
      </c>
      <c r="DB1896" t="str" cm="1">
        <f t="array" ref="DB1896">IF(DB1891="","",_xll.PBD(DB1891,"Primary Industry Sector","","USD","",""))</f>
        <v/>
      </c>
      <c r="DC1896" t="str" cm="1">
        <f t="array" ref="DC1896">IF(DC1891="","",_xll.PBD(DC1891,"Primary Industry Sector","","USD","",""))</f>
        <v/>
      </c>
      <c r="DD1896" t="str" cm="1">
        <f t="array" ref="DD1896">IF(DD1891="","",_xll.PBD(DD1891,"Primary Industry Sector","","USD","",""))</f>
        <v/>
      </c>
      <c r="DE1896" t="str" cm="1">
        <f t="array" ref="DE1896">IF(DE1891="","",_xll.PBD(DE1891,"Primary Industry Sector","","USD","",""))</f>
        <v/>
      </c>
      <c r="DF1896" t="str" cm="1">
        <f t="array" ref="DF1896">IF(DF1891="","",_xll.PBD(DF1891,"Primary Industry Sector","","USD","",""))</f>
        <v/>
      </c>
      <c r="DG1896" t="str" cm="1">
        <f t="array" ref="DG1896">IF(DG1891="","",_xll.PBD(DG1891,"Primary Industry Sector","","USD","",""))</f>
        <v/>
      </c>
      <c r="DH1896" t="str" cm="1">
        <f t="array" ref="DH1896">IF(DH1891="","",_xll.PBD(DH1891,"Primary Industry Sector","","USD","",""))</f>
        <v/>
      </c>
      <c r="DI1896" t="str" cm="1">
        <f t="array" ref="DI1896">IF(DI1891="","",_xll.PBD(DI1891,"Primary Industry Sector","","USD","",""))</f>
        <v/>
      </c>
      <c r="DJ1896" t="str" cm="1">
        <f t="array" ref="DJ1896">IF(DJ1891="","",_xll.PBD(DJ1891,"Primary Industry Sector","","USD","",""))</f>
        <v/>
      </c>
      <c r="DK1896" t="str" cm="1">
        <f t="array" ref="DK1896">IF(DK1891="","",_xll.PBD(DK1891,"Primary Industry Sector","","USD","",""))</f>
        <v/>
      </c>
      <c r="DL1896" t="str" cm="1">
        <f t="array" ref="DL1896">IF(DL1891="","",_xll.PBD(DL1891,"Primary Industry Sector","","USD","",""))</f>
        <v/>
      </c>
      <c r="DM1896" t="str" cm="1">
        <f t="array" ref="DM1896">IF(DM1891="","",_xll.PBD(DM1891,"Primary Industry Sector","","USD","",""))</f>
        <v/>
      </c>
      <c r="DN1896" t="str" cm="1">
        <f t="array" ref="DN1896">IF(DN1891="","",_xll.PBD(DN1891,"Primary Industry Sector","","USD","",""))</f>
        <v/>
      </c>
      <c r="DO1896" t="str" cm="1">
        <f t="array" ref="DO1896">IF(DO1891="","",_xll.PBD(DO1891,"Primary Industry Sector","","USD","",""))</f>
        <v/>
      </c>
      <c r="DP1896" t="str" cm="1">
        <f t="array" ref="DP1896">IF(DP1891="","",_xll.PBD(DP1891,"Primary Industry Sector","","USD","",""))</f>
        <v/>
      </c>
      <c r="DQ1896" t="str" cm="1">
        <f t="array" ref="DQ1896">IF(DQ1891="","",_xll.PBD(DQ1891,"Primary Industry Sector","","USD","",""))</f>
        <v/>
      </c>
      <c r="DR1896" t="str" cm="1">
        <f t="array" ref="DR1896">IF(DR1891="","",_xll.PBD(DR1891,"Primary Industry Sector","","USD","",""))</f>
        <v/>
      </c>
      <c r="DS1896" t="str" cm="1">
        <f t="array" ref="DS1896">IF(DS1891="","",_xll.PBD(DS1891,"Primary Industry Sector","","USD","",""))</f>
        <v/>
      </c>
      <c r="DT1896" t="str" cm="1">
        <f t="array" ref="DT1896">IF(DT1891="","",_xll.PBD(DT1891,"Primary Industry Sector","","USD","",""))</f>
        <v/>
      </c>
      <c r="DU1896" t="str" cm="1">
        <f t="array" ref="DU1896">IF(DU1891="","",_xll.PBD(DU1891,"Primary Industry Sector","","USD","",""))</f>
        <v/>
      </c>
      <c r="DV1896" t="str" cm="1">
        <f t="array" ref="DV1896">IF(DV1891="","",_xll.PBD(DV1891,"Primary Industry Sector","","USD","",""))</f>
        <v/>
      </c>
      <c r="DW1896" t="str" cm="1">
        <f t="array" ref="DW1896">IF(DW1891="","",_xll.PBD(DW1891,"Primary Industry Sector","","USD","",""))</f>
        <v/>
      </c>
      <c r="DX1896" t="str" cm="1">
        <f t="array" ref="DX1896">IF(DX1891="","",_xll.PBD(DX1891,"Primary Industry Sector","","USD","",""))</f>
        <v/>
      </c>
      <c r="DY1896" t="str" cm="1">
        <f t="array" ref="DY1896">IF(DY1891="","",_xll.PBD(DY1891,"Primary Industry Sector","","USD","",""))</f>
        <v/>
      </c>
      <c r="DZ1896" t="str" cm="1">
        <f t="array" ref="DZ1896">IF(DZ1891="","",_xll.PBD(DZ1891,"Primary Industry Sector","","USD","",""))</f>
        <v/>
      </c>
      <c r="EA1896" t="str" cm="1">
        <f t="array" ref="EA1896">IF(EA1891="","",_xll.PBD(EA1891,"Primary Industry Sector","","USD","",""))</f>
        <v/>
      </c>
      <c r="EB1896" t="str" cm="1">
        <f t="array" ref="EB1896">IF(EB1891="","",_xll.PBD(EB1891,"Primary Industry Sector","","USD","",""))</f>
        <v/>
      </c>
      <c r="EC1896" t="str" cm="1">
        <f t="array" ref="EC1896">IF(EC1891="","",_xll.PBD(EC1891,"Primary Industry Sector","","USD","",""))</f>
        <v/>
      </c>
      <c r="ED1896" t="str" cm="1">
        <f t="array" ref="ED1896">IF(ED1891="","",_xll.PBD(ED1891,"Primary Industry Sector","","USD","",""))</f>
        <v/>
      </c>
      <c r="EE1896" t="str" cm="1">
        <f t="array" ref="EE1896">IF(EE1891="","",_xll.PBD(EE1891,"Primary Industry Sector","","USD","",""))</f>
        <v/>
      </c>
      <c r="EF1896" t="str" cm="1">
        <f t="array" ref="EF1896">IF(EF1891="","",_xll.PBD(EF1891,"Primary Industry Sector","","USD","",""))</f>
        <v/>
      </c>
      <c r="EG1896" t="str" cm="1">
        <f t="array" ref="EG1896">IF(EG1891="","",_xll.PBD(EG1891,"Primary Industry Sector","","USD","",""))</f>
        <v/>
      </c>
      <c r="EH1896" t="str" cm="1">
        <f t="array" ref="EH1896">IF(EH1891="","",_xll.PBD(EH1891,"Primary Industry Sector","","USD","",""))</f>
        <v/>
      </c>
      <c r="EI1896" t="str" cm="1">
        <f t="array" ref="EI1896">IF(EI1891="","",_xll.PBD(EI1891,"Primary Industry Sector","","USD","",""))</f>
        <v/>
      </c>
      <c r="EJ1896" t="str" cm="1">
        <f t="array" ref="EJ1896">IF(EJ1891="","",_xll.PBD(EJ1891,"Primary Industry Sector","","USD","",""))</f>
        <v/>
      </c>
      <c r="EK1896" t="str" cm="1">
        <f t="array" ref="EK1896">IF(EK1891="","",_xll.PBD(EK1891,"Primary Industry Sector","","USD","",""))</f>
        <v/>
      </c>
      <c r="EL1896" t="str" cm="1">
        <f t="array" ref="EL1896">IF(EL1891="","",_xll.PBD(EL1891,"Primary Industry Sector","","USD","",""))</f>
        <v/>
      </c>
      <c r="EM1896" t="str" cm="1">
        <f t="array" ref="EM1896">IF(EM1891="","",_xll.PBD(EM1891,"Primary Industry Sector","","USD","",""))</f>
        <v/>
      </c>
      <c r="EN1896" t="str" cm="1">
        <f t="array" ref="EN1896">IF(EN1891="","",_xll.PBD(EN1891,"Primary Industry Sector","","USD","",""))</f>
        <v/>
      </c>
      <c r="EO1896" t="str" cm="1">
        <f t="array" ref="EO1896">IF(EO1891="","",_xll.PBD(EO1891,"Primary Industry Sector","","USD","",""))</f>
        <v/>
      </c>
      <c r="EP1896" t="str" cm="1">
        <f t="array" ref="EP1896">IF(EP1891="","",_xll.PBD(EP1891,"Primary Industry Sector","","USD","",""))</f>
        <v/>
      </c>
      <c r="EQ1896" t="str" cm="1">
        <f t="array" ref="EQ1896">IF(EQ1891="","",_xll.PBD(EQ1891,"Primary Industry Sector","","USD","",""))</f>
        <v/>
      </c>
      <c r="ER1896" t="str" cm="1">
        <f t="array" ref="ER1896">IF(ER1891="","",_xll.PBD(ER1891,"Primary Industry Sector","","USD","",""))</f>
        <v/>
      </c>
      <c r="ES1896" t="str" cm="1">
        <f t="array" ref="ES1896">IF(ES1891="","",_xll.PBD(ES1891,"Primary Industry Sector","","USD","",""))</f>
        <v/>
      </c>
      <c r="ET1896" t="str" cm="1">
        <f t="array" ref="ET1896">IF(ET1891="","",_xll.PBD(ET1891,"Primary Industry Sector","","USD","",""))</f>
        <v/>
      </c>
      <c r="EU1896" t="str" cm="1">
        <f t="array" ref="EU1896">IF(EU1891="","",_xll.PBD(EU1891,"Primary Industry Sector","","USD","",""))</f>
        <v/>
      </c>
      <c r="EV1896" t="str" cm="1">
        <f t="array" ref="EV1896">IF(EV1891="","",_xll.PBD(EV1891,"Primary Industry Sector","","USD","",""))</f>
        <v/>
      </c>
      <c r="EW1896" t="str" cm="1">
        <f t="array" ref="EW1896">IF(EW1891="","",_xll.PBD(EW1891,"Primary Industry Sector","","USD","",""))</f>
        <v/>
      </c>
      <c r="EX1896" t="str" cm="1">
        <f t="array" ref="EX1896">IF(EX1891="","",_xll.PBD(EX1891,"Primary Industry Sector","","USD","",""))</f>
        <v/>
      </c>
      <c r="EY1896" t="str" cm="1">
        <f t="array" ref="EY1896">IF(EY1891="","",_xll.PBD(EY1891,"Primary Industry Sector","","USD","",""))</f>
        <v/>
      </c>
      <c r="EZ1896" t="str" cm="1">
        <f t="array" ref="EZ1896">IF(EZ1891="","",_xll.PBD(EZ1891,"Primary Industry Sector","","USD","",""))</f>
        <v/>
      </c>
      <c r="FA1896" t="str" cm="1">
        <f t="array" ref="FA1896">IF(FA1891="","",_xll.PBD(FA1891,"Primary Industry Sector","","USD","",""))</f>
        <v/>
      </c>
      <c r="FB1896" t="str" cm="1">
        <f t="array" ref="FB1896">IF(FB1891="","",_xll.PBD(FB1891,"Primary Industry Sector","","USD","",""))</f>
        <v/>
      </c>
      <c r="FC1896" t="str" cm="1">
        <f t="array" ref="FC1896">IF(FC1891="","",_xll.PBD(FC1891,"Primary Industry Sector","","USD","",""))</f>
        <v/>
      </c>
      <c r="FD1896" t="str" cm="1">
        <f t="array" ref="FD1896">IF(FD1891="","",_xll.PBD(FD1891,"Primary Industry Sector","","USD","",""))</f>
        <v/>
      </c>
      <c r="FE1896" t="str" cm="1">
        <f t="array" ref="FE1896">IF(FE1891="","",_xll.PBD(FE1891,"Primary Industry Sector","","USD","",""))</f>
        <v/>
      </c>
      <c r="FF1896" t="str" cm="1">
        <f t="array" ref="FF1896">IF(FF1891="","",_xll.PBD(FF1891,"Primary Industry Sector","","USD","",""))</f>
        <v/>
      </c>
      <c r="FG1896" t="str" cm="1">
        <f t="array" ref="FG1896">IF(FG1891="","",_xll.PBD(FG1891,"Primary Industry Sector","","USD","",""))</f>
        <v/>
      </c>
      <c r="FH1896" t="str" cm="1">
        <f t="array" ref="FH1896">IF(FH1891="","",_xll.PBD(FH1891,"Primary Industry Sector","","USD","",""))</f>
        <v/>
      </c>
      <c r="FI1896" t="str" cm="1">
        <f t="array" ref="FI1896">IF(FI1891="","",_xll.PBD(FI1891,"Primary Industry Sector","","USD","",""))</f>
        <v/>
      </c>
      <c r="FJ1896" t="str" cm="1">
        <f t="array" ref="FJ1896">IF(FJ1891="","",_xll.PBD(FJ1891,"Primary Industry Sector","","USD","",""))</f>
        <v/>
      </c>
      <c r="FK1896" t="str" cm="1">
        <f t="array" ref="FK1896">IF(FK1891="","",_xll.PBD(FK1891,"Primary Industry Sector","","USD","",""))</f>
        <v/>
      </c>
      <c r="FL1896" t="str" cm="1">
        <f t="array" ref="FL1896">IF(FL1891="","",_xll.PBD(FL1891,"Primary Industry Sector","","USD","",""))</f>
        <v/>
      </c>
      <c r="FM1896" t="str" cm="1">
        <f t="array" ref="FM1896">IF(FM1891="","",_xll.PBD(FM1891,"Primary Industry Sector","","USD","",""))</f>
        <v/>
      </c>
      <c r="FN1896" t="str" cm="1">
        <f t="array" ref="FN1896">IF(FN1891="","",_xll.PBD(FN1891,"Primary Industry Sector","","USD","",""))</f>
        <v/>
      </c>
      <c r="FO1896" t="str" cm="1">
        <f t="array" ref="FO1896">IF(FO1891="","",_xll.PBD(FO1891,"Primary Industry Sector","","USD","",""))</f>
        <v/>
      </c>
      <c r="FP1896" t="str" cm="1">
        <f t="array" ref="FP1896">IF(FP1891="","",_xll.PBD(FP1891,"Primary Industry Sector","","USD","",""))</f>
        <v/>
      </c>
      <c r="FQ1896" t="str" cm="1">
        <f t="array" ref="FQ1896">IF(FQ1891="","",_xll.PBD(FQ1891,"Primary Industry Sector","","USD","",""))</f>
        <v/>
      </c>
      <c r="FR1896" t="str" cm="1">
        <f t="array" ref="FR1896">IF(FR1891="","",_xll.PBD(FR1891,"Primary Industry Sector","","USD","",""))</f>
        <v/>
      </c>
      <c r="FS1896" t="str" cm="1">
        <f t="array" ref="FS1896">IF(FS1891="","",_xll.PBD(FS1891,"Primary Industry Sector","","USD","",""))</f>
        <v/>
      </c>
      <c r="FT1896" t="str" cm="1">
        <f t="array" ref="FT1896">IF(FT1891="","",_xll.PBD(FT1891,"Primary Industry Sector","","USD","",""))</f>
        <v/>
      </c>
      <c r="FU1896" t="str" cm="1">
        <f t="array" ref="FU1896">IF(FU1891="","",_xll.PBD(FU1891,"Primary Industry Sector","","USD","",""))</f>
        <v/>
      </c>
      <c r="FV1896" t="str" cm="1">
        <f t="array" ref="FV1896">IF(FV1891="","",_xll.PBD(FV1891,"Primary Industry Sector","","USD","",""))</f>
        <v/>
      </c>
      <c r="FW1896" t="str" cm="1">
        <f t="array" ref="FW1896">IF(FW1891="","",_xll.PBD(FW1891,"Primary Industry Sector","","USD","",""))</f>
        <v/>
      </c>
      <c r="FX1896" t="str" cm="1">
        <f t="array" ref="FX1896">IF(FX1891="","",_xll.PBD(FX1891,"Primary Industry Sector","","USD","",""))</f>
        <v/>
      </c>
      <c r="FY1896" t="str" cm="1">
        <f t="array" ref="FY1896">IF(FY1891="","",_xll.PBD(FY1891,"Primary Industry Sector","","USD","",""))</f>
        <v/>
      </c>
      <c r="FZ1896" t="str" cm="1">
        <f t="array" ref="FZ1896">IF(FZ1891="","",_xll.PBD(FZ1891,"Primary Industry Sector","","USD","",""))</f>
        <v/>
      </c>
      <c r="GA1896" t="str" cm="1">
        <f t="array" ref="GA1896">IF(GA1891="","",_xll.PBD(GA1891,"Primary Industry Sector","","USD","",""))</f>
        <v/>
      </c>
      <c r="GB1896" t="str" cm="1">
        <f t="array" ref="GB1896">IF(GB1891="","",_xll.PBD(GB1891,"Primary Industry Sector","","USD","",""))</f>
        <v/>
      </c>
      <c r="GC1896" t="str" cm="1">
        <f t="array" ref="GC1896">IF(GC1891="","",_xll.PBD(GC1891,"Primary Industry Sector","","USD","",""))</f>
        <v/>
      </c>
      <c r="GD1896" t="str" cm="1">
        <f t="array" ref="GD1896">IF(GD1891="","",_xll.PBD(GD1891,"Primary Industry Sector","","USD","",""))</f>
        <v/>
      </c>
      <c r="GE1896" t="str" cm="1">
        <f t="array" ref="GE1896">IF(GE1891="","",_xll.PBD(GE1891,"Primary Industry Sector","","USD","",""))</f>
        <v/>
      </c>
      <c r="GF1896" t="str" cm="1">
        <f t="array" ref="GF1896">IF(GF1891="","",_xll.PBD(GF1891,"Primary Industry Sector","","USD","",""))</f>
        <v/>
      </c>
      <c r="GG1896" t="str" cm="1">
        <f t="array" ref="GG1896">IF(GG1891="","",_xll.PBD(GG1891,"Primary Industry Sector","","USD","",""))</f>
        <v/>
      </c>
      <c r="GH1896" t="str" cm="1">
        <f t="array" ref="GH1896">IF(GH1891="","",_xll.PBD(GH1891,"Primary Industry Sector","","USD","",""))</f>
        <v/>
      </c>
      <c r="GI1896" t="str" cm="1">
        <f t="array" ref="GI1896">IF(GI1891="","",_xll.PBD(GI1891,"Primary Industry Sector","","USD","",""))</f>
        <v/>
      </c>
      <c r="GJ1896" t="str" cm="1">
        <f t="array" ref="GJ1896">IF(GJ1891="","",_xll.PBD(GJ1891,"Primary Industry Sector","","USD","",""))</f>
        <v/>
      </c>
      <c r="GK1896" t="str" cm="1">
        <f t="array" ref="GK1896">IF(GK1891="","",_xll.PBD(GK1891,"Primary Industry Sector","","USD","",""))</f>
        <v/>
      </c>
      <c r="GL1896" t="str" cm="1">
        <f t="array" ref="GL1896">IF(GL1891="","",_xll.PBD(GL1891,"Primary Industry Sector","","USD","",""))</f>
        <v/>
      </c>
      <c r="GM1896" t="str" cm="1">
        <f t="array" ref="GM1896">IF(GM1891="","",_xll.PBD(GM1891,"Primary Industry Sector","","USD","",""))</f>
        <v/>
      </c>
      <c r="GN1896" t="str" cm="1">
        <f t="array" ref="GN1896">IF(GN1891="","",_xll.PBD(GN1891,"Primary Industry Sector","","USD","",""))</f>
        <v/>
      </c>
      <c r="GO1896" t="str" cm="1">
        <f t="array" ref="GO1896">IF(GO1891="","",_xll.PBD(GO1891,"Primary Industry Sector","","USD","",""))</f>
        <v/>
      </c>
      <c r="GP1896" t="str" cm="1">
        <f t="array" ref="GP1896">IF(GP1891="","",_xll.PBD(GP1891,"Primary Industry Sector","","USD","",""))</f>
        <v/>
      </c>
      <c r="GQ1896" t="str" cm="1">
        <f t="array" ref="GQ1896">IF(GQ1891="","",_xll.PBD(GQ1891,"Primary Industry Sector","","USD","",""))</f>
        <v/>
      </c>
      <c r="GR1896" t="str" cm="1">
        <f t="array" ref="GR1896">IF(GR1891="","",_xll.PBD(GR1891,"Primary Industry Sector","","USD","",""))</f>
        <v/>
      </c>
      <c r="GS1896" t="str" cm="1">
        <f t="array" ref="GS1896">IF(GS1891="","",_xll.PBD(GS1891,"Primary Industry Sector","","USD","",""))</f>
        <v/>
      </c>
      <c r="GT1896" t="str" cm="1">
        <f t="array" ref="GT1896">IF(GT1891="","",_xll.PBD(GT1891,"Primary Industry Sector","","USD","",""))</f>
        <v/>
      </c>
      <c r="GU1896" t="str" cm="1">
        <f t="array" ref="GU1896">IF(GU1891="","",_xll.PBD(GU1891,"Primary Industry Sector","","USD","",""))</f>
        <v/>
      </c>
      <c r="GV1896" t="str" cm="1">
        <f t="array" ref="GV1896">IF(GV1891="","",_xll.PBD(GV1891,"Primary Industry Sector","","USD","",""))</f>
        <v/>
      </c>
      <c r="GW1896" t="str" cm="1">
        <f t="array" ref="GW1896">IF(GW1891="","",_xll.PBD(GW1891,"Primary Industry Sector","","USD","",""))</f>
        <v/>
      </c>
      <c r="GX1896" t="str" cm="1">
        <f t="array" ref="GX1896">IF(GX1891="","",_xll.PBD(GX1891,"Primary Industry Sector","","USD","",""))</f>
        <v/>
      </c>
      <c r="GY1896" t="str" cm="1">
        <f t="array" ref="GY1896">IF(GY1891="","",_xll.PBD(GY1891,"Primary Industry Sector","","USD","",""))</f>
        <v/>
      </c>
      <c r="GZ1896" t="str" cm="1">
        <f t="array" ref="GZ1896">IF(GZ1891="","",_xll.PBD(GZ1891,"Primary Industry Sector","","USD","",""))</f>
        <v/>
      </c>
      <c r="HA1896" t="str" cm="1">
        <f t="array" ref="HA1896">IF(HA1891="","",_xll.PBD(HA1891,"Primary Industry Sector","","USD","",""))</f>
        <v/>
      </c>
      <c r="HB1896" t="str" cm="1">
        <f t="array" ref="HB1896">IF(HB1891="","",_xll.PBD(HB1891,"Primary Industry Sector","","USD","",""))</f>
        <v/>
      </c>
      <c r="HC1896" t="str" cm="1">
        <f t="array" ref="HC1896">IF(HC1891="","",_xll.PBD(HC1891,"Primary Industry Sector","","USD","",""))</f>
        <v/>
      </c>
      <c r="HD1896" t="str" cm="1">
        <f t="array" ref="HD1896">IF(HD1891="","",_xll.PBD(HD1891,"Primary Industry Sector","","USD","",""))</f>
        <v/>
      </c>
      <c r="HE1896" t="str" cm="1">
        <f t="array" ref="HE1896">IF(HE1891="","",_xll.PBD(HE1891,"Primary Industry Sector","","USD","",""))</f>
        <v/>
      </c>
      <c r="HF1896" t="str" cm="1">
        <f t="array" ref="HF1896">IF(HF1891="","",_xll.PBD(HF1891,"Primary Industry Sector","","USD","",""))</f>
        <v/>
      </c>
      <c r="HG1896" t="str" cm="1">
        <f t="array" ref="HG1896">IF(HG1891="","",_xll.PBD(HG1891,"Primary Industry Sector","","USD","",""))</f>
        <v/>
      </c>
      <c r="HH1896" t="str" cm="1">
        <f t="array" ref="HH1896">IF(HH1891="","",_xll.PBD(HH1891,"Primary Industry Sector","","USD","",""))</f>
        <v/>
      </c>
      <c r="HI1896" t="str" cm="1">
        <f t="array" ref="HI1896">IF(HI1891="","",_xll.PBD(HI1891,"Primary Industry Sector","","USD","",""))</f>
        <v/>
      </c>
      <c r="HJ1896" t="str" cm="1">
        <f t="array" ref="HJ1896">IF(HJ1891="","",_xll.PBD(HJ1891,"Primary Industry Sector","","USD","",""))</f>
        <v/>
      </c>
      <c r="HK1896" t="str" cm="1">
        <f t="array" ref="HK1896">IF(HK1891="","",_xll.PBD(HK1891,"Primary Industry Sector","","USD","",""))</f>
        <v/>
      </c>
      <c r="HL1896" t="str" cm="1">
        <f t="array" ref="HL1896">IF(HL1891="","",_xll.PBD(HL1891,"Primary Industry Sector","","USD","",""))</f>
        <v/>
      </c>
      <c r="HM1896" t="str" cm="1">
        <f t="array" ref="HM1896">IF(HM1891="","",_xll.PBD(HM1891,"Primary Industry Sector","","USD","",""))</f>
        <v/>
      </c>
      <c r="HN1896" t="str" cm="1">
        <f t="array" ref="HN1896">IF(HN1891="","",_xll.PBD(HN1891,"Primary Industry Sector","","USD","",""))</f>
        <v/>
      </c>
      <c r="HO1896" t="str" cm="1">
        <f t="array" ref="HO1896">IF(HO1891="","",_xll.PBD(HO1891,"Primary Industry Sector","","USD","",""))</f>
        <v/>
      </c>
      <c r="HP1896" t="str" cm="1">
        <f t="array" ref="HP1896">IF(HP1891="","",_xll.PBD(HP1891,"Primary Industry Sector","","USD","",""))</f>
        <v/>
      </c>
      <c r="HQ1896" t="str" cm="1">
        <f t="array" ref="HQ1896">IF(HQ1891="","",_xll.PBD(HQ1891,"Primary Industry Sector","","USD","",""))</f>
        <v/>
      </c>
      <c r="HR1896" t="str" cm="1">
        <f t="array" ref="HR1896">IF(HR1891="","",_xll.PBD(HR1891,"Primary Industry Sector","","USD","",""))</f>
        <v/>
      </c>
      <c r="HS1896" t="str" cm="1">
        <f t="array" ref="HS1896">IF(HS1891="","",_xll.PBD(HS1891,"Primary Industry Sector","","USD","",""))</f>
        <v/>
      </c>
      <c r="HT1896" t="str" cm="1">
        <f t="array" ref="HT1896">IF(HT1891="","",_xll.PBD(HT1891,"Primary Industry Sector","","USD","",""))</f>
        <v/>
      </c>
      <c r="HU1896" t="str" cm="1">
        <f t="array" ref="HU1896">IF(HU1891="","",_xll.PBD(HU1891,"Primary Industry Sector","","USD","",""))</f>
        <v/>
      </c>
      <c r="HV1896" t="str" cm="1">
        <f t="array" ref="HV1896">IF(HV1891="","",_xll.PBD(HV1891,"Primary Industry Sector","","USD","",""))</f>
        <v/>
      </c>
      <c r="HW1896" t="str" cm="1">
        <f t="array" ref="HW1896">IF(HW1891="","",_xll.PBD(HW1891,"Primary Industry Sector","","USD","",""))</f>
        <v/>
      </c>
      <c r="HX1896" t="str" cm="1">
        <f t="array" ref="HX1896">IF(HX1891="","",_xll.PBD(HX1891,"Primary Industry Sector","","USD","",""))</f>
        <v/>
      </c>
      <c r="HY1896" t="str" cm="1">
        <f t="array" ref="HY1896">IF(HY1891="","",_xll.PBD(HY1891,"Primary Industry Sector","","USD","",""))</f>
        <v/>
      </c>
      <c r="HZ1896" t="str" cm="1">
        <f t="array" ref="HZ1896">IF(HZ1891="","",_xll.PBD(HZ1891,"Primary Industry Sector","","USD","",""))</f>
        <v/>
      </c>
      <c r="IA1896" t="str" cm="1">
        <f t="array" ref="IA1896">IF(IA1891="","",_xll.PBD(IA1891,"Primary Industry Sector","","USD","",""))</f>
        <v/>
      </c>
      <c r="IB1896" t="str" cm="1">
        <f t="array" ref="IB1896">IF(IB1891="","",_xll.PBD(IB1891,"Primary Industry Sector","","USD","",""))</f>
        <v/>
      </c>
      <c r="IC1896" t="str" cm="1">
        <f t="array" ref="IC1896">IF(IC1891="","",_xll.PBD(IC1891,"Primary Industry Sector","","USD","",""))</f>
        <v/>
      </c>
      <c r="ID1896" t="str" cm="1">
        <f t="array" ref="ID1896">IF(ID1891="","",_xll.PBD(ID1891,"Primary Industry Sector","","USD","",""))</f>
        <v/>
      </c>
      <c r="IE1896" t="str" cm="1">
        <f t="array" ref="IE1896">IF(IE1891="","",_xll.PBD(IE1891,"Primary Industry Sector","","USD","",""))</f>
        <v/>
      </c>
    </row>
    <row r="1897" spans="2:239" x14ac:dyDescent="0.2">
      <c r="B1897" t="s">
        <v>2714</v>
      </c>
      <c r="C1897">
        <f t="shared" ref="C1897:BN1897" ca="1" si="14743">IF(C1891="","",IF(C1896=$D$5,1,0))</f>
        <v>0</v>
      </c>
      <c r="D1897" t="str">
        <f t="shared" ca="1" si="14743"/>
        <v/>
      </c>
      <c r="E1897" t="str">
        <f t="shared" si="14743"/>
        <v/>
      </c>
      <c r="F1897" t="str">
        <f t="shared" si="14743"/>
        <v/>
      </c>
      <c r="G1897" t="str">
        <f t="shared" si="14743"/>
        <v/>
      </c>
      <c r="H1897" t="str">
        <f t="shared" si="14743"/>
        <v/>
      </c>
      <c r="I1897" t="str">
        <f t="shared" si="14743"/>
        <v/>
      </c>
      <c r="J1897" t="str">
        <f t="shared" si="14743"/>
        <v/>
      </c>
      <c r="K1897" t="str">
        <f t="shared" si="14743"/>
        <v/>
      </c>
      <c r="L1897" t="str">
        <f t="shared" si="14743"/>
        <v/>
      </c>
      <c r="M1897" t="str">
        <f t="shared" si="14743"/>
        <v/>
      </c>
      <c r="N1897" t="str">
        <f t="shared" si="14743"/>
        <v/>
      </c>
      <c r="O1897" t="str">
        <f t="shared" si="14743"/>
        <v/>
      </c>
      <c r="P1897" t="str">
        <f t="shared" si="14743"/>
        <v/>
      </c>
      <c r="Q1897" t="str">
        <f t="shared" si="14743"/>
        <v/>
      </c>
      <c r="R1897" t="str">
        <f t="shared" si="14743"/>
        <v/>
      </c>
      <c r="S1897" t="str">
        <f t="shared" si="14743"/>
        <v/>
      </c>
      <c r="T1897" t="str">
        <f t="shared" si="14743"/>
        <v/>
      </c>
      <c r="U1897" t="str">
        <f t="shared" si="14743"/>
        <v/>
      </c>
      <c r="V1897" t="str">
        <f t="shared" si="14743"/>
        <v/>
      </c>
      <c r="W1897" t="str">
        <f t="shared" si="14743"/>
        <v/>
      </c>
      <c r="X1897" t="str">
        <f t="shared" si="14743"/>
        <v/>
      </c>
      <c r="Y1897" t="str">
        <f t="shared" si="14743"/>
        <v/>
      </c>
      <c r="Z1897" t="str">
        <f t="shared" si="14743"/>
        <v/>
      </c>
      <c r="AA1897" t="str">
        <f t="shared" si="14743"/>
        <v/>
      </c>
      <c r="AB1897" t="str">
        <f t="shared" si="14743"/>
        <v/>
      </c>
      <c r="AC1897" t="str">
        <f t="shared" si="14743"/>
        <v/>
      </c>
      <c r="AD1897" t="str">
        <f t="shared" si="14743"/>
        <v/>
      </c>
      <c r="AE1897" t="str">
        <f t="shared" si="14743"/>
        <v/>
      </c>
      <c r="AF1897" t="str">
        <f t="shared" si="14743"/>
        <v/>
      </c>
      <c r="AG1897" t="str">
        <f t="shared" si="14743"/>
        <v/>
      </c>
      <c r="AH1897" t="str">
        <f t="shared" si="14743"/>
        <v/>
      </c>
      <c r="AI1897" t="str">
        <f t="shared" si="14743"/>
        <v/>
      </c>
      <c r="AJ1897" t="str">
        <f t="shared" si="14743"/>
        <v/>
      </c>
      <c r="AK1897" t="str">
        <f t="shared" si="14743"/>
        <v/>
      </c>
      <c r="AL1897" t="str">
        <f t="shared" si="14743"/>
        <v/>
      </c>
      <c r="AM1897" t="str">
        <f t="shared" si="14743"/>
        <v/>
      </c>
      <c r="AN1897" t="str">
        <f t="shared" si="14743"/>
        <v/>
      </c>
      <c r="AO1897" t="str">
        <f t="shared" si="14743"/>
        <v/>
      </c>
      <c r="AP1897" t="str">
        <f t="shared" si="14743"/>
        <v/>
      </c>
      <c r="AQ1897" t="str">
        <f t="shared" si="14743"/>
        <v/>
      </c>
      <c r="AR1897" t="str">
        <f t="shared" si="14743"/>
        <v/>
      </c>
      <c r="AS1897" t="str">
        <f t="shared" si="14743"/>
        <v/>
      </c>
      <c r="AT1897" t="str">
        <f t="shared" si="14743"/>
        <v/>
      </c>
      <c r="AU1897" t="str">
        <f t="shared" si="14743"/>
        <v/>
      </c>
      <c r="AV1897" t="str">
        <f t="shared" si="14743"/>
        <v/>
      </c>
      <c r="AW1897" t="str">
        <f t="shared" si="14743"/>
        <v/>
      </c>
      <c r="AX1897" t="str">
        <f t="shared" si="14743"/>
        <v/>
      </c>
      <c r="AY1897" t="str">
        <f t="shared" si="14743"/>
        <v/>
      </c>
      <c r="AZ1897" t="str">
        <f t="shared" si="14743"/>
        <v/>
      </c>
      <c r="BA1897" t="str">
        <f t="shared" si="14743"/>
        <v/>
      </c>
      <c r="BB1897" t="str">
        <f t="shared" si="14743"/>
        <v/>
      </c>
      <c r="BC1897" t="str">
        <f t="shared" si="14743"/>
        <v/>
      </c>
      <c r="BD1897" t="str">
        <f t="shared" si="14743"/>
        <v/>
      </c>
      <c r="BE1897" t="str">
        <f t="shared" si="14743"/>
        <v/>
      </c>
      <c r="BF1897" t="str">
        <f t="shared" si="14743"/>
        <v/>
      </c>
      <c r="BG1897" t="str">
        <f t="shared" si="14743"/>
        <v/>
      </c>
      <c r="BH1897" t="str">
        <f t="shared" si="14743"/>
        <v/>
      </c>
      <c r="BI1897" t="str">
        <f t="shared" si="14743"/>
        <v/>
      </c>
      <c r="BJ1897" t="str">
        <f t="shared" si="14743"/>
        <v/>
      </c>
      <c r="BK1897" t="str">
        <f t="shared" si="14743"/>
        <v/>
      </c>
      <c r="BL1897" t="str">
        <f t="shared" si="14743"/>
        <v/>
      </c>
      <c r="BM1897" t="str">
        <f t="shared" si="14743"/>
        <v/>
      </c>
      <c r="BN1897" t="str">
        <f t="shared" si="14743"/>
        <v/>
      </c>
      <c r="BO1897" t="str">
        <f t="shared" ref="BO1897:DZ1897" si="14744">IF(BO1891="","",IF(BO1896=$D$5,1,0))</f>
        <v/>
      </c>
      <c r="BP1897" t="str">
        <f t="shared" si="14744"/>
        <v/>
      </c>
      <c r="BQ1897" t="str">
        <f t="shared" si="14744"/>
        <v/>
      </c>
      <c r="BR1897" t="str">
        <f t="shared" si="14744"/>
        <v/>
      </c>
      <c r="BS1897" t="str">
        <f t="shared" si="14744"/>
        <v/>
      </c>
      <c r="BT1897" t="str">
        <f t="shared" si="14744"/>
        <v/>
      </c>
      <c r="BU1897" t="str">
        <f t="shared" si="14744"/>
        <v/>
      </c>
      <c r="BV1897" t="str">
        <f t="shared" si="14744"/>
        <v/>
      </c>
      <c r="BW1897" t="str">
        <f t="shared" si="14744"/>
        <v/>
      </c>
      <c r="BX1897" t="str">
        <f t="shared" si="14744"/>
        <v/>
      </c>
      <c r="BY1897" t="str">
        <f t="shared" si="14744"/>
        <v/>
      </c>
      <c r="BZ1897" t="str">
        <f t="shared" si="14744"/>
        <v/>
      </c>
      <c r="CA1897" t="str">
        <f t="shared" si="14744"/>
        <v/>
      </c>
      <c r="CB1897" t="str">
        <f t="shared" si="14744"/>
        <v/>
      </c>
      <c r="CC1897" t="str">
        <f t="shared" si="14744"/>
        <v/>
      </c>
      <c r="CD1897" t="str">
        <f t="shared" si="14744"/>
        <v/>
      </c>
      <c r="CE1897" t="str">
        <f t="shared" si="14744"/>
        <v/>
      </c>
      <c r="CF1897" t="str">
        <f t="shared" si="14744"/>
        <v/>
      </c>
      <c r="CG1897" t="str">
        <f t="shared" si="14744"/>
        <v/>
      </c>
      <c r="CH1897" t="str">
        <f t="shared" si="14744"/>
        <v/>
      </c>
      <c r="CI1897" t="str">
        <f t="shared" si="14744"/>
        <v/>
      </c>
      <c r="CJ1897" t="str">
        <f t="shared" si="14744"/>
        <v/>
      </c>
      <c r="CK1897" t="str">
        <f t="shared" si="14744"/>
        <v/>
      </c>
      <c r="CL1897" t="str">
        <f t="shared" si="14744"/>
        <v/>
      </c>
      <c r="CM1897" t="str">
        <f t="shared" si="14744"/>
        <v/>
      </c>
      <c r="CN1897" t="str">
        <f t="shared" si="14744"/>
        <v/>
      </c>
      <c r="CO1897" t="str">
        <f t="shared" si="14744"/>
        <v/>
      </c>
      <c r="CP1897" t="str">
        <f t="shared" si="14744"/>
        <v/>
      </c>
      <c r="CQ1897" t="str">
        <f t="shared" si="14744"/>
        <v/>
      </c>
      <c r="CR1897" t="str">
        <f t="shared" si="14744"/>
        <v/>
      </c>
      <c r="CS1897" t="str">
        <f t="shared" si="14744"/>
        <v/>
      </c>
      <c r="CT1897" t="str">
        <f t="shared" si="14744"/>
        <v/>
      </c>
      <c r="CU1897" t="str">
        <f t="shared" si="14744"/>
        <v/>
      </c>
      <c r="CV1897" t="str">
        <f t="shared" si="14744"/>
        <v/>
      </c>
      <c r="CW1897" t="str">
        <f t="shared" si="14744"/>
        <v/>
      </c>
      <c r="CX1897" t="str">
        <f t="shared" si="14744"/>
        <v/>
      </c>
      <c r="CY1897" t="str">
        <f t="shared" si="14744"/>
        <v/>
      </c>
      <c r="CZ1897" t="str">
        <f t="shared" si="14744"/>
        <v/>
      </c>
      <c r="DA1897" t="str">
        <f t="shared" si="14744"/>
        <v/>
      </c>
      <c r="DB1897" t="str">
        <f t="shared" si="14744"/>
        <v/>
      </c>
      <c r="DC1897" t="str">
        <f t="shared" si="14744"/>
        <v/>
      </c>
      <c r="DD1897" t="str">
        <f t="shared" si="14744"/>
        <v/>
      </c>
      <c r="DE1897" t="str">
        <f t="shared" si="14744"/>
        <v/>
      </c>
      <c r="DF1897" t="str">
        <f t="shared" si="14744"/>
        <v/>
      </c>
      <c r="DG1897" t="str">
        <f t="shared" si="14744"/>
        <v/>
      </c>
      <c r="DH1897" t="str">
        <f t="shared" si="14744"/>
        <v/>
      </c>
      <c r="DI1897" t="str">
        <f t="shared" si="14744"/>
        <v/>
      </c>
      <c r="DJ1897" t="str">
        <f t="shared" si="14744"/>
        <v/>
      </c>
      <c r="DK1897" t="str">
        <f t="shared" si="14744"/>
        <v/>
      </c>
      <c r="DL1897" t="str">
        <f t="shared" si="14744"/>
        <v/>
      </c>
      <c r="DM1897" t="str">
        <f t="shared" si="14744"/>
        <v/>
      </c>
      <c r="DN1897" t="str">
        <f t="shared" si="14744"/>
        <v/>
      </c>
      <c r="DO1897" t="str">
        <f t="shared" si="14744"/>
        <v/>
      </c>
      <c r="DP1897" t="str">
        <f t="shared" si="14744"/>
        <v/>
      </c>
      <c r="DQ1897" t="str">
        <f t="shared" si="14744"/>
        <v/>
      </c>
      <c r="DR1897" t="str">
        <f t="shared" si="14744"/>
        <v/>
      </c>
      <c r="DS1897" t="str">
        <f t="shared" si="14744"/>
        <v/>
      </c>
      <c r="DT1897" t="str">
        <f t="shared" si="14744"/>
        <v/>
      </c>
      <c r="DU1897" t="str">
        <f t="shared" si="14744"/>
        <v/>
      </c>
      <c r="DV1897" t="str">
        <f t="shared" si="14744"/>
        <v/>
      </c>
      <c r="DW1897" t="str">
        <f t="shared" si="14744"/>
        <v/>
      </c>
      <c r="DX1897" t="str">
        <f t="shared" si="14744"/>
        <v/>
      </c>
      <c r="DY1897" t="str">
        <f t="shared" si="14744"/>
        <v/>
      </c>
      <c r="DZ1897" t="str">
        <f t="shared" si="14744"/>
        <v/>
      </c>
      <c r="EA1897" t="str">
        <f t="shared" ref="EA1897:GL1897" si="14745">IF(EA1891="","",IF(EA1896=$D$5,1,0))</f>
        <v/>
      </c>
      <c r="EB1897" t="str">
        <f t="shared" si="14745"/>
        <v/>
      </c>
      <c r="EC1897" t="str">
        <f t="shared" si="14745"/>
        <v/>
      </c>
      <c r="ED1897" t="str">
        <f t="shared" si="14745"/>
        <v/>
      </c>
      <c r="EE1897" t="str">
        <f t="shared" si="14745"/>
        <v/>
      </c>
      <c r="EF1897" t="str">
        <f t="shared" si="14745"/>
        <v/>
      </c>
      <c r="EG1897" t="str">
        <f t="shared" si="14745"/>
        <v/>
      </c>
      <c r="EH1897" t="str">
        <f t="shared" si="14745"/>
        <v/>
      </c>
      <c r="EI1897" t="str">
        <f t="shared" si="14745"/>
        <v/>
      </c>
      <c r="EJ1897" t="str">
        <f t="shared" si="14745"/>
        <v/>
      </c>
      <c r="EK1897" t="str">
        <f t="shared" si="14745"/>
        <v/>
      </c>
      <c r="EL1897" t="str">
        <f t="shared" si="14745"/>
        <v/>
      </c>
      <c r="EM1897" t="str">
        <f t="shared" si="14745"/>
        <v/>
      </c>
      <c r="EN1897" t="str">
        <f t="shared" si="14745"/>
        <v/>
      </c>
      <c r="EO1897" t="str">
        <f t="shared" si="14745"/>
        <v/>
      </c>
      <c r="EP1897" t="str">
        <f t="shared" si="14745"/>
        <v/>
      </c>
      <c r="EQ1897" t="str">
        <f t="shared" si="14745"/>
        <v/>
      </c>
      <c r="ER1897" t="str">
        <f t="shared" si="14745"/>
        <v/>
      </c>
      <c r="ES1897" t="str">
        <f t="shared" si="14745"/>
        <v/>
      </c>
      <c r="ET1897" t="str">
        <f t="shared" si="14745"/>
        <v/>
      </c>
      <c r="EU1897" t="str">
        <f t="shared" si="14745"/>
        <v/>
      </c>
      <c r="EV1897" t="str">
        <f t="shared" si="14745"/>
        <v/>
      </c>
      <c r="EW1897" t="str">
        <f t="shared" si="14745"/>
        <v/>
      </c>
      <c r="EX1897" t="str">
        <f t="shared" si="14745"/>
        <v/>
      </c>
      <c r="EY1897" t="str">
        <f t="shared" si="14745"/>
        <v/>
      </c>
      <c r="EZ1897" t="str">
        <f t="shared" si="14745"/>
        <v/>
      </c>
      <c r="FA1897" t="str">
        <f t="shared" si="14745"/>
        <v/>
      </c>
      <c r="FB1897" t="str">
        <f t="shared" si="14745"/>
        <v/>
      </c>
      <c r="FC1897" t="str">
        <f t="shared" si="14745"/>
        <v/>
      </c>
      <c r="FD1897" t="str">
        <f t="shared" si="14745"/>
        <v/>
      </c>
      <c r="FE1897" t="str">
        <f t="shared" si="14745"/>
        <v/>
      </c>
      <c r="FF1897" t="str">
        <f t="shared" si="14745"/>
        <v/>
      </c>
      <c r="FG1897" t="str">
        <f t="shared" si="14745"/>
        <v/>
      </c>
      <c r="FH1897" t="str">
        <f t="shared" si="14745"/>
        <v/>
      </c>
      <c r="FI1897" t="str">
        <f t="shared" si="14745"/>
        <v/>
      </c>
      <c r="FJ1897" t="str">
        <f t="shared" si="14745"/>
        <v/>
      </c>
      <c r="FK1897" t="str">
        <f t="shared" si="14745"/>
        <v/>
      </c>
      <c r="FL1897" t="str">
        <f t="shared" si="14745"/>
        <v/>
      </c>
      <c r="FM1897" t="str">
        <f t="shared" si="14745"/>
        <v/>
      </c>
      <c r="FN1897" t="str">
        <f t="shared" si="14745"/>
        <v/>
      </c>
      <c r="FO1897" t="str">
        <f t="shared" si="14745"/>
        <v/>
      </c>
      <c r="FP1897" t="str">
        <f t="shared" si="14745"/>
        <v/>
      </c>
      <c r="FQ1897" t="str">
        <f t="shared" si="14745"/>
        <v/>
      </c>
      <c r="FR1897" t="str">
        <f t="shared" si="14745"/>
        <v/>
      </c>
      <c r="FS1897" t="str">
        <f t="shared" si="14745"/>
        <v/>
      </c>
      <c r="FT1897" t="str">
        <f t="shared" si="14745"/>
        <v/>
      </c>
      <c r="FU1897" t="str">
        <f t="shared" si="14745"/>
        <v/>
      </c>
      <c r="FV1897" t="str">
        <f t="shared" si="14745"/>
        <v/>
      </c>
      <c r="FW1897" t="str">
        <f t="shared" si="14745"/>
        <v/>
      </c>
      <c r="FX1897" t="str">
        <f t="shared" si="14745"/>
        <v/>
      </c>
      <c r="FY1897" t="str">
        <f t="shared" si="14745"/>
        <v/>
      </c>
      <c r="FZ1897" t="str">
        <f t="shared" si="14745"/>
        <v/>
      </c>
      <c r="GA1897" t="str">
        <f t="shared" si="14745"/>
        <v/>
      </c>
      <c r="GB1897" t="str">
        <f t="shared" si="14745"/>
        <v/>
      </c>
      <c r="GC1897" t="str">
        <f t="shared" si="14745"/>
        <v/>
      </c>
      <c r="GD1897" t="str">
        <f t="shared" si="14745"/>
        <v/>
      </c>
      <c r="GE1897" t="str">
        <f t="shared" si="14745"/>
        <v/>
      </c>
      <c r="GF1897" t="str">
        <f t="shared" si="14745"/>
        <v/>
      </c>
      <c r="GG1897" t="str">
        <f t="shared" si="14745"/>
        <v/>
      </c>
      <c r="GH1897" t="str">
        <f t="shared" si="14745"/>
        <v/>
      </c>
      <c r="GI1897" t="str">
        <f t="shared" si="14745"/>
        <v/>
      </c>
      <c r="GJ1897" t="str">
        <f t="shared" si="14745"/>
        <v/>
      </c>
      <c r="GK1897" t="str">
        <f t="shared" si="14745"/>
        <v/>
      </c>
      <c r="GL1897" t="str">
        <f t="shared" si="14745"/>
        <v/>
      </c>
      <c r="GM1897" t="str">
        <f t="shared" ref="GM1897:IE1897" si="14746">IF(GM1891="","",IF(GM1896=$D$5,1,0))</f>
        <v/>
      </c>
      <c r="GN1897" t="str">
        <f t="shared" si="14746"/>
        <v/>
      </c>
      <c r="GO1897" t="str">
        <f t="shared" si="14746"/>
        <v/>
      </c>
      <c r="GP1897" t="str">
        <f t="shared" si="14746"/>
        <v/>
      </c>
      <c r="GQ1897" t="str">
        <f t="shared" si="14746"/>
        <v/>
      </c>
      <c r="GR1897" t="str">
        <f t="shared" si="14746"/>
        <v/>
      </c>
      <c r="GS1897" t="str">
        <f t="shared" si="14746"/>
        <v/>
      </c>
      <c r="GT1897" t="str">
        <f t="shared" si="14746"/>
        <v/>
      </c>
      <c r="GU1897" t="str">
        <f t="shared" si="14746"/>
        <v/>
      </c>
      <c r="GV1897" t="str">
        <f t="shared" si="14746"/>
        <v/>
      </c>
      <c r="GW1897" t="str">
        <f t="shared" si="14746"/>
        <v/>
      </c>
      <c r="GX1897" t="str">
        <f t="shared" si="14746"/>
        <v/>
      </c>
      <c r="GY1897" t="str">
        <f t="shared" si="14746"/>
        <v/>
      </c>
      <c r="GZ1897" t="str">
        <f t="shared" si="14746"/>
        <v/>
      </c>
      <c r="HA1897" t="str">
        <f t="shared" si="14746"/>
        <v/>
      </c>
      <c r="HB1897" t="str">
        <f t="shared" si="14746"/>
        <v/>
      </c>
      <c r="HC1897" t="str">
        <f t="shared" si="14746"/>
        <v/>
      </c>
      <c r="HD1897" t="str">
        <f t="shared" si="14746"/>
        <v/>
      </c>
      <c r="HE1897" t="str">
        <f t="shared" si="14746"/>
        <v/>
      </c>
      <c r="HF1897" t="str">
        <f t="shared" si="14746"/>
        <v/>
      </c>
      <c r="HG1897" t="str">
        <f t="shared" si="14746"/>
        <v/>
      </c>
      <c r="HH1897" t="str">
        <f t="shared" si="14746"/>
        <v/>
      </c>
      <c r="HI1897" t="str">
        <f t="shared" si="14746"/>
        <v/>
      </c>
      <c r="HJ1897" t="str">
        <f t="shared" si="14746"/>
        <v/>
      </c>
      <c r="HK1897" t="str">
        <f t="shared" si="14746"/>
        <v/>
      </c>
      <c r="HL1897" t="str">
        <f t="shared" si="14746"/>
        <v/>
      </c>
      <c r="HM1897" t="str">
        <f t="shared" si="14746"/>
        <v/>
      </c>
      <c r="HN1897" t="str">
        <f t="shared" si="14746"/>
        <v/>
      </c>
      <c r="HO1897" t="str">
        <f t="shared" si="14746"/>
        <v/>
      </c>
      <c r="HP1897" t="str">
        <f t="shared" si="14746"/>
        <v/>
      </c>
      <c r="HQ1897" t="str">
        <f t="shared" si="14746"/>
        <v/>
      </c>
      <c r="HR1897" t="str">
        <f t="shared" si="14746"/>
        <v/>
      </c>
      <c r="HS1897" t="str">
        <f t="shared" si="14746"/>
        <v/>
      </c>
      <c r="HT1897" t="str">
        <f t="shared" si="14746"/>
        <v/>
      </c>
      <c r="HU1897" t="str">
        <f t="shared" si="14746"/>
        <v/>
      </c>
      <c r="HV1897" t="str">
        <f t="shared" si="14746"/>
        <v/>
      </c>
      <c r="HW1897" t="str">
        <f t="shared" si="14746"/>
        <v/>
      </c>
      <c r="HX1897" t="str">
        <f t="shared" si="14746"/>
        <v/>
      </c>
      <c r="HY1897" t="str">
        <f t="shared" si="14746"/>
        <v/>
      </c>
      <c r="HZ1897" t="str">
        <f t="shared" si="14746"/>
        <v/>
      </c>
      <c r="IA1897" t="str">
        <f t="shared" si="14746"/>
        <v/>
      </c>
      <c r="IB1897" t="str">
        <f t="shared" si="14746"/>
        <v/>
      </c>
      <c r="IC1897" t="str">
        <f t="shared" si="14746"/>
        <v/>
      </c>
      <c r="ID1897" t="str">
        <f t="shared" si="14746"/>
        <v/>
      </c>
      <c r="IE1897" t="str">
        <f t="shared" si="14746"/>
        <v/>
      </c>
    </row>
    <row r="1898" spans="2:239" x14ac:dyDescent="0.2">
      <c r="B1898" t="s">
        <v>4355</v>
      </c>
      <c r="C1898" t="str">
        <f t="shared" ref="C1898" ca="1" si="14747">IF(C1891="","",_xlfn.XLOOKUP(C1891,C1890:IE1890,C1889:IE1889))</f>
        <v>66085-84T</v>
      </c>
      <c r="D1898" t="str">
        <f t="shared" ref="D1898" ca="1" si="14748">IF(D1891="","",_xlfn.XLOOKUP(D1891,D1890:IF1890,D1889:IF1889))</f>
        <v/>
      </c>
      <c r="E1898" t="str">
        <f t="shared" ref="E1898" si="14749">IF(E1891="","",_xlfn.XLOOKUP(E1891,E1890:IG1890,E1889:IG1889))</f>
        <v/>
      </c>
      <c r="F1898" t="str">
        <f t="shared" ref="F1898" si="14750">IF(F1891="","",_xlfn.XLOOKUP(F1891,F1890:IH1890,F1889:IH1889))</f>
        <v/>
      </c>
      <c r="G1898" t="str">
        <f t="shared" ref="G1898" si="14751">IF(G1891="","",_xlfn.XLOOKUP(G1891,G1890:II1890,G1889:II1889))</f>
        <v/>
      </c>
      <c r="H1898" t="str">
        <f t="shared" ref="H1898" si="14752">IF(H1891="","",_xlfn.XLOOKUP(H1891,H1890:IJ1890,H1889:IJ1889))</f>
        <v/>
      </c>
      <c r="I1898" t="str">
        <f t="shared" ref="I1898" si="14753">IF(I1891="","",_xlfn.XLOOKUP(I1891,I1890:IK1890,I1889:IK1889))</f>
        <v/>
      </c>
      <c r="J1898" t="str">
        <f t="shared" ref="J1898" si="14754">IF(J1891="","",_xlfn.XLOOKUP(J1891,J1890:IL1890,J1889:IL1889))</f>
        <v/>
      </c>
      <c r="K1898" t="str">
        <f t="shared" ref="K1898" si="14755">IF(K1891="","",_xlfn.XLOOKUP(K1891,K1890:IM1890,K1889:IM1889))</f>
        <v/>
      </c>
      <c r="L1898" t="str">
        <f t="shared" ref="L1898" si="14756">IF(L1891="","",_xlfn.XLOOKUP(L1891,L1890:IN1890,L1889:IN1889))</f>
        <v/>
      </c>
      <c r="M1898" t="str">
        <f t="shared" ref="M1898" si="14757">IF(M1891="","",_xlfn.XLOOKUP(M1891,M1890:IO1890,M1889:IO1889))</f>
        <v/>
      </c>
      <c r="N1898" t="str">
        <f t="shared" ref="N1898" si="14758">IF(N1891="","",_xlfn.XLOOKUP(N1891,N1890:IP1890,N1889:IP1889))</f>
        <v/>
      </c>
      <c r="O1898" t="str">
        <f t="shared" ref="O1898" si="14759">IF(O1891="","",_xlfn.XLOOKUP(O1891,O1890:IQ1890,O1889:IQ1889))</f>
        <v/>
      </c>
      <c r="P1898" t="str">
        <f t="shared" ref="P1898" si="14760">IF(P1891="","",_xlfn.XLOOKUP(P1891,P1890:IR1890,P1889:IR1889))</f>
        <v/>
      </c>
      <c r="Q1898" t="str">
        <f t="shared" ref="Q1898" si="14761">IF(Q1891="","",_xlfn.XLOOKUP(Q1891,Q1890:IS1890,Q1889:IS1889))</f>
        <v/>
      </c>
      <c r="R1898" t="str">
        <f t="shared" ref="R1898" si="14762">IF(R1891="","",_xlfn.XLOOKUP(R1891,R1890:IT1890,R1889:IT1889))</f>
        <v/>
      </c>
      <c r="S1898" t="str">
        <f t="shared" ref="S1898" si="14763">IF(S1891="","",_xlfn.XLOOKUP(S1891,S1890:IU1890,S1889:IU1889))</f>
        <v/>
      </c>
      <c r="T1898" t="str">
        <f t="shared" ref="T1898" si="14764">IF(T1891="","",_xlfn.XLOOKUP(T1891,T1890:IV1890,T1889:IV1889))</f>
        <v/>
      </c>
      <c r="U1898" t="str">
        <f t="shared" ref="U1898" si="14765">IF(U1891="","",_xlfn.XLOOKUP(U1891,U1890:IW1890,U1889:IW1889))</f>
        <v/>
      </c>
      <c r="V1898" t="str">
        <f t="shared" ref="V1898" si="14766">IF(V1891="","",_xlfn.XLOOKUP(V1891,V1890:IX1890,V1889:IX1889))</f>
        <v/>
      </c>
      <c r="W1898" t="str">
        <f t="shared" ref="W1898" si="14767">IF(W1891="","",_xlfn.XLOOKUP(W1891,W1890:IY1890,W1889:IY1889))</f>
        <v/>
      </c>
      <c r="X1898" t="str">
        <f t="shared" ref="X1898" si="14768">IF(X1891="","",_xlfn.XLOOKUP(X1891,X1890:IZ1890,X1889:IZ1889))</f>
        <v/>
      </c>
      <c r="Y1898" t="str">
        <f t="shared" ref="Y1898" si="14769">IF(Y1891="","",_xlfn.XLOOKUP(Y1891,Y1890:JA1890,Y1889:JA1889))</f>
        <v/>
      </c>
      <c r="Z1898" t="str">
        <f t="shared" ref="Z1898" si="14770">IF(Z1891="","",_xlfn.XLOOKUP(Z1891,Z1890:JB1890,Z1889:JB1889))</f>
        <v/>
      </c>
      <c r="AA1898" t="str">
        <f t="shared" ref="AA1898" si="14771">IF(AA1891="","",_xlfn.XLOOKUP(AA1891,AA1890:JC1890,AA1889:JC1889))</f>
        <v/>
      </c>
      <c r="AB1898" t="str">
        <f t="shared" ref="AB1898" si="14772">IF(AB1891="","",_xlfn.XLOOKUP(AB1891,AB1890:JD1890,AB1889:JD1889))</f>
        <v/>
      </c>
      <c r="AC1898" t="str">
        <f t="shared" ref="AC1898" si="14773">IF(AC1891="","",_xlfn.XLOOKUP(AC1891,AC1890:JE1890,AC1889:JE1889))</f>
        <v/>
      </c>
      <c r="AD1898" t="str">
        <f t="shared" ref="AD1898" si="14774">IF(AD1891="","",_xlfn.XLOOKUP(AD1891,AD1890:JF1890,AD1889:JF1889))</f>
        <v/>
      </c>
      <c r="AE1898" t="str">
        <f t="shared" ref="AE1898" si="14775">IF(AE1891="","",_xlfn.XLOOKUP(AE1891,AE1890:JG1890,AE1889:JG1889))</f>
        <v/>
      </c>
      <c r="AF1898" t="str">
        <f t="shared" ref="AF1898" si="14776">IF(AF1891="","",_xlfn.XLOOKUP(AF1891,AF1890:JH1890,AF1889:JH1889))</f>
        <v/>
      </c>
      <c r="AG1898" t="str">
        <f t="shared" ref="AG1898" si="14777">IF(AG1891="","",_xlfn.XLOOKUP(AG1891,AG1890:JI1890,AG1889:JI1889))</f>
        <v/>
      </c>
      <c r="AH1898" t="str">
        <f t="shared" ref="AH1898" si="14778">IF(AH1891="","",_xlfn.XLOOKUP(AH1891,AH1890:JJ1890,AH1889:JJ1889))</f>
        <v/>
      </c>
      <c r="AI1898" t="str">
        <f t="shared" ref="AI1898" si="14779">IF(AI1891="","",_xlfn.XLOOKUP(AI1891,AI1890:JK1890,AI1889:JK1889))</f>
        <v/>
      </c>
      <c r="AJ1898" t="str">
        <f t="shared" ref="AJ1898" si="14780">IF(AJ1891="","",_xlfn.XLOOKUP(AJ1891,AJ1890:JL1890,AJ1889:JL1889))</f>
        <v/>
      </c>
      <c r="AK1898" t="str">
        <f t="shared" ref="AK1898" si="14781">IF(AK1891="","",_xlfn.XLOOKUP(AK1891,AK1890:JM1890,AK1889:JM1889))</f>
        <v/>
      </c>
      <c r="AL1898" t="str">
        <f t="shared" ref="AL1898" si="14782">IF(AL1891="","",_xlfn.XLOOKUP(AL1891,AL1890:JN1890,AL1889:JN1889))</f>
        <v/>
      </c>
      <c r="AM1898" t="str">
        <f t="shared" ref="AM1898" si="14783">IF(AM1891="","",_xlfn.XLOOKUP(AM1891,AM1890:JO1890,AM1889:JO1889))</f>
        <v/>
      </c>
      <c r="AN1898" t="str">
        <f t="shared" ref="AN1898" si="14784">IF(AN1891="","",_xlfn.XLOOKUP(AN1891,AN1890:JP1890,AN1889:JP1889))</f>
        <v/>
      </c>
      <c r="AO1898" t="str">
        <f t="shared" ref="AO1898" si="14785">IF(AO1891="","",_xlfn.XLOOKUP(AO1891,AO1890:JQ1890,AO1889:JQ1889))</f>
        <v/>
      </c>
      <c r="AP1898" t="str">
        <f t="shared" ref="AP1898" si="14786">IF(AP1891="","",_xlfn.XLOOKUP(AP1891,AP1890:JR1890,AP1889:JR1889))</f>
        <v/>
      </c>
      <c r="AQ1898" t="str">
        <f t="shared" ref="AQ1898" si="14787">IF(AQ1891="","",_xlfn.XLOOKUP(AQ1891,AQ1890:JS1890,AQ1889:JS1889))</f>
        <v/>
      </c>
      <c r="AR1898" t="str">
        <f t="shared" ref="AR1898" si="14788">IF(AR1891="","",_xlfn.XLOOKUP(AR1891,AR1890:JT1890,AR1889:JT1889))</f>
        <v/>
      </c>
      <c r="AS1898" t="str">
        <f t="shared" ref="AS1898" si="14789">IF(AS1891="","",_xlfn.XLOOKUP(AS1891,AS1890:JU1890,AS1889:JU1889))</f>
        <v/>
      </c>
      <c r="AT1898" t="str">
        <f t="shared" ref="AT1898" si="14790">IF(AT1891="","",_xlfn.XLOOKUP(AT1891,AT1890:JV1890,AT1889:JV1889))</f>
        <v/>
      </c>
      <c r="AU1898" t="str">
        <f t="shared" ref="AU1898" si="14791">IF(AU1891="","",_xlfn.XLOOKUP(AU1891,AU1890:JW1890,AU1889:JW1889))</f>
        <v/>
      </c>
      <c r="AV1898" t="str">
        <f t="shared" ref="AV1898" si="14792">IF(AV1891="","",_xlfn.XLOOKUP(AV1891,AV1890:JX1890,AV1889:JX1889))</f>
        <v/>
      </c>
      <c r="AW1898" t="str">
        <f t="shared" ref="AW1898" si="14793">IF(AW1891="","",_xlfn.XLOOKUP(AW1891,AW1890:JY1890,AW1889:JY1889))</f>
        <v/>
      </c>
      <c r="AX1898" t="str">
        <f t="shared" ref="AX1898" si="14794">IF(AX1891="","",_xlfn.XLOOKUP(AX1891,AX1890:JZ1890,AX1889:JZ1889))</f>
        <v/>
      </c>
      <c r="AY1898" t="str">
        <f t="shared" ref="AY1898" si="14795">IF(AY1891="","",_xlfn.XLOOKUP(AY1891,AY1890:KA1890,AY1889:KA1889))</f>
        <v/>
      </c>
      <c r="AZ1898" t="str">
        <f t="shared" ref="AZ1898" si="14796">IF(AZ1891="","",_xlfn.XLOOKUP(AZ1891,AZ1890:KB1890,AZ1889:KB1889))</f>
        <v/>
      </c>
      <c r="BA1898" t="str">
        <f t="shared" ref="BA1898" si="14797">IF(BA1891="","",_xlfn.XLOOKUP(BA1891,BA1890:KC1890,BA1889:KC1889))</f>
        <v/>
      </c>
      <c r="BB1898" t="str">
        <f t="shared" ref="BB1898" si="14798">IF(BB1891="","",_xlfn.XLOOKUP(BB1891,BB1890:KD1890,BB1889:KD1889))</f>
        <v/>
      </c>
      <c r="BC1898" t="str">
        <f t="shared" ref="BC1898" si="14799">IF(BC1891="","",_xlfn.XLOOKUP(BC1891,BC1890:KE1890,BC1889:KE1889))</f>
        <v/>
      </c>
      <c r="BD1898" t="str">
        <f t="shared" ref="BD1898" si="14800">IF(BD1891="","",_xlfn.XLOOKUP(BD1891,BD1890:KF1890,BD1889:KF1889))</f>
        <v/>
      </c>
      <c r="BE1898" t="str">
        <f t="shared" ref="BE1898" si="14801">IF(BE1891="","",_xlfn.XLOOKUP(BE1891,BE1890:KG1890,BE1889:KG1889))</f>
        <v/>
      </c>
      <c r="BF1898" t="str">
        <f t="shared" ref="BF1898" si="14802">IF(BF1891="","",_xlfn.XLOOKUP(BF1891,BF1890:KH1890,BF1889:KH1889))</f>
        <v/>
      </c>
      <c r="BG1898" t="str">
        <f t="shared" ref="BG1898" si="14803">IF(BG1891="","",_xlfn.XLOOKUP(BG1891,BG1890:KI1890,BG1889:KI1889))</f>
        <v/>
      </c>
      <c r="BH1898" t="str">
        <f t="shared" ref="BH1898" si="14804">IF(BH1891="","",_xlfn.XLOOKUP(BH1891,BH1890:KJ1890,BH1889:KJ1889))</f>
        <v/>
      </c>
      <c r="BI1898" t="str">
        <f t="shared" ref="BI1898" si="14805">IF(BI1891="","",_xlfn.XLOOKUP(BI1891,BI1890:KK1890,BI1889:KK1889))</f>
        <v/>
      </c>
      <c r="BJ1898" t="str">
        <f t="shared" ref="BJ1898" si="14806">IF(BJ1891="","",_xlfn.XLOOKUP(BJ1891,BJ1890:KL1890,BJ1889:KL1889))</f>
        <v/>
      </c>
      <c r="BK1898" t="str">
        <f t="shared" ref="BK1898" si="14807">IF(BK1891="","",_xlfn.XLOOKUP(BK1891,BK1890:KM1890,BK1889:KM1889))</f>
        <v/>
      </c>
      <c r="BL1898" t="str">
        <f t="shared" ref="BL1898" si="14808">IF(BL1891="","",_xlfn.XLOOKUP(BL1891,BL1890:KN1890,BL1889:KN1889))</f>
        <v/>
      </c>
      <c r="BM1898" t="str">
        <f t="shared" ref="BM1898" si="14809">IF(BM1891="","",_xlfn.XLOOKUP(BM1891,BM1890:KO1890,BM1889:KO1889))</f>
        <v/>
      </c>
      <c r="BN1898" t="str">
        <f t="shared" ref="BN1898" si="14810">IF(BN1891="","",_xlfn.XLOOKUP(BN1891,BN1890:KP1890,BN1889:KP1889))</f>
        <v/>
      </c>
      <c r="BO1898" t="str">
        <f t="shared" ref="BO1898" si="14811">IF(BO1891="","",_xlfn.XLOOKUP(BO1891,BO1890:KQ1890,BO1889:KQ1889))</f>
        <v/>
      </c>
      <c r="BP1898" t="str">
        <f t="shared" ref="BP1898" si="14812">IF(BP1891="","",_xlfn.XLOOKUP(BP1891,BP1890:KR1890,BP1889:KR1889))</f>
        <v/>
      </c>
      <c r="BQ1898" t="str">
        <f t="shared" ref="BQ1898" si="14813">IF(BQ1891="","",_xlfn.XLOOKUP(BQ1891,BQ1890:KS1890,BQ1889:KS1889))</f>
        <v/>
      </c>
      <c r="BR1898" t="str">
        <f t="shared" ref="BR1898" si="14814">IF(BR1891="","",_xlfn.XLOOKUP(BR1891,BR1890:KT1890,BR1889:KT1889))</f>
        <v/>
      </c>
      <c r="BS1898" t="str">
        <f t="shared" ref="BS1898" si="14815">IF(BS1891="","",_xlfn.XLOOKUP(BS1891,BS1890:KU1890,BS1889:KU1889))</f>
        <v/>
      </c>
      <c r="BT1898" t="str">
        <f t="shared" ref="BT1898" si="14816">IF(BT1891="","",_xlfn.XLOOKUP(BT1891,BT1890:KV1890,BT1889:KV1889))</f>
        <v/>
      </c>
      <c r="BU1898" t="str">
        <f t="shared" ref="BU1898" si="14817">IF(BU1891="","",_xlfn.XLOOKUP(BU1891,BU1890:KW1890,BU1889:KW1889))</f>
        <v/>
      </c>
      <c r="BV1898" t="str">
        <f t="shared" ref="BV1898" si="14818">IF(BV1891="","",_xlfn.XLOOKUP(BV1891,BV1890:KX1890,BV1889:KX1889))</f>
        <v/>
      </c>
      <c r="BW1898" t="str">
        <f t="shared" ref="BW1898" si="14819">IF(BW1891="","",_xlfn.XLOOKUP(BW1891,BW1890:KY1890,BW1889:KY1889))</f>
        <v/>
      </c>
      <c r="BX1898" t="str">
        <f t="shared" ref="BX1898" si="14820">IF(BX1891="","",_xlfn.XLOOKUP(BX1891,BX1890:KZ1890,BX1889:KZ1889))</f>
        <v/>
      </c>
      <c r="BY1898" t="str">
        <f t="shared" ref="BY1898" si="14821">IF(BY1891="","",_xlfn.XLOOKUP(BY1891,BY1890:LA1890,BY1889:LA1889))</f>
        <v/>
      </c>
      <c r="BZ1898" t="str">
        <f t="shared" ref="BZ1898" si="14822">IF(BZ1891="","",_xlfn.XLOOKUP(BZ1891,BZ1890:LB1890,BZ1889:LB1889))</f>
        <v/>
      </c>
      <c r="CA1898" t="str">
        <f t="shared" ref="CA1898" si="14823">IF(CA1891="","",_xlfn.XLOOKUP(CA1891,CA1890:LC1890,CA1889:LC1889))</f>
        <v/>
      </c>
      <c r="CB1898" t="str">
        <f t="shared" ref="CB1898" si="14824">IF(CB1891="","",_xlfn.XLOOKUP(CB1891,CB1890:LD1890,CB1889:LD1889))</f>
        <v/>
      </c>
      <c r="CC1898" t="str">
        <f t="shared" ref="CC1898" si="14825">IF(CC1891="","",_xlfn.XLOOKUP(CC1891,CC1890:LE1890,CC1889:LE1889))</f>
        <v/>
      </c>
      <c r="CD1898" t="str">
        <f t="shared" ref="CD1898" si="14826">IF(CD1891="","",_xlfn.XLOOKUP(CD1891,CD1890:LF1890,CD1889:LF1889))</f>
        <v/>
      </c>
      <c r="CE1898" t="str">
        <f t="shared" ref="CE1898" si="14827">IF(CE1891="","",_xlfn.XLOOKUP(CE1891,CE1890:LG1890,CE1889:LG1889))</f>
        <v/>
      </c>
      <c r="CF1898" t="str">
        <f t="shared" ref="CF1898" si="14828">IF(CF1891="","",_xlfn.XLOOKUP(CF1891,CF1890:LH1890,CF1889:LH1889))</f>
        <v/>
      </c>
      <c r="CG1898" t="str">
        <f t="shared" ref="CG1898" si="14829">IF(CG1891="","",_xlfn.XLOOKUP(CG1891,CG1890:LI1890,CG1889:LI1889))</f>
        <v/>
      </c>
      <c r="CH1898" t="str">
        <f t="shared" ref="CH1898" si="14830">IF(CH1891="","",_xlfn.XLOOKUP(CH1891,CH1890:LJ1890,CH1889:LJ1889))</f>
        <v/>
      </c>
      <c r="CI1898" t="str">
        <f t="shared" ref="CI1898" si="14831">IF(CI1891="","",_xlfn.XLOOKUP(CI1891,CI1890:LK1890,CI1889:LK1889))</f>
        <v/>
      </c>
      <c r="CJ1898" t="str">
        <f t="shared" ref="CJ1898" si="14832">IF(CJ1891="","",_xlfn.XLOOKUP(CJ1891,CJ1890:LL1890,CJ1889:LL1889))</f>
        <v/>
      </c>
      <c r="CK1898" t="str">
        <f t="shared" ref="CK1898" si="14833">IF(CK1891="","",_xlfn.XLOOKUP(CK1891,CK1890:LM1890,CK1889:LM1889))</f>
        <v/>
      </c>
      <c r="CL1898" t="str">
        <f t="shared" ref="CL1898" si="14834">IF(CL1891="","",_xlfn.XLOOKUP(CL1891,CL1890:LN1890,CL1889:LN1889))</f>
        <v/>
      </c>
      <c r="CM1898" t="str">
        <f t="shared" ref="CM1898" si="14835">IF(CM1891="","",_xlfn.XLOOKUP(CM1891,CM1890:LO1890,CM1889:LO1889))</f>
        <v/>
      </c>
      <c r="CN1898" t="str">
        <f t="shared" ref="CN1898" si="14836">IF(CN1891="","",_xlfn.XLOOKUP(CN1891,CN1890:LP1890,CN1889:LP1889))</f>
        <v/>
      </c>
      <c r="CO1898" t="str">
        <f t="shared" ref="CO1898" si="14837">IF(CO1891="","",_xlfn.XLOOKUP(CO1891,CO1890:LQ1890,CO1889:LQ1889))</f>
        <v/>
      </c>
      <c r="CP1898" t="str">
        <f t="shared" ref="CP1898" si="14838">IF(CP1891="","",_xlfn.XLOOKUP(CP1891,CP1890:LR1890,CP1889:LR1889))</f>
        <v/>
      </c>
      <c r="CQ1898" t="str">
        <f t="shared" ref="CQ1898" si="14839">IF(CQ1891="","",_xlfn.XLOOKUP(CQ1891,CQ1890:LS1890,CQ1889:LS1889))</f>
        <v/>
      </c>
      <c r="CR1898" t="str">
        <f t="shared" ref="CR1898" si="14840">IF(CR1891="","",_xlfn.XLOOKUP(CR1891,CR1890:LT1890,CR1889:LT1889))</f>
        <v/>
      </c>
      <c r="CS1898" t="str">
        <f t="shared" ref="CS1898" si="14841">IF(CS1891="","",_xlfn.XLOOKUP(CS1891,CS1890:LU1890,CS1889:LU1889))</f>
        <v/>
      </c>
      <c r="CT1898" t="str">
        <f t="shared" ref="CT1898" si="14842">IF(CT1891="","",_xlfn.XLOOKUP(CT1891,CT1890:LV1890,CT1889:LV1889))</f>
        <v/>
      </c>
      <c r="CU1898" t="str">
        <f t="shared" ref="CU1898" si="14843">IF(CU1891="","",_xlfn.XLOOKUP(CU1891,CU1890:LW1890,CU1889:LW1889))</f>
        <v/>
      </c>
      <c r="CV1898" t="str">
        <f t="shared" ref="CV1898" si="14844">IF(CV1891="","",_xlfn.XLOOKUP(CV1891,CV1890:LX1890,CV1889:LX1889))</f>
        <v/>
      </c>
      <c r="CW1898" t="str">
        <f t="shared" ref="CW1898" si="14845">IF(CW1891="","",_xlfn.XLOOKUP(CW1891,CW1890:LY1890,CW1889:LY1889))</f>
        <v/>
      </c>
      <c r="CX1898" t="str">
        <f t="shared" ref="CX1898" si="14846">IF(CX1891="","",_xlfn.XLOOKUP(CX1891,CX1890:LZ1890,CX1889:LZ1889))</f>
        <v/>
      </c>
      <c r="CY1898" t="str">
        <f t="shared" ref="CY1898" si="14847">IF(CY1891="","",_xlfn.XLOOKUP(CY1891,CY1890:MA1890,CY1889:MA1889))</f>
        <v/>
      </c>
      <c r="CZ1898" t="str">
        <f t="shared" ref="CZ1898" si="14848">IF(CZ1891="","",_xlfn.XLOOKUP(CZ1891,CZ1890:MB1890,CZ1889:MB1889))</f>
        <v/>
      </c>
      <c r="DA1898" t="str">
        <f t="shared" ref="DA1898" si="14849">IF(DA1891="","",_xlfn.XLOOKUP(DA1891,DA1890:MC1890,DA1889:MC1889))</f>
        <v/>
      </c>
      <c r="DB1898" t="str">
        <f t="shared" ref="DB1898" si="14850">IF(DB1891="","",_xlfn.XLOOKUP(DB1891,DB1890:MD1890,DB1889:MD1889))</f>
        <v/>
      </c>
      <c r="DC1898" t="str">
        <f t="shared" ref="DC1898" si="14851">IF(DC1891="","",_xlfn.XLOOKUP(DC1891,DC1890:ME1890,DC1889:ME1889))</f>
        <v/>
      </c>
      <c r="DD1898" t="str">
        <f t="shared" ref="DD1898" si="14852">IF(DD1891="","",_xlfn.XLOOKUP(DD1891,DD1890:MF1890,DD1889:MF1889))</f>
        <v/>
      </c>
      <c r="DE1898" t="str">
        <f t="shared" ref="DE1898" si="14853">IF(DE1891="","",_xlfn.XLOOKUP(DE1891,DE1890:MG1890,DE1889:MG1889))</f>
        <v/>
      </c>
      <c r="DF1898" t="str">
        <f t="shared" ref="DF1898" si="14854">IF(DF1891="","",_xlfn.XLOOKUP(DF1891,DF1890:MH1890,DF1889:MH1889))</f>
        <v/>
      </c>
      <c r="DG1898" t="str">
        <f t="shared" ref="DG1898" si="14855">IF(DG1891="","",_xlfn.XLOOKUP(DG1891,DG1890:MI1890,DG1889:MI1889))</f>
        <v/>
      </c>
      <c r="DH1898" t="str">
        <f t="shared" ref="DH1898" si="14856">IF(DH1891="","",_xlfn.XLOOKUP(DH1891,DH1890:MJ1890,DH1889:MJ1889))</f>
        <v/>
      </c>
      <c r="DI1898" t="str">
        <f t="shared" ref="DI1898" si="14857">IF(DI1891="","",_xlfn.XLOOKUP(DI1891,DI1890:MK1890,DI1889:MK1889))</f>
        <v/>
      </c>
      <c r="DJ1898" t="str">
        <f t="shared" ref="DJ1898" si="14858">IF(DJ1891="","",_xlfn.XLOOKUP(DJ1891,DJ1890:ML1890,DJ1889:ML1889))</f>
        <v/>
      </c>
      <c r="DK1898" t="str">
        <f t="shared" ref="DK1898" si="14859">IF(DK1891="","",_xlfn.XLOOKUP(DK1891,DK1890:MM1890,DK1889:MM1889))</f>
        <v/>
      </c>
      <c r="DL1898" t="str">
        <f t="shared" ref="DL1898" si="14860">IF(DL1891="","",_xlfn.XLOOKUP(DL1891,DL1890:MN1890,DL1889:MN1889))</f>
        <v/>
      </c>
      <c r="DM1898" t="str">
        <f t="shared" ref="DM1898" si="14861">IF(DM1891="","",_xlfn.XLOOKUP(DM1891,DM1890:MO1890,DM1889:MO1889))</f>
        <v/>
      </c>
      <c r="DN1898" t="str">
        <f t="shared" ref="DN1898" si="14862">IF(DN1891="","",_xlfn.XLOOKUP(DN1891,DN1890:MP1890,DN1889:MP1889))</f>
        <v/>
      </c>
      <c r="DO1898" t="str">
        <f t="shared" ref="DO1898" si="14863">IF(DO1891="","",_xlfn.XLOOKUP(DO1891,DO1890:MQ1890,DO1889:MQ1889))</f>
        <v/>
      </c>
      <c r="DP1898" t="str">
        <f t="shared" ref="DP1898" si="14864">IF(DP1891="","",_xlfn.XLOOKUP(DP1891,DP1890:MR1890,DP1889:MR1889))</f>
        <v/>
      </c>
      <c r="DQ1898" t="str">
        <f t="shared" ref="DQ1898" si="14865">IF(DQ1891="","",_xlfn.XLOOKUP(DQ1891,DQ1890:MS1890,DQ1889:MS1889))</f>
        <v/>
      </c>
      <c r="DR1898" t="str">
        <f t="shared" ref="DR1898" si="14866">IF(DR1891="","",_xlfn.XLOOKUP(DR1891,DR1890:MT1890,DR1889:MT1889))</f>
        <v/>
      </c>
      <c r="DS1898" t="str">
        <f t="shared" ref="DS1898" si="14867">IF(DS1891="","",_xlfn.XLOOKUP(DS1891,DS1890:MU1890,DS1889:MU1889))</f>
        <v/>
      </c>
      <c r="DT1898" t="str">
        <f t="shared" ref="DT1898" si="14868">IF(DT1891="","",_xlfn.XLOOKUP(DT1891,DT1890:MV1890,DT1889:MV1889))</f>
        <v/>
      </c>
      <c r="DU1898" t="str">
        <f t="shared" ref="DU1898" si="14869">IF(DU1891="","",_xlfn.XLOOKUP(DU1891,DU1890:MW1890,DU1889:MW1889))</f>
        <v/>
      </c>
      <c r="DV1898" t="str">
        <f t="shared" ref="DV1898" si="14870">IF(DV1891="","",_xlfn.XLOOKUP(DV1891,DV1890:MX1890,DV1889:MX1889))</f>
        <v/>
      </c>
      <c r="DW1898" t="str">
        <f t="shared" ref="DW1898" si="14871">IF(DW1891="","",_xlfn.XLOOKUP(DW1891,DW1890:MY1890,DW1889:MY1889))</f>
        <v/>
      </c>
      <c r="DX1898" t="str">
        <f t="shared" ref="DX1898" si="14872">IF(DX1891="","",_xlfn.XLOOKUP(DX1891,DX1890:MZ1890,DX1889:MZ1889))</f>
        <v/>
      </c>
      <c r="DY1898" t="str">
        <f t="shared" ref="DY1898" si="14873">IF(DY1891="","",_xlfn.XLOOKUP(DY1891,DY1890:NA1890,DY1889:NA1889))</f>
        <v/>
      </c>
      <c r="DZ1898" t="str">
        <f t="shared" ref="DZ1898" si="14874">IF(DZ1891="","",_xlfn.XLOOKUP(DZ1891,DZ1890:NB1890,DZ1889:NB1889))</f>
        <v/>
      </c>
      <c r="EA1898" t="str">
        <f t="shared" ref="EA1898" si="14875">IF(EA1891="","",_xlfn.XLOOKUP(EA1891,EA1890:NC1890,EA1889:NC1889))</f>
        <v/>
      </c>
      <c r="EB1898" t="str">
        <f t="shared" ref="EB1898" si="14876">IF(EB1891="","",_xlfn.XLOOKUP(EB1891,EB1890:ND1890,EB1889:ND1889))</f>
        <v/>
      </c>
      <c r="EC1898" t="str">
        <f t="shared" ref="EC1898" si="14877">IF(EC1891="","",_xlfn.XLOOKUP(EC1891,EC1890:NE1890,EC1889:NE1889))</f>
        <v/>
      </c>
      <c r="ED1898" t="str">
        <f t="shared" ref="ED1898" si="14878">IF(ED1891="","",_xlfn.XLOOKUP(ED1891,ED1890:NF1890,ED1889:NF1889))</f>
        <v/>
      </c>
      <c r="EE1898" t="str">
        <f t="shared" ref="EE1898" si="14879">IF(EE1891="","",_xlfn.XLOOKUP(EE1891,EE1890:NG1890,EE1889:NG1889))</f>
        <v/>
      </c>
      <c r="EF1898" t="str">
        <f t="shared" ref="EF1898" si="14880">IF(EF1891="","",_xlfn.XLOOKUP(EF1891,EF1890:NH1890,EF1889:NH1889))</f>
        <v/>
      </c>
      <c r="EG1898" t="str">
        <f t="shared" ref="EG1898" si="14881">IF(EG1891="","",_xlfn.XLOOKUP(EG1891,EG1890:NI1890,EG1889:NI1889))</f>
        <v/>
      </c>
      <c r="EH1898" t="str">
        <f t="shared" ref="EH1898" si="14882">IF(EH1891="","",_xlfn.XLOOKUP(EH1891,EH1890:NJ1890,EH1889:NJ1889))</f>
        <v/>
      </c>
      <c r="EI1898" t="str">
        <f t="shared" ref="EI1898" si="14883">IF(EI1891="","",_xlfn.XLOOKUP(EI1891,EI1890:NK1890,EI1889:NK1889))</f>
        <v/>
      </c>
      <c r="EJ1898" t="str">
        <f t="shared" ref="EJ1898" si="14884">IF(EJ1891="","",_xlfn.XLOOKUP(EJ1891,EJ1890:NL1890,EJ1889:NL1889))</f>
        <v/>
      </c>
      <c r="EK1898" t="str">
        <f t="shared" ref="EK1898" si="14885">IF(EK1891="","",_xlfn.XLOOKUP(EK1891,EK1890:NM1890,EK1889:NM1889))</f>
        <v/>
      </c>
      <c r="EL1898" t="str">
        <f t="shared" ref="EL1898" si="14886">IF(EL1891="","",_xlfn.XLOOKUP(EL1891,EL1890:NN1890,EL1889:NN1889))</f>
        <v/>
      </c>
      <c r="EM1898" t="str">
        <f t="shared" ref="EM1898" si="14887">IF(EM1891="","",_xlfn.XLOOKUP(EM1891,EM1890:NO1890,EM1889:NO1889))</f>
        <v/>
      </c>
      <c r="EN1898" t="str">
        <f t="shared" ref="EN1898" si="14888">IF(EN1891="","",_xlfn.XLOOKUP(EN1891,EN1890:NP1890,EN1889:NP1889))</f>
        <v/>
      </c>
      <c r="EO1898" t="str">
        <f t="shared" ref="EO1898" si="14889">IF(EO1891="","",_xlfn.XLOOKUP(EO1891,EO1890:NQ1890,EO1889:NQ1889))</f>
        <v/>
      </c>
      <c r="EP1898" t="str">
        <f t="shared" ref="EP1898" si="14890">IF(EP1891="","",_xlfn.XLOOKUP(EP1891,EP1890:NR1890,EP1889:NR1889))</f>
        <v/>
      </c>
      <c r="EQ1898" t="str">
        <f t="shared" ref="EQ1898" si="14891">IF(EQ1891="","",_xlfn.XLOOKUP(EQ1891,EQ1890:NS1890,EQ1889:NS1889))</f>
        <v/>
      </c>
      <c r="ER1898" t="str">
        <f t="shared" ref="ER1898" si="14892">IF(ER1891="","",_xlfn.XLOOKUP(ER1891,ER1890:NT1890,ER1889:NT1889))</f>
        <v/>
      </c>
      <c r="ES1898" t="str">
        <f t="shared" ref="ES1898" si="14893">IF(ES1891="","",_xlfn.XLOOKUP(ES1891,ES1890:NU1890,ES1889:NU1889))</f>
        <v/>
      </c>
      <c r="ET1898" t="str">
        <f t="shared" ref="ET1898" si="14894">IF(ET1891="","",_xlfn.XLOOKUP(ET1891,ET1890:NV1890,ET1889:NV1889))</f>
        <v/>
      </c>
      <c r="EU1898" t="str">
        <f t="shared" ref="EU1898" si="14895">IF(EU1891="","",_xlfn.XLOOKUP(EU1891,EU1890:NW1890,EU1889:NW1889))</f>
        <v/>
      </c>
      <c r="EV1898" t="str">
        <f t="shared" ref="EV1898" si="14896">IF(EV1891="","",_xlfn.XLOOKUP(EV1891,EV1890:NX1890,EV1889:NX1889))</f>
        <v/>
      </c>
      <c r="EW1898" t="str">
        <f t="shared" ref="EW1898" si="14897">IF(EW1891="","",_xlfn.XLOOKUP(EW1891,EW1890:NY1890,EW1889:NY1889))</f>
        <v/>
      </c>
      <c r="EX1898" t="str">
        <f t="shared" ref="EX1898" si="14898">IF(EX1891="","",_xlfn.XLOOKUP(EX1891,EX1890:NZ1890,EX1889:NZ1889))</f>
        <v/>
      </c>
      <c r="EY1898" t="str">
        <f t="shared" ref="EY1898" si="14899">IF(EY1891="","",_xlfn.XLOOKUP(EY1891,EY1890:OA1890,EY1889:OA1889))</f>
        <v/>
      </c>
      <c r="EZ1898" t="str">
        <f t="shared" ref="EZ1898" si="14900">IF(EZ1891="","",_xlfn.XLOOKUP(EZ1891,EZ1890:OB1890,EZ1889:OB1889))</f>
        <v/>
      </c>
      <c r="FA1898" t="str">
        <f t="shared" ref="FA1898" si="14901">IF(FA1891="","",_xlfn.XLOOKUP(FA1891,FA1890:OC1890,FA1889:OC1889))</f>
        <v/>
      </c>
      <c r="FB1898" t="str">
        <f t="shared" ref="FB1898" si="14902">IF(FB1891="","",_xlfn.XLOOKUP(FB1891,FB1890:OD1890,FB1889:OD1889))</f>
        <v/>
      </c>
      <c r="FC1898" t="str">
        <f t="shared" ref="FC1898" si="14903">IF(FC1891="","",_xlfn.XLOOKUP(FC1891,FC1890:OE1890,FC1889:OE1889))</f>
        <v/>
      </c>
      <c r="FD1898" t="str">
        <f t="shared" ref="FD1898" si="14904">IF(FD1891="","",_xlfn.XLOOKUP(FD1891,FD1890:OF1890,FD1889:OF1889))</f>
        <v/>
      </c>
      <c r="FE1898" t="str">
        <f t="shared" ref="FE1898" si="14905">IF(FE1891="","",_xlfn.XLOOKUP(FE1891,FE1890:OG1890,FE1889:OG1889))</f>
        <v/>
      </c>
      <c r="FF1898" t="str">
        <f t="shared" ref="FF1898" si="14906">IF(FF1891="","",_xlfn.XLOOKUP(FF1891,FF1890:OH1890,FF1889:OH1889))</f>
        <v/>
      </c>
      <c r="FG1898" t="str">
        <f t="shared" ref="FG1898" si="14907">IF(FG1891="","",_xlfn.XLOOKUP(FG1891,FG1890:OI1890,FG1889:OI1889))</f>
        <v/>
      </c>
      <c r="FH1898" t="str">
        <f t="shared" ref="FH1898" si="14908">IF(FH1891="","",_xlfn.XLOOKUP(FH1891,FH1890:OJ1890,FH1889:OJ1889))</f>
        <v/>
      </c>
      <c r="FI1898" t="str">
        <f t="shared" ref="FI1898" si="14909">IF(FI1891="","",_xlfn.XLOOKUP(FI1891,FI1890:OK1890,FI1889:OK1889))</f>
        <v/>
      </c>
      <c r="FJ1898" t="str">
        <f t="shared" ref="FJ1898" si="14910">IF(FJ1891="","",_xlfn.XLOOKUP(FJ1891,FJ1890:OL1890,FJ1889:OL1889))</f>
        <v/>
      </c>
      <c r="FK1898" t="str">
        <f t="shared" ref="FK1898" si="14911">IF(FK1891="","",_xlfn.XLOOKUP(FK1891,FK1890:OM1890,FK1889:OM1889))</f>
        <v/>
      </c>
      <c r="FL1898" t="str">
        <f t="shared" ref="FL1898" si="14912">IF(FL1891="","",_xlfn.XLOOKUP(FL1891,FL1890:ON1890,FL1889:ON1889))</f>
        <v/>
      </c>
      <c r="FM1898" t="str">
        <f t="shared" ref="FM1898" si="14913">IF(FM1891="","",_xlfn.XLOOKUP(FM1891,FM1890:OO1890,FM1889:OO1889))</f>
        <v/>
      </c>
      <c r="FN1898" t="str">
        <f t="shared" ref="FN1898" si="14914">IF(FN1891="","",_xlfn.XLOOKUP(FN1891,FN1890:OP1890,FN1889:OP1889))</f>
        <v/>
      </c>
      <c r="FO1898" t="str">
        <f t="shared" ref="FO1898" si="14915">IF(FO1891="","",_xlfn.XLOOKUP(FO1891,FO1890:OQ1890,FO1889:OQ1889))</f>
        <v/>
      </c>
      <c r="FP1898" t="str">
        <f t="shared" ref="FP1898" si="14916">IF(FP1891="","",_xlfn.XLOOKUP(FP1891,FP1890:OR1890,FP1889:OR1889))</f>
        <v/>
      </c>
      <c r="FQ1898" t="str">
        <f t="shared" ref="FQ1898" si="14917">IF(FQ1891="","",_xlfn.XLOOKUP(FQ1891,FQ1890:OS1890,FQ1889:OS1889))</f>
        <v/>
      </c>
      <c r="FR1898" t="str">
        <f t="shared" ref="FR1898" si="14918">IF(FR1891="","",_xlfn.XLOOKUP(FR1891,FR1890:OT1890,FR1889:OT1889))</f>
        <v/>
      </c>
      <c r="FS1898" t="str">
        <f t="shared" ref="FS1898" si="14919">IF(FS1891="","",_xlfn.XLOOKUP(FS1891,FS1890:OU1890,FS1889:OU1889))</f>
        <v/>
      </c>
      <c r="FT1898" t="str">
        <f t="shared" ref="FT1898" si="14920">IF(FT1891="","",_xlfn.XLOOKUP(FT1891,FT1890:OV1890,FT1889:OV1889))</f>
        <v/>
      </c>
      <c r="FU1898" t="str">
        <f t="shared" ref="FU1898" si="14921">IF(FU1891="","",_xlfn.XLOOKUP(FU1891,FU1890:OW1890,FU1889:OW1889))</f>
        <v/>
      </c>
      <c r="FV1898" t="str">
        <f t="shared" ref="FV1898" si="14922">IF(FV1891="","",_xlfn.XLOOKUP(FV1891,FV1890:OX1890,FV1889:OX1889))</f>
        <v/>
      </c>
      <c r="FW1898" t="str">
        <f t="shared" ref="FW1898" si="14923">IF(FW1891="","",_xlfn.XLOOKUP(FW1891,FW1890:OY1890,FW1889:OY1889))</f>
        <v/>
      </c>
      <c r="FX1898" t="str">
        <f t="shared" ref="FX1898" si="14924">IF(FX1891="","",_xlfn.XLOOKUP(FX1891,FX1890:OZ1890,FX1889:OZ1889))</f>
        <v/>
      </c>
      <c r="FY1898" t="str">
        <f t="shared" ref="FY1898" si="14925">IF(FY1891="","",_xlfn.XLOOKUP(FY1891,FY1890:PA1890,FY1889:PA1889))</f>
        <v/>
      </c>
      <c r="FZ1898" t="str">
        <f t="shared" ref="FZ1898" si="14926">IF(FZ1891="","",_xlfn.XLOOKUP(FZ1891,FZ1890:PB1890,FZ1889:PB1889))</f>
        <v/>
      </c>
      <c r="GA1898" t="str">
        <f t="shared" ref="GA1898" si="14927">IF(GA1891="","",_xlfn.XLOOKUP(GA1891,GA1890:PC1890,GA1889:PC1889))</f>
        <v/>
      </c>
      <c r="GB1898" t="str">
        <f t="shared" ref="GB1898" si="14928">IF(GB1891="","",_xlfn.XLOOKUP(GB1891,GB1890:PD1890,GB1889:PD1889))</f>
        <v/>
      </c>
      <c r="GC1898" t="str">
        <f t="shared" ref="GC1898" si="14929">IF(GC1891="","",_xlfn.XLOOKUP(GC1891,GC1890:PE1890,GC1889:PE1889))</f>
        <v/>
      </c>
      <c r="GD1898" t="str">
        <f t="shared" ref="GD1898" si="14930">IF(GD1891="","",_xlfn.XLOOKUP(GD1891,GD1890:PF1890,GD1889:PF1889))</f>
        <v/>
      </c>
      <c r="GE1898" t="str">
        <f t="shared" ref="GE1898" si="14931">IF(GE1891="","",_xlfn.XLOOKUP(GE1891,GE1890:PG1890,GE1889:PG1889))</f>
        <v/>
      </c>
      <c r="GF1898" t="str">
        <f t="shared" ref="GF1898" si="14932">IF(GF1891="","",_xlfn.XLOOKUP(GF1891,GF1890:PH1890,GF1889:PH1889))</f>
        <v/>
      </c>
      <c r="GG1898" t="str">
        <f t="shared" ref="GG1898" si="14933">IF(GG1891="","",_xlfn.XLOOKUP(GG1891,GG1890:PI1890,GG1889:PI1889))</f>
        <v/>
      </c>
      <c r="GH1898" t="str">
        <f t="shared" ref="GH1898" si="14934">IF(GH1891="","",_xlfn.XLOOKUP(GH1891,GH1890:PJ1890,GH1889:PJ1889))</f>
        <v/>
      </c>
      <c r="GI1898" t="str">
        <f t="shared" ref="GI1898" si="14935">IF(GI1891="","",_xlfn.XLOOKUP(GI1891,GI1890:PK1890,GI1889:PK1889))</f>
        <v/>
      </c>
      <c r="GJ1898" t="str">
        <f t="shared" ref="GJ1898" si="14936">IF(GJ1891="","",_xlfn.XLOOKUP(GJ1891,GJ1890:PL1890,GJ1889:PL1889))</f>
        <v/>
      </c>
      <c r="GK1898" t="str">
        <f t="shared" ref="GK1898" si="14937">IF(GK1891="","",_xlfn.XLOOKUP(GK1891,GK1890:PM1890,GK1889:PM1889))</f>
        <v/>
      </c>
      <c r="GL1898" t="str">
        <f t="shared" ref="GL1898" si="14938">IF(GL1891="","",_xlfn.XLOOKUP(GL1891,GL1890:PN1890,GL1889:PN1889))</f>
        <v/>
      </c>
      <c r="GM1898" t="str">
        <f t="shared" ref="GM1898" si="14939">IF(GM1891="","",_xlfn.XLOOKUP(GM1891,GM1890:PO1890,GM1889:PO1889))</f>
        <v/>
      </c>
      <c r="GN1898" t="str">
        <f t="shared" ref="GN1898" si="14940">IF(GN1891="","",_xlfn.XLOOKUP(GN1891,GN1890:PP1890,GN1889:PP1889))</f>
        <v/>
      </c>
      <c r="GO1898" t="str">
        <f t="shared" ref="GO1898" si="14941">IF(GO1891="","",_xlfn.XLOOKUP(GO1891,GO1890:PQ1890,GO1889:PQ1889))</f>
        <v/>
      </c>
      <c r="GP1898" t="str">
        <f t="shared" ref="GP1898" si="14942">IF(GP1891="","",_xlfn.XLOOKUP(GP1891,GP1890:PR1890,GP1889:PR1889))</f>
        <v/>
      </c>
      <c r="GQ1898" t="str">
        <f t="shared" ref="GQ1898" si="14943">IF(GQ1891="","",_xlfn.XLOOKUP(GQ1891,GQ1890:PS1890,GQ1889:PS1889))</f>
        <v/>
      </c>
      <c r="GR1898" t="str">
        <f t="shared" ref="GR1898" si="14944">IF(GR1891="","",_xlfn.XLOOKUP(GR1891,GR1890:PT1890,GR1889:PT1889))</f>
        <v/>
      </c>
      <c r="GS1898" t="str">
        <f t="shared" ref="GS1898" si="14945">IF(GS1891="","",_xlfn.XLOOKUP(GS1891,GS1890:PU1890,GS1889:PU1889))</f>
        <v/>
      </c>
      <c r="GT1898" t="str">
        <f t="shared" ref="GT1898" si="14946">IF(GT1891="","",_xlfn.XLOOKUP(GT1891,GT1890:PV1890,GT1889:PV1889))</f>
        <v/>
      </c>
      <c r="GU1898" t="str">
        <f t="shared" ref="GU1898" si="14947">IF(GU1891="","",_xlfn.XLOOKUP(GU1891,GU1890:PW1890,GU1889:PW1889))</f>
        <v/>
      </c>
      <c r="GV1898" t="str">
        <f t="shared" ref="GV1898" si="14948">IF(GV1891="","",_xlfn.XLOOKUP(GV1891,GV1890:PX1890,GV1889:PX1889))</f>
        <v/>
      </c>
      <c r="GW1898" t="str">
        <f t="shared" ref="GW1898" si="14949">IF(GW1891="","",_xlfn.XLOOKUP(GW1891,GW1890:PY1890,GW1889:PY1889))</f>
        <v/>
      </c>
      <c r="GX1898" t="str">
        <f t="shared" ref="GX1898" si="14950">IF(GX1891="","",_xlfn.XLOOKUP(GX1891,GX1890:PZ1890,GX1889:PZ1889))</f>
        <v/>
      </c>
      <c r="GY1898" t="str">
        <f t="shared" ref="GY1898" si="14951">IF(GY1891="","",_xlfn.XLOOKUP(GY1891,GY1890:QA1890,GY1889:QA1889))</f>
        <v/>
      </c>
      <c r="GZ1898" t="str">
        <f t="shared" ref="GZ1898" si="14952">IF(GZ1891="","",_xlfn.XLOOKUP(GZ1891,GZ1890:QB1890,GZ1889:QB1889))</f>
        <v/>
      </c>
      <c r="HA1898" t="str">
        <f t="shared" ref="HA1898" si="14953">IF(HA1891="","",_xlfn.XLOOKUP(HA1891,HA1890:QC1890,HA1889:QC1889))</f>
        <v/>
      </c>
      <c r="HB1898" t="str">
        <f t="shared" ref="HB1898" si="14954">IF(HB1891="","",_xlfn.XLOOKUP(HB1891,HB1890:QD1890,HB1889:QD1889))</f>
        <v/>
      </c>
      <c r="HC1898" t="str">
        <f t="shared" ref="HC1898" si="14955">IF(HC1891="","",_xlfn.XLOOKUP(HC1891,HC1890:QE1890,HC1889:QE1889))</f>
        <v/>
      </c>
      <c r="HD1898" t="str">
        <f t="shared" ref="HD1898" si="14956">IF(HD1891="","",_xlfn.XLOOKUP(HD1891,HD1890:QF1890,HD1889:QF1889))</f>
        <v/>
      </c>
      <c r="HE1898" t="str">
        <f t="shared" ref="HE1898" si="14957">IF(HE1891="","",_xlfn.XLOOKUP(HE1891,HE1890:QG1890,HE1889:QG1889))</f>
        <v/>
      </c>
      <c r="HF1898" t="str">
        <f t="shared" ref="HF1898" si="14958">IF(HF1891="","",_xlfn.XLOOKUP(HF1891,HF1890:QH1890,HF1889:QH1889))</f>
        <v/>
      </c>
      <c r="HG1898" t="str">
        <f t="shared" ref="HG1898" si="14959">IF(HG1891="","",_xlfn.XLOOKUP(HG1891,HG1890:QI1890,HG1889:QI1889))</f>
        <v/>
      </c>
      <c r="HH1898" t="str">
        <f t="shared" ref="HH1898" si="14960">IF(HH1891="","",_xlfn.XLOOKUP(HH1891,HH1890:QJ1890,HH1889:QJ1889))</f>
        <v/>
      </c>
      <c r="HI1898" t="str">
        <f t="shared" ref="HI1898" si="14961">IF(HI1891="","",_xlfn.XLOOKUP(HI1891,HI1890:QK1890,HI1889:QK1889))</f>
        <v/>
      </c>
      <c r="HJ1898" t="str">
        <f t="shared" ref="HJ1898" si="14962">IF(HJ1891="","",_xlfn.XLOOKUP(HJ1891,HJ1890:QL1890,HJ1889:QL1889))</f>
        <v/>
      </c>
      <c r="HK1898" t="str">
        <f t="shared" ref="HK1898" si="14963">IF(HK1891="","",_xlfn.XLOOKUP(HK1891,HK1890:QM1890,HK1889:QM1889))</f>
        <v/>
      </c>
      <c r="HL1898" t="str">
        <f t="shared" ref="HL1898" si="14964">IF(HL1891="","",_xlfn.XLOOKUP(HL1891,HL1890:QN1890,HL1889:QN1889))</f>
        <v/>
      </c>
      <c r="HM1898" t="str">
        <f t="shared" ref="HM1898" si="14965">IF(HM1891="","",_xlfn.XLOOKUP(HM1891,HM1890:QO1890,HM1889:QO1889))</f>
        <v/>
      </c>
      <c r="HN1898" t="str">
        <f t="shared" ref="HN1898" si="14966">IF(HN1891="","",_xlfn.XLOOKUP(HN1891,HN1890:QP1890,HN1889:QP1889))</f>
        <v/>
      </c>
      <c r="HO1898" t="str">
        <f t="shared" ref="HO1898" si="14967">IF(HO1891="","",_xlfn.XLOOKUP(HO1891,HO1890:QQ1890,HO1889:QQ1889))</f>
        <v/>
      </c>
      <c r="HP1898" t="str">
        <f t="shared" ref="HP1898" si="14968">IF(HP1891="","",_xlfn.XLOOKUP(HP1891,HP1890:QR1890,HP1889:QR1889))</f>
        <v/>
      </c>
      <c r="HQ1898" t="str">
        <f t="shared" ref="HQ1898" si="14969">IF(HQ1891="","",_xlfn.XLOOKUP(HQ1891,HQ1890:QS1890,HQ1889:QS1889))</f>
        <v/>
      </c>
      <c r="HR1898" t="str">
        <f t="shared" ref="HR1898" si="14970">IF(HR1891="","",_xlfn.XLOOKUP(HR1891,HR1890:QT1890,HR1889:QT1889))</f>
        <v/>
      </c>
      <c r="HS1898" t="str">
        <f t="shared" ref="HS1898" si="14971">IF(HS1891="","",_xlfn.XLOOKUP(HS1891,HS1890:QU1890,HS1889:QU1889))</f>
        <v/>
      </c>
      <c r="HT1898" t="str">
        <f t="shared" ref="HT1898" si="14972">IF(HT1891="","",_xlfn.XLOOKUP(HT1891,HT1890:QV1890,HT1889:QV1889))</f>
        <v/>
      </c>
      <c r="HU1898" t="str">
        <f t="shared" ref="HU1898" si="14973">IF(HU1891="","",_xlfn.XLOOKUP(HU1891,HU1890:QW1890,HU1889:QW1889))</f>
        <v/>
      </c>
      <c r="HV1898" t="str">
        <f t="shared" ref="HV1898" si="14974">IF(HV1891="","",_xlfn.XLOOKUP(HV1891,HV1890:QX1890,HV1889:QX1889))</f>
        <v/>
      </c>
      <c r="HW1898" t="str">
        <f t="shared" ref="HW1898" si="14975">IF(HW1891="","",_xlfn.XLOOKUP(HW1891,HW1890:QY1890,HW1889:QY1889))</f>
        <v/>
      </c>
      <c r="HX1898" t="str">
        <f t="shared" ref="HX1898" si="14976">IF(HX1891="","",_xlfn.XLOOKUP(HX1891,HX1890:QZ1890,HX1889:QZ1889))</f>
        <v/>
      </c>
      <c r="HY1898" t="str">
        <f t="shared" ref="HY1898" si="14977">IF(HY1891="","",_xlfn.XLOOKUP(HY1891,HY1890:RA1890,HY1889:RA1889))</f>
        <v/>
      </c>
      <c r="HZ1898" t="str">
        <f t="shared" ref="HZ1898" si="14978">IF(HZ1891="","",_xlfn.XLOOKUP(HZ1891,HZ1890:RB1890,HZ1889:RB1889))</f>
        <v/>
      </c>
      <c r="IA1898" t="str">
        <f t="shared" ref="IA1898" si="14979">IF(IA1891="","",_xlfn.XLOOKUP(IA1891,IA1890:RC1890,IA1889:RC1889))</f>
        <v/>
      </c>
      <c r="IB1898" t="str">
        <f t="shared" ref="IB1898" si="14980">IF(IB1891="","",_xlfn.XLOOKUP(IB1891,IB1890:RD1890,IB1889:RD1889))</f>
        <v/>
      </c>
      <c r="IC1898" t="str">
        <f t="shared" ref="IC1898" si="14981">IF(IC1891="","",_xlfn.XLOOKUP(IC1891,IC1890:RE1890,IC1889:RE1889))</f>
        <v/>
      </c>
      <c r="ID1898" t="str">
        <f t="shared" ref="ID1898" si="14982">IF(ID1891="","",_xlfn.XLOOKUP(ID1891,ID1890:RF1890,ID1889:RF1889))</f>
        <v/>
      </c>
      <c r="IE1898" t="str">
        <f t="shared" ref="IE1898" si="14983">IF(IE1891="","",_xlfn.XLOOKUP(IE1891,IE1890:RG1890,IE1889:RG1889))</f>
        <v/>
      </c>
    </row>
    <row r="1899" spans="2:239" x14ac:dyDescent="0.2">
      <c r="B1899" t="s">
        <v>2702</v>
      </c>
      <c r="C1899" cm="1">
        <f t="array" aca="1" ref="C1899" ca="1">IF(C1891="","",IFERROR(VALUE(_xlfn.IFNA(_xll.PBD(C1898,"Deal Amount","","USD","",""),"N/A")),0))</f>
        <v>99361.405821947526</v>
      </c>
      <c r="D1899" t="str" cm="1">
        <f t="array" aca="1" ref="D1899" ca="1">IF(D1891="","",IFERROR(VALUE(_xlfn.IFNA(_xll.PBD(D1898,"Deal Amount","","USD","",""),"N/A")),0))</f>
        <v/>
      </c>
      <c r="E1899" t="str" cm="1">
        <f t="array" ref="E1899">IF(E1891="","",IFERROR(VALUE(_xlfn.IFNA(_xll.PBD(E1898,"Deal Amount","","USD","",""),"N/A")),0))</f>
        <v/>
      </c>
      <c r="F1899" t="str" cm="1">
        <f t="array" ref="F1899">IF(F1891="","",IFERROR(VALUE(_xlfn.IFNA(_xll.PBD(F1898,"Deal Amount","","USD","",""),"N/A")),0))</f>
        <v/>
      </c>
      <c r="G1899" t="str" cm="1">
        <f t="array" ref="G1899">IF(G1891="","",IFERROR(VALUE(_xlfn.IFNA(_xll.PBD(G1898,"Deal Amount","","USD","",""),"N/A")),0))</f>
        <v/>
      </c>
      <c r="H1899" t="str" cm="1">
        <f t="array" ref="H1899">IF(H1891="","",IFERROR(VALUE(_xlfn.IFNA(_xll.PBD(H1898,"Deal Amount","","USD","",""),"N/A")),0))</f>
        <v/>
      </c>
      <c r="I1899" t="str" cm="1">
        <f t="array" ref="I1899">IF(I1891="","",IFERROR(VALUE(_xlfn.IFNA(_xll.PBD(I1898,"Deal Amount","","USD","",""),"N/A")),0))</f>
        <v/>
      </c>
      <c r="J1899" t="str" cm="1">
        <f t="array" ref="J1899">IF(J1891="","",IFERROR(VALUE(_xlfn.IFNA(_xll.PBD(J1898,"Deal Amount","","USD","",""),"N/A")),0))</f>
        <v/>
      </c>
      <c r="K1899" t="str" cm="1">
        <f t="array" ref="K1899">IF(K1891="","",IFERROR(VALUE(_xlfn.IFNA(_xll.PBD(K1898,"Deal Amount","","USD","",""),"N/A")),0))</f>
        <v/>
      </c>
      <c r="L1899" t="str" cm="1">
        <f t="array" ref="L1899">IF(L1891="","",IFERROR(VALUE(_xlfn.IFNA(_xll.PBD(L1898,"Deal Amount","","USD","",""),"N/A")),0))</f>
        <v/>
      </c>
      <c r="M1899" t="str" cm="1">
        <f t="array" ref="M1899">IF(M1891="","",IFERROR(VALUE(_xlfn.IFNA(_xll.PBD(M1898,"Deal Amount","","USD","",""),"N/A")),0))</f>
        <v/>
      </c>
      <c r="N1899" t="str" cm="1">
        <f t="array" ref="N1899">IF(N1891="","",IFERROR(VALUE(_xlfn.IFNA(_xll.PBD(N1898,"Deal Amount","","USD","",""),"N/A")),0))</f>
        <v/>
      </c>
      <c r="O1899" t="str" cm="1">
        <f t="array" ref="O1899">IF(O1891="","",IFERROR(VALUE(_xlfn.IFNA(_xll.PBD(O1898,"Deal Amount","","USD","",""),"N/A")),0))</f>
        <v/>
      </c>
      <c r="P1899" t="str" cm="1">
        <f t="array" ref="P1899">IF(P1891="","",IFERROR(VALUE(_xlfn.IFNA(_xll.PBD(P1898,"Deal Amount","","USD","",""),"N/A")),0))</f>
        <v/>
      </c>
      <c r="Q1899" t="str" cm="1">
        <f t="array" ref="Q1899">IF(Q1891="","",IFERROR(VALUE(_xlfn.IFNA(_xll.PBD(Q1898,"Deal Amount","","USD","",""),"N/A")),0))</f>
        <v/>
      </c>
      <c r="R1899" t="str" cm="1">
        <f t="array" ref="R1899">IF(R1891="","",IFERROR(VALUE(_xlfn.IFNA(_xll.PBD(R1898,"Deal Amount","","USD","",""),"N/A")),0))</f>
        <v/>
      </c>
      <c r="S1899" t="str" cm="1">
        <f t="array" ref="S1899">IF(S1891="","",IFERROR(VALUE(_xlfn.IFNA(_xll.PBD(S1898,"Deal Amount","","USD","",""),"N/A")),0))</f>
        <v/>
      </c>
      <c r="T1899" t="str" cm="1">
        <f t="array" ref="T1899">IF(T1891="","",IFERROR(VALUE(_xlfn.IFNA(_xll.PBD(T1898,"Deal Amount","","USD","",""),"N/A")),0))</f>
        <v/>
      </c>
      <c r="U1899" t="str" cm="1">
        <f t="array" ref="U1899">IF(U1891="","",IFERROR(VALUE(_xlfn.IFNA(_xll.PBD(U1898,"Deal Amount","","USD","",""),"N/A")),0))</f>
        <v/>
      </c>
      <c r="V1899" t="str" cm="1">
        <f t="array" ref="V1899">IF(V1891="","",IFERROR(VALUE(_xlfn.IFNA(_xll.PBD(V1898,"Deal Amount","","USD","",""),"N/A")),0))</f>
        <v/>
      </c>
      <c r="W1899" t="str" cm="1">
        <f t="array" ref="W1899">IF(W1891="","",IFERROR(VALUE(_xlfn.IFNA(_xll.PBD(W1898,"Deal Amount","","USD","",""),"N/A")),0))</f>
        <v/>
      </c>
      <c r="X1899" t="str" cm="1">
        <f t="array" ref="X1899">IF(X1891="","",IFERROR(VALUE(_xlfn.IFNA(_xll.PBD(X1898,"Deal Amount","","USD","",""),"N/A")),0))</f>
        <v/>
      </c>
      <c r="Y1899" t="str" cm="1">
        <f t="array" ref="Y1899">IF(Y1891="","",IFERROR(VALUE(_xlfn.IFNA(_xll.PBD(Y1898,"Deal Amount","","USD","",""),"N/A")),0))</f>
        <v/>
      </c>
      <c r="Z1899" t="str" cm="1">
        <f t="array" ref="Z1899">IF(Z1891="","",IFERROR(VALUE(_xlfn.IFNA(_xll.PBD(Z1898,"Deal Amount","","USD","",""),"N/A")),0))</f>
        <v/>
      </c>
      <c r="AA1899" t="str" cm="1">
        <f t="array" ref="AA1899">IF(AA1891="","",IFERROR(VALUE(_xlfn.IFNA(_xll.PBD(AA1898,"Deal Amount","","USD","",""),"N/A")),0))</f>
        <v/>
      </c>
      <c r="AB1899" t="str" cm="1">
        <f t="array" ref="AB1899">IF(AB1891="","",IFERROR(VALUE(_xlfn.IFNA(_xll.PBD(AB1898,"Deal Amount","","USD","",""),"N/A")),0))</f>
        <v/>
      </c>
      <c r="AC1899" t="str" cm="1">
        <f t="array" ref="AC1899">IF(AC1891="","",IFERROR(VALUE(_xlfn.IFNA(_xll.PBD(AC1898,"Deal Amount","","USD","",""),"N/A")),0))</f>
        <v/>
      </c>
      <c r="AD1899" t="str" cm="1">
        <f t="array" ref="AD1899">IF(AD1891="","",IFERROR(VALUE(_xlfn.IFNA(_xll.PBD(AD1898,"Deal Amount","","USD","",""),"N/A")),0))</f>
        <v/>
      </c>
      <c r="AE1899" t="str" cm="1">
        <f t="array" ref="AE1899">IF(AE1891="","",IFERROR(VALUE(_xlfn.IFNA(_xll.PBD(AE1898,"Deal Amount","","USD","",""),"N/A")),0))</f>
        <v/>
      </c>
      <c r="AF1899" t="str" cm="1">
        <f t="array" ref="AF1899">IF(AF1891="","",IFERROR(VALUE(_xlfn.IFNA(_xll.PBD(AF1898,"Deal Amount","","USD","",""),"N/A")),0))</f>
        <v/>
      </c>
      <c r="AG1899" t="str" cm="1">
        <f t="array" ref="AG1899">IF(AG1891="","",IFERROR(VALUE(_xlfn.IFNA(_xll.PBD(AG1898,"Deal Amount","","USD","",""),"N/A")),0))</f>
        <v/>
      </c>
      <c r="AH1899" t="str" cm="1">
        <f t="array" ref="AH1899">IF(AH1891="","",IFERROR(VALUE(_xlfn.IFNA(_xll.PBD(AH1898,"Deal Amount","","USD","",""),"N/A")),0))</f>
        <v/>
      </c>
      <c r="AI1899" t="str" cm="1">
        <f t="array" ref="AI1899">IF(AI1891="","",IFERROR(VALUE(_xlfn.IFNA(_xll.PBD(AI1898,"Deal Amount","","USD","",""),"N/A")),0))</f>
        <v/>
      </c>
      <c r="AJ1899" t="str" cm="1">
        <f t="array" ref="AJ1899">IF(AJ1891="","",IFERROR(VALUE(_xlfn.IFNA(_xll.PBD(AJ1898,"Deal Amount","","USD","",""),"N/A")),0))</f>
        <v/>
      </c>
      <c r="AK1899" t="str" cm="1">
        <f t="array" ref="AK1899">IF(AK1891="","",IFERROR(VALUE(_xlfn.IFNA(_xll.PBD(AK1898,"Deal Amount","","USD","",""),"N/A")),0))</f>
        <v/>
      </c>
      <c r="AL1899" t="str" cm="1">
        <f t="array" ref="AL1899">IF(AL1891="","",IFERROR(VALUE(_xlfn.IFNA(_xll.PBD(AL1898,"Deal Amount","","USD","",""),"N/A")),0))</f>
        <v/>
      </c>
      <c r="AM1899" t="str" cm="1">
        <f t="array" ref="AM1899">IF(AM1891="","",IFERROR(VALUE(_xlfn.IFNA(_xll.PBD(AM1898,"Deal Amount","","USD","",""),"N/A")),0))</f>
        <v/>
      </c>
      <c r="AN1899" t="str" cm="1">
        <f t="array" ref="AN1899">IF(AN1891="","",IFERROR(VALUE(_xlfn.IFNA(_xll.PBD(AN1898,"Deal Amount","","USD","",""),"N/A")),0))</f>
        <v/>
      </c>
      <c r="AO1899" t="str" cm="1">
        <f t="array" ref="AO1899">IF(AO1891="","",IFERROR(VALUE(_xlfn.IFNA(_xll.PBD(AO1898,"Deal Amount","","USD","",""),"N/A")),0))</f>
        <v/>
      </c>
      <c r="AP1899" t="str" cm="1">
        <f t="array" ref="AP1899">IF(AP1891="","",IFERROR(VALUE(_xlfn.IFNA(_xll.PBD(AP1898,"Deal Amount","","USD","",""),"N/A")),0))</f>
        <v/>
      </c>
      <c r="AQ1899" t="str" cm="1">
        <f t="array" ref="AQ1899">IF(AQ1891="","",IFERROR(VALUE(_xlfn.IFNA(_xll.PBD(AQ1898,"Deal Amount","","USD","",""),"N/A")),0))</f>
        <v/>
      </c>
      <c r="AR1899" t="str" cm="1">
        <f t="array" ref="AR1899">IF(AR1891="","",IFERROR(VALUE(_xlfn.IFNA(_xll.PBD(AR1898,"Deal Amount","","USD","",""),"N/A")),0))</f>
        <v/>
      </c>
      <c r="AS1899" t="str" cm="1">
        <f t="array" ref="AS1899">IF(AS1891="","",IFERROR(VALUE(_xlfn.IFNA(_xll.PBD(AS1898,"Deal Amount","","USD","",""),"N/A")),0))</f>
        <v/>
      </c>
      <c r="AT1899" t="str" cm="1">
        <f t="array" ref="AT1899">IF(AT1891="","",IFERROR(VALUE(_xlfn.IFNA(_xll.PBD(AT1898,"Deal Amount","","USD","",""),"N/A")),0))</f>
        <v/>
      </c>
      <c r="AU1899" t="str" cm="1">
        <f t="array" ref="AU1899">IF(AU1891="","",IFERROR(VALUE(_xlfn.IFNA(_xll.PBD(AU1898,"Deal Amount","","USD","",""),"N/A")),0))</f>
        <v/>
      </c>
      <c r="AV1899" t="str" cm="1">
        <f t="array" ref="AV1899">IF(AV1891="","",IFERROR(VALUE(_xlfn.IFNA(_xll.PBD(AV1898,"Deal Amount","","USD","",""),"N/A")),0))</f>
        <v/>
      </c>
      <c r="AW1899" t="str" cm="1">
        <f t="array" ref="AW1899">IF(AW1891="","",IFERROR(VALUE(_xlfn.IFNA(_xll.PBD(AW1898,"Deal Amount","","USD","",""),"N/A")),0))</f>
        <v/>
      </c>
      <c r="AX1899" t="str" cm="1">
        <f t="array" ref="AX1899">IF(AX1891="","",IFERROR(VALUE(_xlfn.IFNA(_xll.PBD(AX1898,"Deal Amount","","USD","",""),"N/A")),0))</f>
        <v/>
      </c>
      <c r="AY1899" t="str" cm="1">
        <f t="array" ref="AY1899">IF(AY1891="","",IFERROR(VALUE(_xlfn.IFNA(_xll.PBD(AY1898,"Deal Amount","","USD","",""),"N/A")),0))</f>
        <v/>
      </c>
      <c r="AZ1899" t="str" cm="1">
        <f t="array" ref="AZ1899">IF(AZ1891="","",IFERROR(VALUE(_xlfn.IFNA(_xll.PBD(AZ1898,"Deal Amount","","USD","",""),"N/A")),0))</f>
        <v/>
      </c>
      <c r="BA1899" t="str" cm="1">
        <f t="array" ref="BA1899">IF(BA1891="","",IFERROR(VALUE(_xlfn.IFNA(_xll.PBD(BA1898,"Deal Amount","","USD","",""),"N/A")),0))</f>
        <v/>
      </c>
      <c r="BB1899" t="str" cm="1">
        <f t="array" ref="BB1899">IF(BB1891="","",IFERROR(VALUE(_xlfn.IFNA(_xll.PBD(BB1898,"Deal Amount","","USD","",""),"N/A")),0))</f>
        <v/>
      </c>
      <c r="BC1899" t="str" cm="1">
        <f t="array" ref="BC1899">IF(BC1891="","",IFERROR(VALUE(_xlfn.IFNA(_xll.PBD(BC1898,"Deal Amount","","USD","",""),"N/A")),0))</f>
        <v/>
      </c>
      <c r="BD1899" t="str" cm="1">
        <f t="array" ref="BD1899">IF(BD1891="","",IFERROR(VALUE(_xlfn.IFNA(_xll.PBD(BD1898,"Deal Amount","","USD","",""),"N/A")),0))</f>
        <v/>
      </c>
      <c r="BE1899" t="str" cm="1">
        <f t="array" ref="BE1899">IF(BE1891="","",IFERROR(VALUE(_xlfn.IFNA(_xll.PBD(BE1898,"Deal Amount","","USD","",""),"N/A")),0))</f>
        <v/>
      </c>
      <c r="BF1899" t="str" cm="1">
        <f t="array" ref="BF1899">IF(BF1891="","",IFERROR(VALUE(_xlfn.IFNA(_xll.PBD(BF1898,"Deal Amount","","USD","",""),"N/A")),0))</f>
        <v/>
      </c>
      <c r="BG1899" t="str" cm="1">
        <f t="array" ref="BG1899">IF(BG1891="","",IFERROR(VALUE(_xlfn.IFNA(_xll.PBD(BG1898,"Deal Amount","","USD","",""),"N/A")),0))</f>
        <v/>
      </c>
      <c r="BH1899" t="str" cm="1">
        <f t="array" ref="BH1899">IF(BH1891="","",IFERROR(VALUE(_xlfn.IFNA(_xll.PBD(BH1898,"Deal Amount","","USD","",""),"N/A")),0))</f>
        <v/>
      </c>
      <c r="BI1899" t="str" cm="1">
        <f t="array" ref="BI1899">IF(BI1891="","",IFERROR(VALUE(_xlfn.IFNA(_xll.PBD(BI1898,"Deal Amount","","USD","",""),"N/A")),0))</f>
        <v/>
      </c>
      <c r="BJ1899" t="str" cm="1">
        <f t="array" ref="BJ1899">IF(BJ1891="","",IFERROR(VALUE(_xlfn.IFNA(_xll.PBD(BJ1898,"Deal Amount","","USD","",""),"N/A")),0))</f>
        <v/>
      </c>
      <c r="BK1899" t="str" cm="1">
        <f t="array" ref="BK1899">IF(BK1891="","",IFERROR(VALUE(_xlfn.IFNA(_xll.PBD(BK1898,"Deal Amount","","USD","",""),"N/A")),0))</f>
        <v/>
      </c>
      <c r="BL1899" t="str" cm="1">
        <f t="array" ref="BL1899">IF(BL1891="","",IFERROR(VALUE(_xlfn.IFNA(_xll.PBD(BL1898,"Deal Amount","","USD","",""),"N/A")),0))</f>
        <v/>
      </c>
      <c r="BM1899" t="str" cm="1">
        <f t="array" ref="BM1899">IF(BM1891="","",IFERROR(VALUE(_xlfn.IFNA(_xll.PBD(BM1898,"Deal Amount","","USD","",""),"N/A")),0))</f>
        <v/>
      </c>
      <c r="BN1899" t="str" cm="1">
        <f t="array" ref="BN1899">IF(BN1891="","",IFERROR(VALUE(_xlfn.IFNA(_xll.PBD(BN1898,"Deal Amount","","USD","",""),"N/A")),0))</f>
        <v/>
      </c>
      <c r="BO1899" t="str" cm="1">
        <f t="array" ref="BO1899">IF(BO1891="","",IFERROR(VALUE(_xlfn.IFNA(_xll.PBD(BO1898,"Deal Amount","","USD","",""),"N/A")),0))</f>
        <v/>
      </c>
      <c r="BP1899" t="str" cm="1">
        <f t="array" ref="BP1899">IF(BP1891="","",IFERROR(VALUE(_xlfn.IFNA(_xll.PBD(BP1898,"Deal Amount","","USD","",""),"N/A")),0))</f>
        <v/>
      </c>
      <c r="BQ1899" t="str" cm="1">
        <f t="array" ref="BQ1899">IF(BQ1891="","",IFERROR(VALUE(_xlfn.IFNA(_xll.PBD(BQ1898,"Deal Amount","","USD","",""),"N/A")),0))</f>
        <v/>
      </c>
      <c r="BR1899" t="str" cm="1">
        <f t="array" ref="BR1899">IF(BR1891="","",IFERROR(VALUE(_xlfn.IFNA(_xll.PBD(BR1898,"Deal Amount","","USD","",""),"N/A")),0))</f>
        <v/>
      </c>
      <c r="BS1899" t="str" cm="1">
        <f t="array" ref="BS1899">IF(BS1891="","",IFERROR(VALUE(_xlfn.IFNA(_xll.PBD(BS1898,"Deal Amount","","USD","",""),"N/A")),0))</f>
        <v/>
      </c>
      <c r="BT1899" t="str" cm="1">
        <f t="array" ref="BT1899">IF(BT1891="","",IFERROR(VALUE(_xlfn.IFNA(_xll.PBD(BT1898,"Deal Amount","","USD","",""),"N/A")),0))</f>
        <v/>
      </c>
      <c r="BU1899" t="str" cm="1">
        <f t="array" ref="BU1899">IF(BU1891="","",IFERROR(VALUE(_xlfn.IFNA(_xll.PBD(BU1898,"Deal Amount","","USD","",""),"N/A")),0))</f>
        <v/>
      </c>
      <c r="BV1899" t="str" cm="1">
        <f t="array" ref="BV1899">IF(BV1891="","",IFERROR(VALUE(_xlfn.IFNA(_xll.PBD(BV1898,"Deal Amount","","USD","",""),"N/A")),0))</f>
        <v/>
      </c>
      <c r="BW1899" t="str" cm="1">
        <f t="array" ref="BW1899">IF(BW1891="","",IFERROR(VALUE(_xlfn.IFNA(_xll.PBD(BW1898,"Deal Amount","","USD","",""),"N/A")),0))</f>
        <v/>
      </c>
      <c r="BX1899" t="str" cm="1">
        <f t="array" ref="BX1899">IF(BX1891="","",IFERROR(VALUE(_xlfn.IFNA(_xll.PBD(BX1898,"Deal Amount","","USD","",""),"N/A")),0))</f>
        <v/>
      </c>
      <c r="BY1899" t="str" cm="1">
        <f t="array" ref="BY1899">IF(BY1891="","",IFERROR(VALUE(_xlfn.IFNA(_xll.PBD(BY1898,"Deal Amount","","USD","",""),"N/A")),0))</f>
        <v/>
      </c>
      <c r="BZ1899" t="str" cm="1">
        <f t="array" ref="BZ1899">IF(BZ1891="","",IFERROR(VALUE(_xlfn.IFNA(_xll.PBD(BZ1898,"Deal Amount","","USD","",""),"N/A")),0))</f>
        <v/>
      </c>
      <c r="CA1899" t="str" cm="1">
        <f t="array" ref="CA1899">IF(CA1891="","",IFERROR(VALUE(_xlfn.IFNA(_xll.PBD(CA1898,"Deal Amount","","USD","",""),"N/A")),0))</f>
        <v/>
      </c>
      <c r="CB1899" t="str" cm="1">
        <f t="array" ref="CB1899">IF(CB1891="","",IFERROR(VALUE(_xlfn.IFNA(_xll.PBD(CB1898,"Deal Amount","","USD","",""),"N/A")),0))</f>
        <v/>
      </c>
      <c r="CC1899" t="str" cm="1">
        <f t="array" ref="CC1899">IF(CC1891="","",IFERROR(VALUE(_xlfn.IFNA(_xll.PBD(CC1898,"Deal Amount","","USD","",""),"N/A")),0))</f>
        <v/>
      </c>
      <c r="CD1899" t="str" cm="1">
        <f t="array" ref="CD1899">IF(CD1891="","",IFERROR(VALUE(_xlfn.IFNA(_xll.PBD(CD1898,"Deal Amount","","USD","",""),"N/A")),0))</f>
        <v/>
      </c>
      <c r="CE1899" t="str" cm="1">
        <f t="array" ref="CE1899">IF(CE1891="","",IFERROR(VALUE(_xlfn.IFNA(_xll.PBD(CE1898,"Deal Amount","","USD","",""),"N/A")),0))</f>
        <v/>
      </c>
      <c r="CF1899" t="str" cm="1">
        <f t="array" ref="CF1899">IF(CF1891="","",IFERROR(VALUE(_xlfn.IFNA(_xll.PBD(CF1898,"Deal Amount","","USD","",""),"N/A")),0))</f>
        <v/>
      </c>
      <c r="CG1899" t="str" cm="1">
        <f t="array" ref="CG1899">IF(CG1891="","",IFERROR(VALUE(_xlfn.IFNA(_xll.PBD(CG1898,"Deal Amount","","USD","",""),"N/A")),0))</f>
        <v/>
      </c>
      <c r="CH1899" t="str" cm="1">
        <f t="array" ref="CH1899">IF(CH1891="","",IFERROR(VALUE(_xlfn.IFNA(_xll.PBD(CH1898,"Deal Amount","","USD","",""),"N/A")),0))</f>
        <v/>
      </c>
      <c r="CI1899" t="str" cm="1">
        <f t="array" ref="CI1899">IF(CI1891="","",IFERROR(VALUE(_xlfn.IFNA(_xll.PBD(CI1898,"Deal Amount","","USD","",""),"N/A")),0))</f>
        <v/>
      </c>
      <c r="CJ1899" t="str" cm="1">
        <f t="array" ref="CJ1899">IF(CJ1891="","",IFERROR(VALUE(_xlfn.IFNA(_xll.PBD(CJ1898,"Deal Amount","","USD","",""),"N/A")),0))</f>
        <v/>
      </c>
      <c r="CK1899" t="str" cm="1">
        <f t="array" ref="CK1899">IF(CK1891="","",IFERROR(VALUE(_xlfn.IFNA(_xll.PBD(CK1898,"Deal Amount","","USD","",""),"N/A")),0))</f>
        <v/>
      </c>
      <c r="CL1899" t="str" cm="1">
        <f t="array" ref="CL1899">IF(CL1891="","",IFERROR(VALUE(_xlfn.IFNA(_xll.PBD(CL1898,"Deal Amount","","USD","",""),"N/A")),0))</f>
        <v/>
      </c>
      <c r="CM1899" t="str" cm="1">
        <f t="array" ref="CM1899">IF(CM1891="","",IFERROR(VALUE(_xlfn.IFNA(_xll.PBD(CM1898,"Deal Amount","","USD","",""),"N/A")),0))</f>
        <v/>
      </c>
      <c r="CN1899" t="str" cm="1">
        <f t="array" ref="CN1899">IF(CN1891="","",IFERROR(VALUE(_xlfn.IFNA(_xll.PBD(CN1898,"Deal Amount","","USD","",""),"N/A")),0))</f>
        <v/>
      </c>
      <c r="CO1899" t="str" cm="1">
        <f t="array" ref="CO1899">IF(CO1891="","",IFERROR(VALUE(_xlfn.IFNA(_xll.PBD(CO1898,"Deal Amount","","USD","",""),"N/A")),0))</f>
        <v/>
      </c>
      <c r="CP1899" t="str" cm="1">
        <f t="array" ref="CP1899">IF(CP1891="","",IFERROR(VALUE(_xlfn.IFNA(_xll.PBD(CP1898,"Deal Amount","","USD","",""),"N/A")),0))</f>
        <v/>
      </c>
      <c r="CQ1899" t="str" cm="1">
        <f t="array" ref="CQ1899">IF(CQ1891="","",IFERROR(VALUE(_xlfn.IFNA(_xll.PBD(CQ1898,"Deal Amount","","USD","",""),"N/A")),0))</f>
        <v/>
      </c>
      <c r="CR1899" t="str" cm="1">
        <f t="array" ref="CR1899">IF(CR1891="","",IFERROR(VALUE(_xlfn.IFNA(_xll.PBD(CR1898,"Deal Amount","","USD","",""),"N/A")),0))</f>
        <v/>
      </c>
      <c r="CS1899" t="str" cm="1">
        <f t="array" ref="CS1899">IF(CS1891="","",IFERROR(VALUE(_xlfn.IFNA(_xll.PBD(CS1898,"Deal Amount","","USD","",""),"N/A")),0))</f>
        <v/>
      </c>
      <c r="CT1899" t="str" cm="1">
        <f t="array" ref="CT1899">IF(CT1891="","",IFERROR(VALUE(_xlfn.IFNA(_xll.PBD(CT1898,"Deal Amount","","USD","",""),"N/A")),0))</f>
        <v/>
      </c>
      <c r="CU1899" t="str" cm="1">
        <f t="array" ref="CU1899">IF(CU1891="","",IFERROR(VALUE(_xlfn.IFNA(_xll.PBD(CU1898,"Deal Amount","","USD","",""),"N/A")),0))</f>
        <v/>
      </c>
      <c r="CV1899" t="str" cm="1">
        <f t="array" ref="CV1899">IF(CV1891="","",IFERROR(VALUE(_xlfn.IFNA(_xll.PBD(CV1898,"Deal Amount","","USD","",""),"N/A")),0))</f>
        <v/>
      </c>
      <c r="CW1899" t="str" cm="1">
        <f t="array" ref="CW1899">IF(CW1891="","",IFERROR(VALUE(_xlfn.IFNA(_xll.PBD(CW1898,"Deal Amount","","USD","",""),"N/A")),0))</f>
        <v/>
      </c>
      <c r="CX1899" t="str" cm="1">
        <f t="array" ref="CX1899">IF(CX1891="","",IFERROR(VALUE(_xlfn.IFNA(_xll.PBD(CX1898,"Deal Amount","","USD","",""),"N/A")),0))</f>
        <v/>
      </c>
      <c r="CY1899" t="str" cm="1">
        <f t="array" ref="CY1899">IF(CY1891="","",IFERROR(VALUE(_xlfn.IFNA(_xll.PBD(CY1898,"Deal Amount","","USD","",""),"N/A")),0))</f>
        <v/>
      </c>
      <c r="CZ1899" t="str" cm="1">
        <f t="array" ref="CZ1899">IF(CZ1891="","",IFERROR(VALUE(_xlfn.IFNA(_xll.PBD(CZ1898,"Deal Amount","","USD","",""),"N/A")),0))</f>
        <v/>
      </c>
      <c r="DA1899" t="str" cm="1">
        <f t="array" ref="DA1899">IF(DA1891="","",IFERROR(VALUE(_xlfn.IFNA(_xll.PBD(DA1898,"Deal Amount","","USD","",""),"N/A")),0))</f>
        <v/>
      </c>
      <c r="DB1899" t="str" cm="1">
        <f t="array" ref="DB1899">IF(DB1891="","",IFERROR(VALUE(_xlfn.IFNA(_xll.PBD(DB1898,"Deal Amount","","USD","",""),"N/A")),0))</f>
        <v/>
      </c>
      <c r="DC1899" t="str" cm="1">
        <f t="array" ref="DC1899">IF(DC1891="","",IFERROR(VALUE(_xlfn.IFNA(_xll.PBD(DC1898,"Deal Amount","","USD","",""),"N/A")),0))</f>
        <v/>
      </c>
      <c r="DD1899" t="str" cm="1">
        <f t="array" ref="DD1899">IF(DD1891="","",IFERROR(VALUE(_xlfn.IFNA(_xll.PBD(DD1898,"Deal Amount","","USD","",""),"N/A")),0))</f>
        <v/>
      </c>
      <c r="DE1899" t="str" cm="1">
        <f t="array" ref="DE1899">IF(DE1891="","",IFERROR(VALUE(_xlfn.IFNA(_xll.PBD(DE1898,"Deal Amount","","USD","",""),"N/A")),0))</f>
        <v/>
      </c>
      <c r="DF1899" t="str" cm="1">
        <f t="array" ref="DF1899">IF(DF1891="","",IFERROR(VALUE(_xlfn.IFNA(_xll.PBD(DF1898,"Deal Amount","","USD","",""),"N/A")),0))</f>
        <v/>
      </c>
      <c r="DG1899" t="str" cm="1">
        <f t="array" ref="DG1899">IF(DG1891="","",IFERROR(VALUE(_xlfn.IFNA(_xll.PBD(DG1898,"Deal Amount","","USD","",""),"N/A")),0))</f>
        <v/>
      </c>
      <c r="DH1899" t="str" cm="1">
        <f t="array" ref="DH1899">IF(DH1891="","",IFERROR(VALUE(_xlfn.IFNA(_xll.PBD(DH1898,"Deal Amount","","USD","",""),"N/A")),0))</f>
        <v/>
      </c>
      <c r="DI1899" t="str" cm="1">
        <f t="array" ref="DI1899">IF(DI1891="","",IFERROR(VALUE(_xlfn.IFNA(_xll.PBD(DI1898,"Deal Amount","","USD","",""),"N/A")),0))</f>
        <v/>
      </c>
      <c r="DJ1899" t="str" cm="1">
        <f t="array" ref="DJ1899">IF(DJ1891="","",IFERROR(VALUE(_xlfn.IFNA(_xll.PBD(DJ1898,"Deal Amount","","USD","",""),"N/A")),0))</f>
        <v/>
      </c>
      <c r="DK1899" t="str" cm="1">
        <f t="array" ref="DK1899">IF(DK1891="","",IFERROR(VALUE(_xlfn.IFNA(_xll.PBD(DK1898,"Deal Amount","","USD","",""),"N/A")),0))</f>
        <v/>
      </c>
      <c r="DL1899" t="str" cm="1">
        <f t="array" ref="DL1899">IF(DL1891="","",IFERROR(VALUE(_xlfn.IFNA(_xll.PBD(DL1898,"Deal Amount","","USD","",""),"N/A")),0))</f>
        <v/>
      </c>
      <c r="DM1899" t="str" cm="1">
        <f t="array" ref="DM1899">IF(DM1891="","",IFERROR(VALUE(_xlfn.IFNA(_xll.PBD(DM1898,"Deal Amount","","USD","",""),"N/A")),0))</f>
        <v/>
      </c>
      <c r="DN1899" t="str" cm="1">
        <f t="array" ref="DN1899">IF(DN1891="","",IFERROR(VALUE(_xlfn.IFNA(_xll.PBD(DN1898,"Deal Amount","","USD","",""),"N/A")),0))</f>
        <v/>
      </c>
      <c r="DO1899" t="str" cm="1">
        <f t="array" ref="DO1899">IF(DO1891="","",IFERROR(VALUE(_xlfn.IFNA(_xll.PBD(DO1898,"Deal Amount","","USD","",""),"N/A")),0))</f>
        <v/>
      </c>
      <c r="DP1899" t="str" cm="1">
        <f t="array" ref="DP1899">IF(DP1891="","",IFERROR(VALUE(_xlfn.IFNA(_xll.PBD(DP1898,"Deal Amount","","USD","",""),"N/A")),0))</f>
        <v/>
      </c>
      <c r="DQ1899" t="str" cm="1">
        <f t="array" ref="DQ1899">IF(DQ1891="","",IFERROR(VALUE(_xlfn.IFNA(_xll.PBD(DQ1898,"Deal Amount","","USD","",""),"N/A")),0))</f>
        <v/>
      </c>
      <c r="DR1899" t="str" cm="1">
        <f t="array" ref="DR1899">IF(DR1891="","",IFERROR(VALUE(_xlfn.IFNA(_xll.PBD(DR1898,"Deal Amount","","USD","",""),"N/A")),0))</f>
        <v/>
      </c>
      <c r="DS1899" t="str" cm="1">
        <f t="array" ref="DS1899">IF(DS1891="","",IFERROR(VALUE(_xlfn.IFNA(_xll.PBD(DS1898,"Deal Amount","","USD","",""),"N/A")),0))</f>
        <v/>
      </c>
      <c r="DT1899" t="str" cm="1">
        <f t="array" ref="DT1899">IF(DT1891="","",IFERROR(VALUE(_xlfn.IFNA(_xll.PBD(DT1898,"Deal Amount","","USD","",""),"N/A")),0))</f>
        <v/>
      </c>
      <c r="DU1899" t="str" cm="1">
        <f t="array" ref="DU1899">IF(DU1891="","",IFERROR(VALUE(_xlfn.IFNA(_xll.PBD(DU1898,"Deal Amount","","USD","",""),"N/A")),0))</f>
        <v/>
      </c>
      <c r="DV1899" t="str" cm="1">
        <f t="array" ref="DV1899">IF(DV1891="","",IFERROR(VALUE(_xlfn.IFNA(_xll.PBD(DV1898,"Deal Amount","","USD","",""),"N/A")),0))</f>
        <v/>
      </c>
      <c r="DW1899" t="str" cm="1">
        <f t="array" ref="DW1899">IF(DW1891="","",IFERROR(VALUE(_xlfn.IFNA(_xll.PBD(DW1898,"Deal Amount","","USD","",""),"N/A")),0))</f>
        <v/>
      </c>
      <c r="DX1899" t="str" cm="1">
        <f t="array" ref="DX1899">IF(DX1891="","",IFERROR(VALUE(_xlfn.IFNA(_xll.PBD(DX1898,"Deal Amount","","USD","",""),"N/A")),0))</f>
        <v/>
      </c>
      <c r="DY1899" t="str" cm="1">
        <f t="array" ref="DY1899">IF(DY1891="","",IFERROR(VALUE(_xlfn.IFNA(_xll.PBD(DY1898,"Deal Amount","","USD","",""),"N/A")),0))</f>
        <v/>
      </c>
      <c r="DZ1899" t="str" cm="1">
        <f t="array" ref="DZ1899">IF(DZ1891="","",IFERROR(VALUE(_xlfn.IFNA(_xll.PBD(DZ1898,"Deal Amount","","USD","",""),"N/A")),0))</f>
        <v/>
      </c>
      <c r="EA1899" t="str" cm="1">
        <f t="array" ref="EA1899">IF(EA1891="","",IFERROR(VALUE(_xlfn.IFNA(_xll.PBD(EA1898,"Deal Amount","","USD","",""),"N/A")),0))</f>
        <v/>
      </c>
      <c r="EB1899" t="str" cm="1">
        <f t="array" ref="EB1899">IF(EB1891="","",IFERROR(VALUE(_xlfn.IFNA(_xll.PBD(EB1898,"Deal Amount","","USD","",""),"N/A")),0))</f>
        <v/>
      </c>
      <c r="EC1899" t="str" cm="1">
        <f t="array" ref="EC1899">IF(EC1891="","",IFERROR(VALUE(_xlfn.IFNA(_xll.PBD(EC1898,"Deal Amount","","USD","",""),"N/A")),0))</f>
        <v/>
      </c>
      <c r="ED1899" t="str" cm="1">
        <f t="array" ref="ED1899">IF(ED1891="","",IFERROR(VALUE(_xlfn.IFNA(_xll.PBD(ED1898,"Deal Amount","","USD","",""),"N/A")),0))</f>
        <v/>
      </c>
      <c r="EE1899" t="str" cm="1">
        <f t="array" ref="EE1899">IF(EE1891="","",IFERROR(VALUE(_xlfn.IFNA(_xll.PBD(EE1898,"Deal Amount","","USD","",""),"N/A")),0))</f>
        <v/>
      </c>
      <c r="EF1899" t="str" cm="1">
        <f t="array" ref="EF1899">IF(EF1891="","",IFERROR(VALUE(_xlfn.IFNA(_xll.PBD(EF1898,"Deal Amount","","USD","",""),"N/A")),0))</f>
        <v/>
      </c>
      <c r="EG1899" t="str" cm="1">
        <f t="array" ref="EG1899">IF(EG1891="","",IFERROR(VALUE(_xlfn.IFNA(_xll.PBD(EG1898,"Deal Amount","","USD","",""),"N/A")),0))</f>
        <v/>
      </c>
      <c r="EH1899" t="str" cm="1">
        <f t="array" ref="EH1899">IF(EH1891="","",IFERROR(VALUE(_xlfn.IFNA(_xll.PBD(EH1898,"Deal Amount","","USD","",""),"N/A")),0))</f>
        <v/>
      </c>
      <c r="EI1899" t="str" cm="1">
        <f t="array" ref="EI1899">IF(EI1891="","",IFERROR(VALUE(_xlfn.IFNA(_xll.PBD(EI1898,"Deal Amount","","USD","",""),"N/A")),0))</f>
        <v/>
      </c>
      <c r="EJ1899" t="str" cm="1">
        <f t="array" ref="EJ1899">IF(EJ1891="","",IFERROR(VALUE(_xlfn.IFNA(_xll.PBD(EJ1898,"Deal Amount","","USD","",""),"N/A")),0))</f>
        <v/>
      </c>
      <c r="EK1899" t="str" cm="1">
        <f t="array" ref="EK1899">IF(EK1891="","",IFERROR(VALUE(_xlfn.IFNA(_xll.PBD(EK1898,"Deal Amount","","USD","",""),"N/A")),0))</f>
        <v/>
      </c>
      <c r="EL1899" t="str" cm="1">
        <f t="array" ref="EL1899">IF(EL1891="","",IFERROR(VALUE(_xlfn.IFNA(_xll.PBD(EL1898,"Deal Amount","","USD","",""),"N/A")),0))</f>
        <v/>
      </c>
      <c r="EM1899" t="str" cm="1">
        <f t="array" ref="EM1899">IF(EM1891="","",IFERROR(VALUE(_xlfn.IFNA(_xll.PBD(EM1898,"Deal Amount","","USD","",""),"N/A")),0))</f>
        <v/>
      </c>
      <c r="EN1899" t="str" cm="1">
        <f t="array" ref="EN1899">IF(EN1891="","",IFERROR(VALUE(_xlfn.IFNA(_xll.PBD(EN1898,"Deal Amount","","USD","",""),"N/A")),0))</f>
        <v/>
      </c>
      <c r="EO1899" t="str" cm="1">
        <f t="array" ref="EO1899">IF(EO1891="","",IFERROR(VALUE(_xlfn.IFNA(_xll.PBD(EO1898,"Deal Amount","","USD","",""),"N/A")),0))</f>
        <v/>
      </c>
      <c r="EP1899" t="str" cm="1">
        <f t="array" ref="EP1899">IF(EP1891="","",IFERROR(VALUE(_xlfn.IFNA(_xll.PBD(EP1898,"Deal Amount","","USD","",""),"N/A")),0))</f>
        <v/>
      </c>
      <c r="EQ1899" t="str" cm="1">
        <f t="array" ref="EQ1899">IF(EQ1891="","",IFERROR(VALUE(_xlfn.IFNA(_xll.PBD(EQ1898,"Deal Amount","","USD","",""),"N/A")),0))</f>
        <v/>
      </c>
      <c r="ER1899" t="str" cm="1">
        <f t="array" ref="ER1899">IF(ER1891="","",IFERROR(VALUE(_xlfn.IFNA(_xll.PBD(ER1898,"Deal Amount","","USD","",""),"N/A")),0))</f>
        <v/>
      </c>
      <c r="ES1899" t="str" cm="1">
        <f t="array" ref="ES1899">IF(ES1891="","",IFERROR(VALUE(_xlfn.IFNA(_xll.PBD(ES1898,"Deal Amount","","USD","",""),"N/A")),0))</f>
        <v/>
      </c>
      <c r="ET1899" t="str" cm="1">
        <f t="array" ref="ET1899">IF(ET1891="","",IFERROR(VALUE(_xlfn.IFNA(_xll.PBD(ET1898,"Deal Amount","","USD","",""),"N/A")),0))</f>
        <v/>
      </c>
      <c r="EU1899" t="str" cm="1">
        <f t="array" ref="EU1899">IF(EU1891="","",IFERROR(VALUE(_xlfn.IFNA(_xll.PBD(EU1898,"Deal Amount","","USD","",""),"N/A")),0))</f>
        <v/>
      </c>
      <c r="EV1899" t="str" cm="1">
        <f t="array" ref="EV1899">IF(EV1891="","",IFERROR(VALUE(_xlfn.IFNA(_xll.PBD(EV1898,"Deal Amount","","USD","",""),"N/A")),0))</f>
        <v/>
      </c>
      <c r="EW1899" t="str" cm="1">
        <f t="array" ref="EW1899">IF(EW1891="","",IFERROR(VALUE(_xlfn.IFNA(_xll.PBD(EW1898,"Deal Amount","","USD","",""),"N/A")),0))</f>
        <v/>
      </c>
      <c r="EX1899" t="str" cm="1">
        <f t="array" ref="EX1899">IF(EX1891="","",IFERROR(VALUE(_xlfn.IFNA(_xll.PBD(EX1898,"Deal Amount","","USD","",""),"N/A")),0))</f>
        <v/>
      </c>
      <c r="EY1899" t="str" cm="1">
        <f t="array" ref="EY1899">IF(EY1891="","",IFERROR(VALUE(_xlfn.IFNA(_xll.PBD(EY1898,"Deal Amount","","USD","",""),"N/A")),0))</f>
        <v/>
      </c>
      <c r="EZ1899" t="str" cm="1">
        <f t="array" ref="EZ1899">IF(EZ1891="","",IFERROR(VALUE(_xlfn.IFNA(_xll.PBD(EZ1898,"Deal Amount","","USD","",""),"N/A")),0))</f>
        <v/>
      </c>
      <c r="FA1899" t="str" cm="1">
        <f t="array" ref="FA1899">IF(FA1891="","",IFERROR(VALUE(_xlfn.IFNA(_xll.PBD(FA1898,"Deal Amount","","USD","",""),"N/A")),0))</f>
        <v/>
      </c>
      <c r="FB1899" t="str" cm="1">
        <f t="array" ref="FB1899">IF(FB1891="","",IFERROR(VALUE(_xlfn.IFNA(_xll.PBD(FB1898,"Deal Amount","","USD","",""),"N/A")),0))</f>
        <v/>
      </c>
      <c r="FC1899" t="str" cm="1">
        <f t="array" ref="FC1899">IF(FC1891="","",IFERROR(VALUE(_xlfn.IFNA(_xll.PBD(FC1898,"Deal Amount","","USD","",""),"N/A")),0))</f>
        <v/>
      </c>
      <c r="FD1899" t="str" cm="1">
        <f t="array" ref="FD1899">IF(FD1891="","",IFERROR(VALUE(_xlfn.IFNA(_xll.PBD(FD1898,"Deal Amount","","USD","",""),"N/A")),0))</f>
        <v/>
      </c>
      <c r="FE1899" t="str" cm="1">
        <f t="array" ref="FE1899">IF(FE1891="","",IFERROR(VALUE(_xlfn.IFNA(_xll.PBD(FE1898,"Deal Amount","","USD","",""),"N/A")),0))</f>
        <v/>
      </c>
      <c r="FF1899" t="str" cm="1">
        <f t="array" ref="FF1899">IF(FF1891="","",IFERROR(VALUE(_xlfn.IFNA(_xll.PBD(FF1898,"Deal Amount","","USD","",""),"N/A")),0))</f>
        <v/>
      </c>
      <c r="FG1899" t="str" cm="1">
        <f t="array" ref="FG1899">IF(FG1891="","",IFERROR(VALUE(_xlfn.IFNA(_xll.PBD(FG1898,"Deal Amount","","USD","",""),"N/A")),0))</f>
        <v/>
      </c>
      <c r="FH1899" t="str" cm="1">
        <f t="array" ref="FH1899">IF(FH1891="","",IFERROR(VALUE(_xlfn.IFNA(_xll.PBD(FH1898,"Deal Amount","","USD","",""),"N/A")),0))</f>
        <v/>
      </c>
      <c r="FI1899" t="str" cm="1">
        <f t="array" ref="FI1899">IF(FI1891="","",IFERROR(VALUE(_xlfn.IFNA(_xll.PBD(FI1898,"Deal Amount","","USD","",""),"N/A")),0))</f>
        <v/>
      </c>
      <c r="FJ1899" t="str" cm="1">
        <f t="array" ref="FJ1899">IF(FJ1891="","",IFERROR(VALUE(_xlfn.IFNA(_xll.PBD(FJ1898,"Deal Amount","","USD","",""),"N/A")),0))</f>
        <v/>
      </c>
      <c r="FK1899" t="str" cm="1">
        <f t="array" ref="FK1899">IF(FK1891="","",IFERROR(VALUE(_xlfn.IFNA(_xll.PBD(FK1898,"Deal Amount","","USD","",""),"N/A")),0))</f>
        <v/>
      </c>
      <c r="FL1899" t="str" cm="1">
        <f t="array" ref="FL1899">IF(FL1891="","",IFERROR(VALUE(_xlfn.IFNA(_xll.PBD(FL1898,"Deal Amount","","USD","",""),"N/A")),0))</f>
        <v/>
      </c>
      <c r="FM1899" t="str" cm="1">
        <f t="array" ref="FM1899">IF(FM1891="","",IFERROR(VALUE(_xlfn.IFNA(_xll.PBD(FM1898,"Deal Amount","","USD","",""),"N/A")),0))</f>
        <v/>
      </c>
      <c r="FN1899" t="str" cm="1">
        <f t="array" ref="FN1899">IF(FN1891="","",IFERROR(VALUE(_xlfn.IFNA(_xll.PBD(FN1898,"Deal Amount","","USD","",""),"N/A")),0))</f>
        <v/>
      </c>
      <c r="FO1899" t="str" cm="1">
        <f t="array" ref="FO1899">IF(FO1891="","",IFERROR(VALUE(_xlfn.IFNA(_xll.PBD(FO1898,"Deal Amount","","USD","",""),"N/A")),0))</f>
        <v/>
      </c>
      <c r="FP1899" t="str" cm="1">
        <f t="array" ref="FP1899">IF(FP1891="","",IFERROR(VALUE(_xlfn.IFNA(_xll.PBD(FP1898,"Deal Amount","","USD","",""),"N/A")),0))</f>
        <v/>
      </c>
      <c r="FQ1899" t="str" cm="1">
        <f t="array" ref="FQ1899">IF(FQ1891="","",IFERROR(VALUE(_xlfn.IFNA(_xll.PBD(FQ1898,"Deal Amount","","USD","",""),"N/A")),0))</f>
        <v/>
      </c>
      <c r="FR1899" t="str" cm="1">
        <f t="array" ref="FR1899">IF(FR1891="","",IFERROR(VALUE(_xlfn.IFNA(_xll.PBD(FR1898,"Deal Amount","","USD","",""),"N/A")),0))</f>
        <v/>
      </c>
      <c r="FS1899" t="str" cm="1">
        <f t="array" ref="FS1899">IF(FS1891="","",IFERROR(VALUE(_xlfn.IFNA(_xll.PBD(FS1898,"Deal Amount","","USD","",""),"N/A")),0))</f>
        <v/>
      </c>
      <c r="FT1899" t="str" cm="1">
        <f t="array" ref="FT1899">IF(FT1891="","",IFERROR(VALUE(_xlfn.IFNA(_xll.PBD(FT1898,"Deal Amount","","USD","",""),"N/A")),0))</f>
        <v/>
      </c>
      <c r="FU1899" t="str" cm="1">
        <f t="array" ref="FU1899">IF(FU1891="","",IFERROR(VALUE(_xlfn.IFNA(_xll.PBD(FU1898,"Deal Amount","","USD","",""),"N/A")),0))</f>
        <v/>
      </c>
      <c r="FV1899" t="str" cm="1">
        <f t="array" ref="FV1899">IF(FV1891="","",IFERROR(VALUE(_xlfn.IFNA(_xll.PBD(FV1898,"Deal Amount","","USD","",""),"N/A")),0))</f>
        <v/>
      </c>
      <c r="FW1899" t="str" cm="1">
        <f t="array" ref="FW1899">IF(FW1891="","",IFERROR(VALUE(_xlfn.IFNA(_xll.PBD(FW1898,"Deal Amount","","USD","",""),"N/A")),0))</f>
        <v/>
      </c>
      <c r="FX1899" t="str" cm="1">
        <f t="array" ref="FX1899">IF(FX1891="","",IFERROR(VALUE(_xlfn.IFNA(_xll.PBD(FX1898,"Deal Amount","","USD","",""),"N/A")),0))</f>
        <v/>
      </c>
      <c r="FY1899" t="str" cm="1">
        <f t="array" ref="FY1899">IF(FY1891="","",IFERROR(VALUE(_xlfn.IFNA(_xll.PBD(FY1898,"Deal Amount","","USD","",""),"N/A")),0))</f>
        <v/>
      </c>
      <c r="FZ1899" t="str" cm="1">
        <f t="array" ref="FZ1899">IF(FZ1891="","",IFERROR(VALUE(_xlfn.IFNA(_xll.PBD(FZ1898,"Deal Amount","","USD","",""),"N/A")),0))</f>
        <v/>
      </c>
      <c r="GA1899" t="str" cm="1">
        <f t="array" ref="GA1899">IF(GA1891="","",IFERROR(VALUE(_xlfn.IFNA(_xll.PBD(GA1898,"Deal Amount","","USD","",""),"N/A")),0))</f>
        <v/>
      </c>
      <c r="GB1899" t="str" cm="1">
        <f t="array" ref="GB1899">IF(GB1891="","",IFERROR(VALUE(_xlfn.IFNA(_xll.PBD(GB1898,"Deal Amount","","USD","",""),"N/A")),0))</f>
        <v/>
      </c>
      <c r="GC1899" t="str" cm="1">
        <f t="array" ref="GC1899">IF(GC1891="","",IFERROR(VALUE(_xlfn.IFNA(_xll.PBD(GC1898,"Deal Amount","","USD","",""),"N/A")),0))</f>
        <v/>
      </c>
      <c r="GD1899" t="str" cm="1">
        <f t="array" ref="GD1899">IF(GD1891="","",IFERROR(VALUE(_xlfn.IFNA(_xll.PBD(GD1898,"Deal Amount","","USD","",""),"N/A")),0))</f>
        <v/>
      </c>
      <c r="GE1899" t="str" cm="1">
        <f t="array" ref="GE1899">IF(GE1891="","",IFERROR(VALUE(_xlfn.IFNA(_xll.PBD(GE1898,"Deal Amount","","USD","",""),"N/A")),0))</f>
        <v/>
      </c>
      <c r="GF1899" t="str" cm="1">
        <f t="array" ref="GF1899">IF(GF1891="","",IFERROR(VALUE(_xlfn.IFNA(_xll.PBD(GF1898,"Deal Amount","","USD","",""),"N/A")),0))</f>
        <v/>
      </c>
      <c r="GG1899" t="str" cm="1">
        <f t="array" ref="GG1899">IF(GG1891="","",IFERROR(VALUE(_xlfn.IFNA(_xll.PBD(GG1898,"Deal Amount","","USD","",""),"N/A")),0))</f>
        <v/>
      </c>
      <c r="GH1899" t="str" cm="1">
        <f t="array" ref="GH1899">IF(GH1891="","",IFERROR(VALUE(_xlfn.IFNA(_xll.PBD(GH1898,"Deal Amount","","USD","",""),"N/A")),0))</f>
        <v/>
      </c>
      <c r="GI1899" t="str" cm="1">
        <f t="array" ref="GI1899">IF(GI1891="","",IFERROR(VALUE(_xlfn.IFNA(_xll.PBD(GI1898,"Deal Amount","","USD","",""),"N/A")),0))</f>
        <v/>
      </c>
      <c r="GJ1899" t="str" cm="1">
        <f t="array" ref="GJ1899">IF(GJ1891="","",IFERROR(VALUE(_xlfn.IFNA(_xll.PBD(GJ1898,"Deal Amount","","USD","",""),"N/A")),0))</f>
        <v/>
      </c>
      <c r="GK1899" t="str" cm="1">
        <f t="array" ref="GK1899">IF(GK1891="","",IFERROR(VALUE(_xlfn.IFNA(_xll.PBD(GK1898,"Deal Amount","","USD","",""),"N/A")),0))</f>
        <v/>
      </c>
      <c r="GL1899" t="str" cm="1">
        <f t="array" ref="GL1899">IF(GL1891="","",IFERROR(VALUE(_xlfn.IFNA(_xll.PBD(GL1898,"Deal Amount","","USD","",""),"N/A")),0))</f>
        <v/>
      </c>
      <c r="GM1899" t="str" cm="1">
        <f t="array" ref="GM1899">IF(GM1891="","",IFERROR(VALUE(_xlfn.IFNA(_xll.PBD(GM1898,"Deal Amount","","USD","",""),"N/A")),0))</f>
        <v/>
      </c>
      <c r="GN1899" t="str" cm="1">
        <f t="array" ref="GN1899">IF(GN1891="","",IFERROR(VALUE(_xlfn.IFNA(_xll.PBD(GN1898,"Deal Amount","","USD","",""),"N/A")),0))</f>
        <v/>
      </c>
      <c r="GO1899" t="str" cm="1">
        <f t="array" ref="GO1899">IF(GO1891="","",IFERROR(VALUE(_xlfn.IFNA(_xll.PBD(GO1898,"Deal Amount","","USD","",""),"N/A")),0))</f>
        <v/>
      </c>
      <c r="GP1899" t="str" cm="1">
        <f t="array" ref="GP1899">IF(GP1891="","",IFERROR(VALUE(_xlfn.IFNA(_xll.PBD(GP1898,"Deal Amount","","USD","",""),"N/A")),0))</f>
        <v/>
      </c>
      <c r="GQ1899" t="str" cm="1">
        <f t="array" ref="GQ1899">IF(GQ1891="","",IFERROR(VALUE(_xlfn.IFNA(_xll.PBD(GQ1898,"Deal Amount","","USD","",""),"N/A")),0))</f>
        <v/>
      </c>
      <c r="GR1899" t="str" cm="1">
        <f t="array" ref="GR1899">IF(GR1891="","",IFERROR(VALUE(_xlfn.IFNA(_xll.PBD(GR1898,"Deal Amount","","USD","",""),"N/A")),0))</f>
        <v/>
      </c>
      <c r="GS1899" t="str" cm="1">
        <f t="array" ref="GS1899">IF(GS1891="","",IFERROR(VALUE(_xlfn.IFNA(_xll.PBD(GS1898,"Deal Amount","","USD","",""),"N/A")),0))</f>
        <v/>
      </c>
      <c r="GT1899" t="str" cm="1">
        <f t="array" ref="GT1899">IF(GT1891="","",IFERROR(VALUE(_xlfn.IFNA(_xll.PBD(GT1898,"Deal Amount","","USD","",""),"N/A")),0))</f>
        <v/>
      </c>
      <c r="GU1899" t="str" cm="1">
        <f t="array" ref="GU1899">IF(GU1891="","",IFERROR(VALUE(_xlfn.IFNA(_xll.PBD(GU1898,"Deal Amount","","USD","",""),"N/A")),0))</f>
        <v/>
      </c>
      <c r="GV1899" t="str" cm="1">
        <f t="array" ref="GV1899">IF(GV1891="","",IFERROR(VALUE(_xlfn.IFNA(_xll.PBD(GV1898,"Deal Amount","","USD","",""),"N/A")),0))</f>
        <v/>
      </c>
      <c r="GW1899" t="str" cm="1">
        <f t="array" ref="GW1899">IF(GW1891="","",IFERROR(VALUE(_xlfn.IFNA(_xll.PBD(GW1898,"Deal Amount","","USD","",""),"N/A")),0))</f>
        <v/>
      </c>
      <c r="GX1899" t="str" cm="1">
        <f t="array" ref="GX1899">IF(GX1891="","",IFERROR(VALUE(_xlfn.IFNA(_xll.PBD(GX1898,"Deal Amount","","USD","",""),"N/A")),0))</f>
        <v/>
      </c>
      <c r="GY1899" t="str" cm="1">
        <f t="array" ref="GY1899">IF(GY1891="","",IFERROR(VALUE(_xlfn.IFNA(_xll.PBD(GY1898,"Deal Amount","","USD","",""),"N/A")),0))</f>
        <v/>
      </c>
      <c r="GZ1899" t="str" cm="1">
        <f t="array" ref="GZ1899">IF(GZ1891="","",IFERROR(VALUE(_xlfn.IFNA(_xll.PBD(GZ1898,"Deal Amount","","USD","",""),"N/A")),0))</f>
        <v/>
      </c>
      <c r="HA1899" t="str" cm="1">
        <f t="array" ref="HA1899">IF(HA1891="","",IFERROR(VALUE(_xlfn.IFNA(_xll.PBD(HA1898,"Deal Amount","","USD","",""),"N/A")),0))</f>
        <v/>
      </c>
      <c r="HB1899" t="str" cm="1">
        <f t="array" ref="HB1899">IF(HB1891="","",IFERROR(VALUE(_xlfn.IFNA(_xll.PBD(HB1898,"Deal Amount","","USD","",""),"N/A")),0))</f>
        <v/>
      </c>
      <c r="HC1899" t="str" cm="1">
        <f t="array" ref="HC1899">IF(HC1891="","",IFERROR(VALUE(_xlfn.IFNA(_xll.PBD(HC1898,"Deal Amount","","USD","",""),"N/A")),0))</f>
        <v/>
      </c>
      <c r="HD1899" t="str" cm="1">
        <f t="array" ref="HD1899">IF(HD1891="","",IFERROR(VALUE(_xlfn.IFNA(_xll.PBD(HD1898,"Deal Amount","","USD","",""),"N/A")),0))</f>
        <v/>
      </c>
      <c r="HE1899" t="str" cm="1">
        <f t="array" ref="HE1899">IF(HE1891="","",IFERROR(VALUE(_xlfn.IFNA(_xll.PBD(HE1898,"Deal Amount","","USD","",""),"N/A")),0))</f>
        <v/>
      </c>
      <c r="HF1899" t="str" cm="1">
        <f t="array" ref="HF1899">IF(HF1891="","",IFERROR(VALUE(_xlfn.IFNA(_xll.PBD(HF1898,"Deal Amount","","USD","",""),"N/A")),0))</f>
        <v/>
      </c>
      <c r="HG1899" t="str" cm="1">
        <f t="array" ref="HG1899">IF(HG1891="","",IFERROR(VALUE(_xlfn.IFNA(_xll.PBD(HG1898,"Deal Amount","","USD","",""),"N/A")),0))</f>
        <v/>
      </c>
      <c r="HH1899" t="str" cm="1">
        <f t="array" ref="HH1899">IF(HH1891="","",IFERROR(VALUE(_xlfn.IFNA(_xll.PBD(HH1898,"Deal Amount","","USD","",""),"N/A")),0))</f>
        <v/>
      </c>
      <c r="HI1899" t="str" cm="1">
        <f t="array" ref="HI1899">IF(HI1891="","",IFERROR(VALUE(_xlfn.IFNA(_xll.PBD(HI1898,"Deal Amount","","USD","",""),"N/A")),0))</f>
        <v/>
      </c>
      <c r="HJ1899" t="str" cm="1">
        <f t="array" ref="HJ1899">IF(HJ1891="","",IFERROR(VALUE(_xlfn.IFNA(_xll.PBD(HJ1898,"Deal Amount","","USD","",""),"N/A")),0))</f>
        <v/>
      </c>
      <c r="HK1899" t="str" cm="1">
        <f t="array" ref="HK1899">IF(HK1891="","",IFERROR(VALUE(_xlfn.IFNA(_xll.PBD(HK1898,"Deal Amount","","USD","",""),"N/A")),0))</f>
        <v/>
      </c>
      <c r="HL1899" t="str" cm="1">
        <f t="array" ref="HL1899">IF(HL1891="","",IFERROR(VALUE(_xlfn.IFNA(_xll.PBD(HL1898,"Deal Amount","","USD","",""),"N/A")),0))</f>
        <v/>
      </c>
      <c r="HM1899" t="str" cm="1">
        <f t="array" ref="HM1899">IF(HM1891="","",IFERROR(VALUE(_xlfn.IFNA(_xll.PBD(HM1898,"Deal Amount","","USD","",""),"N/A")),0))</f>
        <v/>
      </c>
      <c r="HN1899" t="str" cm="1">
        <f t="array" ref="HN1899">IF(HN1891="","",IFERROR(VALUE(_xlfn.IFNA(_xll.PBD(HN1898,"Deal Amount","","USD","",""),"N/A")),0))</f>
        <v/>
      </c>
      <c r="HO1899" t="str" cm="1">
        <f t="array" ref="HO1899">IF(HO1891="","",IFERROR(VALUE(_xlfn.IFNA(_xll.PBD(HO1898,"Deal Amount","","USD","",""),"N/A")),0))</f>
        <v/>
      </c>
      <c r="HP1899" t="str" cm="1">
        <f t="array" ref="HP1899">IF(HP1891="","",IFERROR(VALUE(_xlfn.IFNA(_xll.PBD(HP1898,"Deal Amount","","USD","",""),"N/A")),0))</f>
        <v/>
      </c>
      <c r="HQ1899" t="str" cm="1">
        <f t="array" ref="HQ1899">IF(HQ1891="","",IFERROR(VALUE(_xlfn.IFNA(_xll.PBD(HQ1898,"Deal Amount","","USD","",""),"N/A")),0))</f>
        <v/>
      </c>
      <c r="HR1899" t="str" cm="1">
        <f t="array" ref="HR1899">IF(HR1891="","",IFERROR(VALUE(_xlfn.IFNA(_xll.PBD(HR1898,"Deal Amount","","USD","",""),"N/A")),0))</f>
        <v/>
      </c>
      <c r="HS1899" t="str" cm="1">
        <f t="array" ref="HS1899">IF(HS1891="","",IFERROR(VALUE(_xlfn.IFNA(_xll.PBD(HS1898,"Deal Amount","","USD","",""),"N/A")),0))</f>
        <v/>
      </c>
      <c r="HT1899" t="str" cm="1">
        <f t="array" ref="HT1899">IF(HT1891="","",IFERROR(VALUE(_xlfn.IFNA(_xll.PBD(HT1898,"Deal Amount","","USD","",""),"N/A")),0))</f>
        <v/>
      </c>
      <c r="HU1899" t="str" cm="1">
        <f t="array" ref="HU1899">IF(HU1891="","",IFERROR(VALUE(_xlfn.IFNA(_xll.PBD(HU1898,"Deal Amount","","USD","",""),"N/A")),0))</f>
        <v/>
      </c>
      <c r="HV1899" t="str" cm="1">
        <f t="array" ref="HV1899">IF(HV1891="","",IFERROR(VALUE(_xlfn.IFNA(_xll.PBD(HV1898,"Deal Amount","","USD","",""),"N/A")),0))</f>
        <v/>
      </c>
      <c r="HW1899" t="str" cm="1">
        <f t="array" ref="HW1899">IF(HW1891="","",IFERROR(VALUE(_xlfn.IFNA(_xll.PBD(HW1898,"Deal Amount","","USD","",""),"N/A")),0))</f>
        <v/>
      </c>
      <c r="HX1899" t="str" cm="1">
        <f t="array" ref="HX1899">IF(HX1891="","",IFERROR(VALUE(_xlfn.IFNA(_xll.PBD(HX1898,"Deal Amount","","USD","",""),"N/A")),0))</f>
        <v/>
      </c>
      <c r="HY1899" t="str" cm="1">
        <f t="array" ref="HY1899">IF(HY1891="","",IFERROR(VALUE(_xlfn.IFNA(_xll.PBD(HY1898,"Deal Amount","","USD","",""),"N/A")),0))</f>
        <v/>
      </c>
      <c r="HZ1899" t="str" cm="1">
        <f t="array" ref="HZ1899">IF(HZ1891="","",IFERROR(VALUE(_xlfn.IFNA(_xll.PBD(HZ1898,"Deal Amount","","USD","",""),"N/A")),0))</f>
        <v/>
      </c>
      <c r="IA1899" t="str" cm="1">
        <f t="array" ref="IA1899">IF(IA1891="","",IFERROR(VALUE(_xlfn.IFNA(_xll.PBD(IA1898,"Deal Amount","","USD","",""),"N/A")),0))</f>
        <v/>
      </c>
      <c r="IB1899" t="str" cm="1">
        <f t="array" ref="IB1899">IF(IB1891="","",IFERROR(VALUE(_xlfn.IFNA(_xll.PBD(IB1898,"Deal Amount","","USD","",""),"N/A")),0))</f>
        <v/>
      </c>
      <c r="IC1899" t="str" cm="1">
        <f t="array" ref="IC1899">IF(IC1891="","",IFERROR(VALUE(_xlfn.IFNA(_xll.PBD(IC1898,"Deal Amount","","USD","",""),"N/A")),0))</f>
        <v/>
      </c>
      <c r="ID1899" t="str" cm="1">
        <f t="array" ref="ID1899">IF(ID1891="","",IFERROR(VALUE(_xlfn.IFNA(_xll.PBD(ID1898,"Deal Amount","","USD","",""),"N/A")),0))</f>
        <v/>
      </c>
      <c r="IE1899" t="str" cm="1">
        <f t="array" ref="IE1899">IF(IE1891="","",IFERROR(VALUE(_xlfn.IFNA(_xll.PBD(IE1898,"Deal Amount","","USD","",""),"N/A")),0))</f>
        <v/>
      </c>
    </row>
    <row r="1900" spans="2:239" x14ac:dyDescent="0.2">
      <c r="B1900" t="s">
        <v>2703</v>
      </c>
      <c r="C1900" s="13" cm="1">
        <f t="array" aca="1" ref="C1900" ca="1">IF(C1891="","",_xlfn.IFNA(_xll.PBD(C1898,"Deal Date","","USD","",""),"N/A"))</f>
        <v>39561</v>
      </c>
      <c r="D1900" s="13" t="str" cm="1">
        <f t="array" aca="1" ref="D1900" ca="1">IF(D1891="","",_xlfn.IFNA(_xll.PBD(D1898,"Deal Date","","USD","",""),"N/A"))</f>
        <v/>
      </c>
      <c r="E1900" s="13" t="str" cm="1">
        <f t="array" ref="E1900">IF(E1891="","",_xlfn.IFNA(_xll.PBD(E1898,"Deal Date","","USD","",""),"N/A"))</f>
        <v/>
      </c>
      <c r="F1900" s="13" t="str" cm="1">
        <f t="array" ref="F1900">IF(F1891="","",_xlfn.IFNA(_xll.PBD(F1898,"Deal Date","","USD","",""),"N/A"))</f>
        <v/>
      </c>
      <c r="G1900" s="13" t="str" cm="1">
        <f t="array" ref="G1900">IF(G1891="","",_xlfn.IFNA(_xll.PBD(G1898,"Deal Date","","USD","",""),"N/A"))</f>
        <v/>
      </c>
      <c r="H1900" s="13" t="str" cm="1">
        <f t="array" ref="H1900">IF(H1891="","",_xlfn.IFNA(_xll.PBD(H1898,"Deal Date","","USD","",""),"N/A"))</f>
        <v/>
      </c>
      <c r="I1900" s="13" t="str" cm="1">
        <f t="array" ref="I1900">IF(I1891="","",_xlfn.IFNA(_xll.PBD(I1898,"Deal Date","","USD","",""),"N/A"))</f>
        <v/>
      </c>
      <c r="J1900" s="13" t="str" cm="1">
        <f t="array" ref="J1900">IF(J1891="","",_xlfn.IFNA(_xll.PBD(J1898,"Deal Date","","USD","",""),"N/A"))</f>
        <v/>
      </c>
      <c r="K1900" s="13" t="str" cm="1">
        <f t="array" ref="K1900">IF(K1891="","",_xlfn.IFNA(_xll.PBD(K1898,"Deal Date","","USD","",""),"N/A"))</f>
        <v/>
      </c>
      <c r="L1900" s="13" t="str" cm="1">
        <f t="array" ref="L1900">IF(L1891="","",_xlfn.IFNA(_xll.PBD(L1898,"Deal Date","","USD","",""),"N/A"))</f>
        <v/>
      </c>
      <c r="M1900" s="13" t="str" cm="1">
        <f t="array" ref="M1900">IF(M1891="","",_xlfn.IFNA(_xll.PBD(M1898,"Deal Date","","USD","",""),"N/A"))</f>
        <v/>
      </c>
      <c r="N1900" s="13" t="str" cm="1">
        <f t="array" ref="N1900">IF(N1891="","",_xlfn.IFNA(_xll.PBD(N1898,"Deal Date","","USD","",""),"N/A"))</f>
        <v/>
      </c>
      <c r="O1900" s="13" t="str" cm="1">
        <f t="array" ref="O1900">IF(O1891="","",_xlfn.IFNA(_xll.PBD(O1898,"Deal Date","","USD","",""),"N/A"))</f>
        <v/>
      </c>
      <c r="P1900" s="13" t="str" cm="1">
        <f t="array" ref="P1900">IF(P1891="","",_xlfn.IFNA(_xll.PBD(P1898,"Deal Date","","USD","",""),"N/A"))</f>
        <v/>
      </c>
      <c r="Q1900" s="13" t="str" cm="1">
        <f t="array" ref="Q1900">IF(Q1891="","",_xlfn.IFNA(_xll.PBD(Q1898,"Deal Date","","USD","",""),"N/A"))</f>
        <v/>
      </c>
      <c r="R1900" s="13" t="str" cm="1">
        <f t="array" ref="R1900">IF(R1891="","",_xlfn.IFNA(_xll.PBD(R1898,"Deal Date","","USD","",""),"N/A"))</f>
        <v/>
      </c>
      <c r="S1900" s="13" t="str" cm="1">
        <f t="array" ref="S1900">IF(S1891="","",_xlfn.IFNA(_xll.PBD(S1898,"Deal Date","","USD","",""),"N/A"))</f>
        <v/>
      </c>
      <c r="T1900" s="13" t="str" cm="1">
        <f t="array" ref="T1900">IF(T1891="","",_xlfn.IFNA(_xll.PBD(T1898,"Deal Date","","USD","",""),"N/A"))</f>
        <v/>
      </c>
      <c r="U1900" s="13" t="str" cm="1">
        <f t="array" ref="U1900">IF(U1891="","",_xlfn.IFNA(_xll.PBD(U1898,"Deal Date","","USD","",""),"N/A"))</f>
        <v/>
      </c>
      <c r="V1900" s="13" t="str" cm="1">
        <f t="array" ref="V1900">IF(V1891="","",_xlfn.IFNA(_xll.PBD(V1898,"Deal Date","","USD","",""),"N/A"))</f>
        <v/>
      </c>
      <c r="W1900" s="13" t="str" cm="1">
        <f t="array" ref="W1900">IF(W1891="","",_xlfn.IFNA(_xll.PBD(W1898,"Deal Date","","USD","",""),"N/A"))</f>
        <v/>
      </c>
      <c r="X1900" s="13" t="str" cm="1">
        <f t="array" ref="X1900">IF(X1891="","",_xlfn.IFNA(_xll.PBD(X1898,"Deal Date","","USD","",""),"N/A"))</f>
        <v/>
      </c>
      <c r="Y1900" s="13" t="str" cm="1">
        <f t="array" ref="Y1900">IF(Y1891="","",_xlfn.IFNA(_xll.PBD(Y1898,"Deal Date","","USD","",""),"N/A"))</f>
        <v/>
      </c>
      <c r="Z1900" s="13" t="str" cm="1">
        <f t="array" ref="Z1900">IF(Z1891="","",_xlfn.IFNA(_xll.PBD(Z1898,"Deal Date","","USD","",""),"N/A"))</f>
        <v/>
      </c>
      <c r="AA1900" s="13" t="str" cm="1">
        <f t="array" ref="AA1900">IF(AA1891="","",_xlfn.IFNA(_xll.PBD(AA1898,"Deal Date","","USD","",""),"N/A"))</f>
        <v/>
      </c>
      <c r="AB1900" s="13" t="str" cm="1">
        <f t="array" ref="AB1900">IF(AB1891="","",_xlfn.IFNA(_xll.PBD(AB1898,"Deal Date","","USD","",""),"N/A"))</f>
        <v/>
      </c>
      <c r="AC1900" s="13" t="str" cm="1">
        <f t="array" ref="AC1900">IF(AC1891="","",_xlfn.IFNA(_xll.PBD(AC1898,"Deal Date","","USD","",""),"N/A"))</f>
        <v/>
      </c>
      <c r="AD1900" s="13" t="str" cm="1">
        <f t="array" ref="AD1900">IF(AD1891="","",_xlfn.IFNA(_xll.PBD(AD1898,"Deal Date","","USD","",""),"N/A"))</f>
        <v/>
      </c>
      <c r="AE1900" s="13" t="str" cm="1">
        <f t="array" ref="AE1900">IF(AE1891="","",_xlfn.IFNA(_xll.PBD(AE1898,"Deal Date","","USD","",""),"N/A"))</f>
        <v/>
      </c>
      <c r="AF1900" s="13" t="str" cm="1">
        <f t="array" ref="AF1900">IF(AF1891="","",_xlfn.IFNA(_xll.PBD(AF1898,"Deal Date","","USD","",""),"N/A"))</f>
        <v/>
      </c>
      <c r="AG1900" s="13" t="str" cm="1">
        <f t="array" ref="AG1900">IF(AG1891="","",_xlfn.IFNA(_xll.PBD(AG1898,"Deal Date","","USD","",""),"N/A"))</f>
        <v/>
      </c>
      <c r="AH1900" s="13" t="str" cm="1">
        <f t="array" ref="AH1900">IF(AH1891="","",_xlfn.IFNA(_xll.PBD(AH1898,"Deal Date","","USD","",""),"N/A"))</f>
        <v/>
      </c>
      <c r="AI1900" s="13" t="str" cm="1">
        <f t="array" ref="AI1900">IF(AI1891="","",_xlfn.IFNA(_xll.PBD(AI1898,"Deal Date","","USD","",""),"N/A"))</f>
        <v/>
      </c>
      <c r="AJ1900" s="13" t="str" cm="1">
        <f t="array" ref="AJ1900">IF(AJ1891="","",_xlfn.IFNA(_xll.PBD(AJ1898,"Deal Date","","USD","",""),"N/A"))</f>
        <v/>
      </c>
      <c r="AK1900" s="13" t="str" cm="1">
        <f t="array" ref="AK1900">IF(AK1891="","",_xlfn.IFNA(_xll.PBD(AK1898,"Deal Date","","USD","",""),"N/A"))</f>
        <v/>
      </c>
      <c r="AL1900" s="13" t="str" cm="1">
        <f t="array" ref="AL1900">IF(AL1891="","",_xlfn.IFNA(_xll.PBD(AL1898,"Deal Date","","USD","",""),"N/A"))</f>
        <v/>
      </c>
      <c r="AM1900" s="13" t="str" cm="1">
        <f t="array" ref="AM1900">IF(AM1891="","",_xlfn.IFNA(_xll.PBD(AM1898,"Deal Date","","USD","",""),"N/A"))</f>
        <v/>
      </c>
      <c r="AN1900" s="13" t="str" cm="1">
        <f t="array" ref="AN1900">IF(AN1891="","",_xlfn.IFNA(_xll.PBD(AN1898,"Deal Date","","USD","",""),"N/A"))</f>
        <v/>
      </c>
      <c r="AO1900" s="13" t="str" cm="1">
        <f t="array" ref="AO1900">IF(AO1891="","",_xlfn.IFNA(_xll.PBD(AO1898,"Deal Date","","USD","",""),"N/A"))</f>
        <v/>
      </c>
      <c r="AP1900" s="13" t="str" cm="1">
        <f t="array" ref="AP1900">IF(AP1891="","",_xlfn.IFNA(_xll.PBD(AP1898,"Deal Date","","USD","",""),"N/A"))</f>
        <v/>
      </c>
      <c r="AQ1900" s="13" t="str" cm="1">
        <f t="array" ref="AQ1900">IF(AQ1891="","",_xlfn.IFNA(_xll.PBD(AQ1898,"Deal Date","","USD","",""),"N/A"))</f>
        <v/>
      </c>
      <c r="AR1900" s="13" t="str" cm="1">
        <f t="array" ref="AR1900">IF(AR1891="","",_xlfn.IFNA(_xll.PBD(AR1898,"Deal Date","","USD","",""),"N/A"))</f>
        <v/>
      </c>
      <c r="AS1900" s="13" t="str" cm="1">
        <f t="array" ref="AS1900">IF(AS1891="","",_xlfn.IFNA(_xll.PBD(AS1898,"Deal Date","","USD","",""),"N/A"))</f>
        <v/>
      </c>
      <c r="AT1900" s="13" t="str" cm="1">
        <f t="array" ref="AT1900">IF(AT1891="","",_xlfn.IFNA(_xll.PBD(AT1898,"Deal Date","","USD","",""),"N/A"))</f>
        <v/>
      </c>
      <c r="AU1900" s="13" t="str" cm="1">
        <f t="array" ref="AU1900">IF(AU1891="","",_xlfn.IFNA(_xll.PBD(AU1898,"Deal Date","","USD","",""),"N/A"))</f>
        <v/>
      </c>
      <c r="AV1900" s="13" t="str" cm="1">
        <f t="array" ref="AV1900">IF(AV1891="","",_xlfn.IFNA(_xll.PBD(AV1898,"Deal Date","","USD","",""),"N/A"))</f>
        <v/>
      </c>
      <c r="AW1900" s="13" t="str" cm="1">
        <f t="array" ref="AW1900">IF(AW1891="","",_xlfn.IFNA(_xll.PBD(AW1898,"Deal Date","","USD","",""),"N/A"))</f>
        <v/>
      </c>
      <c r="AX1900" s="13" t="str" cm="1">
        <f t="array" ref="AX1900">IF(AX1891="","",_xlfn.IFNA(_xll.PBD(AX1898,"Deal Date","","USD","",""),"N/A"))</f>
        <v/>
      </c>
      <c r="AY1900" s="13" t="str" cm="1">
        <f t="array" ref="AY1900">IF(AY1891="","",_xlfn.IFNA(_xll.PBD(AY1898,"Deal Date","","USD","",""),"N/A"))</f>
        <v/>
      </c>
      <c r="AZ1900" s="13" t="str" cm="1">
        <f t="array" ref="AZ1900">IF(AZ1891="","",_xlfn.IFNA(_xll.PBD(AZ1898,"Deal Date","","USD","",""),"N/A"))</f>
        <v/>
      </c>
      <c r="BA1900" s="13" t="str" cm="1">
        <f t="array" ref="BA1900">IF(BA1891="","",_xlfn.IFNA(_xll.PBD(BA1898,"Deal Date","","USD","",""),"N/A"))</f>
        <v/>
      </c>
      <c r="BB1900" s="13" t="str" cm="1">
        <f t="array" ref="BB1900">IF(BB1891="","",_xlfn.IFNA(_xll.PBD(BB1898,"Deal Date","","USD","",""),"N/A"))</f>
        <v/>
      </c>
      <c r="BC1900" s="13" t="str" cm="1">
        <f t="array" ref="BC1900">IF(BC1891="","",_xlfn.IFNA(_xll.PBD(BC1898,"Deal Date","","USD","",""),"N/A"))</f>
        <v/>
      </c>
      <c r="BD1900" s="13" t="str" cm="1">
        <f t="array" ref="BD1900">IF(BD1891="","",_xlfn.IFNA(_xll.PBD(BD1898,"Deal Date","","USD","",""),"N/A"))</f>
        <v/>
      </c>
      <c r="BE1900" s="13" t="str" cm="1">
        <f t="array" ref="BE1900">IF(BE1891="","",_xlfn.IFNA(_xll.PBD(BE1898,"Deal Date","","USD","",""),"N/A"))</f>
        <v/>
      </c>
      <c r="BF1900" s="13" t="str" cm="1">
        <f t="array" ref="BF1900">IF(BF1891="","",_xlfn.IFNA(_xll.PBD(BF1898,"Deal Date","","USD","",""),"N/A"))</f>
        <v/>
      </c>
      <c r="BG1900" s="13" t="str" cm="1">
        <f t="array" ref="BG1900">IF(BG1891="","",_xlfn.IFNA(_xll.PBD(BG1898,"Deal Date","","USD","",""),"N/A"))</f>
        <v/>
      </c>
      <c r="BH1900" s="13" t="str" cm="1">
        <f t="array" ref="BH1900">IF(BH1891="","",_xlfn.IFNA(_xll.PBD(BH1898,"Deal Date","","USD","",""),"N/A"))</f>
        <v/>
      </c>
      <c r="BI1900" s="13" t="str" cm="1">
        <f t="array" ref="BI1900">IF(BI1891="","",_xlfn.IFNA(_xll.PBD(BI1898,"Deal Date","","USD","",""),"N/A"))</f>
        <v/>
      </c>
      <c r="BJ1900" s="13" t="str" cm="1">
        <f t="array" ref="BJ1900">IF(BJ1891="","",_xlfn.IFNA(_xll.PBD(BJ1898,"Deal Date","","USD","",""),"N/A"))</f>
        <v/>
      </c>
      <c r="BK1900" s="13" t="str" cm="1">
        <f t="array" ref="BK1900">IF(BK1891="","",_xlfn.IFNA(_xll.PBD(BK1898,"Deal Date","","USD","",""),"N/A"))</f>
        <v/>
      </c>
      <c r="BL1900" s="13" t="str" cm="1">
        <f t="array" ref="BL1900">IF(BL1891="","",_xlfn.IFNA(_xll.PBD(BL1898,"Deal Date","","USD","",""),"N/A"))</f>
        <v/>
      </c>
      <c r="BM1900" s="13" t="str" cm="1">
        <f t="array" ref="BM1900">IF(BM1891="","",_xlfn.IFNA(_xll.PBD(BM1898,"Deal Date","","USD","",""),"N/A"))</f>
        <v/>
      </c>
      <c r="BN1900" s="13" t="str" cm="1">
        <f t="array" ref="BN1900">IF(BN1891="","",_xlfn.IFNA(_xll.PBD(BN1898,"Deal Date","","USD","",""),"N/A"))</f>
        <v/>
      </c>
      <c r="BO1900" s="13" t="str" cm="1">
        <f t="array" ref="BO1900">IF(BO1891="","",_xlfn.IFNA(_xll.PBD(BO1898,"Deal Date","","USD","",""),"N/A"))</f>
        <v/>
      </c>
      <c r="BP1900" s="13" t="str" cm="1">
        <f t="array" ref="BP1900">IF(BP1891="","",_xlfn.IFNA(_xll.PBD(BP1898,"Deal Date","","USD","",""),"N/A"))</f>
        <v/>
      </c>
      <c r="BQ1900" s="13" t="str" cm="1">
        <f t="array" ref="BQ1900">IF(BQ1891="","",_xlfn.IFNA(_xll.PBD(BQ1898,"Deal Date","","USD","",""),"N/A"))</f>
        <v/>
      </c>
      <c r="BR1900" s="13" t="str" cm="1">
        <f t="array" ref="BR1900">IF(BR1891="","",_xlfn.IFNA(_xll.PBD(BR1898,"Deal Date","","USD","",""),"N/A"))</f>
        <v/>
      </c>
      <c r="BS1900" s="13" t="str" cm="1">
        <f t="array" ref="BS1900">IF(BS1891="","",_xlfn.IFNA(_xll.PBD(BS1898,"Deal Date","","USD","",""),"N/A"))</f>
        <v/>
      </c>
      <c r="BT1900" s="13" t="str" cm="1">
        <f t="array" ref="BT1900">IF(BT1891="","",_xlfn.IFNA(_xll.PBD(BT1898,"Deal Date","","USD","",""),"N/A"))</f>
        <v/>
      </c>
      <c r="BU1900" s="13" t="str" cm="1">
        <f t="array" ref="BU1900">IF(BU1891="","",_xlfn.IFNA(_xll.PBD(BU1898,"Deal Date","","USD","",""),"N/A"))</f>
        <v/>
      </c>
      <c r="BV1900" s="13" t="str" cm="1">
        <f t="array" ref="BV1900">IF(BV1891="","",_xlfn.IFNA(_xll.PBD(BV1898,"Deal Date","","USD","",""),"N/A"))</f>
        <v/>
      </c>
      <c r="BW1900" s="13" t="str" cm="1">
        <f t="array" ref="BW1900">IF(BW1891="","",_xlfn.IFNA(_xll.PBD(BW1898,"Deal Date","","USD","",""),"N/A"))</f>
        <v/>
      </c>
      <c r="BX1900" s="13" t="str" cm="1">
        <f t="array" ref="BX1900">IF(BX1891="","",_xlfn.IFNA(_xll.PBD(BX1898,"Deal Date","","USD","",""),"N/A"))</f>
        <v/>
      </c>
      <c r="BY1900" s="13" t="str" cm="1">
        <f t="array" ref="BY1900">IF(BY1891="","",_xlfn.IFNA(_xll.PBD(BY1898,"Deal Date","","USD","",""),"N/A"))</f>
        <v/>
      </c>
      <c r="BZ1900" s="13" t="str" cm="1">
        <f t="array" ref="BZ1900">IF(BZ1891="","",_xlfn.IFNA(_xll.PBD(BZ1898,"Deal Date","","USD","",""),"N/A"))</f>
        <v/>
      </c>
      <c r="CA1900" s="13" t="str" cm="1">
        <f t="array" ref="CA1900">IF(CA1891="","",_xlfn.IFNA(_xll.PBD(CA1898,"Deal Date","","USD","",""),"N/A"))</f>
        <v/>
      </c>
      <c r="CB1900" s="13" t="str" cm="1">
        <f t="array" ref="CB1900">IF(CB1891="","",_xlfn.IFNA(_xll.PBD(CB1898,"Deal Date","","USD","",""),"N/A"))</f>
        <v/>
      </c>
      <c r="CC1900" s="13" t="str" cm="1">
        <f t="array" ref="CC1900">IF(CC1891="","",_xlfn.IFNA(_xll.PBD(CC1898,"Deal Date","","USD","",""),"N/A"))</f>
        <v/>
      </c>
      <c r="CD1900" s="13" t="str" cm="1">
        <f t="array" ref="CD1900">IF(CD1891="","",_xlfn.IFNA(_xll.PBD(CD1898,"Deal Date","","USD","",""),"N/A"))</f>
        <v/>
      </c>
      <c r="CE1900" s="13" t="str" cm="1">
        <f t="array" ref="CE1900">IF(CE1891="","",_xlfn.IFNA(_xll.PBD(CE1898,"Deal Date","","USD","",""),"N/A"))</f>
        <v/>
      </c>
      <c r="CF1900" s="13" t="str" cm="1">
        <f t="array" ref="CF1900">IF(CF1891="","",_xlfn.IFNA(_xll.PBD(CF1898,"Deal Date","","USD","",""),"N/A"))</f>
        <v/>
      </c>
      <c r="CG1900" s="13" t="str" cm="1">
        <f t="array" ref="CG1900">IF(CG1891="","",_xlfn.IFNA(_xll.PBD(CG1898,"Deal Date","","USD","",""),"N/A"))</f>
        <v/>
      </c>
      <c r="CH1900" s="13" t="str" cm="1">
        <f t="array" ref="CH1900">IF(CH1891="","",_xlfn.IFNA(_xll.PBD(CH1898,"Deal Date","","USD","",""),"N/A"))</f>
        <v/>
      </c>
      <c r="CI1900" s="13" t="str" cm="1">
        <f t="array" ref="CI1900">IF(CI1891="","",_xlfn.IFNA(_xll.PBD(CI1898,"Deal Date","","USD","",""),"N/A"))</f>
        <v/>
      </c>
      <c r="CJ1900" s="13" t="str" cm="1">
        <f t="array" ref="CJ1900">IF(CJ1891="","",_xlfn.IFNA(_xll.PBD(CJ1898,"Deal Date","","USD","",""),"N/A"))</f>
        <v/>
      </c>
      <c r="CK1900" s="13" t="str" cm="1">
        <f t="array" ref="CK1900">IF(CK1891="","",_xlfn.IFNA(_xll.PBD(CK1898,"Deal Date","","USD","",""),"N/A"))</f>
        <v/>
      </c>
      <c r="CL1900" s="13" t="str" cm="1">
        <f t="array" ref="CL1900">IF(CL1891="","",_xlfn.IFNA(_xll.PBD(CL1898,"Deal Date","","USD","",""),"N/A"))</f>
        <v/>
      </c>
      <c r="CM1900" s="13" t="str" cm="1">
        <f t="array" ref="CM1900">IF(CM1891="","",_xlfn.IFNA(_xll.PBD(CM1898,"Deal Date","","USD","",""),"N/A"))</f>
        <v/>
      </c>
      <c r="CN1900" s="13" t="str" cm="1">
        <f t="array" ref="CN1900">IF(CN1891="","",_xlfn.IFNA(_xll.PBD(CN1898,"Deal Date","","USD","",""),"N/A"))</f>
        <v/>
      </c>
      <c r="CO1900" s="13" t="str" cm="1">
        <f t="array" ref="CO1900">IF(CO1891="","",_xlfn.IFNA(_xll.PBD(CO1898,"Deal Date","","USD","",""),"N/A"))</f>
        <v/>
      </c>
      <c r="CP1900" s="13" t="str" cm="1">
        <f t="array" ref="CP1900">IF(CP1891="","",_xlfn.IFNA(_xll.PBD(CP1898,"Deal Date","","USD","",""),"N/A"))</f>
        <v/>
      </c>
      <c r="CQ1900" s="13" t="str" cm="1">
        <f t="array" ref="CQ1900">IF(CQ1891="","",_xlfn.IFNA(_xll.PBD(CQ1898,"Deal Date","","USD","",""),"N/A"))</f>
        <v/>
      </c>
      <c r="CR1900" s="13" t="str" cm="1">
        <f t="array" ref="CR1900">IF(CR1891="","",_xlfn.IFNA(_xll.PBD(CR1898,"Deal Date","","USD","",""),"N/A"))</f>
        <v/>
      </c>
      <c r="CS1900" s="13" t="str" cm="1">
        <f t="array" ref="CS1900">IF(CS1891="","",_xlfn.IFNA(_xll.PBD(CS1898,"Deal Date","","USD","",""),"N/A"))</f>
        <v/>
      </c>
      <c r="CT1900" s="13" t="str" cm="1">
        <f t="array" ref="CT1900">IF(CT1891="","",_xlfn.IFNA(_xll.PBD(CT1898,"Deal Date","","USD","",""),"N/A"))</f>
        <v/>
      </c>
      <c r="CU1900" s="13" t="str" cm="1">
        <f t="array" ref="CU1900">IF(CU1891="","",_xlfn.IFNA(_xll.PBD(CU1898,"Deal Date","","USD","",""),"N/A"))</f>
        <v/>
      </c>
      <c r="CV1900" s="13" t="str" cm="1">
        <f t="array" ref="CV1900">IF(CV1891="","",_xlfn.IFNA(_xll.PBD(CV1898,"Deal Date","","USD","",""),"N/A"))</f>
        <v/>
      </c>
      <c r="CW1900" s="13" t="str" cm="1">
        <f t="array" ref="CW1900">IF(CW1891="","",_xlfn.IFNA(_xll.PBD(CW1898,"Deal Date","","USD","",""),"N/A"))</f>
        <v/>
      </c>
      <c r="CX1900" s="13" t="str" cm="1">
        <f t="array" ref="CX1900">IF(CX1891="","",_xlfn.IFNA(_xll.PBD(CX1898,"Deal Date","","USD","",""),"N/A"))</f>
        <v/>
      </c>
      <c r="CY1900" s="13" t="str" cm="1">
        <f t="array" ref="CY1900">IF(CY1891="","",_xlfn.IFNA(_xll.PBD(CY1898,"Deal Date","","USD","",""),"N/A"))</f>
        <v/>
      </c>
      <c r="CZ1900" s="13" t="str" cm="1">
        <f t="array" ref="CZ1900">IF(CZ1891="","",_xlfn.IFNA(_xll.PBD(CZ1898,"Deal Date","","USD","",""),"N/A"))</f>
        <v/>
      </c>
      <c r="DA1900" s="13" t="str" cm="1">
        <f t="array" ref="DA1900">IF(DA1891="","",_xlfn.IFNA(_xll.PBD(DA1898,"Deal Date","","USD","",""),"N/A"))</f>
        <v/>
      </c>
      <c r="DB1900" s="13" t="str" cm="1">
        <f t="array" ref="DB1900">IF(DB1891="","",_xlfn.IFNA(_xll.PBD(DB1898,"Deal Date","","USD","",""),"N/A"))</f>
        <v/>
      </c>
      <c r="DC1900" s="13" t="str" cm="1">
        <f t="array" ref="DC1900">IF(DC1891="","",_xlfn.IFNA(_xll.PBD(DC1898,"Deal Date","","USD","",""),"N/A"))</f>
        <v/>
      </c>
      <c r="DD1900" s="13" t="str" cm="1">
        <f t="array" ref="DD1900">IF(DD1891="","",_xlfn.IFNA(_xll.PBD(DD1898,"Deal Date","","USD","",""),"N/A"))</f>
        <v/>
      </c>
      <c r="DE1900" s="13" t="str" cm="1">
        <f t="array" ref="DE1900">IF(DE1891="","",_xlfn.IFNA(_xll.PBD(DE1898,"Deal Date","","USD","",""),"N/A"))</f>
        <v/>
      </c>
      <c r="DF1900" s="13" t="str" cm="1">
        <f t="array" ref="DF1900">IF(DF1891="","",_xlfn.IFNA(_xll.PBD(DF1898,"Deal Date","","USD","",""),"N/A"))</f>
        <v/>
      </c>
      <c r="DG1900" s="13" t="str" cm="1">
        <f t="array" ref="DG1900">IF(DG1891="","",_xlfn.IFNA(_xll.PBD(DG1898,"Deal Date","","USD","",""),"N/A"))</f>
        <v/>
      </c>
      <c r="DH1900" s="13" t="str" cm="1">
        <f t="array" ref="DH1900">IF(DH1891="","",_xlfn.IFNA(_xll.PBD(DH1898,"Deal Date","","USD","",""),"N/A"))</f>
        <v/>
      </c>
      <c r="DI1900" s="13" t="str" cm="1">
        <f t="array" ref="DI1900">IF(DI1891="","",_xlfn.IFNA(_xll.PBD(DI1898,"Deal Date","","USD","",""),"N/A"))</f>
        <v/>
      </c>
      <c r="DJ1900" s="13" t="str" cm="1">
        <f t="array" ref="DJ1900">IF(DJ1891="","",_xlfn.IFNA(_xll.PBD(DJ1898,"Deal Date","","USD","",""),"N/A"))</f>
        <v/>
      </c>
      <c r="DK1900" s="13" t="str" cm="1">
        <f t="array" ref="DK1900">IF(DK1891="","",_xlfn.IFNA(_xll.PBD(DK1898,"Deal Date","","USD","",""),"N/A"))</f>
        <v/>
      </c>
      <c r="DL1900" s="13" t="str" cm="1">
        <f t="array" ref="DL1900">IF(DL1891="","",_xlfn.IFNA(_xll.PBD(DL1898,"Deal Date","","USD","",""),"N/A"))</f>
        <v/>
      </c>
      <c r="DM1900" s="13" t="str" cm="1">
        <f t="array" ref="DM1900">IF(DM1891="","",_xlfn.IFNA(_xll.PBD(DM1898,"Deal Date","","USD","",""),"N/A"))</f>
        <v/>
      </c>
      <c r="DN1900" s="13" t="str" cm="1">
        <f t="array" ref="DN1900">IF(DN1891="","",_xlfn.IFNA(_xll.PBD(DN1898,"Deal Date","","USD","",""),"N/A"))</f>
        <v/>
      </c>
      <c r="DO1900" s="13" t="str" cm="1">
        <f t="array" ref="DO1900">IF(DO1891="","",_xlfn.IFNA(_xll.PBD(DO1898,"Deal Date","","USD","",""),"N/A"))</f>
        <v/>
      </c>
      <c r="DP1900" s="13" t="str" cm="1">
        <f t="array" ref="DP1900">IF(DP1891="","",_xlfn.IFNA(_xll.PBD(DP1898,"Deal Date","","USD","",""),"N/A"))</f>
        <v/>
      </c>
      <c r="DQ1900" s="13" t="str" cm="1">
        <f t="array" ref="DQ1900">IF(DQ1891="","",_xlfn.IFNA(_xll.PBD(DQ1898,"Deal Date","","USD","",""),"N/A"))</f>
        <v/>
      </c>
      <c r="DR1900" s="13" t="str" cm="1">
        <f t="array" ref="DR1900">IF(DR1891="","",_xlfn.IFNA(_xll.PBD(DR1898,"Deal Date","","USD","",""),"N/A"))</f>
        <v/>
      </c>
      <c r="DS1900" s="13" t="str" cm="1">
        <f t="array" ref="DS1900">IF(DS1891="","",_xlfn.IFNA(_xll.PBD(DS1898,"Deal Date","","USD","",""),"N/A"))</f>
        <v/>
      </c>
      <c r="DT1900" s="13" t="str" cm="1">
        <f t="array" ref="DT1900">IF(DT1891="","",_xlfn.IFNA(_xll.PBD(DT1898,"Deal Date","","USD","",""),"N/A"))</f>
        <v/>
      </c>
      <c r="DU1900" s="13" t="str" cm="1">
        <f t="array" ref="DU1900">IF(DU1891="","",_xlfn.IFNA(_xll.PBD(DU1898,"Deal Date","","USD","",""),"N/A"))</f>
        <v/>
      </c>
      <c r="DV1900" s="13" t="str" cm="1">
        <f t="array" ref="DV1900">IF(DV1891="","",_xlfn.IFNA(_xll.PBD(DV1898,"Deal Date","","USD","",""),"N/A"))</f>
        <v/>
      </c>
      <c r="DW1900" s="13" t="str" cm="1">
        <f t="array" ref="DW1900">IF(DW1891="","",_xlfn.IFNA(_xll.PBD(DW1898,"Deal Date","","USD","",""),"N/A"))</f>
        <v/>
      </c>
      <c r="DX1900" s="13" t="str" cm="1">
        <f t="array" ref="DX1900">IF(DX1891="","",_xlfn.IFNA(_xll.PBD(DX1898,"Deal Date","","USD","",""),"N/A"))</f>
        <v/>
      </c>
      <c r="DY1900" s="13" t="str" cm="1">
        <f t="array" ref="DY1900">IF(DY1891="","",_xlfn.IFNA(_xll.PBD(DY1898,"Deal Date","","USD","",""),"N/A"))</f>
        <v/>
      </c>
      <c r="DZ1900" s="13" t="str" cm="1">
        <f t="array" ref="DZ1900">IF(DZ1891="","",_xlfn.IFNA(_xll.PBD(DZ1898,"Deal Date","","USD","",""),"N/A"))</f>
        <v/>
      </c>
      <c r="EA1900" s="13" t="str" cm="1">
        <f t="array" ref="EA1900">IF(EA1891="","",_xlfn.IFNA(_xll.PBD(EA1898,"Deal Date","","USD","",""),"N/A"))</f>
        <v/>
      </c>
      <c r="EB1900" s="13" t="str" cm="1">
        <f t="array" ref="EB1900">IF(EB1891="","",_xlfn.IFNA(_xll.PBD(EB1898,"Deal Date","","USD","",""),"N/A"))</f>
        <v/>
      </c>
      <c r="EC1900" s="13" t="str" cm="1">
        <f t="array" ref="EC1900">IF(EC1891="","",_xlfn.IFNA(_xll.PBD(EC1898,"Deal Date","","USD","",""),"N/A"))</f>
        <v/>
      </c>
      <c r="ED1900" s="13" t="str" cm="1">
        <f t="array" ref="ED1900">IF(ED1891="","",_xlfn.IFNA(_xll.PBD(ED1898,"Deal Date","","USD","",""),"N/A"))</f>
        <v/>
      </c>
      <c r="EE1900" s="13" t="str" cm="1">
        <f t="array" ref="EE1900">IF(EE1891="","",_xlfn.IFNA(_xll.PBD(EE1898,"Deal Date","","USD","",""),"N/A"))</f>
        <v/>
      </c>
      <c r="EF1900" s="13" t="str" cm="1">
        <f t="array" ref="EF1900">IF(EF1891="","",_xlfn.IFNA(_xll.PBD(EF1898,"Deal Date","","USD","",""),"N/A"))</f>
        <v/>
      </c>
      <c r="EG1900" s="13" t="str" cm="1">
        <f t="array" ref="EG1900">IF(EG1891="","",_xlfn.IFNA(_xll.PBD(EG1898,"Deal Date","","USD","",""),"N/A"))</f>
        <v/>
      </c>
      <c r="EH1900" s="13" t="str" cm="1">
        <f t="array" ref="EH1900">IF(EH1891="","",_xlfn.IFNA(_xll.PBD(EH1898,"Deal Date","","USD","",""),"N/A"))</f>
        <v/>
      </c>
      <c r="EI1900" s="13" t="str" cm="1">
        <f t="array" ref="EI1900">IF(EI1891="","",_xlfn.IFNA(_xll.PBD(EI1898,"Deal Date","","USD","",""),"N/A"))</f>
        <v/>
      </c>
      <c r="EJ1900" s="13" t="str" cm="1">
        <f t="array" ref="EJ1900">IF(EJ1891="","",_xlfn.IFNA(_xll.PBD(EJ1898,"Deal Date","","USD","",""),"N/A"))</f>
        <v/>
      </c>
      <c r="EK1900" s="13" t="str" cm="1">
        <f t="array" ref="EK1900">IF(EK1891="","",_xlfn.IFNA(_xll.PBD(EK1898,"Deal Date","","USD","",""),"N/A"))</f>
        <v/>
      </c>
      <c r="EL1900" s="13" t="str" cm="1">
        <f t="array" ref="EL1900">IF(EL1891="","",_xlfn.IFNA(_xll.PBD(EL1898,"Deal Date","","USD","",""),"N/A"))</f>
        <v/>
      </c>
      <c r="EM1900" s="13" t="str" cm="1">
        <f t="array" ref="EM1900">IF(EM1891="","",_xlfn.IFNA(_xll.PBD(EM1898,"Deal Date","","USD","",""),"N/A"))</f>
        <v/>
      </c>
      <c r="EN1900" s="13" t="str" cm="1">
        <f t="array" ref="EN1900">IF(EN1891="","",_xlfn.IFNA(_xll.PBD(EN1898,"Deal Date","","USD","",""),"N/A"))</f>
        <v/>
      </c>
      <c r="EO1900" s="13" t="str" cm="1">
        <f t="array" ref="EO1900">IF(EO1891="","",_xlfn.IFNA(_xll.PBD(EO1898,"Deal Date","","USD","",""),"N/A"))</f>
        <v/>
      </c>
      <c r="EP1900" s="13" t="str" cm="1">
        <f t="array" ref="EP1900">IF(EP1891="","",_xlfn.IFNA(_xll.PBD(EP1898,"Deal Date","","USD","",""),"N/A"))</f>
        <v/>
      </c>
      <c r="EQ1900" s="13" t="str" cm="1">
        <f t="array" ref="EQ1900">IF(EQ1891="","",_xlfn.IFNA(_xll.PBD(EQ1898,"Deal Date","","USD","",""),"N/A"))</f>
        <v/>
      </c>
      <c r="ER1900" s="13" t="str" cm="1">
        <f t="array" ref="ER1900">IF(ER1891="","",_xlfn.IFNA(_xll.PBD(ER1898,"Deal Date","","USD","",""),"N/A"))</f>
        <v/>
      </c>
      <c r="ES1900" s="13" t="str" cm="1">
        <f t="array" ref="ES1900">IF(ES1891="","",_xlfn.IFNA(_xll.PBD(ES1898,"Deal Date","","USD","",""),"N/A"))</f>
        <v/>
      </c>
      <c r="ET1900" s="13" t="str" cm="1">
        <f t="array" ref="ET1900">IF(ET1891="","",_xlfn.IFNA(_xll.PBD(ET1898,"Deal Date","","USD","",""),"N/A"))</f>
        <v/>
      </c>
      <c r="EU1900" s="13" t="str" cm="1">
        <f t="array" ref="EU1900">IF(EU1891="","",_xlfn.IFNA(_xll.PBD(EU1898,"Deal Date","","USD","",""),"N/A"))</f>
        <v/>
      </c>
      <c r="EV1900" s="13" t="str" cm="1">
        <f t="array" ref="EV1900">IF(EV1891="","",_xlfn.IFNA(_xll.PBD(EV1898,"Deal Date","","USD","",""),"N/A"))</f>
        <v/>
      </c>
      <c r="EW1900" s="13" t="str" cm="1">
        <f t="array" ref="EW1900">IF(EW1891="","",_xlfn.IFNA(_xll.PBD(EW1898,"Deal Date","","USD","",""),"N/A"))</f>
        <v/>
      </c>
      <c r="EX1900" s="13" t="str" cm="1">
        <f t="array" ref="EX1900">IF(EX1891="","",_xlfn.IFNA(_xll.PBD(EX1898,"Deal Date","","USD","",""),"N/A"))</f>
        <v/>
      </c>
      <c r="EY1900" s="13" t="str" cm="1">
        <f t="array" ref="EY1900">IF(EY1891="","",_xlfn.IFNA(_xll.PBD(EY1898,"Deal Date","","USD","",""),"N/A"))</f>
        <v/>
      </c>
      <c r="EZ1900" s="13" t="str" cm="1">
        <f t="array" ref="EZ1900">IF(EZ1891="","",_xlfn.IFNA(_xll.PBD(EZ1898,"Deal Date","","USD","",""),"N/A"))</f>
        <v/>
      </c>
      <c r="FA1900" s="13" t="str" cm="1">
        <f t="array" ref="FA1900">IF(FA1891="","",_xlfn.IFNA(_xll.PBD(FA1898,"Deal Date","","USD","",""),"N/A"))</f>
        <v/>
      </c>
      <c r="FB1900" s="13" t="str" cm="1">
        <f t="array" ref="FB1900">IF(FB1891="","",_xlfn.IFNA(_xll.PBD(FB1898,"Deal Date","","USD","",""),"N/A"))</f>
        <v/>
      </c>
      <c r="FC1900" s="13" t="str" cm="1">
        <f t="array" ref="FC1900">IF(FC1891="","",_xlfn.IFNA(_xll.PBD(FC1898,"Deal Date","","USD","",""),"N/A"))</f>
        <v/>
      </c>
      <c r="FD1900" s="13" t="str" cm="1">
        <f t="array" ref="FD1900">IF(FD1891="","",_xlfn.IFNA(_xll.PBD(FD1898,"Deal Date","","USD","",""),"N/A"))</f>
        <v/>
      </c>
      <c r="FE1900" s="13" t="str" cm="1">
        <f t="array" ref="FE1900">IF(FE1891="","",_xlfn.IFNA(_xll.PBD(FE1898,"Deal Date","","USD","",""),"N/A"))</f>
        <v/>
      </c>
      <c r="FF1900" s="13" t="str" cm="1">
        <f t="array" ref="FF1900">IF(FF1891="","",_xlfn.IFNA(_xll.PBD(FF1898,"Deal Date","","USD","",""),"N/A"))</f>
        <v/>
      </c>
      <c r="FG1900" s="13" t="str" cm="1">
        <f t="array" ref="FG1900">IF(FG1891="","",_xlfn.IFNA(_xll.PBD(FG1898,"Deal Date","","USD","",""),"N/A"))</f>
        <v/>
      </c>
      <c r="FH1900" s="13" t="str" cm="1">
        <f t="array" ref="FH1900">IF(FH1891="","",_xlfn.IFNA(_xll.PBD(FH1898,"Deal Date","","USD","",""),"N/A"))</f>
        <v/>
      </c>
      <c r="FI1900" s="13" t="str" cm="1">
        <f t="array" ref="FI1900">IF(FI1891="","",_xlfn.IFNA(_xll.PBD(FI1898,"Deal Date","","USD","",""),"N/A"))</f>
        <v/>
      </c>
      <c r="FJ1900" s="13" t="str" cm="1">
        <f t="array" ref="FJ1900">IF(FJ1891="","",_xlfn.IFNA(_xll.PBD(FJ1898,"Deal Date","","USD","",""),"N/A"))</f>
        <v/>
      </c>
      <c r="FK1900" s="13" t="str" cm="1">
        <f t="array" ref="FK1900">IF(FK1891="","",_xlfn.IFNA(_xll.PBD(FK1898,"Deal Date","","USD","",""),"N/A"))</f>
        <v/>
      </c>
      <c r="FL1900" s="13" t="str" cm="1">
        <f t="array" ref="FL1900">IF(FL1891="","",_xlfn.IFNA(_xll.PBD(FL1898,"Deal Date","","USD","",""),"N/A"))</f>
        <v/>
      </c>
      <c r="FM1900" s="13" t="str" cm="1">
        <f t="array" ref="FM1900">IF(FM1891="","",_xlfn.IFNA(_xll.PBD(FM1898,"Deal Date","","USD","",""),"N/A"))</f>
        <v/>
      </c>
      <c r="FN1900" s="13" t="str" cm="1">
        <f t="array" ref="FN1900">IF(FN1891="","",_xlfn.IFNA(_xll.PBD(FN1898,"Deal Date","","USD","",""),"N/A"))</f>
        <v/>
      </c>
      <c r="FO1900" s="13" t="str" cm="1">
        <f t="array" ref="FO1900">IF(FO1891="","",_xlfn.IFNA(_xll.PBD(FO1898,"Deal Date","","USD","",""),"N/A"))</f>
        <v/>
      </c>
      <c r="FP1900" s="13" t="str" cm="1">
        <f t="array" ref="FP1900">IF(FP1891="","",_xlfn.IFNA(_xll.PBD(FP1898,"Deal Date","","USD","",""),"N/A"))</f>
        <v/>
      </c>
      <c r="FQ1900" s="13" t="str" cm="1">
        <f t="array" ref="FQ1900">IF(FQ1891="","",_xlfn.IFNA(_xll.PBD(FQ1898,"Deal Date","","USD","",""),"N/A"))</f>
        <v/>
      </c>
      <c r="FR1900" s="13" t="str" cm="1">
        <f t="array" ref="FR1900">IF(FR1891="","",_xlfn.IFNA(_xll.PBD(FR1898,"Deal Date","","USD","",""),"N/A"))</f>
        <v/>
      </c>
      <c r="FS1900" s="13" t="str" cm="1">
        <f t="array" ref="FS1900">IF(FS1891="","",_xlfn.IFNA(_xll.PBD(FS1898,"Deal Date","","USD","",""),"N/A"))</f>
        <v/>
      </c>
      <c r="FT1900" s="13" t="str" cm="1">
        <f t="array" ref="FT1900">IF(FT1891="","",_xlfn.IFNA(_xll.PBD(FT1898,"Deal Date","","USD","",""),"N/A"))</f>
        <v/>
      </c>
      <c r="FU1900" s="13" t="str" cm="1">
        <f t="array" ref="FU1900">IF(FU1891="","",_xlfn.IFNA(_xll.PBD(FU1898,"Deal Date","","USD","",""),"N/A"))</f>
        <v/>
      </c>
      <c r="FV1900" s="13" t="str" cm="1">
        <f t="array" ref="FV1900">IF(FV1891="","",_xlfn.IFNA(_xll.PBD(FV1898,"Deal Date","","USD","",""),"N/A"))</f>
        <v/>
      </c>
      <c r="FW1900" s="13" t="str" cm="1">
        <f t="array" ref="FW1900">IF(FW1891="","",_xlfn.IFNA(_xll.PBD(FW1898,"Deal Date","","USD","",""),"N/A"))</f>
        <v/>
      </c>
      <c r="FX1900" s="13" t="str" cm="1">
        <f t="array" ref="FX1900">IF(FX1891="","",_xlfn.IFNA(_xll.PBD(FX1898,"Deal Date","","USD","",""),"N/A"))</f>
        <v/>
      </c>
      <c r="FY1900" s="13" t="str" cm="1">
        <f t="array" ref="FY1900">IF(FY1891="","",_xlfn.IFNA(_xll.PBD(FY1898,"Deal Date","","USD","",""),"N/A"))</f>
        <v/>
      </c>
      <c r="FZ1900" s="13" t="str" cm="1">
        <f t="array" ref="FZ1900">IF(FZ1891="","",_xlfn.IFNA(_xll.PBD(FZ1898,"Deal Date","","USD","",""),"N/A"))</f>
        <v/>
      </c>
      <c r="GA1900" s="13" t="str" cm="1">
        <f t="array" ref="GA1900">IF(GA1891="","",_xlfn.IFNA(_xll.PBD(GA1898,"Deal Date","","USD","",""),"N/A"))</f>
        <v/>
      </c>
      <c r="GB1900" s="13" t="str" cm="1">
        <f t="array" ref="GB1900">IF(GB1891="","",_xlfn.IFNA(_xll.PBD(GB1898,"Deal Date","","USD","",""),"N/A"))</f>
        <v/>
      </c>
      <c r="GC1900" s="13" t="str" cm="1">
        <f t="array" ref="GC1900">IF(GC1891="","",_xlfn.IFNA(_xll.PBD(GC1898,"Deal Date","","USD","",""),"N/A"))</f>
        <v/>
      </c>
      <c r="GD1900" s="13" t="str" cm="1">
        <f t="array" ref="GD1900">IF(GD1891="","",_xlfn.IFNA(_xll.PBD(GD1898,"Deal Date","","USD","",""),"N/A"))</f>
        <v/>
      </c>
      <c r="GE1900" s="13" t="str" cm="1">
        <f t="array" ref="GE1900">IF(GE1891="","",_xlfn.IFNA(_xll.PBD(GE1898,"Deal Date","","USD","",""),"N/A"))</f>
        <v/>
      </c>
      <c r="GF1900" s="13" t="str" cm="1">
        <f t="array" ref="GF1900">IF(GF1891="","",_xlfn.IFNA(_xll.PBD(GF1898,"Deal Date","","USD","",""),"N/A"))</f>
        <v/>
      </c>
      <c r="GG1900" s="13" t="str" cm="1">
        <f t="array" ref="GG1900">IF(GG1891="","",_xlfn.IFNA(_xll.PBD(GG1898,"Deal Date","","USD","",""),"N/A"))</f>
        <v/>
      </c>
      <c r="GH1900" s="13" t="str" cm="1">
        <f t="array" ref="GH1900">IF(GH1891="","",_xlfn.IFNA(_xll.PBD(GH1898,"Deal Date","","USD","",""),"N/A"))</f>
        <v/>
      </c>
      <c r="GI1900" s="13" t="str" cm="1">
        <f t="array" ref="GI1900">IF(GI1891="","",_xlfn.IFNA(_xll.PBD(GI1898,"Deal Date","","USD","",""),"N/A"))</f>
        <v/>
      </c>
      <c r="GJ1900" s="13" t="str" cm="1">
        <f t="array" ref="GJ1900">IF(GJ1891="","",_xlfn.IFNA(_xll.PBD(GJ1898,"Deal Date","","USD","",""),"N/A"))</f>
        <v/>
      </c>
      <c r="GK1900" s="13" t="str" cm="1">
        <f t="array" ref="GK1900">IF(GK1891="","",_xlfn.IFNA(_xll.PBD(GK1898,"Deal Date","","USD","",""),"N/A"))</f>
        <v/>
      </c>
      <c r="GL1900" s="13" t="str" cm="1">
        <f t="array" ref="GL1900">IF(GL1891="","",_xlfn.IFNA(_xll.PBD(GL1898,"Deal Date","","USD","",""),"N/A"))</f>
        <v/>
      </c>
      <c r="GM1900" s="13" t="str" cm="1">
        <f t="array" ref="GM1900">IF(GM1891="","",_xlfn.IFNA(_xll.PBD(GM1898,"Deal Date","","USD","",""),"N/A"))</f>
        <v/>
      </c>
      <c r="GN1900" s="13" t="str" cm="1">
        <f t="array" ref="GN1900">IF(GN1891="","",_xlfn.IFNA(_xll.PBD(GN1898,"Deal Date","","USD","",""),"N/A"))</f>
        <v/>
      </c>
      <c r="GO1900" s="13" t="str" cm="1">
        <f t="array" ref="GO1900">IF(GO1891="","",_xlfn.IFNA(_xll.PBD(GO1898,"Deal Date","","USD","",""),"N/A"))</f>
        <v/>
      </c>
      <c r="GP1900" s="13" t="str" cm="1">
        <f t="array" ref="GP1900">IF(GP1891="","",_xlfn.IFNA(_xll.PBD(GP1898,"Deal Date","","USD","",""),"N/A"))</f>
        <v/>
      </c>
      <c r="GQ1900" s="13" t="str" cm="1">
        <f t="array" ref="GQ1900">IF(GQ1891="","",_xlfn.IFNA(_xll.PBD(GQ1898,"Deal Date","","USD","",""),"N/A"))</f>
        <v/>
      </c>
      <c r="GR1900" s="13" t="str" cm="1">
        <f t="array" ref="GR1900">IF(GR1891="","",_xlfn.IFNA(_xll.PBD(GR1898,"Deal Date","","USD","",""),"N/A"))</f>
        <v/>
      </c>
      <c r="GS1900" s="13" t="str" cm="1">
        <f t="array" ref="GS1900">IF(GS1891="","",_xlfn.IFNA(_xll.PBD(GS1898,"Deal Date","","USD","",""),"N/A"))</f>
        <v/>
      </c>
      <c r="GT1900" s="13" t="str" cm="1">
        <f t="array" ref="GT1900">IF(GT1891="","",_xlfn.IFNA(_xll.PBD(GT1898,"Deal Date","","USD","",""),"N/A"))</f>
        <v/>
      </c>
      <c r="GU1900" s="13" t="str" cm="1">
        <f t="array" ref="GU1900">IF(GU1891="","",_xlfn.IFNA(_xll.PBD(GU1898,"Deal Date","","USD","",""),"N/A"))</f>
        <v/>
      </c>
      <c r="GV1900" s="13" t="str" cm="1">
        <f t="array" ref="GV1900">IF(GV1891="","",_xlfn.IFNA(_xll.PBD(GV1898,"Deal Date","","USD","",""),"N/A"))</f>
        <v/>
      </c>
      <c r="GW1900" s="13" t="str" cm="1">
        <f t="array" ref="GW1900">IF(GW1891="","",_xlfn.IFNA(_xll.PBD(GW1898,"Deal Date","","USD","",""),"N/A"))</f>
        <v/>
      </c>
      <c r="GX1900" s="13" t="str" cm="1">
        <f t="array" ref="GX1900">IF(GX1891="","",_xlfn.IFNA(_xll.PBD(GX1898,"Deal Date","","USD","",""),"N/A"))</f>
        <v/>
      </c>
      <c r="GY1900" s="13" t="str" cm="1">
        <f t="array" ref="GY1900">IF(GY1891="","",_xlfn.IFNA(_xll.PBD(GY1898,"Deal Date","","USD","",""),"N/A"))</f>
        <v/>
      </c>
      <c r="GZ1900" s="13" t="str" cm="1">
        <f t="array" ref="GZ1900">IF(GZ1891="","",_xlfn.IFNA(_xll.PBD(GZ1898,"Deal Date","","USD","",""),"N/A"))</f>
        <v/>
      </c>
      <c r="HA1900" s="13" t="str" cm="1">
        <f t="array" ref="HA1900">IF(HA1891="","",_xlfn.IFNA(_xll.PBD(HA1898,"Deal Date","","USD","",""),"N/A"))</f>
        <v/>
      </c>
      <c r="HB1900" s="13" t="str" cm="1">
        <f t="array" ref="HB1900">IF(HB1891="","",_xlfn.IFNA(_xll.PBD(HB1898,"Deal Date","","USD","",""),"N/A"))</f>
        <v/>
      </c>
      <c r="HC1900" s="13" t="str" cm="1">
        <f t="array" ref="HC1900">IF(HC1891="","",_xlfn.IFNA(_xll.PBD(HC1898,"Deal Date","","USD","",""),"N/A"))</f>
        <v/>
      </c>
      <c r="HD1900" s="13" t="str" cm="1">
        <f t="array" ref="HD1900">IF(HD1891="","",_xlfn.IFNA(_xll.PBD(HD1898,"Deal Date","","USD","",""),"N/A"))</f>
        <v/>
      </c>
      <c r="HE1900" s="13" t="str" cm="1">
        <f t="array" ref="HE1900">IF(HE1891="","",_xlfn.IFNA(_xll.PBD(HE1898,"Deal Date","","USD","",""),"N/A"))</f>
        <v/>
      </c>
      <c r="HF1900" s="13" t="str" cm="1">
        <f t="array" ref="HF1900">IF(HF1891="","",_xlfn.IFNA(_xll.PBD(HF1898,"Deal Date","","USD","",""),"N/A"))</f>
        <v/>
      </c>
      <c r="HG1900" s="13" t="str" cm="1">
        <f t="array" ref="HG1900">IF(HG1891="","",_xlfn.IFNA(_xll.PBD(HG1898,"Deal Date","","USD","",""),"N/A"))</f>
        <v/>
      </c>
      <c r="HH1900" s="13" t="str" cm="1">
        <f t="array" ref="HH1900">IF(HH1891="","",_xlfn.IFNA(_xll.PBD(HH1898,"Deal Date","","USD","",""),"N/A"))</f>
        <v/>
      </c>
      <c r="HI1900" s="13" t="str" cm="1">
        <f t="array" ref="HI1900">IF(HI1891="","",_xlfn.IFNA(_xll.PBD(HI1898,"Deal Date","","USD","",""),"N/A"))</f>
        <v/>
      </c>
      <c r="HJ1900" s="13" t="str" cm="1">
        <f t="array" ref="HJ1900">IF(HJ1891="","",_xlfn.IFNA(_xll.PBD(HJ1898,"Deal Date","","USD","",""),"N/A"))</f>
        <v/>
      </c>
      <c r="HK1900" s="13" t="str" cm="1">
        <f t="array" ref="HK1900">IF(HK1891="","",_xlfn.IFNA(_xll.PBD(HK1898,"Deal Date","","USD","",""),"N/A"))</f>
        <v/>
      </c>
      <c r="HL1900" s="13" t="str" cm="1">
        <f t="array" ref="HL1900">IF(HL1891="","",_xlfn.IFNA(_xll.PBD(HL1898,"Deal Date","","USD","",""),"N/A"))</f>
        <v/>
      </c>
      <c r="HM1900" s="13" t="str" cm="1">
        <f t="array" ref="HM1900">IF(HM1891="","",_xlfn.IFNA(_xll.PBD(HM1898,"Deal Date","","USD","",""),"N/A"))</f>
        <v/>
      </c>
      <c r="HN1900" s="13" t="str" cm="1">
        <f t="array" ref="HN1900">IF(HN1891="","",_xlfn.IFNA(_xll.PBD(HN1898,"Deal Date","","USD","",""),"N/A"))</f>
        <v/>
      </c>
      <c r="HO1900" s="13" t="str" cm="1">
        <f t="array" ref="HO1900">IF(HO1891="","",_xlfn.IFNA(_xll.PBD(HO1898,"Deal Date","","USD","",""),"N/A"))</f>
        <v/>
      </c>
      <c r="HP1900" s="13" t="str" cm="1">
        <f t="array" ref="HP1900">IF(HP1891="","",_xlfn.IFNA(_xll.PBD(HP1898,"Deal Date","","USD","",""),"N/A"))</f>
        <v/>
      </c>
      <c r="HQ1900" s="13" t="str" cm="1">
        <f t="array" ref="HQ1900">IF(HQ1891="","",_xlfn.IFNA(_xll.PBD(HQ1898,"Deal Date","","USD","",""),"N/A"))</f>
        <v/>
      </c>
      <c r="HR1900" s="13" t="str" cm="1">
        <f t="array" ref="HR1900">IF(HR1891="","",_xlfn.IFNA(_xll.PBD(HR1898,"Deal Date","","USD","",""),"N/A"))</f>
        <v/>
      </c>
      <c r="HS1900" s="13" t="str" cm="1">
        <f t="array" ref="HS1900">IF(HS1891="","",_xlfn.IFNA(_xll.PBD(HS1898,"Deal Date","","USD","",""),"N/A"))</f>
        <v/>
      </c>
      <c r="HT1900" s="13" t="str" cm="1">
        <f t="array" ref="HT1900">IF(HT1891="","",_xlfn.IFNA(_xll.PBD(HT1898,"Deal Date","","USD","",""),"N/A"))</f>
        <v/>
      </c>
      <c r="HU1900" s="13" t="str" cm="1">
        <f t="array" ref="HU1900">IF(HU1891="","",_xlfn.IFNA(_xll.PBD(HU1898,"Deal Date","","USD","",""),"N/A"))</f>
        <v/>
      </c>
      <c r="HV1900" s="13" t="str" cm="1">
        <f t="array" ref="HV1900">IF(HV1891="","",_xlfn.IFNA(_xll.PBD(HV1898,"Deal Date","","USD","",""),"N/A"))</f>
        <v/>
      </c>
      <c r="HW1900" s="13" t="str" cm="1">
        <f t="array" ref="HW1900">IF(HW1891="","",_xlfn.IFNA(_xll.PBD(HW1898,"Deal Date","","USD","",""),"N/A"))</f>
        <v/>
      </c>
      <c r="HX1900" s="13" t="str" cm="1">
        <f t="array" ref="HX1900">IF(HX1891="","",_xlfn.IFNA(_xll.PBD(HX1898,"Deal Date","","USD","",""),"N/A"))</f>
        <v/>
      </c>
      <c r="HY1900" s="13" t="str" cm="1">
        <f t="array" ref="HY1900">IF(HY1891="","",_xlfn.IFNA(_xll.PBD(HY1898,"Deal Date","","USD","",""),"N/A"))</f>
        <v/>
      </c>
      <c r="HZ1900" s="13" t="str" cm="1">
        <f t="array" ref="HZ1900">IF(HZ1891="","",_xlfn.IFNA(_xll.PBD(HZ1898,"Deal Date","","USD","",""),"N/A"))</f>
        <v/>
      </c>
      <c r="IA1900" s="13" t="str" cm="1">
        <f t="array" ref="IA1900">IF(IA1891="","",_xlfn.IFNA(_xll.PBD(IA1898,"Deal Date","","USD","",""),"N/A"))</f>
        <v/>
      </c>
      <c r="IB1900" s="13" t="str" cm="1">
        <f t="array" ref="IB1900">IF(IB1891="","",_xlfn.IFNA(_xll.PBD(IB1898,"Deal Date","","USD","",""),"N/A"))</f>
        <v/>
      </c>
      <c r="IC1900" s="13" t="str" cm="1">
        <f t="array" ref="IC1900">IF(IC1891="","",_xlfn.IFNA(_xll.PBD(IC1898,"Deal Date","","USD","",""),"N/A"))</f>
        <v/>
      </c>
      <c r="ID1900" s="13" t="str" cm="1">
        <f t="array" ref="ID1900">IF(ID1891="","",_xlfn.IFNA(_xll.PBD(ID1898,"Deal Date","","USD","",""),"N/A"))</f>
        <v/>
      </c>
      <c r="IE1900" s="13" t="str" cm="1">
        <f t="array" ref="IE1900">IF(IE1891="","",_xlfn.IFNA(_xll.PBD(IE1898,"Deal Date","","USD","",""),"N/A"))</f>
        <v/>
      </c>
    </row>
    <row r="1901" spans="2:239" x14ac:dyDescent="0.2">
      <c r="B1901" t="s">
        <v>2715</v>
      </c>
      <c r="C1901">
        <f ca="1">IF(C1891="","",C1894*2 + C1897)</f>
        <v>0</v>
      </c>
      <c r="D1901" t="str">
        <f t="shared" ref="D1901:BO1901" ca="1" si="14984">IF(D1891="","",D1894*2 + D1897)</f>
        <v/>
      </c>
      <c r="E1901" t="str">
        <f t="shared" si="14984"/>
        <v/>
      </c>
      <c r="F1901" t="str">
        <f t="shared" si="14984"/>
        <v/>
      </c>
      <c r="G1901" t="str">
        <f t="shared" si="14984"/>
        <v/>
      </c>
      <c r="H1901" t="str">
        <f t="shared" si="14984"/>
        <v/>
      </c>
      <c r="I1901" t="str">
        <f t="shared" si="14984"/>
        <v/>
      </c>
      <c r="J1901" t="str">
        <f t="shared" si="14984"/>
        <v/>
      </c>
      <c r="K1901" t="str">
        <f t="shared" si="14984"/>
        <v/>
      </c>
      <c r="L1901" t="str">
        <f t="shared" si="14984"/>
        <v/>
      </c>
      <c r="M1901" t="str">
        <f t="shared" si="14984"/>
        <v/>
      </c>
      <c r="N1901" t="str">
        <f t="shared" si="14984"/>
        <v/>
      </c>
      <c r="O1901" t="str">
        <f t="shared" si="14984"/>
        <v/>
      </c>
      <c r="P1901" t="str">
        <f t="shared" si="14984"/>
        <v/>
      </c>
      <c r="Q1901" t="str">
        <f t="shared" si="14984"/>
        <v/>
      </c>
      <c r="R1901" t="str">
        <f t="shared" si="14984"/>
        <v/>
      </c>
      <c r="S1901" t="str">
        <f t="shared" si="14984"/>
        <v/>
      </c>
      <c r="T1901" t="str">
        <f t="shared" si="14984"/>
        <v/>
      </c>
      <c r="U1901" t="str">
        <f t="shared" si="14984"/>
        <v/>
      </c>
      <c r="V1901" t="str">
        <f t="shared" si="14984"/>
        <v/>
      </c>
      <c r="W1901" t="str">
        <f t="shared" si="14984"/>
        <v/>
      </c>
      <c r="X1901" t="str">
        <f t="shared" si="14984"/>
        <v/>
      </c>
      <c r="Y1901" t="str">
        <f t="shared" si="14984"/>
        <v/>
      </c>
      <c r="Z1901" t="str">
        <f t="shared" si="14984"/>
        <v/>
      </c>
      <c r="AA1901" t="str">
        <f t="shared" si="14984"/>
        <v/>
      </c>
      <c r="AB1901" t="str">
        <f t="shared" si="14984"/>
        <v/>
      </c>
      <c r="AC1901" t="str">
        <f t="shared" si="14984"/>
        <v/>
      </c>
      <c r="AD1901" t="str">
        <f t="shared" si="14984"/>
        <v/>
      </c>
      <c r="AE1901" t="str">
        <f t="shared" si="14984"/>
        <v/>
      </c>
      <c r="AF1901" t="str">
        <f t="shared" si="14984"/>
        <v/>
      </c>
      <c r="AG1901" t="str">
        <f t="shared" si="14984"/>
        <v/>
      </c>
      <c r="AH1901" t="str">
        <f t="shared" si="14984"/>
        <v/>
      </c>
      <c r="AI1901" t="str">
        <f t="shared" si="14984"/>
        <v/>
      </c>
      <c r="AJ1901" t="str">
        <f t="shared" si="14984"/>
        <v/>
      </c>
      <c r="AK1901" t="str">
        <f t="shared" si="14984"/>
        <v/>
      </c>
      <c r="AL1901" t="str">
        <f t="shared" si="14984"/>
        <v/>
      </c>
      <c r="AM1901" t="str">
        <f t="shared" si="14984"/>
        <v/>
      </c>
      <c r="AN1901" t="str">
        <f t="shared" si="14984"/>
        <v/>
      </c>
      <c r="AO1901" t="str">
        <f t="shared" si="14984"/>
        <v/>
      </c>
      <c r="AP1901" t="str">
        <f t="shared" si="14984"/>
        <v/>
      </c>
      <c r="AQ1901" t="str">
        <f t="shared" si="14984"/>
        <v/>
      </c>
      <c r="AR1901" t="str">
        <f t="shared" si="14984"/>
        <v/>
      </c>
      <c r="AS1901" t="str">
        <f t="shared" si="14984"/>
        <v/>
      </c>
      <c r="AT1901" t="str">
        <f t="shared" si="14984"/>
        <v/>
      </c>
      <c r="AU1901" t="str">
        <f t="shared" si="14984"/>
        <v/>
      </c>
      <c r="AV1901" t="str">
        <f t="shared" si="14984"/>
        <v/>
      </c>
      <c r="AW1901" t="str">
        <f t="shared" si="14984"/>
        <v/>
      </c>
      <c r="AX1901" t="str">
        <f t="shared" si="14984"/>
        <v/>
      </c>
      <c r="AY1901" t="str">
        <f t="shared" si="14984"/>
        <v/>
      </c>
      <c r="AZ1901" t="str">
        <f t="shared" si="14984"/>
        <v/>
      </c>
      <c r="BA1901" t="str">
        <f t="shared" si="14984"/>
        <v/>
      </c>
      <c r="BB1901" t="str">
        <f t="shared" si="14984"/>
        <v/>
      </c>
      <c r="BC1901" t="str">
        <f t="shared" si="14984"/>
        <v/>
      </c>
      <c r="BD1901" t="str">
        <f t="shared" si="14984"/>
        <v/>
      </c>
      <c r="BE1901" t="str">
        <f t="shared" si="14984"/>
        <v/>
      </c>
      <c r="BF1901" t="str">
        <f t="shared" si="14984"/>
        <v/>
      </c>
      <c r="BG1901" t="str">
        <f t="shared" si="14984"/>
        <v/>
      </c>
      <c r="BH1901" t="str">
        <f t="shared" si="14984"/>
        <v/>
      </c>
      <c r="BI1901" t="str">
        <f t="shared" si="14984"/>
        <v/>
      </c>
      <c r="BJ1901" t="str">
        <f t="shared" si="14984"/>
        <v/>
      </c>
      <c r="BK1901" t="str">
        <f t="shared" si="14984"/>
        <v/>
      </c>
      <c r="BL1901" t="str">
        <f t="shared" si="14984"/>
        <v/>
      </c>
      <c r="BM1901" t="str">
        <f t="shared" si="14984"/>
        <v/>
      </c>
      <c r="BN1901" t="str">
        <f t="shared" si="14984"/>
        <v/>
      </c>
      <c r="BO1901" t="str">
        <f t="shared" si="14984"/>
        <v/>
      </c>
      <c r="BP1901" t="str">
        <f t="shared" ref="BP1901:EA1901" si="14985">IF(BP1891="","",BP1894*2 + BP1897)</f>
        <v/>
      </c>
      <c r="BQ1901" t="str">
        <f t="shared" si="14985"/>
        <v/>
      </c>
      <c r="BR1901" t="str">
        <f t="shared" si="14985"/>
        <v/>
      </c>
      <c r="BS1901" t="str">
        <f t="shared" si="14985"/>
        <v/>
      </c>
      <c r="BT1901" t="str">
        <f t="shared" si="14985"/>
        <v/>
      </c>
      <c r="BU1901" t="str">
        <f t="shared" si="14985"/>
        <v/>
      </c>
      <c r="BV1901" t="str">
        <f t="shared" si="14985"/>
        <v/>
      </c>
      <c r="BW1901" t="str">
        <f t="shared" si="14985"/>
        <v/>
      </c>
      <c r="BX1901" t="str">
        <f t="shared" si="14985"/>
        <v/>
      </c>
      <c r="BY1901" t="str">
        <f t="shared" si="14985"/>
        <v/>
      </c>
      <c r="BZ1901" t="str">
        <f t="shared" si="14985"/>
        <v/>
      </c>
      <c r="CA1901" t="str">
        <f t="shared" si="14985"/>
        <v/>
      </c>
      <c r="CB1901" t="str">
        <f t="shared" si="14985"/>
        <v/>
      </c>
      <c r="CC1901" t="str">
        <f t="shared" si="14985"/>
        <v/>
      </c>
      <c r="CD1901" t="str">
        <f t="shared" si="14985"/>
        <v/>
      </c>
      <c r="CE1901" t="str">
        <f t="shared" si="14985"/>
        <v/>
      </c>
      <c r="CF1901" t="str">
        <f t="shared" si="14985"/>
        <v/>
      </c>
      <c r="CG1901" t="str">
        <f t="shared" si="14985"/>
        <v/>
      </c>
      <c r="CH1901" t="str">
        <f t="shared" si="14985"/>
        <v/>
      </c>
      <c r="CI1901" t="str">
        <f t="shared" si="14985"/>
        <v/>
      </c>
      <c r="CJ1901" t="str">
        <f t="shared" si="14985"/>
        <v/>
      </c>
      <c r="CK1901" t="str">
        <f t="shared" si="14985"/>
        <v/>
      </c>
      <c r="CL1901" t="str">
        <f t="shared" si="14985"/>
        <v/>
      </c>
      <c r="CM1901" t="str">
        <f t="shared" si="14985"/>
        <v/>
      </c>
      <c r="CN1901" t="str">
        <f t="shared" si="14985"/>
        <v/>
      </c>
      <c r="CO1901" t="str">
        <f t="shared" si="14985"/>
        <v/>
      </c>
      <c r="CP1901" t="str">
        <f t="shared" si="14985"/>
        <v/>
      </c>
      <c r="CQ1901" t="str">
        <f t="shared" si="14985"/>
        <v/>
      </c>
      <c r="CR1901" t="str">
        <f t="shared" si="14985"/>
        <v/>
      </c>
      <c r="CS1901" t="str">
        <f t="shared" si="14985"/>
        <v/>
      </c>
      <c r="CT1901" t="str">
        <f t="shared" si="14985"/>
        <v/>
      </c>
      <c r="CU1901" t="str">
        <f t="shared" si="14985"/>
        <v/>
      </c>
      <c r="CV1901" t="str">
        <f t="shared" si="14985"/>
        <v/>
      </c>
      <c r="CW1901" t="str">
        <f t="shared" si="14985"/>
        <v/>
      </c>
      <c r="CX1901" t="str">
        <f t="shared" si="14985"/>
        <v/>
      </c>
      <c r="CY1901" t="str">
        <f t="shared" si="14985"/>
        <v/>
      </c>
      <c r="CZ1901" t="str">
        <f t="shared" si="14985"/>
        <v/>
      </c>
      <c r="DA1901" t="str">
        <f t="shared" si="14985"/>
        <v/>
      </c>
      <c r="DB1901" t="str">
        <f t="shared" si="14985"/>
        <v/>
      </c>
      <c r="DC1901" t="str">
        <f t="shared" si="14985"/>
        <v/>
      </c>
      <c r="DD1901" t="str">
        <f t="shared" si="14985"/>
        <v/>
      </c>
      <c r="DE1901" t="str">
        <f t="shared" si="14985"/>
        <v/>
      </c>
      <c r="DF1901" t="str">
        <f t="shared" si="14985"/>
        <v/>
      </c>
      <c r="DG1901" t="str">
        <f t="shared" si="14985"/>
        <v/>
      </c>
      <c r="DH1901" t="str">
        <f t="shared" si="14985"/>
        <v/>
      </c>
      <c r="DI1901" t="str">
        <f t="shared" si="14985"/>
        <v/>
      </c>
      <c r="DJ1901" t="str">
        <f t="shared" si="14985"/>
        <v/>
      </c>
      <c r="DK1901" t="str">
        <f t="shared" si="14985"/>
        <v/>
      </c>
      <c r="DL1901" t="str">
        <f t="shared" si="14985"/>
        <v/>
      </c>
      <c r="DM1901" t="str">
        <f t="shared" si="14985"/>
        <v/>
      </c>
      <c r="DN1901" t="str">
        <f t="shared" si="14985"/>
        <v/>
      </c>
      <c r="DO1901" t="str">
        <f t="shared" si="14985"/>
        <v/>
      </c>
      <c r="DP1901" t="str">
        <f t="shared" si="14985"/>
        <v/>
      </c>
      <c r="DQ1901" t="str">
        <f t="shared" si="14985"/>
        <v/>
      </c>
      <c r="DR1901" t="str">
        <f t="shared" si="14985"/>
        <v/>
      </c>
      <c r="DS1901" t="str">
        <f t="shared" si="14985"/>
        <v/>
      </c>
      <c r="DT1901" t="str">
        <f t="shared" si="14985"/>
        <v/>
      </c>
      <c r="DU1901" t="str">
        <f t="shared" si="14985"/>
        <v/>
      </c>
      <c r="DV1901" t="str">
        <f t="shared" si="14985"/>
        <v/>
      </c>
      <c r="DW1901" t="str">
        <f t="shared" si="14985"/>
        <v/>
      </c>
      <c r="DX1901" t="str">
        <f t="shared" si="14985"/>
        <v/>
      </c>
      <c r="DY1901" t="str">
        <f t="shared" si="14985"/>
        <v/>
      </c>
      <c r="DZ1901" t="str">
        <f t="shared" si="14985"/>
        <v/>
      </c>
      <c r="EA1901" t="str">
        <f t="shared" si="14985"/>
        <v/>
      </c>
      <c r="EB1901" t="str">
        <f t="shared" ref="EB1901:GM1901" si="14986">IF(EB1891="","",EB1894*2 + EB1897)</f>
        <v/>
      </c>
      <c r="EC1901" t="str">
        <f t="shared" si="14986"/>
        <v/>
      </c>
      <c r="ED1901" t="str">
        <f t="shared" si="14986"/>
        <v/>
      </c>
      <c r="EE1901" t="str">
        <f t="shared" si="14986"/>
        <v/>
      </c>
      <c r="EF1901" t="str">
        <f t="shared" si="14986"/>
        <v/>
      </c>
      <c r="EG1901" t="str">
        <f t="shared" si="14986"/>
        <v/>
      </c>
      <c r="EH1901" t="str">
        <f t="shared" si="14986"/>
        <v/>
      </c>
      <c r="EI1901" t="str">
        <f t="shared" si="14986"/>
        <v/>
      </c>
      <c r="EJ1901" t="str">
        <f t="shared" si="14986"/>
        <v/>
      </c>
      <c r="EK1901" t="str">
        <f t="shared" si="14986"/>
        <v/>
      </c>
      <c r="EL1901" t="str">
        <f t="shared" si="14986"/>
        <v/>
      </c>
      <c r="EM1901" t="str">
        <f t="shared" si="14986"/>
        <v/>
      </c>
      <c r="EN1901" t="str">
        <f t="shared" si="14986"/>
        <v/>
      </c>
      <c r="EO1901" t="str">
        <f t="shared" si="14986"/>
        <v/>
      </c>
      <c r="EP1901" t="str">
        <f t="shared" si="14986"/>
        <v/>
      </c>
      <c r="EQ1901" t="str">
        <f t="shared" si="14986"/>
        <v/>
      </c>
      <c r="ER1901" t="str">
        <f t="shared" si="14986"/>
        <v/>
      </c>
      <c r="ES1901" t="str">
        <f t="shared" si="14986"/>
        <v/>
      </c>
      <c r="ET1901" t="str">
        <f t="shared" si="14986"/>
        <v/>
      </c>
      <c r="EU1901" t="str">
        <f t="shared" si="14986"/>
        <v/>
      </c>
      <c r="EV1901" t="str">
        <f t="shared" si="14986"/>
        <v/>
      </c>
      <c r="EW1901" t="str">
        <f t="shared" si="14986"/>
        <v/>
      </c>
      <c r="EX1901" t="str">
        <f t="shared" si="14986"/>
        <v/>
      </c>
      <c r="EY1901" t="str">
        <f t="shared" si="14986"/>
        <v/>
      </c>
      <c r="EZ1901" t="str">
        <f t="shared" si="14986"/>
        <v/>
      </c>
      <c r="FA1901" t="str">
        <f t="shared" si="14986"/>
        <v/>
      </c>
      <c r="FB1901" t="str">
        <f t="shared" si="14986"/>
        <v/>
      </c>
      <c r="FC1901" t="str">
        <f t="shared" si="14986"/>
        <v/>
      </c>
      <c r="FD1901" t="str">
        <f t="shared" si="14986"/>
        <v/>
      </c>
      <c r="FE1901" t="str">
        <f t="shared" si="14986"/>
        <v/>
      </c>
      <c r="FF1901" t="str">
        <f t="shared" si="14986"/>
        <v/>
      </c>
      <c r="FG1901" t="str">
        <f t="shared" si="14986"/>
        <v/>
      </c>
      <c r="FH1901" t="str">
        <f t="shared" si="14986"/>
        <v/>
      </c>
      <c r="FI1901" t="str">
        <f t="shared" si="14986"/>
        <v/>
      </c>
      <c r="FJ1901" t="str">
        <f t="shared" si="14986"/>
        <v/>
      </c>
      <c r="FK1901" t="str">
        <f t="shared" si="14986"/>
        <v/>
      </c>
      <c r="FL1901" t="str">
        <f t="shared" si="14986"/>
        <v/>
      </c>
      <c r="FM1901" t="str">
        <f t="shared" si="14986"/>
        <v/>
      </c>
      <c r="FN1901" t="str">
        <f t="shared" si="14986"/>
        <v/>
      </c>
      <c r="FO1901" t="str">
        <f t="shared" si="14986"/>
        <v/>
      </c>
      <c r="FP1901" t="str">
        <f t="shared" si="14986"/>
        <v/>
      </c>
      <c r="FQ1901" t="str">
        <f t="shared" si="14986"/>
        <v/>
      </c>
      <c r="FR1901" t="str">
        <f t="shared" si="14986"/>
        <v/>
      </c>
      <c r="FS1901" t="str">
        <f t="shared" si="14986"/>
        <v/>
      </c>
      <c r="FT1901" t="str">
        <f t="shared" si="14986"/>
        <v/>
      </c>
      <c r="FU1901" t="str">
        <f t="shared" si="14986"/>
        <v/>
      </c>
      <c r="FV1901" t="str">
        <f t="shared" si="14986"/>
        <v/>
      </c>
      <c r="FW1901" t="str">
        <f t="shared" si="14986"/>
        <v/>
      </c>
      <c r="FX1901" t="str">
        <f t="shared" si="14986"/>
        <v/>
      </c>
      <c r="FY1901" t="str">
        <f t="shared" si="14986"/>
        <v/>
      </c>
      <c r="FZ1901" t="str">
        <f t="shared" si="14986"/>
        <v/>
      </c>
      <c r="GA1901" t="str">
        <f t="shared" si="14986"/>
        <v/>
      </c>
      <c r="GB1901" t="str">
        <f t="shared" si="14986"/>
        <v/>
      </c>
      <c r="GC1901" t="str">
        <f t="shared" si="14986"/>
        <v/>
      </c>
      <c r="GD1901" t="str">
        <f t="shared" si="14986"/>
        <v/>
      </c>
      <c r="GE1901" t="str">
        <f t="shared" si="14986"/>
        <v/>
      </c>
      <c r="GF1901" t="str">
        <f t="shared" si="14986"/>
        <v/>
      </c>
      <c r="GG1901" t="str">
        <f t="shared" si="14986"/>
        <v/>
      </c>
      <c r="GH1901" t="str">
        <f t="shared" si="14986"/>
        <v/>
      </c>
      <c r="GI1901" t="str">
        <f t="shared" si="14986"/>
        <v/>
      </c>
      <c r="GJ1901" t="str">
        <f t="shared" si="14986"/>
        <v/>
      </c>
      <c r="GK1901" t="str">
        <f t="shared" si="14986"/>
        <v/>
      </c>
      <c r="GL1901" t="str">
        <f t="shared" si="14986"/>
        <v/>
      </c>
      <c r="GM1901" t="str">
        <f t="shared" si="14986"/>
        <v/>
      </c>
      <c r="GN1901" t="str">
        <f t="shared" ref="GN1901:IE1901" si="14987">IF(GN1891="","",GN1894*2 + GN1897)</f>
        <v/>
      </c>
      <c r="GO1901" t="str">
        <f t="shared" si="14987"/>
        <v/>
      </c>
      <c r="GP1901" t="str">
        <f t="shared" si="14987"/>
        <v/>
      </c>
      <c r="GQ1901" t="str">
        <f t="shared" si="14987"/>
        <v/>
      </c>
      <c r="GR1901" t="str">
        <f t="shared" si="14987"/>
        <v/>
      </c>
      <c r="GS1901" t="str">
        <f t="shared" si="14987"/>
        <v/>
      </c>
      <c r="GT1901" t="str">
        <f t="shared" si="14987"/>
        <v/>
      </c>
      <c r="GU1901" t="str">
        <f t="shared" si="14987"/>
        <v/>
      </c>
      <c r="GV1901" t="str">
        <f t="shared" si="14987"/>
        <v/>
      </c>
      <c r="GW1901" t="str">
        <f t="shared" si="14987"/>
        <v/>
      </c>
      <c r="GX1901" t="str">
        <f t="shared" si="14987"/>
        <v/>
      </c>
      <c r="GY1901" t="str">
        <f t="shared" si="14987"/>
        <v/>
      </c>
      <c r="GZ1901" t="str">
        <f t="shared" si="14987"/>
        <v/>
      </c>
      <c r="HA1901" t="str">
        <f t="shared" si="14987"/>
        <v/>
      </c>
      <c r="HB1901" t="str">
        <f t="shared" si="14987"/>
        <v/>
      </c>
      <c r="HC1901" t="str">
        <f t="shared" si="14987"/>
        <v/>
      </c>
      <c r="HD1901" t="str">
        <f t="shared" si="14987"/>
        <v/>
      </c>
      <c r="HE1901" t="str">
        <f t="shared" si="14987"/>
        <v/>
      </c>
      <c r="HF1901" t="str">
        <f t="shared" si="14987"/>
        <v/>
      </c>
      <c r="HG1901" t="str">
        <f t="shared" si="14987"/>
        <v/>
      </c>
      <c r="HH1901" t="str">
        <f t="shared" si="14987"/>
        <v/>
      </c>
      <c r="HI1901" t="str">
        <f t="shared" si="14987"/>
        <v/>
      </c>
      <c r="HJ1901" t="str">
        <f t="shared" si="14987"/>
        <v/>
      </c>
      <c r="HK1901" t="str">
        <f t="shared" si="14987"/>
        <v/>
      </c>
      <c r="HL1901" t="str">
        <f t="shared" si="14987"/>
        <v/>
      </c>
      <c r="HM1901" t="str">
        <f t="shared" si="14987"/>
        <v/>
      </c>
      <c r="HN1901" t="str">
        <f t="shared" si="14987"/>
        <v/>
      </c>
      <c r="HO1901" t="str">
        <f t="shared" si="14987"/>
        <v/>
      </c>
      <c r="HP1901" t="str">
        <f t="shared" si="14987"/>
        <v/>
      </c>
      <c r="HQ1901" t="str">
        <f t="shared" si="14987"/>
        <v/>
      </c>
      <c r="HR1901" t="str">
        <f t="shared" si="14987"/>
        <v/>
      </c>
      <c r="HS1901" t="str">
        <f t="shared" si="14987"/>
        <v/>
      </c>
      <c r="HT1901" t="str">
        <f t="shared" si="14987"/>
        <v/>
      </c>
      <c r="HU1901" t="str">
        <f t="shared" si="14987"/>
        <v/>
      </c>
      <c r="HV1901" t="str">
        <f t="shared" si="14987"/>
        <v/>
      </c>
      <c r="HW1901" t="str">
        <f t="shared" si="14987"/>
        <v/>
      </c>
      <c r="HX1901" t="str">
        <f t="shared" si="14987"/>
        <v/>
      </c>
      <c r="HY1901" t="str">
        <f t="shared" si="14987"/>
        <v/>
      </c>
      <c r="HZ1901" t="str">
        <f t="shared" si="14987"/>
        <v/>
      </c>
      <c r="IA1901" t="str">
        <f t="shared" si="14987"/>
        <v/>
      </c>
      <c r="IB1901" t="str">
        <f t="shared" si="14987"/>
        <v/>
      </c>
      <c r="IC1901" t="str">
        <f t="shared" si="14987"/>
        <v/>
      </c>
      <c r="ID1901" t="str">
        <f t="shared" si="14987"/>
        <v/>
      </c>
      <c r="IE1901" t="str">
        <f t="shared" si="14987"/>
        <v/>
      </c>
    </row>
    <row r="1908" spans="1:239" x14ac:dyDescent="0.2">
      <c r="A1908" t="s">
        <v>1075</v>
      </c>
      <c r="B1908" t="s">
        <v>1075</v>
      </c>
      <c r="C1908" t="s">
        <v>1075</v>
      </c>
    </row>
    <row r="1909" spans="1:239" x14ac:dyDescent="0.2">
      <c r="C1909" t="s">
        <v>4356</v>
      </c>
      <c r="D1909" t="s">
        <v>1</v>
      </c>
    </row>
    <row r="1910" spans="1:239" x14ac:dyDescent="0.2">
      <c r="C1910" t="str" cm="1">
        <f t="array" aca="1" ref="C1910" ca="1">_xll.PBD(D1910,"Name","","USD","","")</f>
        <v>Circulo De Valores Mobiliarios</v>
      </c>
      <c r="D1910" cm="1">
        <f t="array" aca="1" ref="D1910" ca="1">INDIRECT("'Python Financials Mask'!C" &amp; INT((ROW() - 20)/30) + 3)</f>
        <v>0</v>
      </c>
    </row>
    <row r="1911" spans="1:239" x14ac:dyDescent="0.2">
      <c r="C1911" t="s">
        <v>2705</v>
      </c>
      <c r="E1911" t="s">
        <v>2707</v>
      </c>
      <c r="F1911" t="s">
        <v>2708</v>
      </c>
      <c r="G1911" t="s">
        <v>2718</v>
      </c>
      <c r="H1911" t="s">
        <v>2721</v>
      </c>
    </row>
    <row r="1912" spans="1:239" x14ac:dyDescent="0.2">
      <c r="C1912" t="str" cm="1">
        <f t="array" aca="1" ref="C1912" ca="1">IF(SUMPRODUCT(--ISNUMBER(SEARCH($D$4, 1923:1923))) &gt; 0, "Yes", "No")</f>
        <v>No</v>
      </c>
      <c r="E1912" t="str" cm="1">
        <f t="array" aca="1" ref="E1912" ca="1">_xlfn.LET(
  _xlpm.names,   C1922:ZZ1922,
  _xlpm.scores,  IFERROR(--C1931:ZZ1931,0),
  _xlpm.amounts, C1929:ZZ1929,
  _xlpm.dates,   C1930:ZZ193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912" t="str">
        <f ca="1">_xlfn.XLOOKUP(E1912,1922:1922,1921:1921)</f>
        <v>123782-05</v>
      </c>
      <c r="G1912" t="str">
        <f ca="1">_xlfn.XLOOKUP(E1912,1922:1922,1923:1923)</f>
        <v>Spain</v>
      </c>
      <c r="H1912" t="str">
        <f ca="1">_xlfn.XLOOKUP(E1912,1922:1922,1926:1926)</f>
        <v>Consumer Products and Services (B2C)</v>
      </c>
    </row>
    <row r="1913" spans="1:239" x14ac:dyDescent="0.2">
      <c r="E1913" t="s">
        <v>2711</v>
      </c>
      <c r="F1913" t="s">
        <v>2712</v>
      </c>
      <c r="G1913" t="s">
        <v>2719</v>
      </c>
      <c r="H1913" t="s">
        <v>2722</v>
      </c>
    </row>
    <row r="1914" spans="1:239" x14ac:dyDescent="0.2">
      <c r="E1914" cm="1">
        <f t="array" aca="1" ref="E1914" ca="1">_xlfn.LET(
  _xlpm.names, C1922:ZZ1922,
  _xlpm.scores, IFERROR(--C1931:ZZ1931, 0),
  _xlpm.amounts, C1929:ZZ1929,
  _xlpm.dates, C1930:ZZ193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914" t="e">
        <f ca="1">_xlfn.XLOOKUP(E1914,1922:1922,1921:1921)</f>
        <v>#N/A</v>
      </c>
      <c r="G1914" t="e">
        <f ca="1">_xlfn.XLOOKUP(E1914,1922:1922,1923:1923)</f>
        <v>#N/A</v>
      </c>
      <c r="H1914" t="e">
        <f ca="1">_xlfn.XLOOKUP(E1914,1922:1922,1926:1926)</f>
        <v>#N/A</v>
      </c>
    </row>
    <row r="1915" spans="1:239" x14ac:dyDescent="0.2">
      <c r="E1915" t="s">
        <v>2716</v>
      </c>
      <c r="F1915" t="s">
        <v>2717</v>
      </c>
      <c r="G1915" t="s">
        <v>2720</v>
      </c>
      <c r="H1915" t="s">
        <v>2723</v>
      </c>
    </row>
    <row r="1916" spans="1:239" x14ac:dyDescent="0.2">
      <c r="E1916" t="str" cm="1">
        <f t="array" aca="1" ref="E1916" ca="1">_xlfn.LET(
  _xlpm.names, C1922:ZZ1922,
  _xlpm.sc,  IFERROR(--C1931:ZZ1931,0),
  _xlpm.amt, IFERROR(--C1929:ZZ1929,-1),
  _xlpm.dt,  IFERROR(--C1930:ZZ193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916" t="str">
        <f ca="1">_xlfn.XLOOKUP(E1916,1922:1922,1921:1921)</f>
        <v/>
      </c>
      <c r="G1916" t="str">
        <f ca="1">_xlfn.XLOOKUP(E1916,1922:1922,1923:1923)</f>
        <v/>
      </c>
      <c r="H1916" t="str">
        <f ca="1">_xlfn.XLOOKUP(E1916,1922:1922,1926:1926)</f>
        <v/>
      </c>
    </row>
    <row r="1919" spans="1:239" x14ac:dyDescent="0.2">
      <c r="B1919" t="s">
        <v>2697</v>
      </c>
      <c r="C1919" t="str" cm="1">
        <f t="array" aca="1" ref="C1919" ca="1">IF(D1910="","",_xll.PBD(D1910,"Active Investments Ids","h","USD","",""))</f>
        <v>66085-84T</v>
      </c>
    </row>
    <row r="1920" spans="1:239" x14ac:dyDescent="0.2">
      <c r="B1920" t="s">
        <v>2696</v>
      </c>
      <c r="C1920" t="str" cm="1">
        <f t="array" aca="1" ref="C1920" ca="1">IF(C1919="","",_xll.PBD(C1919,"Company Id","","USD","",""))</f>
        <v>123782-05</v>
      </c>
      <c r="D1920" t="str" cm="1">
        <f t="array" ref="D1920">IF(D1919="","",_xll.PBD(D1919,"Company Id","","USD","",""))</f>
        <v/>
      </c>
      <c r="E1920" t="str" cm="1">
        <f t="array" ref="E1920">IF(E1919="","",_xll.PBD(E1919,"Company Id","","USD","",""))</f>
        <v/>
      </c>
      <c r="F1920" t="str" cm="1">
        <f t="array" ref="F1920">IF(F1919="","",_xll.PBD(F1919,"Company Id","","USD","",""))</f>
        <v/>
      </c>
      <c r="G1920" t="str" cm="1">
        <f t="array" ref="G1920">IF(G1919="","",_xll.PBD(G1919,"Company Id","","USD","",""))</f>
        <v/>
      </c>
      <c r="H1920" t="str" cm="1">
        <f t="array" ref="H1920">IF(H1919="","",_xll.PBD(H1919,"Company Id","","USD","",""))</f>
        <v/>
      </c>
      <c r="I1920" t="str" cm="1">
        <f t="array" ref="I1920">IF(I1919="","",_xll.PBD(I1919,"Company Id","","USD","",""))</f>
        <v/>
      </c>
      <c r="J1920" t="str" cm="1">
        <f t="array" ref="J1920">IF(J1919="","",_xll.PBD(J1919,"Company Id","","USD","",""))</f>
        <v/>
      </c>
      <c r="K1920" t="str" cm="1">
        <f t="array" ref="K1920">IF(K1919="","",_xll.PBD(K1919,"Company Id","","USD","",""))</f>
        <v/>
      </c>
      <c r="L1920" t="str" cm="1">
        <f t="array" ref="L1920">IF(L1919="","",_xll.PBD(L1919,"Company Id","","USD","",""))</f>
        <v/>
      </c>
      <c r="M1920" t="str" cm="1">
        <f t="array" ref="M1920">IF(M1919="","",_xll.PBD(M1919,"Company Id","","USD","",""))</f>
        <v/>
      </c>
      <c r="N1920" t="str" cm="1">
        <f t="array" ref="N1920">IF(N1919="","",_xll.PBD(N1919,"Company Id","","USD","",""))</f>
        <v/>
      </c>
      <c r="O1920" t="str" cm="1">
        <f t="array" ref="O1920">IF(O1919="","",_xll.PBD(O1919,"Company Id","","USD","",""))</f>
        <v/>
      </c>
      <c r="P1920" t="str" cm="1">
        <f t="array" ref="P1920">IF(P1919="","",_xll.PBD(P1919,"Company Id","","USD","",""))</f>
        <v/>
      </c>
      <c r="Q1920" t="str" cm="1">
        <f t="array" ref="Q1920">IF(Q1919="","",_xll.PBD(Q1919,"Company Id","","USD","",""))</f>
        <v/>
      </c>
      <c r="R1920" t="str" cm="1">
        <f t="array" ref="R1920">IF(R1919="","",_xll.PBD(R1919,"Company Id","","USD","",""))</f>
        <v/>
      </c>
      <c r="S1920" t="str" cm="1">
        <f t="array" ref="S1920">IF(S1919="","",_xll.PBD(S1919,"Company Id","","USD","",""))</f>
        <v/>
      </c>
      <c r="T1920" t="str" cm="1">
        <f t="array" ref="T1920">IF(T1919="","",_xll.PBD(T1919,"Company Id","","USD","",""))</f>
        <v/>
      </c>
      <c r="U1920" t="str" cm="1">
        <f t="array" ref="U1920">IF(U1919="","",_xll.PBD(U1919,"Company Id","","USD","",""))</f>
        <v/>
      </c>
      <c r="V1920" t="str" cm="1">
        <f t="array" ref="V1920">IF(V1919="","",_xll.PBD(V1919,"Company Id","","USD","",""))</f>
        <v/>
      </c>
      <c r="W1920" t="str" cm="1">
        <f t="array" ref="W1920">IF(W1919="","",_xll.PBD(W1919,"Company Id","","USD","",""))</f>
        <v/>
      </c>
      <c r="X1920" t="str" cm="1">
        <f t="array" ref="X1920">IF(X1919="","",_xll.PBD(X1919,"Company Id","","USD","",""))</f>
        <v/>
      </c>
      <c r="Y1920" t="str" cm="1">
        <f t="array" ref="Y1920">IF(Y1919="","",_xll.PBD(Y1919,"Company Id","","USD","",""))</f>
        <v/>
      </c>
      <c r="Z1920" t="str" cm="1">
        <f t="array" ref="Z1920">IF(Z1919="","",_xll.PBD(Z1919,"Company Id","","USD","",""))</f>
        <v/>
      </c>
      <c r="AA1920" t="str" cm="1">
        <f t="array" ref="AA1920">IF(AA1919="","",_xll.PBD(AA1919,"Company Id","","USD","",""))</f>
        <v/>
      </c>
      <c r="AB1920" t="str" cm="1">
        <f t="array" ref="AB1920">IF(AB1919="","",_xll.PBD(AB1919,"Company Id","","USD","",""))</f>
        <v/>
      </c>
      <c r="AC1920" t="str" cm="1">
        <f t="array" ref="AC1920">IF(AC1919="","",_xll.PBD(AC1919,"Company Id","","USD","",""))</f>
        <v/>
      </c>
      <c r="AD1920" t="str" cm="1">
        <f t="array" ref="AD1920">IF(AD1919="","",_xll.PBD(AD1919,"Company Id","","USD","",""))</f>
        <v/>
      </c>
      <c r="AE1920" t="str" cm="1">
        <f t="array" ref="AE1920">IF(AE1919="","",_xll.PBD(AE1919,"Company Id","","USD","",""))</f>
        <v/>
      </c>
      <c r="AF1920" t="str" cm="1">
        <f t="array" ref="AF1920">IF(AF1919="","",_xll.PBD(AF1919,"Company Id","","USD","",""))</f>
        <v/>
      </c>
      <c r="AG1920" t="str" cm="1">
        <f t="array" ref="AG1920">IF(AG1919="","",_xll.PBD(AG1919,"Company Id","","USD","",""))</f>
        <v/>
      </c>
      <c r="AH1920" t="str" cm="1">
        <f t="array" ref="AH1920">IF(AH1919="","",_xll.PBD(AH1919,"Company Id","","USD","",""))</f>
        <v/>
      </c>
      <c r="AI1920" t="str" cm="1">
        <f t="array" ref="AI1920">IF(AI1919="","",_xll.PBD(AI1919,"Company Id","","USD","",""))</f>
        <v/>
      </c>
      <c r="AJ1920" t="str" cm="1">
        <f t="array" ref="AJ1920">IF(AJ1919="","",_xll.PBD(AJ1919,"Company Id","","USD","",""))</f>
        <v/>
      </c>
      <c r="AK1920" t="str" cm="1">
        <f t="array" ref="AK1920">IF(AK1919="","",_xll.PBD(AK1919,"Company Id","","USD","",""))</f>
        <v/>
      </c>
      <c r="AL1920" t="str" cm="1">
        <f t="array" ref="AL1920">IF(AL1919="","",_xll.PBD(AL1919,"Company Id","","USD","",""))</f>
        <v/>
      </c>
      <c r="AM1920" t="str" cm="1">
        <f t="array" ref="AM1920">IF(AM1919="","",_xll.PBD(AM1919,"Company Id","","USD","",""))</f>
        <v/>
      </c>
      <c r="AN1920" t="str" cm="1">
        <f t="array" ref="AN1920">IF(AN1919="","",_xll.PBD(AN1919,"Company Id","","USD","",""))</f>
        <v/>
      </c>
      <c r="AO1920" t="str" cm="1">
        <f t="array" ref="AO1920">IF(AO1919="","",_xll.PBD(AO1919,"Company Id","","USD","",""))</f>
        <v/>
      </c>
      <c r="AP1920" t="str" cm="1">
        <f t="array" ref="AP1920">IF(AP1919="","",_xll.PBD(AP1919,"Company Id","","USD","",""))</f>
        <v/>
      </c>
      <c r="AQ1920" t="str" cm="1">
        <f t="array" ref="AQ1920">IF(AQ1919="","",_xll.PBD(AQ1919,"Company Id","","USD","",""))</f>
        <v/>
      </c>
      <c r="AR1920" t="str" cm="1">
        <f t="array" ref="AR1920">IF(AR1919="","",_xll.PBD(AR1919,"Company Id","","USD","",""))</f>
        <v/>
      </c>
      <c r="AS1920" t="str" cm="1">
        <f t="array" ref="AS1920">IF(AS1919="","",_xll.PBD(AS1919,"Company Id","","USD","",""))</f>
        <v/>
      </c>
      <c r="AT1920" t="str" cm="1">
        <f t="array" ref="AT1920">IF(AT1919="","",_xll.PBD(AT1919,"Company Id","","USD","",""))</f>
        <v/>
      </c>
      <c r="AU1920" t="str" cm="1">
        <f t="array" ref="AU1920">IF(AU1919="","",_xll.PBD(AU1919,"Company Id","","USD","",""))</f>
        <v/>
      </c>
      <c r="AV1920" t="str" cm="1">
        <f t="array" ref="AV1920">IF(AV1919="","",_xll.PBD(AV1919,"Company Id","","USD","",""))</f>
        <v/>
      </c>
      <c r="AW1920" t="str" cm="1">
        <f t="array" ref="AW1920">IF(AW1919="","",_xll.PBD(AW1919,"Company Id","","USD","",""))</f>
        <v/>
      </c>
      <c r="AX1920" t="str" cm="1">
        <f t="array" ref="AX1920">IF(AX1919="","",_xll.PBD(AX1919,"Company Id","","USD","",""))</f>
        <v/>
      </c>
      <c r="AY1920" t="str" cm="1">
        <f t="array" ref="AY1920">IF(AY1919="","",_xll.PBD(AY1919,"Company Id","","USD","",""))</f>
        <v/>
      </c>
      <c r="AZ1920" t="str" cm="1">
        <f t="array" ref="AZ1920">IF(AZ1919="","",_xll.PBD(AZ1919,"Company Id","","USD","",""))</f>
        <v/>
      </c>
      <c r="BA1920" t="str" cm="1">
        <f t="array" ref="BA1920">IF(BA1919="","",_xll.PBD(BA1919,"Company Id","","USD","",""))</f>
        <v/>
      </c>
      <c r="BB1920" t="str" cm="1">
        <f t="array" ref="BB1920">IF(BB1919="","",_xll.PBD(BB1919,"Company Id","","USD","",""))</f>
        <v/>
      </c>
      <c r="BC1920" t="str" cm="1">
        <f t="array" ref="BC1920">IF(BC1919="","",_xll.PBD(BC1919,"Company Id","","USD","",""))</f>
        <v/>
      </c>
      <c r="BD1920" t="str" cm="1">
        <f t="array" ref="BD1920">IF(BD1919="","",_xll.PBD(BD1919,"Company Id","","USD","",""))</f>
        <v/>
      </c>
      <c r="BE1920" t="str" cm="1">
        <f t="array" ref="BE1920">IF(BE1919="","",_xll.PBD(BE1919,"Company Id","","USD","",""))</f>
        <v/>
      </c>
      <c r="BF1920" t="str" cm="1">
        <f t="array" ref="BF1920">IF(BF1919="","",_xll.PBD(BF1919,"Company Id","","USD","",""))</f>
        <v/>
      </c>
      <c r="BG1920" t="str" cm="1">
        <f t="array" ref="BG1920">IF(BG1919="","",_xll.PBD(BG1919,"Company Id","","USD","",""))</f>
        <v/>
      </c>
      <c r="BH1920" t="str" cm="1">
        <f t="array" ref="BH1920">IF(BH1919="","",_xll.PBD(BH1919,"Company Id","","USD","",""))</f>
        <v/>
      </c>
      <c r="BI1920" t="str" cm="1">
        <f t="array" ref="BI1920">IF(BI1919="","",_xll.PBD(BI1919,"Company Id","","USD","",""))</f>
        <v/>
      </c>
      <c r="BJ1920" t="str" cm="1">
        <f t="array" ref="BJ1920">IF(BJ1919="","",_xll.PBD(BJ1919,"Company Id","","USD","",""))</f>
        <v/>
      </c>
      <c r="BK1920" t="str" cm="1">
        <f t="array" ref="BK1920">IF(BK1919="","",_xll.PBD(BK1919,"Company Id","","USD","",""))</f>
        <v/>
      </c>
      <c r="BL1920" t="str" cm="1">
        <f t="array" ref="BL1920">IF(BL1919="","",_xll.PBD(BL1919,"Company Id","","USD","",""))</f>
        <v/>
      </c>
      <c r="BM1920" t="str" cm="1">
        <f t="array" ref="BM1920">IF(BM1919="","",_xll.PBD(BM1919,"Company Id","","USD","",""))</f>
        <v/>
      </c>
      <c r="BN1920" t="str" cm="1">
        <f t="array" ref="BN1920">IF(BN1919="","",_xll.PBD(BN1919,"Company Id","","USD","",""))</f>
        <v/>
      </c>
      <c r="BO1920" t="str" cm="1">
        <f t="array" ref="BO1920">IF(BO1919="","",_xll.PBD(BO1919,"Company Id","","USD","",""))</f>
        <v/>
      </c>
      <c r="BP1920" t="str" cm="1">
        <f t="array" ref="BP1920">IF(BP1919="","",_xll.PBD(BP1919,"Company Id","","USD","",""))</f>
        <v/>
      </c>
      <c r="BQ1920" t="str" cm="1">
        <f t="array" ref="BQ1920">IF(BQ1919="","",_xll.PBD(BQ1919,"Company Id","","USD","",""))</f>
        <v/>
      </c>
      <c r="BR1920" t="str" cm="1">
        <f t="array" ref="BR1920">IF(BR1919="","",_xll.PBD(BR1919,"Company Id","","USD","",""))</f>
        <v/>
      </c>
      <c r="BS1920" t="str" cm="1">
        <f t="array" ref="BS1920">IF(BS1919="","",_xll.PBD(BS1919,"Company Id","","USD","",""))</f>
        <v/>
      </c>
      <c r="BT1920" t="str" cm="1">
        <f t="array" ref="BT1920">IF(BT1919="","",_xll.PBD(BT1919,"Company Id","","USD","",""))</f>
        <v/>
      </c>
      <c r="BU1920" t="str" cm="1">
        <f t="array" ref="BU1920">IF(BU1919="","",_xll.PBD(BU1919,"Company Id","","USD","",""))</f>
        <v/>
      </c>
      <c r="BV1920" t="str" cm="1">
        <f t="array" ref="BV1920">IF(BV1919="","",_xll.PBD(BV1919,"Company Id","","USD","",""))</f>
        <v/>
      </c>
      <c r="BW1920" t="str" cm="1">
        <f t="array" ref="BW1920">IF(BW1919="","",_xll.PBD(BW1919,"Company Id","","USD","",""))</f>
        <v/>
      </c>
      <c r="BX1920" t="str" cm="1">
        <f t="array" ref="BX1920">IF(BX1919="","",_xll.PBD(BX1919,"Company Id","","USD","",""))</f>
        <v/>
      </c>
      <c r="BY1920" t="str" cm="1">
        <f t="array" ref="BY1920">IF(BY1919="","",_xll.PBD(BY1919,"Company Id","","USD","",""))</f>
        <v/>
      </c>
      <c r="BZ1920" t="str" cm="1">
        <f t="array" ref="BZ1920">IF(BZ1919="","",_xll.PBD(BZ1919,"Company Id","","USD","",""))</f>
        <v/>
      </c>
      <c r="CA1920" t="str" cm="1">
        <f t="array" ref="CA1920">IF(CA1919="","",_xll.PBD(CA1919,"Company Id","","USD","",""))</f>
        <v/>
      </c>
      <c r="CB1920" t="str" cm="1">
        <f t="array" ref="CB1920">IF(CB1919="","",_xll.PBD(CB1919,"Company Id","","USD","",""))</f>
        <v/>
      </c>
      <c r="CC1920" t="str" cm="1">
        <f t="array" ref="CC1920">IF(CC1919="","",_xll.PBD(CC1919,"Company Id","","USD","",""))</f>
        <v/>
      </c>
      <c r="CD1920" t="str" cm="1">
        <f t="array" ref="CD1920">IF(CD1919="","",_xll.PBD(CD1919,"Company Id","","USD","",""))</f>
        <v/>
      </c>
      <c r="CE1920" t="str" cm="1">
        <f t="array" ref="CE1920">IF(CE1919="","",_xll.PBD(CE1919,"Company Id","","USD","",""))</f>
        <v/>
      </c>
      <c r="CF1920" t="str" cm="1">
        <f t="array" ref="CF1920">IF(CF1919="","",_xll.PBD(CF1919,"Company Id","","USD","",""))</f>
        <v/>
      </c>
      <c r="CG1920" t="str" cm="1">
        <f t="array" ref="CG1920">IF(CG1919="","",_xll.PBD(CG1919,"Company Id","","USD","",""))</f>
        <v/>
      </c>
      <c r="CH1920" t="str" cm="1">
        <f t="array" ref="CH1920">IF(CH1919="","",_xll.PBD(CH1919,"Company Id","","USD","",""))</f>
        <v/>
      </c>
      <c r="CI1920" t="str" cm="1">
        <f t="array" ref="CI1920">IF(CI1919="","",_xll.PBD(CI1919,"Company Id","","USD","",""))</f>
        <v/>
      </c>
      <c r="CJ1920" t="str" cm="1">
        <f t="array" ref="CJ1920">IF(CJ1919="","",_xll.PBD(CJ1919,"Company Id","","USD","",""))</f>
        <v/>
      </c>
      <c r="CK1920" t="str" cm="1">
        <f t="array" ref="CK1920">IF(CK1919="","",_xll.PBD(CK1919,"Company Id","","USD","",""))</f>
        <v/>
      </c>
      <c r="CL1920" t="str" cm="1">
        <f t="array" ref="CL1920">IF(CL1919="","",_xll.PBD(CL1919,"Company Id","","USD","",""))</f>
        <v/>
      </c>
      <c r="CM1920" t="str" cm="1">
        <f t="array" ref="CM1920">IF(CM1919="","",_xll.PBD(CM1919,"Company Id","","USD","",""))</f>
        <v/>
      </c>
      <c r="CN1920" t="str" cm="1">
        <f t="array" ref="CN1920">IF(CN1919="","",_xll.PBD(CN1919,"Company Id","","USD","",""))</f>
        <v/>
      </c>
      <c r="CO1920" t="str" cm="1">
        <f t="array" ref="CO1920">IF(CO1919="","",_xll.PBD(CO1919,"Company Id","","USD","",""))</f>
        <v/>
      </c>
      <c r="CP1920" t="str" cm="1">
        <f t="array" ref="CP1920">IF(CP1919="","",_xll.PBD(CP1919,"Company Id","","USD","",""))</f>
        <v/>
      </c>
      <c r="CQ1920" t="str" cm="1">
        <f t="array" ref="CQ1920">IF(CQ1919="","",_xll.PBD(CQ1919,"Company Id","","USD","",""))</f>
        <v/>
      </c>
      <c r="CR1920" t="str" cm="1">
        <f t="array" ref="CR1920">IF(CR1919="","",_xll.PBD(CR1919,"Company Id","","USD","",""))</f>
        <v/>
      </c>
      <c r="CS1920" t="str" cm="1">
        <f t="array" ref="CS1920">IF(CS1919="","",_xll.PBD(CS1919,"Company Id","","USD","",""))</f>
        <v/>
      </c>
      <c r="CT1920" t="str" cm="1">
        <f t="array" ref="CT1920">IF(CT1919="","",_xll.PBD(CT1919,"Company Id","","USD","",""))</f>
        <v/>
      </c>
      <c r="CU1920" t="str" cm="1">
        <f t="array" ref="CU1920">IF(CU1919="","",_xll.PBD(CU1919,"Company Id","","USD","",""))</f>
        <v/>
      </c>
      <c r="CV1920" t="str" cm="1">
        <f t="array" ref="CV1920">IF(CV1919="","",_xll.PBD(CV1919,"Company Id","","USD","",""))</f>
        <v/>
      </c>
      <c r="CW1920" t="str" cm="1">
        <f t="array" ref="CW1920">IF(CW1919="","",_xll.PBD(CW1919,"Company Id","","USD","",""))</f>
        <v/>
      </c>
      <c r="CX1920" t="str" cm="1">
        <f t="array" ref="CX1920">IF(CX1919="","",_xll.PBD(CX1919,"Company Id","","USD","",""))</f>
        <v/>
      </c>
      <c r="CY1920" t="str" cm="1">
        <f t="array" ref="CY1920">IF(CY1919="","",_xll.PBD(CY1919,"Company Id","","USD","",""))</f>
        <v/>
      </c>
      <c r="CZ1920" t="str" cm="1">
        <f t="array" ref="CZ1920">IF(CZ1919="","",_xll.PBD(CZ1919,"Company Id","","USD","",""))</f>
        <v/>
      </c>
      <c r="DA1920" t="str" cm="1">
        <f t="array" ref="DA1920">IF(DA1919="","",_xll.PBD(DA1919,"Company Id","","USD","",""))</f>
        <v/>
      </c>
      <c r="DB1920" t="str" cm="1">
        <f t="array" ref="DB1920">IF(DB1919="","",_xll.PBD(DB1919,"Company Id","","USD","",""))</f>
        <v/>
      </c>
      <c r="DC1920" t="str" cm="1">
        <f t="array" ref="DC1920">IF(DC1919="","",_xll.PBD(DC1919,"Company Id","","USD","",""))</f>
        <v/>
      </c>
      <c r="DD1920" t="str" cm="1">
        <f t="array" ref="DD1920">IF(DD1919="","",_xll.PBD(DD1919,"Company Id","","USD","",""))</f>
        <v/>
      </c>
      <c r="DE1920" t="str" cm="1">
        <f t="array" ref="DE1920">IF(DE1919="","",_xll.PBD(DE1919,"Company Id","","USD","",""))</f>
        <v/>
      </c>
      <c r="DF1920" t="str" cm="1">
        <f t="array" ref="DF1920">IF(DF1919="","",_xll.PBD(DF1919,"Company Id","","USD","",""))</f>
        <v/>
      </c>
      <c r="DG1920" t="str" cm="1">
        <f t="array" ref="DG1920">IF(DG1919="","",_xll.PBD(DG1919,"Company Id","","USD","",""))</f>
        <v/>
      </c>
      <c r="DH1920" t="str" cm="1">
        <f t="array" ref="DH1920">IF(DH1919="","",_xll.PBD(DH1919,"Company Id","","USD","",""))</f>
        <v/>
      </c>
      <c r="DI1920" t="str" cm="1">
        <f t="array" ref="DI1920">IF(DI1919="","",_xll.PBD(DI1919,"Company Id","","USD","",""))</f>
        <v/>
      </c>
      <c r="DJ1920" t="str" cm="1">
        <f t="array" ref="DJ1920">IF(DJ1919="","",_xll.PBD(DJ1919,"Company Id","","USD","",""))</f>
        <v/>
      </c>
      <c r="DK1920" t="str" cm="1">
        <f t="array" ref="DK1920">IF(DK1919="","",_xll.PBD(DK1919,"Company Id","","USD","",""))</f>
        <v/>
      </c>
      <c r="DL1920" t="str" cm="1">
        <f t="array" ref="DL1920">IF(DL1919="","",_xll.PBD(DL1919,"Company Id","","USD","",""))</f>
        <v/>
      </c>
      <c r="DM1920" t="str" cm="1">
        <f t="array" ref="DM1920">IF(DM1919="","",_xll.PBD(DM1919,"Company Id","","USD","",""))</f>
        <v/>
      </c>
      <c r="DN1920" t="str" cm="1">
        <f t="array" ref="DN1920">IF(DN1919="","",_xll.PBD(DN1919,"Company Id","","USD","",""))</f>
        <v/>
      </c>
      <c r="DO1920" t="str" cm="1">
        <f t="array" ref="DO1920">IF(DO1919="","",_xll.PBD(DO1919,"Company Id","","USD","",""))</f>
        <v/>
      </c>
      <c r="DP1920" t="str" cm="1">
        <f t="array" ref="DP1920">IF(DP1919="","",_xll.PBD(DP1919,"Company Id","","USD","",""))</f>
        <v/>
      </c>
      <c r="DQ1920" t="str" cm="1">
        <f t="array" ref="DQ1920">IF(DQ1919="","",_xll.PBD(DQ1919,"Company Id","","USD","",""))</f>
        <v/>
      </c>
      <c r="DR1920" t="str" cm="1">
        <f t="array" ref="DR1920">IF(DR1919="","",_xll.PBD(DR1919,"Company Id","","USD","",""))</f>
        <v/>
      </c>
      <c r="DS1920" t="str" cm="1">
        <f t="array" ref="DS1920">IF(DS1919="","",_xll.PBD(DS1919,"Company Id","","USD","",""))</f>
        <v/>
      </c>
      <c r="DT1920" t="str" cm="1">
        <f t="array" ref="DT1920">IF(DT1919="","",_xll.PBD(DT1919,"Company Id","","USD","",""))</f>
        <v/>
      </c>
      <c r="DU1920" t="str" cm="1">
        <f t="array" ref="DU1920">IF(DU1919="","",_xll.PBD(DU1919,"Company Id","","USD","",""))</f>
        <v/>
      </c>
      <c r="DV1920" t="str" cm="1">
        <f t="array" ref="DV1920">IF(DV1919="","",_xll.PBD(DV1919,"Company Id","","USD","",""))</f>
        <v/>
      </c>
      <c r="DW1920" t="str" cm="1">
        <f t="array" ref="DW1920">IF(DW1919="","",_xll.PBD(DW1919,"Company Id","","USD","",""))</f>
        <v/>
      </c>
      <c r="DX1920" t="str" cm="1">
        <f t="array" ref="DX1920">IF(DX1919="","",_xll.PBD(DX1919,"Company Id","","USD","",""))</f>
        <v/>
      </c>
      <c r="DY1920" t="str" cm="1">
        <f t="array" ref="DY1920">IF(DY1919="","",_xll.PBD(DY1919,"Company Id","","USD","",""))</f>
        <v/>
      </c>
      <c r="DZ1920" t="str" cm="1">
        <f t="array" ref="DZ1920">IF(DZ1919="","",_xll.PBD(DZ1919,"Company Id","","USD","",""))</f>
        <v/>
      </c>
      <c r="EA1920" t="str" cm="1">
        <f t="array" ref="EA1920">IF(EA1919="","",_xll.PBD(EA1919,"Company Id","","USD","",""))</f>
        <v/>
      </c>
      <c r="EB1920" t="str" cm="1">
        <f t="array" ref="EB1920">IF(EB1919="","",_xll.PBD(EB1919,"Company Id","","USD","",""))</f>
        <v/>
      </c>
      <c r="EC1920" t="str" cm="1">
        <f t="array" ref="EC1920">IF(EC1919="","",_xll.PBD(EC1919,"Company Id","","USD","",""))</f>
        <v/>
      </c>
      <c r="ED1920" t="str" cm="1">
        <f t="array" ref="ED1920">IF(ED1919="","",_xll.PBD(ED1919,"Company Id","","USD","",""))</f>
        <v/>
      </c>
      <c r="EE1920" t="str" cm="1">
        <f t="array" ref="EE1920">IF(EE1919="","",_xll.PBD(EE1919,"Company Id","","USD","",""))</f>
        <v/>
      </c>
      <c r="EF1920" t="str" cm="1">
        <f t="array" ref="EF1920">IF(EF1919="","",_xll.PBD(EF1919,"Company Id","","USD","",""))</f>
        <v/>
      </c>
      <c r="EG1920" t="str" cm="1">
        <f t="array" ref="EG1920">IF(EG1919="","",_xll.PBD(EG1919,"Company Id","","USD","",""))</f>
        <v/>
      </c>
      <c r="EH1920" t="str" cm="1">
        <f t="array" ref="EH1920">IF(EH1919="","",_xll.PBD(EH1919,"Company Id","","USD","",""))</f>
        <v/>
      </c>
      <c r="EI1920" t="str" cm="1">
        <f t="array" ref="EI1920">IF(EI1919="","",_xll.PBD(EI1919,"Company Id","","USD","",""))</f>
        <v/>
      </c>
      <c r="EJ1920" t="str" cm="1">
        <f t="array" ref="EJ1920">IF(EJ1919="","",_xll.PBD(EJ1919,"Company Id","","USD","",""))</f>
        <v/>
      </c>
      <c r="EK1920" t="str" cm="1">
        <f t="array" ref="EK1920">IF(EK1919="","",_xll.PBD(EK1919,"Company Id","","USD","",""))</f>
        <v/>
      </c>
      <c r="EL1920" t="str" cm="1">
        <f t="array" ref="EL1920">IF(EL1919="","",_xll.PBD(EL1919,"Company Id","","USD","",""))</f>
        <v/>
      </c>
      <c r="EM1920" t="str" cm="1">
        <f t="array" ref="EM1920">IF(EM1919="","",_xll.PBD(EM1919,"Company Id","","USD","",""))</f>
        <v/>
      </c>
      <c r="EN1920" t="str" cm="1">
        <f t="array" ref="EN1920">IF(EN1919="","",_xll.PBD(EN1919,"Company Id","","USD","",""))</f>
        <v/>
      </c>
      <c r="EO1920" t="str" cm="1">
        <f t="array" ref="EO1920">IF(EO1919="","",_xll.PBD(EO1919,"Company Id","","USD","",""))</f>
        <v/>
      </c>
      <c r="EP1920" t="str" cm="1">
        <f t="array" ref="EP1920">IF(EP1919="","",_xll.PBD(EP1919,"Company Id","","USD","",""))</f>
        <v/>
      </c>
      <c r="EQ1920" t="str" cm="1">
        <f t="array" ref="EQ1920">IF(EQ1919="","",_xll.PBD(EQ1919,"Company Id","","USD","",""))</f>
        <v/>
      </c>
      <c r="ER1920" t="str" cm="1">
        <f t="array" ref="ER1920">IF(ER1919="","",_xll.PBD(ER1919,"Company Id","","USD","",""))</f>
        <v/>
      </c>
      <c r="ES1920" t="str" cm="1">
        <f t="array" ref="ES1920">IF(ES1919="","",_xll.PBD(ES1919,"Company Id","","USD","",""))</f>
        <v/>
      </c>
      <c r="ET1920" t="str" cm="1">
        <f t="array" ref="ET1920">IF(ET1919="","",_xll.PBD(ET1919,"Company Id","","USD","",""))</f>
        <v/>
      </c>
      <c r="EU1920" t="str" cm="1">
        <f t="array" ref="EU1920">IF(EU1919="","",_xll.PBD(EU1919,"Company Id","","USD","",""))</f>
        <v/>
      </c>
      <c r="EV1920" t="str" cm="1">
        <f t="array" ref="EV1920">IF(EV1919="","",_xll.PBD(EV1919,"Company Id","","USD","",""))</f>
        <v/>
      </c>
      <c r="EW1920" t="str" cm="1">
        <f t="array" ref="EW1920">IF(EW1919="","",_xll.PBD(EW1919,"Company Id","","USD","",""))</f>
        <v/>
      </c>
      <c r="EX1920" t="str" cm="1">
        <f t="array" ref="EX1920">IF(EX1919="","",_xll.PBD(EX1919,"Company Id","","USD","",""))</f>
        <v/>
      </c>
      <c r="EY1920" t="str" cm="1">
        <f t="array" ref="EY1920">IF(EY1919="","",_xll.PBD(EY1919,"Company Id","","USD","",""))</f>
        <v/>
      </c>
      <c r="EZ1920" t="str" cm="1">
        <f t="array" ref="EZ1920">IF(EZ1919="","",_xll.PBD(EZ1919,"Company Id","","USD","",""))</f>
        <v/>
      </c>
      <c r="FA1920" t="str" cm="1">
        <f t="array" ref="FA1920">IF(FA1919="","",_xll.PBD(FA1919,"Company Id","","USD","",""))</f>
        <v/>
      </c>
      <c r="FB1920" t="str" cm="1">
        <f t="array" ref="FB1920">IF(FB1919="","",_xll.PBD(FB1919,"Company Id","","USD","",""))</f>
        <v/>
      </c>
      <c r="FC1920" t="str" cm="1">
        <f t="array" ref="FC1920">IF(FC1919="","",_xll.PBD(FC1919,"Company Id","","USD","",""))</f>
        <v/>
      </c>
      <c r="FD1920" t="str" cm="1">
        <f t="array" ref="FD1920">IF(FD1919="","",_xll.PBD(FD1919,"Company Id","","USD","",""))</f>
        <v/>
      </c>
      <c r="FE1920" t="str" cm="1">
        <f t="array" ref="FE1920">IF(FE1919="","",_xll.PBD(FE1919,"Company Id","","USD","",""))</f>
        <v/>
      </c>
      <c r="FF1920" t="str" cm="1">
        <f t="array" ref="FF1920">IF(FF1919="","",_xll.PBD(FF1919,"Company Id","","USD","",""))</f>
        <v/>
      </c>
      <c r="FG1920" t="str" cm="1">
        <f t="array" ref="FG1920">IF(FG1919="","",_xll.PBD(FG1919,"Company Id","","USD","",""))</f>
        <v/>
      </c>
      <c r="FH1920" t="str" cm="1">
        <f t="array" ref="FH1920">IF(FH1919="","",_xll.PBD(FH1919,"Company Id","","USD","",""))</f>
        <v/>
      </c>
      <c r="FI1920" t="str" cm="1">
        <f t="array" ref="FI1920">IF(FI1919="","",_xll.PBD(FI1919,"Company Id","","USD","",""))</f>
        <v/>
      </c>
      <c r="FJ1920" t="str" cm="1">
        <f t="array" ref="FJ1920">IF(FJ1919="","",_xll.PBD(FJ1919,"Company Id","","USD","",""))</f>
        <v/>
      </c>
      <c r="FK1920" t="str" cm="1">
        <f t="array" ref="FK1920">IF(FK1919="","",_xll.PBD(FK1919,"Company Id","","USD","",""))</f>
        <v/>
      </c>
      <c r="FL1920" t="str" cm="1">
        <f t="array" ref="FL1920">IF(FL1919="","",_xll.PBD(FL1919,"Company Id","","USD","",""))</f>
        <v/>
      </c>
      <c r="FM1920" t="str" cm="1">
        <f t="array" ref="FM1920">IF(FM1919="","",_xll.PBD(FM1919,"Company Id","","USD","",""))</f>
        <v/>
      </c>
      <c r="FN1920" t="str" cm="1">
        <f t="array" ref="FN1920">IF(FN1919="","",_xll.PBD(FN1919,"Company Id","","USD","",""))</f>
        <v/>
      </c>
      <c r="FO1920" t="str" cm="1">
        <f t="array" ref="FO1920">IF(FO1919="","",_xll.PBD(FO1919,"Company Id","","USD","",""))</f>
        <v/>
      </c>
      <c r="FP1920" t="str" cm="1">
        <f t="array" ref="FP1920">IF(FP1919="","",_xll.PBD(FP1919,"Company Id","","USD","",""))</f>
        <v/>
      </c>
      <c r="FQ1920" t="str" cm="1">
        <f t="array" ref="FQ1920">IF(FQ1919="","",_xll.PBD(FQ1919,"Company Id","","USD","",""))</f>
        <v/>
      </c>
      <c r="FR1920" t="str" cm="1">
        <f t="array" ref="FR1920">IF(FR1919="","",_xll.PBD(FR1919,"Company Id","","USD","",""))</f>
        <v/>
      </c>
      <c r="FS1920" t="str" cm="1">
        <f t="array" ref="FS1920">IF(FS1919="","",_xll.PBD(FS1919,"Company Id","","USD","",""))</f>
        <v/>
      </c>
      <c r="FT1920" t="str" cm="1">
        <f t="array" ref="FT1920">IF(FT1919="","",_xll.PBD(FT1919,"Company Id","","USD","",""))</f>
        <v/>
      </c>
      <c r="FU1920" t="str" cm="1">
        <f t="array" ref="FU1920">IF(FU1919="","",_xll.PBD(FU1919,"Company Id","","USD","",""))</f>
        <v/>
      </c>
      <c r="FV1920" t="str" cm="1">
        <f t="array" ref="FV1920">IF(FV1919="","",_xll.PBD(FV1919,"Company Id","","USD","",""))</f>
        <v/>
      </c>
      <c r="FW1920" t="str" cm="1">
        <f t="array" ref="FW1920">IF(FW1919="","",_xll.PBD(FW1919,"Company Id","","USD","",""))</f>
        <v/>
      </c>
      <c r="FX1920" t="str" cm="1">
        <f t="array" ref="FX1920">IF(FX1919="","",_xll.PBD(FX1919,"Company Id","","USD","",""))</f>
        <v/>
      </c>
      <c r="FY1920" t="str" cm="1">
        <f t="array" ref="FY1920">IF(FY1919="","",_xll.PBD(FY1919,"Company Id","","USD","",""))</f>
        <v/>
      </c>
      <c r="FZ1920" t="str" cm="1">
        <f t="array" ref="FZ1920">IF(FZ1919="","",_xll.PBD(FZ1919,"Company Id","","USD","",""))</f>
        <v/>
      </c>
      <c r="GA1920" t="str" cm="1">
        <f t="array" ref="GA1920">IF(GA1919="","",_xll.PBD(GA1919,"Company Id","","USD","",""))</f>
        <v/>
      </c>
      <c r="GB1920" t="str" cm="1">
        <f t="array" ref="GB1920">IF(GB1919="","",_xll.PBD(GB1919,"Company Id","","USD","",""))</f>
        <v/>
      </c>
      <c r="GC1920" t="str" cm="1">
        <f t="array" ref="GC1920">IF(GC1919="","",_xll.PBD(GC1919,"Company Id","","USD","",""))</f>
        <v/>
      </c>
      <c r="GD1920" t="str" cm="1">
        <f t="array" ref="GD1920">IF(GD1919="","",_xll.PBD(GD1919,"Company Id","","USD","",""))</f>
        <v/>
      </c>
      <c r="GE1920" t="str" cm="1">
        <f t="array" ref="GE1920">IF(GE1919="","",_xll.PBD(GE1919,"Company Id","","USD","",""))</f>
        <v/>
      </c>
      <c r="GF1920" t="str" cm="1">
        <f t="array" ref="GF1920">IF(GF1919="","",_xll.PBD(GF1919,"Company Id","","USD","",""))</f>
        <v/>
      </c>
      <c r="GG1920" t="str" cm="1">
        <f t="array" ref="GG1920">IF(GG1919="","",_xll.PBD(GG1919,"Company Id","","USD","",""))</f>
        <v/>
      </c>
      <c r="GH1920" t="str" cm="1">
        <f t="array" ref="GH1920">IF(GH1919="","",_xll.PBD(GH1919,"Company Id","","USD","",""))</f>
        <v/>
      </c>
      <c r="GI1920" t="str" cm="1">
        <f t="array" ref="GI1920">IF(GI1919="","",_xll.PBD(GI1919,"Company Id","","USD","",""))</f>
        <v/>
      </c>
      <c r="GJ1920" t="str" cm="1">
        <f t="array" ref="GJ1920">IF(GJ1919="","",_xll.PBD(GJ1919,"Company Id","","USD","",""))</f>
        <v/>
      </c>
      <c r="GK1920" t="str" cm="1">
        <f t="array" ref="GK1920">IF(GK1919="","",_xll.PBD(GK1919,"Company Id","","USD","",""))</f>
        <v/>
      </c>
      <c r="GL1920" t="str" cm="1">
        <f t="array" ref="GL1920">IF(GL1919="","",_xll.PBD(GL1919,"Company Id","","USD","",""))</f>
        <v/>
      </c>
      <c r="GM1920" t="str" cm="1">
        <f t="array" ref="GM1920">IF(GM1919="","",_xll.PBD(GM1919,"Company Id","","USD","",""))</f>
        <v/>
      </c>
      <c r="GN1920" t="str" cm="1">
        <f t="array" ref="GN1920">IF(GN1919="","",_xll.PBD(GN1919,"Company Id","","USD","",""))</f>
        <v/>
      </c>
      <c r="GO1920" t="str" cm="1">
        <f t="array" ref="GO1920">IF(GO1919="","",_xll.PBD(GO1919,"Company Id","","USD","",""))</f>
        <v/>
      </c>
      <c r="GP1920" t="str" cm="1">
        <f t="array" ref="GP1920">IF(GP1919="","",_xll.PBD(GP1919,"Company Id","","USD","",""))</f>
        <v/>
      </c>
      <c r="GQ1920" t="str" cm="1">
        <f t="array" ref="GQ1920">IF(GQ1919="","",_xll.PBD(GQ1919,"Company Id","","USD","",""))</f>
        <v/>
      </c>
      <c r="GR1920" t="str" cm="1">
        <f t="array" ref="GR1920">IF(GR1919="","",_xll.PBD(GR1919,"Company Id","","USD","",""))</f>
        <v/>
      </c>
      <c r="GS1920" t="str" cm="1">
        <f t="array" ref="GS1920">IF(GS1919="","",_xll.PBD(GS1919,"Company Id","","USD","",""))</f>
        <v/>
      </c>
      <c r="GT1920" t="str" cm="1">
        <f t="array" ref="GT1920">IF(GT1919="","",_xll.PBD(GT1919,"Company Id","","USD","",""))</f>
        <v/>
      </c>
      <c r="GU1920" t="str" cm="1">
        <f t="array" ref="GU1920">IF(GU1919="","",_xll.PBD(GU1919,"Company Id","","USD","",""))</f>
        <v/>
      </c>
      <c r="GV1920" t="str" cm="1">
        <f t="array" ref="GV1920">IF(GV1919="","",_xll.PBD(GV1919,"Company Id","","USD","",""))</f>
        <v/>
      </c>
      <c r="GW1920" t="str" cm="1">
        <f t="array" ref="GW1920">IF(GW1919="","",_xll.PBD(GW1919,"Company Id","","USD","",""))</f>
        <v/>
      </c>
      <c r="GX1920" t="str" cm="1">
        <f t="array" ref="GX1920">IF(GX1919="","",_xll.PBD(GX1919,"Company Id","","USD","",""))</f>
        <v/>
      </c>
      <c r="GY1920" t="str" cm="1">
        <f t="array" ref="GY1920">IF(GY1919="","",_xll.PBD(GY1919,"Company Id","","USD","",""))</f>
        <v/>
      </c>
      <c r="GZ1920" t="str" cm="1">
        <f t="array" ref="GZ1920">IF(GZ1919="","",_xll.PBD(GZ1919,"Company Id","","USD","",""))</f>
        <v/>
      </c>
      <c r="HA1920" t="str" cm="1">
        <f t="array" ref="HA1920">IF(HA1919="","",_xll.PBD(HA1919,"Company Id","","USD","",""))</f>
        <v/>
      </c>
      <c r="HB1920" t="str" cm="1">
        <f t="array" ref="HB1920">IF(HB1919="","",_xll.PBD(HB1919,"Company Id","","USD","",""))</f>
        <v/>
      </c>
      <c r="HC1920" t="str" cm="1">
        <f t="array" ref="HC1920">IF(HC1919="","",_xll.PBD(HC1919,"Company Id","","USD","",""))</f>
        <v/>
      </c>
      <c r="HD1920" t="str" cm="1">
        <f t="array" ref="HD1920">IF(HD1919="","",_xll.PBD(HD1919,"Company Id","","USD","",""))</f>
        <v/>
      </c>
      <c r="HE1920" t="str" cm="1">
        <f t="array" ref="HE1920">IF(HE1919="","",_xll.PBD(HE1919,"Company Id","","USD","",""))</f>
        <v/>
      </c>
      <c r="HF1920" t="str" cm="1">
        <f t="array" ref="HF1920">IF(HF1919="","",_xll.PBD(HF1919,"Company Id","","USD","",""))</f>
        <v/>
      </c>
      <c r="HG1920" t="str" cm="1">
        <f t="array" ref="HG1920">IF(HG1919="","",_xll.PBD(HG1919,"Company Id","","USD","",""))</f>
        <v/>
      </c>
      <c r="HH1920" t="str" cm="1">
        <f t="array" ref="HH1920">IF(HH1919="","",_xll.PBD(HH1919,"Company Id","","USD","",""))</f>
        <v/>
      </c>
      <c r="HI1920" t="str" cm="1">
        <f t="array" ref="HI1920">IF(HI1919="","",_xll.PBD(HI1919,"Company Id","","USD","",""))</f>
        <v/>
      </c>
      <c r="HJ1920" t="str" cm="1">
        <f t="array" ref="HJ1920">IF(HJ1919="","",_xll.PBD(HJ1919,"Company Id","","USD","",""))</f>
        <v/>
      </c>
      <c r="HK1920" t="str" cm="1">
        <f t="array" ref="HK1920">IF(HK1919="","",_xll.PBD(HK1919,"Company Id","","USD","",""))</f>
        <v/>
      </c>
      <c r="HL1920" t="str" cm="1">
        <f t="array" ref="HL1920">IF(HL1919="","",_xll.PBD(HL1919,"Company Id","","USD","",""))</f>
        <v/>
      </c>
      <c r="HM1920" t="str" cm="1">
        <f t="array" ref="HM1920">IF(HM1919="","",_xll.PBD(HM1919,"Company Id","","USD","",""))</f>
        <v/>
      </c>
      <c r="HN1920" t="str" cm="1">
        <f t="array" ref="HN1920">IF(HN1919="","",_xll.PBD(HN1919,"Company Id","","USD","",""))</f>
        <v/>
      </c>
      <c r="HO1920" t="str" cm="1">
        <f t="array" ref="HO1920">IF(HO1919="","",_xll.PBD(HO1919,"Company Id","","USD","",""))</f>
        <v/>
      </c>
      <c r="HP1920" t="str" cm="1">
        <f t="array" ref="HP1920">IF(HP1919="","",_xll.PBD(HP1919,"Company Id","","USD","",""))</f>
        <v/>
      </c>
      <c r="HQ1920" t="str" cm="1">
        <f t="array" ref="HQ1920">IF(HQ1919="","",_xll.PBD(HQ1919,"Company Id","","USD","",""))</f>
        <v/>
      </c>
      <c r="HR1920" t="str" cm="1">
        <f t="array" ref="HR1920">IF(HR1919="","",_xll.PBD(HR1919,"Company Id","","USD","",""))</f>
        <v/>
      </c>
      <c r="HS1920" t="str" cm="1">
        <f t="array" ref="HS1920">IF(HS1919="","",_xll.PBD(HS1919,"Company Id","","USD","",""))</f>
        <v/>
      </c>
      <c r="HT1920" t="str" cm="1">
        <f t="array" ref="HT1920">IF(HT1919="","",_xll.PBD(HT1919,"Company Id","","USD","",""))</f>
        <v/>
      </c>
      <c r="HU1920" t="str" cm="1">
        <f t="array" ref="HU1920">IF(HU1919="","",_xll.PBD(HU1919,"Company Id","","USD","",""))</f>
        <v/>
      </c>
      <c r="HV1920" t="str" cm="1">
        <f t="array" ref="HV1920">IF(HV1919="","",_xll.PBD(HV1919,"Company Id","","USD","",""))</f>
        <v/>
      </c>
      <c r="HW1920" t="str" cm="1">
        <f t="array" ref="HW1920">IF(HW1919="","",_xll.PBD(HW1919,"Company Id","","USD","",""))</f>
        <v/>
      </c>
      <c r="HX1920" t="str" cm="1">
        <f t="array" ref="HX1920">IF(HX1919="","",_xll.PBD(HX1919,"Company Id","","USD","",""))</f>
        <v/>
      </c>
      <c r="HY1920" t="str" cm="1">
        <f t="array" ref="HY1920">IF(HY1919="","",_xll.PBD(HY1919,"Company Id","","USD","",""))</f>
        <v/>
      </c>
      <c r="HZ1920" t="str" cm="1">
        <f t="array" ref="HZ1920">IF(HZ1919="","",_xll.PBD(HZ1919,"Company Id","","USD","",""))</f>
        <v/>
      </c>
      <c r="IA1920" t="str" cm="1">
        <f t="array" ref="IA1920">IF(IA1919="","",_xll.PBD(IA1919,"Company Id","","USD","",""))</f>
        <v/>
      </c>
      <c r="IB1920" t="str" cm="1">
        <f t="array" ref="IB1920">IF(IB1919="","",_xll.PBD(IB1919,"Company Id","","USD","",""))</f>
        <v/>
      </c>
      <c r="IC1920" t="str" cm="1">
        <f t="array" ref="IC1920">IF(IC1919="","",_xll.PBD(IC1919,"Company Id","","USD","",""))</f>
        <v/>
      </c>
      <c r="ID1920" t="str" cm="1">
        <f t="array" ref="ID1920">IF(ID1919="","",_xll.PBD(ID1919,"Company Id","","USD","",""))</f>
        <v/>
      </c>
      <c r="IE1920" t="str" cm="1">
        <f t="array" ref="IE1920">IF(IE1919="","",_xll.PBD(IE1919,"Company Id","","USD","",""))</f>
        <v/>
      </c>
    </row>
    <row r="1921" spans="2:239" x14ac:dyDescent="0.2">
      <c r="B1921" t="s">
        <v>4354</v>
      </c>
      <c r="C1921" t="str" cm="1">
        <f t="array" aca="1" ref="C1921:D1921" ca="1">TRANSPOSE(_xlfn.UNIQUE(TRANSPOSE(C1920:IE1920)))</f>
        <v>123782-05</v>
      </c>
      <c r="D1921" t="str">
        <f ca="1"/>
        <v/>
      </c>
    </row>
    <row r="1922" spans="2:239" x14ac:dyDescent="0.2">
      <c r="B1922" t="s">
        <v>2698</v>
      </c>
      <c r="C1922" t="str" cm="1">
        <f t="array" aca="1" ref="C1922" ca="1">IF(C1921="","",_xll.PBD(C1921,"Name","","USD","",""))</f>
        <v>Hoteles Sigser</v>
      </c>
      <c r="D1922" t="str" cm="1">
        <f t="array" aca="1" ref="D1922" ca="1">IF(D1921="","",_xll.PBD(D1921,"Name","","USD","",""))</f>
        <v/>
      </c>
      <c r="E1922" t="str" cm="1">
        <f t="array" ref="E1922">IF(E1921="","",_xll.PBD(E1921,"Name","","USD","",""))</f>
        <v/>
      </c>
      <c r="F1922" t="str" cm="1">
        <f t="array" ref="F1922">IF(F1921="","",_xll.PBD(F1921,"Name","","USD","",""))</f>
        <v/>
      </c>
      <c r="G1922" t="str" cm="1">
        <f t="array" ref="G1922">IF(G1921="","",_xll.PBD(G1921,"Name","","USD","",""))</f>
        <v/>
      </c>
      <c r="H1922" t="str" cm="1">
        <f t="array" ref="H1922">IF(H1921="","",_xll.PBD(H1921,"Name","","USD","",""))</f>
        <v/>
      </c>
      <c r="I1922" t="str" cm="1">
        <f t="array" ref="I1922">IF(I1921="","",_xll.PBD(I1921,"Name","","USD","",""))</f>
        <v/>
      </c>
      <c r="J1922" t="str" cm="1">
        <f t="array" ref="J1922">IF(J1921="","",_xll.PBD(J1921,"Name","","USD","",""))</f>
        <v/>
      </c>
      <c r="K1922" t="str" cm="1">
        <f t="array" ref="K1922">IF(K1921="","",_xll.PBD(K1921,"Name","","USD","",""))</f>
        <v/>
      </c>
      <c r="L1922" t="str" cm="1">
        <f t="array" ref="L1922">IF(L1921="","",_xll.PBD(L1921,"Name","","USD","",""))</f>
        <v/>
      </c>
      <c r="M1922" t="str" cm="1">
        <f t="array" ref="M1922">IF(M1921="","",_xll.PBD(M1921,"Name","","USD","",""))</f>
        <v/>
      </c>
      <c r="N1922" t="str" cm="1">
        <f t="array" ref="N1922">IF(N1921="","",_xll.PBD(N1921,"Name","","USD","",""))</f>
        <v/>
      </c>
      <c r="O1922" t="str" cm="1">
        <f t="array" ref="O1922">IF(O1921="","",_xll.PBD(O1921,"Name","","USD","",""))</f>
        <v/>
      </c>
      <c r="P1922" t="str" cm="1">
        <f t="array" ref="P1922">IF(P1921="","",_xll.PBD(P1921,"Name","","USD","",""))</f>
        <v/>
      </c>
      <c r="Q1922" t="str" cm="1">
        <f t="array" ref="Q1922">IF(Q1921="","",_xll.PBD(Q1921,"Name","","USD","",""))</f>
        <v/>
      </c>
      <c r="R1922" t="str" cm="1">
        <f t="array" ref="R1922">IF(R1921="","",_xll.PBD(R1921,"Name","","USD","",""))</f>
        <v/>
      </c>
      <c r="S1922" t="str" cm="1">
        <f t="array" ref="S1922">IF(S1921="","",_xll.PBD(S1921,"Name","","USD","",""))</f>
        <v/>
      </c>
      <c r="T1922" t="str" cm="1">
        <f t="array" ref="T1922">IF(T1921="","",_xll.PBD(T1921,"Name","","USD","",""))</f>
        <v/>
      </c>
      <c r="U1922" t="str" cm="1">
        <f t="array" ref="U1922">IF(U1921="","",_xll.PBD(U1921,"Name","","USD","",""))</f>
        <v/>
      </c>
      <c r="V1922" t="str" cm="1">
        <f t="array" ref="V1922">IF(V1921="","",_xll.PBD(V1921,"Name","","USD","",""))</f>
        <v/>
      </c>
      <c r="W1922" t="str" cm="1">
        <f t="array" ref="W1922">IF(W1921="","",_xll.PBD(W1921,"Name","","USD","",""))</f>
        <v/>
      </c>
      <c r="X1922" t="str" cm="1">
        <f t="array" ref="X1922">IF(X1921="","",_xll.PBD(X1921,"Name","","USD","",""))</f>
        <v/>
      </c>
      <c r="Y1922" t="str" cm="1">
        <f t="array" ref="Y1922">IF(Y1921="","",_xll.PBD(Y1921,"Name","","USD","",""))</f>
        <v/>
      </c>
      <c r="Z1922" t="str" cm="1">
        <f t="array" ref="Z1922">IF(Z1921="","",_xll.PBD(Z1921,"Name","","USD","",""))</f>
        <v/>
      </c>
      <c r="AA1922" t="str" cm="1">
        <f t="array" ref="AA1922">IF(AA1921="","",_xll.PBD(AA1921,"Name","","USD","",""))</f>
        <v/>
      </c>
      <c r="AB1922" t="str" cm="1">
        <f t="array" ref="AB1922">IF(AB1921="","",_xll.PBD(AB1921,"Name","","USD","",""))</f>
        <v/>
      </c>
      <c r="AC1922" t="str" cm="1">
        <f t="array" ref="AC1922">IF(AC1921="","",_xll.PBD(AC1921,"Name","","USD","",""))</f>
        <v/>
      </c>
      <c r="AD1922" t="str" cm="1">
        <f t="array" ref="AD1922">IF(AD1921="","",_xll.PBD(AD1921,"Name","","USD","",""))</f>
        <v/>
      </c>
      <c r="AE1922" t="str" cm="1">
        <f t="array" ref="AE1922">IF(AE1921="","",_xll.PBD(AE1921,"Name","","USD","",""))</f>
        <v/>
      </c>
      <c r="AF1922" t="str" cm="1">
        <f t="array" ref="AF1922">IF(AF1921="","",_xll.PBD(AF1921,"Name","","USD","",""))</f>
        <v/>
      </c>
      <c r="AG1922" t="str" cm="1">
        <f t="array" ref="AG1922">IF(AG1921="","",_xll.PBD(AG1921,"Name","","USD","",""))</f>
        <v/>
      </c>
      <c r="AH1922" t="str" cm="1">
        <f t="array" ref="AH1922">IF(AH1921="","",_xll.PBD(AH1921,"Name","","USD","",""))</f>
        <v/>
      </c>
      <c r="AI1922" t="str" cm="1">
        <f t="array" ref="AI1922">IF(AI1921="","",_xll.PBD(AI1921,"Name","","USD","",""))</f>
        <v/>
      </c>
      <c r="AJ1922" t="str" cm="1">
        <f t="array" ref="AJ1922">IF(AJ1921="","",_xll.PBD(AJ1921,"Name","","USD","",""))</f>
        <v/>
      </c>
      <c r="AK1922" t="str" cm="1">
        <f t="array" ref="AK1922">IF(AK1921="","",_xll.PBD(AK1921,"Name","","USD","",""))</f>
        <v/>
      </c>
      <c r="AL1922" t="str" cm="1">
        <f t="array" ref="AL1922">IF(AL1921="","",_xll.PBD(AL1921,"Name","","USD","",""))</f>
        <v/>
      </c>
      <c r="AM1922" t="str" cm="1">
        <f t="array" ref="AM1922">IF(AM1921="","",_xll.PBD(AM1921,"Name","","USD","",""))</f>
        <v/>
      </c>
      <c r="AN1922" t="str" cm="1">
        <f t="array" ref="AN1922">IF(AN1921="","",_xll.PBD(AN1921,"Name","","USD","",""))</f>
        <v/>
      </c>
      <c r="AO1922" t="str" cm="1">
        <f t="array" ref="AO1922">IF(AO1921="","",_xll.PBD(AO1921,"Name","","USD","",""))</f>
        <v/>
      </c>
      <c r="AP1922" t="str" cm="1">
        <f t="array" ref="AP1922">IF(AP1921="","",_xll.PBD(AP1921,"Name","","USD","",""))</f>
        <v/>
      </c>
      <c r="AQ1922" t="str" cm="1">
        <f t="array" ref="AQ1922">IF(AQ1921="","",_xll.PBD(AQ1921,"Name","","USD","",""))</f>
        <v/>
      </c>
      <c r="AR1922" t="str" cm="1">
        <f t="array" ref="AR1922">IF(AR1921="","",_xll.PBD(AR1921,"Name","","USD","",""))</f>
        <v/>
      </c>
      <c r="AS1922" t="str" cm="1">
        <f t="array" ref="AS1922">IF(AS1921="","",_xll.PBD(AS1921,"Name","","USD","",""))</f>
        <v/>
      </c>
      <c r="AT1922" t="str" cm="1">
        <f t="array" ref="AT1922">IF(AT1921="","",_xll.PBD(AT1921,"Name","","USD","",""))</f>
        <v/>
      </c>
      <c r="AU1922" t="str" cm="1">
        <f t="array" ref="AU1922">IF(AU1921="","",_xll.PBD(AU1921,"Name","","USD","",""))</f>
        <v/>
      </c>
      <c r="AV1922" t="str" cm="1">
        <f t="array" ref="AV1922">IF(AV1921="","",_xll.PBD(AV1921,"Name","","USD","",""))</f>
        <v/>
      </c>
      <c r="AW1922" t="str" cm="1">
        <f t="array" ref="AW1922">IF(AW1921="","",_xll.PBD(AW1921,"Name","","USD","",""))</f>
        <v/>
      </c>
      <c r="AX1922" t="str" cm="1">
        <f t="array" ref="AX1922">IF(AX1921="","",_xll.PBD(AX1921,"Name","","USD","",""))</f>
        <v/>
      </c>
      <c r="AY1922" t="str" cm="1">
        <f t="array" ref="AY1922">IF(AY1921="","",_xll.PBD(AY1921,"Name","","USD","",""))</f>
        <v/>
      </c>
      <c r="AZ1922" t="str" cm="1">
        <f t="array" ref="AZ1922">IF(AZ1921="","",_xll.PBD(AZ1921,"Name","","USD","",""))</f>
        <v/>
      </c>
      <c r="BA1922" t="str" cm="1">
        <f t="array" ref="BA1922">IF(BA1921="","",_xll.PBD(BA1921,"Name","","USD","",""))</f>
        <v/>
      </c>
      <c r="BB1922" t="str" cm="1">
        <f t="array" ref="BB1922">IF(BB1921="","",_xll.PBD(BB1921,"Name","","USD","",""))</f>
        <v/>
      </c>
      <c r="BC1922" t="str" cm="1">
        <f t="array" ref="BC1922">IF(BC1921="","",_xll.PBD(BC1921,"Name","","USD","",""))</f>
        <v/>
      </c>
      <c r="BD1922" t="str" cm="1">
        <f t="array" ref="BD1922">IF(BD1921="","",_xll.PBD(BD1921,"Name","","USD","",""))</f>
        <v/>
      </c>
      <c r="BE1922" t="str" cm="1">
        <f t="array" ref="BE1922">IF(BE1921="","",_xll.PBD(BE1921,"Name","","USD","",""))</f>
        <v/>
      </c>
      <c r="BF1922" t="str" cm="1">
        <f t="array" ref="BF1922">IF(BF1921="","",_xll.PBD(BF1921,"Name","","USD","",""))</f>
        <v/>
      </c>
      <c r="BG1922" t="str" cm="1">
        <f t="array" ref="BG1922">IF(BG1921="","",_xll.PBD(BG1921,"Name","","USD","",""))</f>
        <v/>
      </c>
      <c r="BH1922" t="str" cm="1">
        <f t="array" ref="BH1922">IF(BH1921="","",_xll.PBD(BH1921,"Name","","USD","",""))</f>
        <v/>
      </c>
      <c r="BI1922" t="str" cm="1">
        <f t="array" ref="BI1922">IF(BI1921="","",_xll.PBD(BI1921,"Name","","USD","",""))</f>
        <v/>
      </c>
      <c r="BJ1922" t="str" cm="1">
        <f t="array" ref="BJ1922">IF(BJ1921="","",_xll.PBD(BJ1921,"Name","","USD","",""))</f>
        <v/>
      </c>
      <c r="BK1922" t="str" cm="1">
        <f t="array" ref="BK1922">IF(BK1921="","",_xll.PBD(BK1921,"Name","","USD","",""))</f>
        <v/>
      </c>
      <c r="BL1922" t="str" cm="1">
        <f t="array" ref="BL1922">IF(BL1921="","",_xll.PBD(BL1921,"Name","","USD","",""))</f>
        <v/>
      </c>
      <c r="BM1922" t="str" cm="1">
        <f t="array" ref="BM1922">IF(BM1921="","",_xll.PBD(BM1921,"Name","","USD","",""))</f>
        <v/>
      </c>
      <c r="BN1922" t="str" cm="1">
        <f t="array" ref="BN1922">IF(BN1921="","",_xll.PBD(BN1921,"Name","","USD","",""))</f>
        <v/>
      </c>
      <c r="BO1922" t="str" cm="1">
        <f t="array" ref="BO1922">IF(BO1921="","",_xll.PBD(BO1921,"Name","","USD","",""))</f>
        <v/>
      </c>
      <c r="BP1922" t="str" cm="1">
        <f t="array" ref="BP1922">IF(BP1921="","",_xll.PBD(BP1921,"Name","","USD","",""))</f>
        <v/>
      </c>
      <c r="BQ1922" t="str" cm="1">
        <f t="array" ref="BQ1922">IF(BQ1921="","",_xll.PBD(BQ1921,"Name","","USD","",""))</f>
        <v/>
      </c>
      <c r="BR1922" t="str" cm="1">
        <f t="array" ref="BR1922">IF(BR1921="","",_xll.PBD(BR1921,"Name","","USD","",""))</f>
        <v/>
      </c>
      <c r="BS1922" t="str" cm="1">
        <f t="array" ref="BS1922">IF(BS1921="","",_xll.PBD(BS1921,"Name","","USD","",""))</f>
        <v/>
      </c>
      <c r="BT1922" t="str" cm="1">
        <f t="array" ref="BT1922">IF(BT1921="","",_xll.PBD(BT1921,"Name","","USD","",""))</f>
        <v/>
      </c>
      <c r="BU1922" t="str" cm="1">
        <f t="array" ref="BU1922">IF(BU1921="","",_xll.PBD(BU1921,"Name","","USD","",""))</f>
        <v/>
      </c>
      <c r="BV1922" t="str" cm="1">
        <f t="array" ref="BV1922">IF(BV1921="","",_xll.PBD(BV1921,"Name","","USD","",""))</f>
        <v/>
      </c>
      <c r="BW1922" t="str" cm="1">
        <f t="array" ref="BW1922">IF(BW1921="","",_xll.PBD(BW1921,"Name","","USD","",""))</f>
        <v/>
      </c>
      <c r="BX1922" t="str" cm="1">
        <f t="array" ref="BX1922">IF(BX1921="","",_xll.PBD(BX1921,"Name","","USD","",""))</f>
        <v/>
      </c>
      <c r="BY1922" t="str" cm="1">
        <f t="array" ref="BY1922">IF(BY1921="","",_xll.PBD(BY1921,"Name","","USD","",""))</f>
        <v/>
      </c>
      <c r="BZ1922" t="str" cm="1">
        <f t="array" ref="BZ1922">IF(BZ1921="","",_xll.PBD(BZ1921,"Name","","USD","",""))</f>
        <v/>
      </c>
      <c r="CA1922" t="str" cm="1">
        <f t="array" ref="CA1922">IF(CA1921="","",_xll.PBD(CA1921,"Name","","USD","",""))</f>
        <v/>
      </c>
      <c r="CB1922" t="str" cm="1">
        <f t="array" ref="CB1922">IF(CB1921="","",_xll.PBD(CB1921,"Name","","USD","",""))</f>
        <v/>
      </c>
      <c r="CC1922" t="str" cm="1">
        <f t="array" ref="CC1922">IF(CC1921="","",_xll.PBD(CC1921,"Name","","USD","",""))</f>
        <v/>
      </c>
      <c r="CD1922" t="str" cm="1">
        <f t="array" ref="CD1922">IF(CD1921="","",_xll.PBD(CD1921,"Name","","USD","",""))</f>
        <v/>
      </c>
      <c r="CE1922" t="str" cm="1">
        <f t="array" ref="CE1922">IF(CE1921="","",_xll.PBD(CE1921,"Name","","USD","",""))</f>
        <v/>
      </c>
      <c r="CF1922" t="str" cm="1">
        <f t="array" ref="CF1922">IF(CF1921="","",_xll.PBD(CF1921,"Name","","USD","",""))</f>
        <v/>
      </c>
      <c r="CG1922" t="str" cm="1">
        <f t="array" ref="CG1922">IF(CG1921="","",_xll.PBD(CG1921,"Name","","USD","",""))</f>
        <v/>
      </c>
      <c r="CH1922" t="str" cm="1">
        <f t="array" ref="CH1922">IF(CH1921="","",_xll.PBD(CH1921,"Name","","USD","",""))</f>
        <v/>
      </c>
      <c r="CI1922" t="str" cm="1">
        <f t="array" ref="CI1922">IF(CI1921="","",_xll.PBD(CI1921,"Name","","USD","",""))</f>
        <v/>
      </c>
      <c r="CJ1922" t="str" cm="1">
        <f t="array" ref="CJ1922">IF(CJ1921="","",_xll.PBD(CJ1921,"Name","","USD","",""))</f>
        <v/>
      </c>
      <c r="CK1922" t="str" cm="1">
        <f t="array" ref="CK1922">IF(CK1921="","",_xll.PBD(CK1921,"Name","","USD","",""))</f>
        <v/>
      </c>
      <c r="CL1922" t="str" cm="1">
        <f t="array" ref="CL1922">IF(CL1921="","",_xll.PBD(CL1921,"Name","","USD","",""))</f>
        <v/>
      </c>
      <c r="CM1922" t="str" cm="1">
        <f t="array" ref="CM1922">IF(CM1921="","",_xll.PBD(CM1921,"Name","","USD","",""))</f>
        <v/>
      </c>
      <c r="CN1922" t="str" cm="1">
        <f t="array" ref="CN1922">IF(CN1921="","",_xll.PBD(CN1921,"Name","","USD","",""))</f>
        <v/>
      </c>
      <c r="CO1922" t="str" cm="1">
        <f t="array" ref="CO1922">IF(CO1921="","",_xll.PBD(CO1921,"Name","","USD","",""))</f>
        <v/>
      </c>
      <c r="CP1922" t="str" cm="1">
        <f t="array" ref="CP1922">IF(CP1921="","",_xll.PBD(CP1921,"Name","","USD","",""))</f>
        <v/>
      </c>
      <c r="CQ1922" t="str" cm="1">
        <f t="array" ref="CQ1922">IF(CQ1921="","",_xll.PBD(CQ1921,"Name","","USD","",""))</f>
        <v/>
      </c>
      <c r="CR1922" t="str" cm="1">
        <f t="array" ref="CR1922">IF(CR1921="","",_xll.PBD(CR1921,"Name","","USD","",""))</f>
        <v/>
      </c>
      <c r="CS1922" t="str" cm="1">
        <f t="array" ref="CS1922">IF(CS1921="","",_xll.PBD(CS1921,"Name","","USD","",""))</f>
        <v/>
      </c>
      <c r="CT1922" t="str" cm="1">
        <f t="array" ref="CT1922">IF(CT1921="","",_xll.PBD(CT1921,"Name","","USD","",""))</f>
        <v/>
      </c>
      <c r="CU1922" t="str" cm="1">
        <f t="array" ref="CU1922">IF(CU1921="","",_xll.PBD(CU1921,"Name","","USD","",""))</f>
        <v/>
      </c>
      <c r="CV1922" t="str" cm="1">
        <f t="array" ref="CV1922">IF(CV1921="","",_xll.PBD(CV1921,"Name","","USD","",""))</f>
        <v/>
      </c>
      <c r="CW1922" t="str" cm="1">
        <f t="array" ref="CW1922">IF(CW1921="","",_xll.PBD(CW1921,"Name","","USD","",""))</f>
        <v/>
      </c>
      <c r="CX1922" t="str" cm="1">
        <f t="array" ref="CX1922">IF(CX1921="","",_xll.PBD(CX1921,"Name","","USD","",""))</f>
        <v/>
      </c>
      <c r="CY1922" t="str" cm="1">
        <f t="array" ref="CY1922">IF(CY1921="","",_xll.PBD(CY1921,"Name","","USD","",""))</f>
        <v/>
      </c>
      <c r="CZ1922" t="str" cm="1">
        <f t="array" ref="CZ1922">IF(CZ1921="","",_xll.PBD(CZ1921,"Name","","USD","",""))</f>
        <v/>
      </c>
      <c r="DA1922" t="str" cm="1">
        <f t="array" ref="DA1922">IF(DA1921="","",_xll.PBD(DA1921,"Name","","USD","",""))</f>
        <v/>
      </c>
      <c r="DB1922" t="str" cm="1">
        <f t="array" ref="DB1922">IF(DB1921="","",_xll.PBD(DB1921,"Name","","USD","",""))</f>
        <v/>
      </c>
      <c r="DC1922" t="str" cm="1">
        <f t="array" ref="DC1922">IF(DC1921="","",_xll.PBD(DC1921,"Name","","USD","",""))</f>
        <v/>
      </c>
      <c r="DD1922" t="str" cm="1">
        <f t="array" ref="DD1922">IF(DD1921="","",_xll.PBD(DD1921,"Name","","USD","",""))</f>
        <v/>
      </c>
      <c r="DE1922" t="str" cm="1">
        <f t="array" ref="DE1922">IF(DE1921="","",_xll.PBD(DE1921,"Name","","USD","",""))</f>
        <v/>
      </c>
      <c r="DF1922" t="str" cm="1">
        <f t="array" ref="DF1922">IF(DF1921="","",_xll.PBD(DF1921,"Name","","USD","",""))</f>
        <v/>
      </c>
      <c r="DG1922" t="str" cm="1">
        <f t="array" ref="DG1922">IF(DG1921="","",_xll.PBD(DG1921,"Name","","USD","",""))</f>
        <v/>
      </c>
      <c r="DH1922" t="str" cm="1">
        <f t="array" ref="DH1922">IF(DH1921="","",_xll.PBD(DH1921,"Name","","USD","",""))</f>
        <v/>
      </c>
      <c r="DI1922" t="str" cm="1">
        <f t="array" ref="DI1922">IF(DI1921="","",_xll.PBD(DI1921,"Name","","USD","",""))</f>
        <v/>
      </c>
      <c r="DJ1922" t="str" cm="1">
        <f t="array" ref="DJ1922">IF(DJ1921="","",_xll.PBD(DJ1921,"Name","","USD","",""))</f>
        <v/>
      </c>
      <c r="DK1922" t="str" cm="1">
        <f t="array" ref="DK1922">IF(DK1921="","",_xll.PBD(DK1921,"Name","","USD","",""))</f>
        <v/>
      </c>
      <c r="DL1922" t="str" cm="1">
        <f t="array" ref="DL1922">IF(DL1921="","",_xll.PBD(DL1921,"Name","","USD","",""))</f>
        <v/>
      </c>
      <c r="DM1922" t="str" cm="1">
        <f t="array" ref="DM1922">IF(DM1921="","",_xll.PBD(DM1921,"Name","","USD","",""))</f>
        <v/>
      </c>
      <c r="DN1922" t="str" cm="1">
        <f t="array" ref="DN1922">IF(DN1921="","",_xll.PBD(DN1921,"Name","","USD","",""))</f>
        <v/>
      </c>
      <c r="DO1922" t="str" cm="1">
        <f t="array" ref="DO1922">IF(DO1921="","",_xll.PBD(DO1921,"Name","","USD","",""))</f>
        <v/>
      </c>
      <c r="DP1922" t="str" cm="1">
        <f t="array" ref="DP1922">IF(DP1921="","",_xll.PBD(DP1921,"Name","","USD","",""))</f>
        <v/>
      </c>
      <c r="DQ1922" t="str" cm="1">
        <f t="array" ref="DQ1922">IF(DQ1921="","",_xll.PBD(DQ1921,"Name","","USD","",""))</f>
        <v/>
      </c>
      <c r="DR1922" t="str" cm="1">
        <f t="array" ref="DR1922">IF(DR1921="","",_xll.PBD(DR1921,"Name","","USD","",""))</f>
        <v/>
      </c>
      <c r="DS1922" t="str" cm="1">
        <f t="array" ref="DS1922">IF(DS1921="","",_xll.PBD(DS1921,"Name","","USD","",""))</f>
        <v/>
      </c>
      <c r="DT1922" t="str" cm="1">
        <f t="array" ref="DT1922">IF(DT1921="","",_xll.PBD(DT1921,"Name","","USD","",""))</f>
        <v/>
      </c>
      <c r="DU1922" t="str" cm="1">
        <f t="array" ref="DU1922">IF(DU1921="","",_xll.PBD(DU1921,"Name","","USD","",""))</f>
        <v/>
      </c>
      <c r="DV1922" t="str" cm="1">
        <f t="array" ref="DV1922">IF(DV1921="","",_xll.PBD(DV1921,"Name","","USD","",""))</f>
        <v/>
      </c>
      <c r="DW1922" t="str" cm="1">
        <f t="array" ref="DW1922">IF(DW1921="","",_xll.PBD(DW1921,"Name","","USD","",""))</f>
        <v/>
      </c>
      <c r="DX1922" t="str" cm="1">
        <f t="array" ref="DX1922">IF(DX1921="","",_xll.PBD(DX1921,"Name","","USD","",""))</f>
        <v/>
      </c>
      <c r="DY1922" t="str" cm="1">
        <f t="array" ref="DY1922">IF(DY1921="","",_xll.PBD(DY1921,"Name","","USD","",""))</f>
        <v/>
      </c>
      <c r="DZ1922" t="str" cm="1">
        <f t="array" ref="DZ1922">IF(DZ1921="","",_xll.PBD(DZ1921,"Name","","USD","",""))</f>
        <v/>
      </c>
      <c r="EA1922" t="str" cm="1">
        <f t="array" ref="EA1922">IF(EA1921="","",_xll.PBD(EA1921,"Name","","USD","",""))</f>
        <v/>
      </c>
      <c r="EB1922" t="str" cm="1">
        <f t="array" ref="EB1922">IF(EB1921="","",_xll.PBD(EB1921,"Name","","USD","",""))</f>
        <v/>
      </c>
      <c r="EC1922" t="str" cm="1">
        <f t="array" ref="EC1922">IF(EC1921="","",_xll.PBD(EC1921,"Name","","USD","",""))</f>
        <v/>
      </c>
      <c r="ED1922" t="str" cm="1">
        <f t="array" ref="ED1922">IF(ED1921="","",_xll.PBD(ED1921,"Name","","USD","",""))</f>
        <v/>
      </c>
      <c r="EE1922" t="str" cm="1">
        <f t="array" ref="EE1922">IF(EE1921="","",_xll.PBD(EE1921,"Name","","USD","",""))</f>
        <v/>
      </c>
      <c r="EF1922" t="str" cm="1">
        <f t="array" ref="EF1922">IF(EF1921="","",_xll.PBD(EF1921,"Name","","USD","",""))</f>
        <v/>
      </c>
      <c r="EG1922" t="str" cm="1">
        <f t="array" ref="EG1922">IF(EG1921="","",_xll.PBD(EG1921,"Name","","USD","",""))</f>
        <v/>
      </c>
      <c r="EH1922" t="str" cm="1">
        <f t="array" ref="EH1922">IF(EH1921="","",_xll.PBD(EH1921,"Name","","USD","",""))</f>
        <v/>
      </c>
      <c r="EI1922" t="str" cm="1">
        <f t="array" ref="EI1922">IF(EI1921="","",_xll.PBD(EI1921,"Name","","USD","",""))</f>
        <v/>
      </c>
      <c r="EJ1922" t="str" cm="1">
        <f t="array" ref="EJ1922">IF(EJ1921="","",_xll.PBD(EJ1921,"Name","","USD","",""))</f>
        <v/>
      </c>
      <c r="EK1922" t="str" cm="1">
        <f t="array" ref="EK1922">IF(EK1921="","",_xll.PBD(EK1921,"Name","","USD","",""))</f>
        <v/>
      </c>
      <c r="EL1922" t="str" cm="1">
        <f t="array" ref="EL1922">IF(EL1921="","",_xll.PBD(EL1921,"Name","","USD","",""))</f>
        <v/>
      </c>
      <c r="EM1922" t="str" cm="1">
        <f t="array" ref="EM1922">IF(EM1921="","",_xll.PBD(EM1921,"Name","","USD","",""))</f>
        <v/>
      </c>
      <c r="EN1922" t="str" cm="1">
        <f t="array" ref="EN1922">IF(EN1921="","",_xll.PBD(EN1921,"Name","","USD","",""))</f>
        <v/>
      </c>
      <c r="EO1922" t="str" cm="1">
        <f t="array" ref="EO1922">IF(EO1921="","",_xll.PBD(EO1921,"Name","","USD","",""))</f>
        <v/>
      </c>
      <c r="EP1922" t="str" cm="1">
        <f t="array" ref="EP1922">IF(EP1921="","",_xll.PBD(EP1921,"Name","","USD","",""))</f>
        <v/>
      </c>
      <c r="EQ1922" t="str" cm="1">
        <f t="array" ref="EQ1922">IF(EQ1921="","",_xll.PBD(EQ1921,"Name","","USD","",""))</f>
        <v/>
      </c>
      <c r="ER1922" t="str" cm="1">
        <f t="array" ref="ER1922">IF(ER1921="","",_xll.PBD(ER1921,"Name","","USD","",""))</f>
        <v/>
      </c>
      <c r="ES1922" t="str" cm="1">
        <f t="array" ref="ES1922">IF(ES1921="","",_xll.PBD(ES1921,"Name","","USD","",""))</f>
        <v/>
      </c>
      <c r="ET1922" t="str" cm="1">
        <f t="array" ref="ET1922">IF(ET1921="","",_xll.PBD(ET1921,"Name","","USD","",""))</f>
        <v/>
      </c>
      <c r="EU1922" t="str" cm="1">
        <f t="array" ref="EU1922">IF(EU1921="","",_xll.PBD(EU1921,"Name","","USD","",""))</f>
        <v/>
      </c>
      <c r="EV1922" t="str" cm="1">
        <f t="array" ref="EV1922">IF(EV1921="","",_xll.PBD(EV1921,"Name","","USD","",""))</f>
        <v/>
      </c>
      <c r="EW1922" t="str" cm="1">
        <f t="array" ref="EW1922">IF(EW1921="","",_xll.PBD(EW1921,"Name","","USD","",""))</f>
        <v/>
      </c>
      <c r="EX1922" t="str" cm="1">
        <f t="array" ref="EX1922">IF(EX1921="","",_xll.PBD(EX1921,"Name","","USD","",""))</f>
        <v/>
      </c>
      <c r="EY1922" t="str" cm="1">
        <f t="array" ref="EY1922">IF(EY1921="","",_xll.PBD(EY1921,"Name","","USD","",""))</f>
        <v/>
      </c>
      <c r="EZ1922" t="str" cm="1">
        <f t="array" ref="EZ1922">IF(EZ1921="","",_xll.PBD(EZ1921,"Name","","USD","",""))</f>
        <v/>
      </c>
      <c r="FA1922" t="str" cm="1">
        <f t="array" ref="FA1922">IF(FA1921="","",_xll.PBD(FA1921,"Name","","USD","",""))</f>
        <v/>
      </c>
      <c r="FB1922" t="str" cm="1">
        <f t="array" ref="FB1922">IF(FB1921="","",_xll.PBD(FB1921,"Name","","USD","",""))</f>
        <v/>
      </c>
      <c r="FC1922" t="str" cm="1">
        <f t="array" ref="FC1922">IF(FC1921="","",_xll.PBD(FC1921,"Name","","USD","",""))</f>
        <v/>
      </c>
      <c r="FD1922" t="str" cm="1">
        <f t="array" ref="FD1922">IF(FD1921="","",_xll.PBD(FD1921,"Name","","USD","",""))</f>
        <v/>
      </c>
      <c r="FE1922" t="str" cm="1">
        <f t="array" ref="FE1922">IF(FE1921="","",_xll.PBD(FE1921,"Name","","USD","",""))</f>
        <v/>
      </c>
      <c r="FF1922" t="str" cm="1">
        <f t="array" ref="FF1922">IF(FF1921="","",_xll.PBD(FF1921,"Name","","USD","",""))</f>
        <v/>
      </c>
      <c r="FG1922" t="str" cm="1">
        <f t="array" ref="FG1922">IF(FG1921="","",_xll.PBD(FG1921,"Name","","USD","",""))</f>
        <v/>
      </c>
      <c r="FH1922" t="str" cm="1">
        <f t="array" ref="FH1922">IF(FH1921="","",_xll.PBD(FH1921,"Name","","USD","",""))</f>
        <v/>
      </c>
      <c r="FI1922" t="str" cm="1">
        <f t="array" ref="FI1922">IF(FI1921="","",_xll.PBD(FI1921,"Name","","USD","",""))</f>
        <v/>
      </c>
      <c r="FJ1922" t="str" cm="1">
        <f t="array" ref="FJ1922">IF(FJ1921="","",_xll.PBD(FJ1921,"Name","","USD","",""))</f>
        <v/>
      </c>
      <c r="FK1922" t="str" cm="1">
        <f t="array" ref="FK1922">IF(FK1921="","",_xll.PBD(FK1921,"Name","","USD","",""))</f>
        <v/>
      </c>
      <c r="FL1922" t="str" cm="1">
        <f t="array" ref="FL1922">IF(FL1921="","",_xll.PBD(FL1921,"Name","","USD","",""))</f>
        <v/>
      </c>
      <c r="FM1922" t="str" cm="1">
        <f t="array" ref="FM1922">IF(FM1921="","",_xll.PBD(FM1921,"Name","","USD","",""))</f>
        <v/>
      </c>
      <c r="FN1922" t="str" cm="1">
        <f t="array" ref="FN1922">IF(FN1921="","",_xll.PBD(FN1921,"Name","","USD","",""))</f>
        <v/>
      </c>
      <c r="FO1922" t="str" cm="1">
        <f t="array" ref="FO1922">IF(FO1921="","",_xll.PBD(FO1921,"Name","","USD","",""))</f>
        <v/>
      </c>
      <c r="FP1922" t="str" cm="1">
        <f t="array" ref="FP1922">IF(FP1921="","",_xll.PBD(FP1921,"Name","","USD","",""))</f>
        <v/>
      </c>
      <c r="FQ1922" t="str" cm="1">
        <f t="array" ref="FQ1922">IF(FQ1921="","",_xll.PBD(FQ1921,"Name","","USD","",""))</f>
        <v/>
      </c>
      <c r="FR1922" t="str" cm="1">
        <f t="array" ref="FR1922">IF(FR1921="","",_xll.PBD(FR1921,"Name","","USD","",""))</f>
        <v/>
      </c>
      <c r="FS1922" t="str" cm="1">
        <f t="array" ref="FS1922">IF(FS1921="","",_xll.PBD(FS1921,"Name","","USD","",""))</f>
        <v/>
      </c>
      <c r="FT1922" t="str" cm="1">
        <f t="array" ref="FT1922">IF(FT1921="","",_xll.PBD(FT1921,"Name","","USD","",""))</f>
        <v/>
      </c>
      <c r="FU1922" t="str" cm="1">
        <f t="array" ref="FU1922">IF(FU1921="","",_xll.PBD(FU1921,"Name","","USD","",""))</f>
        <v/>
      </c>
      <c r="FV1922" t="str" cm="1">
        <f t="array" ref="FV1922">IF(FV1921="","",_xll.PBD(FV1921,"Name","","USD","",""))</f>
        <v/>
      </c>
      <c r="FW1922" t="str" cm="1">
        <f t="array" ref="FW1922">IF(FW1921="","",_xll.PBD(FW1921,"Name","","USD","",""))</f>
        <v/>
      </c>
      <c r="FX1922" t="str" cm="1">
        <f t="array" ref="FX1922">IF(FX1921="","",_xll.PBD(FX1921,"Name","","USD","",""))</f>
        <v/>
      </c>
      <c r="FY1922" t="str" cm="1">
        <f t="array" ref="FY1922">IF(FY1921="","",_xll.PBD(FY1921,"Name","","USD","",""))</f>
        <v/>
      </c>
      <c r="FZ1922" t="str" cm="1">
        <f t="array" ref="FZ1922">IF(FZ1921="","",_xll.PBD(FZ1921,"Name","","USD","",""))</f>
        <v/>
      </c>
      <c r="GA1922" t="str" cm="1">
        <f t="array" ref="GA1922">IF(GA1921="","",_xll.PBD(GA1921,"Name","","USD","",""))</f>
        <v/>
      </c>
      <c r="GB1922" t="str" cm="1">
        <f t="array" ref="GB1922">IF(GB1921="","",_xll.PBD(GB1921,"Name","","USD","",""))</f>
        <v/>
      </c>
      <c r="GC1922" t="str" cm="1">
        <f t="array" ref="GC1922">IF(GC1921="","",_xll.PBD(GC1921,"Name","","USD","",""))</f>
        <v/>
      </c>
      <c r="GD1922" t="str" cm="1">
        <f t="array" ref="GD1922">IF(GD1921="","",_xll.PBD(GD1921,"Name","","USD","",""))</f>
        <v/>
      </c>
      <c r="GE1922" t="str" cm="1">
        <f t="array" ref="GE1922">IF(GE1921="","",_xll.PBD(GE1921,"Name","","USD","",""))</f>
        <v/>
      </c>
      <c r="GF1922" t="str" cm="1">
        <f t="array" ref="GF1922">IF(GF1921="","",_xll.PBD(GF1921,"Name","","USD","",""))</f>
        <v/>
      </c>
      <c r="GG1922" t="str" cm="1">
        <f t="array" ref="GG1922">IF(GG1921="","",_xll.PBD(GG1921,"Name","","USD","",""))</f>
        <v/>
      </c>
      <c r="GH1922" t="str" cm="1">
        <f t="array" ref="GH1922">IF(GH1921="","",_xll.PBD(GH1921,"Name","","USD","",""))</f>
        <v/>
      </c>
      <c r="GI1922" t="str" cm="1">
        <f t="array" ref="GI1922">IF(GI1921="","",_xll.PBD(GI1921,"Name","","USD","",""))</f>
        <v/>
      </c>
      <c r="GJ1922" t="str" cm="1">
        <f t="array" ref="GJ1922">IF(GJ1921="","",_xll.PBD(GJ1921,"Name","","USD","",""))</f>
        <v/>
      </c>
      <c r="GK1922" t="str" cm="1">
        <f t="array" ref="GK1922">IF(GK1921="","",_xll.PBD(GK1921,"Name","","USD","",""))</f>
        <v/>
      </c>
      <c r="GL1922" t="str" cm="1">
        <f t="array" ref="GL1922">IF(GL1921="","",_xll.PBD(GL1921,"Name","","USD","",""))</f>
        <v/>
      </c>
      <c r="GM1922" t="str" cm="1">
        <f t="array" ref="GM1922">IF(GM1921="","",_xll.PBD(GM1921,"Name","","USD","",""))</f>
        <v/>
      </c>
      <c r="GN1922" t="str" cm="1">
        <f t="array" ref="GN1922">IF(GN1921="","",_xll.PBD(GN1921,"Name","","USD","",""))</f>
        <v/>
      </c>
      <c r="GO1922" t="str" cm="1">
        <f t="array" ref="GO1922">IF(GO1921="","",_xll.PBD(GO1921,"Name","","USD","",""))</f>
        <v/>
      </c>
      <c r="GP1922" t="str" cm="1">
        <f t="array" ref="GP1922">IF(GP1921="","",_xll.PBD(GP1921,"Name","","USD","",""))</f>
        <v/>
      </c>
      <c r="GQ1922" t="str" cm="1">
        <f t="array" ref="GQ1922">IF(GQ1921="","",_xll.PBD(GQ1921,"Name","","USD","",""))</f>
        <v/>
      </c>
      <c r="GR1922" t="str" cm="1">
        <f t="array" ref="GR1922">IF(GR1921="","",_xll.PBD(GR1921,"Name","","USD","",""))</f>
        <v/>
      </c>
      <c r="GS1922" t="str" cm="1">
        <f t="array" ref="GS1922">IF(GS1921="","",_xll.PBD(GS1921,"Name","","USD","",""))</f>
        <v/>
      </c>
      <c r="GT1922" t="str" cm="1">
        <f t="array" ref="GT1922">IF(GT1921="","",_xll.PBD(GT1921,"Name","","USD","",""))</f>
        <v/>
      </c>
      <c r="GU1922" t="str" cm="1">
        <f t="array" ref="GU1922">IF(GU1921="","",_xll.PBD(GU1921,"Name","","USD","",""))</f>
        <v/>
      </c>
      <c r="GV1922" t="str" cm="1">
        <f t="array" ref="GV1922">IF(GV1921="","",_xll.PBD(GV1921,"Name","","USD","",""))</f>
        <v/>
      </c>
      <c r="GW1922" t="str" cm="1">
        <f t="array" ref="GW1922">IF(GW1921="","",_xll.PBD(GW1921,"Name","","USD","",""))</f>
        <v/>
      </c>
      <c r="GX1922" t="str" cm="1">
        <f t="array" ref="GX1922">IF(GX1921="","",_xll.PBD(GX1921,"Name","","USD","",""))</f>
        <v/>
      </c>
      <c r="GY1922" t="str" cm="1">
        <f t="array" ref="GY1922">IF(GY1921="","",_xll.PBD(GY1921,"Name","","USD","",""))</f>
        <v/>
      </c>
      <c r="GZ1922" t="str" cm="1">
        <f t="array" ref="GZ1922">IF(GZ1921="","",_xll.PBD(GZ1921,"Name","","USD","",""))</f>
        <v/>
      </c>
      <c r="HA1922" t="str" cm="1">
        <f t="array" ref="HA1922">IF(HA1921="","",_xll.PBD(HA1921,"Name","","USD","",""))</f>
        <v/>
      </c>
      <c r="HB1922" t="str" cm="1">
        <f t="array" ref="HB1922">IF(HB1921="","",_xll.PBD(HB1921,"Name","","USD","",""))</f>
        <v/>
      </c>
      <c r="HC1922" t="str" cm="1">
        <f t="array" ref="HC1922">IF(HC1921="","",_xll.PBD(HC1921,"Name","","USD","",""))</f>
        <v/>
      </c>
      <c r="HD1922" t="str" cm="1">
        <f t="array" ref="HD1922">IF(HD1921="","",_xll.PBD(HD1921,"Name","","USD","",""))</f>
        <v/>
      </c>
      <c r="HE1922" t="str" cm="1">
        <f t="array" ref="HE1922">IF(HE1921="","",_xll.PBD(HE1921,"Name","","USD","",""))</f>
        <v/>
      </c>
      <c r="HF1922" t="str" cm="1">
        <f t="array" ref="HF1922">IF(HF1921="","",_xll.PBD(HF1921,"Name","","USD","",""))</f>
        <v/>
      </c>
      <c r="HG1922" t="str" cm="1">
        <f t="array" ref="HG1922">IF(HG1921="","",_xll.PBD(HG1921,"Name","","USD","",""))</f>
        <v/>
      </c>
      <c r="HH1922" t="str" cm="1">
        <f t="array" ref="HH1922">IF(HH1921="","",_xll.PBD(HH1921,"Name","","USD","",""))</f>
        <v/>
      </c>
      <c r="HI1922" t="str" cm="1">
        <f t="array" ref="HI1922">IF(HI1921="","",_xll.PBD(HI1921,"Name","","USD","",""))</f>
        <v/>
      </c>
      <c r="HJ1922" t="str" cm="1">
        <f t="array" ref="HJ1922">IF(HJ1921="","",_xll.PBD(HJ1921,"Name","","USD","",""))</f>
        <v/>
      </c>
      <c r="HK1922" t="str" cm="1">
        <f t="array" ref="HK1922">IF(HK1921="","",_xll.PBD(HK1921,"Name","","USD","",""))</f>
        <v/>
      </c>
      <c r="HL1922" t="str" cm="1">
        <f t="array" ref="HL1922">IF(HL1921="","",_xll.PBD(HL1921,"Name","","USD","",""))</f>
        <v/>
      </c>
      <c r="HM1922" t="str" cm="1">
        <f t="array" ref="HM1922">IF(HM1921="","",_xll.PBD(HM1921,"Name","","USD","",""))</f>
        <v/>
      </c>
      <c r="HN1922" t="str" cm="1">
        <f t="array" ref="HN1922">IF(HN1921="","",_xll.PBD(HN1921,"Name","","USD","",""))</f>
        <v/>
      </c>
      <c r="HO1922" t="str" cm="1">
        <f t="array" ref="HO1922">IF(HO1921="","",_xll.PBD(HO1921,"Name","","USD","",""))</f>
        <v/>
      </c>
      <c r="HP1922" t="str" cm="1">
        <f t="array" ref="HP1922">IF(HP1921="","",_xll.PBD(HP1921,"Name","","USD","",""))</f>
        <v/>
      </c>
      <c r="HQ1922" t="str" cm="1">
        <f t="array" ref="HQ1922">IF(HQ1921="","",_xll.PBD(HQ1921,"Name","","USD","",""))</f>
        <v/>
      </c>
      <c r="HR1922" t="str" cm="1">
        <f t="array" ref="HR1922">IF(HR1921="","",_xll.PBD(HR1921,"Name","","USD","",""))</f>
        <v/>
      </c>
      <c r="HS1922" t="str" cm="1">
        <f t="array" ref="HS1922">IF(HS1921="","",_xll.PBD(HS1921,"Name","","USD","",""))</f>
        <v/>
      </c>
      <c r="HT1922" t="str" cm="1">
        <f t="array" ref="HT1922">IF(HT1921="","",_xll.PBD(HT1921,"Name","","USD","",""))</f>
        <v/>
      </c>
      <c r="HU1922" t="str" cm="1">
        <f t="array" ref="HU1922">IF(HU1921="","",_xll.PBD(HU1921,"Name","","USD","",""))</f>
        <v/>
      </c>
      <c r="HV1922" t="str" cm="1">
        <f t="array" ref="HV1922">IF(HV1921="","",_xll.PBD(HV1921,"Name","","USD","",""))</f>
        <v/>
      </c>
      <c r="HW1922" t="str" cm="1">
        <f t="array" ref="HW1922">IF(HW1921="","",_xll.PBD(HW1921,"Name","","USD","",""))</f>
        <v/>
      </c>
      <c r="HX1922" t="str" cm="1">
        <f t="array" ref="HX1922">IF(HX1921="","",_xll.PBD(HX1921,"Name","","USD","",""))</f>
        <v/>
      </c>
      <c r="HY1922" t="str" cm="1">
        <f t="array" ref="HY1922">IF(HY1921="","",_xll.PBD(HY1921,"Name","","USD","",""))</f>
        <v/>
      </c>
      <c r="HZ1922" t="str" cm="1">
        <f t="array" ref="HZ1922">IF(HZ1921="","",_xll.PBD(HZ1921,"Name","","USD","",""))</f>
        <v/>
      </c>
      <c r="IA1922" t="str" cm="1">
        <f t="array" ref="IA1922">IF(IA1921="","",_xll.PBD(IA1921,"Name","","USD","",""))</f>
        <v/>
      </c>
      <c r="IB1922" t="str" cm="1">
        <f t="array" ref="IB1922">IF(IB1921="","",_xll.PBD(IB1921,"Name","","USD","",""))</f>
        <v/>
      </c>
      <c r="IC1922" t="str" cm="1">
        <f t="array" ref="IC1922">IF(IC1921="","",_xll.PBD(IC1921,"Name","","USD","",""))</f>
        <v/>
      </c>
      <c r="ID1922" t="str" cm="1">
        <f t="array" ref="ID1922">IF(ID1921="","",_xll.PBD(ID1921,"Name","","USD","",""))</f>
        <v/>
      </c>
      <c r="IE1922" t="str" cm="1">
        <f t="array" ref="IE1922">IF(IE1921="","",_xll.PBD(IE1921,"Name","","USD","",""))</f>
        <v/>
      </c>
    </row>
    <row r="1923" spans="2:239" x14ac:dyDescent="0.2">
      <c r="B1923" t="s">
        <v>2699</v>
      </c>
      <c r="C1923" t="str" cm="1">
        <f t="array" aca="1" ref="C1923" ca="1">IF(C1921="","",_xll.PBD(C1921,"HQ Country","","USD","",""))</f>
        <v>Spain</v>
      </c>
      <c r="D1923" t="str" cm="1">
        <f t="array" aca="1" ref="D1923" ca="1">IF(D1921="","",_xll.PBD(D1921,"HQ Country","","USD","",""))</f>
        <v/>
      </c>
      <c r="E1923" t="str" cm="1">
        <f t="array" ref="E1923">IF(E1921="","",_xll.PBD(E1921,"HQ Country","","USD","",""))</f>
        <v/>
      </c>
      <c r="F1923" t="str" cm="1">
        <f t="array" ref="F1923">IF(F1921="","",_xll.PBD(F1921,"HQ Country","","USD","",""))</f>
        <v/>
      </c>
      <c r="G1923" t="str" cm="1">
        <f t="array" ref="G1923">IF(G1921="","",_xll.PBD(G1921,"HQ Country","","USD","",""))</f>
        <v/>
      </c>
      <c r="H1923" t="str" cm="1">
        <f t="array" ref="H1923">IF(H1921="","",_xll.PBD(H1921,"HQ Country","","USD","",""))</f>
        <v/>
      </c>
      <c r="I1923" t="str" cm="1">
        <f t="array" ref="I1923">IF(I1921="","",_xll.PBD(I1921,"HQ Country","","USD","",""))</f>
        <v/>
      </c>
      <c r="J1923" t="str" cm="1">
        <f t="array" ref="J1923">IF(J1921="","",_xll.PBD(J1921,"HQ Country","","USD","",""))</f>
        <v/>
      </c>
      <c r="K1923" t="str" cm="1">
        <f t="array" ref="K1923">IF(K1921="","",_xll.PBD(K1921,"HQ Country","","USD","",""))</f>
        <v/>
      </c>
      <c r="L1923" t="str" cm="1">
        <f t="array" ref="L1923">IF(L1921="","",_xll.PBD(L1921,"HQ Country","","USD","",""))</f>
        <v/>
      </c>
      <c r="M1923" t="str" cm="1">
        <f t="array" ref="M1923">IF(M1921="","",_xll.PBD(M1921,"HQ Country","","USD","",""))</f>
        <v/>
      </c>
      <c r="N1923" t="str" cm="1">
        <f t="array" ref="N1923">IF(N1921="","",_xll.PBD(N1921,"HQ Country","","USD","",""))</f>
        <v/>
      </c>
      <c r="O1923" t="str" cm="1">
        <f t="array" ref="O1923">IF(O1921="","",_xll.PBD(O1921,"HQ Country","","USD","",""))</f>
        <v/>
      </c>
      <c r="P1923" t="str" cm="1">
        <f t="array" ref="P1923">IF(P1921="","",_xll.PBD(P1921,"HQ Country","","USD","",""))</f>
        <v/>
      </c>
      <c r="Q1923" t="str" cm="1">
        <f t="array" ref="Q1923">IF(Q1921="","",_xll.PBD(Q1921,"HQ Country","","USD","",""))</f>
        <v/>
      </c>
      <c r="R1923" t="str" cm="1">
        <f t="array" ref="R1923">IF(R1921="","",_xll.PBD(R1921,"HQ Country","","USD","",""))</f>
        <v/>
      </c>
      <c r="S1923" t="str" cm="1">
        <f t="array" ref="S1923">IF(S1921="","",_xll.PBD(S1921,"HQ Country","","USD","",""))</f>
        <v/>
      </c>
      <c r="T1923" t="str" cm="1">
        <f t="array" ref="T1923">IF(T1921="","",_xll.PBD(T1921,"HQ Country","","USD","",""))</f>
        <v/>
      </c>
      <c r="U1923" t="str" cm="1">
        <f t="array" ref="U1923">IF(U1921="","",_xll.PBD(U1921,"HQ Country","","USD","",""))</f>
        <v/>
      </c>
      <c r="V1923" t="str" cm="1">
        <f t="array" ref="V1923">IF(V1921="","",_xll.PBD(V1921,"HQ Country","","USD","",""))</f>
        <v/>
      </c>
      <c r="W1923" t="str" cm="1">
        <f t="array" ref="W1923">IF(W1921="","",_xll.PBD(W1921,"HQ Country","","USD","",""))</f>
        <v/>
      </c>
      <c r="X1923" t="str" cm="1">
        <f t="array" ref="X1923">IF(X1921="","",_xll.PBD(X1921,"HQ Country","","USD","",""))</f>
        <v/>
      </c>
      <c r="Y1923" t="str" cm="1">
        <f t="array" ref="Y1923">IF(Y1921="","",_xll.PBD(Y1921,"HQ Country","","USD","",""))</f>
        <v/>
      </c>
      <c r="Z1923" t="str" cm="1">
        <f t="array" ref="Z1923">IF(Z1921="","",_xll.PBD(Z1921,"HQ Country","","USD","",""))</f>
        <v/>
      </c>
      <c r="AA1923" t="str" cm="1">
        <f t="array" ref="AA1923">IF(AA1921="","",_xll.PBD(AA1921,"HQ Country","","USD","",""))</f>
        <v/>
      </c>
      <c r="AB1923" t="str" cm="1">
        <f t="array" ref="AB1923">IF(AB1921="","",_xll.PBD(AB1921,"HQ Country","","USD","",""))</f>
        <v/>
      </c>
      <c r="AC1923" t="str" cm="1">
        <f t="array" ref="AC1923">IF(AC1921="","",_xll.PBD(AC1921,"HQ Country","","USD","",""))</f>
        <v/>
      </c>
      <c r="AD1923" t="str" cm="1">
        <f t="array" ref="AD1923">IF(AD1921="","",_xll.PBD(AD1921,"HQ Country","","USD","",""))</f>
        <v/>
      </c>
      <c r="AE1923" t="str" cm="1">
        <f t="array" ref="AE1923">IF(AE1921="","",_xll.PBD(AE1921,"HQ Country","","USD","",""))</f>
        <v/>
      </c>
      <c r="AF1923" t="str" cm="1">
        <f t="array" ref="AF1923">IF(AF1921="","",_xll.PBD(AF1921,"HQ Country","","USD","",""))</f>
        <v/>
      </c>
      <c r="AG1923" t="str" cm="1">
        <f t="array" ref="AG1923">IF(AG1921="","",_xll.PBD(AG1921,"HQ Country","","USD","",""))</f>
        <v/>
      </c>
      <c r="AH1923" t="str" cm="1">
        <f t="array" ref="AH1923">IF(AH1921="","",_xll.PBD(AH1921,"HQ Country","","USD","",""))</f>
        <v/>
      </c>
      <c r="AI1923" t="str" cm="1">
        <f t="array" ref="AI1923">IF(AI1921="","",_xll.PBD(AI1921,"HQ Country","","USD","",""))</f>
        <v/>
      </c>
      <c r="AJ1923" t="str" cm="1">
        <f t="array" ref="AJ1923">IF(AJ1921="","",_xll.PBD(AJ1921,"HQ Country","","USD","",""))</f>
        <v/>
      </c>
      <c r="AK1923" t="str" cm="1">
        <f t="array" ref="AK1923">IF(AK1921="","",_xll.PBD(AK1921,"HQ Country","","USD","",""))</f>
        <v/>
      </c>
      <c r="AL1923" t="str" cm="1">
        <f t="array" ref="AL1923">IF(AL1921="","",_xll.PBD(AL1921,"HQ Country","","USD","",""))</f>
        <v/>
      </c>
      <c r="AM1923" t="str" cm="1">
        <f t="array" ref="AM1923">IF(AM1921="","",_xll.PBD(AM1921,"HQ Country","","USD","",""))</f>
        <v/>
      </c>
      <c r="AN1923" t="str" cm="1">
        <f t="array" ref="AN1923">IF(AN1921="","",_xll.PBD(AN1921,"HQ Country","","USD","",""))</f>
        <v/>
      </c>
      <c r="AO1923" t="str" cm="1">
        <f t="array" ref="AO1923">IF(AO1921="","",_xll.PBD(AO1921,"HQ Country","","USD","",""))</f>
        <v/>
      </c>
      <c r="AP1923" t="str" cm="1">
        <f t="array" ref="AP1923">IF(AP1921="","",_xll.PBD(AP1921,"HQ Country","","USD","",""))</f>
        <v/>
      </c>
      <c r="AQ1923" t="str" cm="1">
        <f t="array" ref="AQ1923">IF(AQ1921="","",_xll.PBD(AQ1921,"HQ Country","","USD","",""))</f>
        <v/>
      </c>
      <c r="AR1923" t="str" cm="1">
        <f t="array" ref="AR1923">IF(AR1921="","",_xll.PBD(AR1921,"HQ Country","","USD","",""))</f>
        <v/>
      </c>
      <c r="AS1923" t="str" cm="1">
        <f t="array" ref="AS1923">IF(AS1921="","",_xll.PBD(AS1921,"HQ Country","","USD","",""))</f>
        <v/>
      </c>
      <c r="AT1923" t="str" cm="1">
        <f t="array" ref="AT1923">IF(AT1921="","",_xll.PBD(AT1921,"HQ Country","","USD","",""))</f>
        <v/>
      </c>
      <c r="AU1923" t="str" cm="1">
        <f t="array" ref="AU1923">IF(AU1921="","",_xll.PBD(AU1921,"HQ Country","","USD","",""))</f>
        <v/>
      </c>
      <c r="AV1923" t="str" cm="1">
        <f t="array" ref="AV1923">IF(AV1921="","",_xll.PBD(AV1921,"HQ Country","","USD","",""))</f>
        <v/>
      </c>
      <c r="AW1923" t="str" cm="1">
        <f t="array" ref="AW1923">IF(AW1921="","",_xll.PBD(AW1921,"HQ Country","","USD","",""))</f>
        <v/>
      </c>
      <c r="AX1923" t="str" cm="1">
        <f t="array" ref="AX1923">IF(AX1921="","",_xll.PBD(AX1921,"HQ Country","","USD","",""))</f>
        <v/>
      </c>
      <c r="AY1923" t="str" cm="1">
        <f t="array" ref="AY1923">IF(AY1921="","",_xll.PBD(AY1921,"HQ Country","","USD","",""))</f>
        <v/>
      </c>
      <c r="AZ1923" t="str" cm="1">
        <f t="array" ref="AZ1923">IF(AZ1921="","",_xll.PBD(AZ1921,"HQ Country","","USD","",""))</f>
        <v/>
      </c>
      <c r="BA1923" t="str" cm="1">
        <f t="array" ref="BA1923">IF(BA1921="","",_xll.PBD(BA1921,"HQ Country","","USD","",""))</f>
        <v/>
      </c>
      <c r="BB1923" t="str" cm="1">
        <f t="array" ref="BB1923">IF(BB1921="","",_xll.PBD(BB1921,"HQ Country","","USD","",""))</f>
        <v/>
      </c>
      <c r="BC1923" t="str" cm="1">
        <f t="array" ref="BC1923">IF(BC1921="","",_xll.PBD(BC1921,"HQ Country","","USD","",""))</f>
        <v/>
      </c>
      <c r="BD1923" t="str" cm="1">
        <f t="array" ref="BD1923">IF(BD1921="","",_xll.PBD(BD1921,"HQ Country","","USD","",""))</f>
        <v/>
      </c>
      <c r="BE1923" t="str" cm="1">
        <f t="array" ref="BE1923">IF(BE1921="","",_xll.PBD(BE1921,"HQ Country","","USD","",""))</f>
        <v/>
      </c>
      <c r="BF1923" t="str" cm="1">
        <f t="array" ref="BF1923">IF(BF1921="","",_xll.PBD(BF1921,"HQ Country","","USD","",""))</f>
        <v/>
      </c>
      <c r="BG1923" t="str" cm="1">
        <f t="array" ref="BG1923">IF(BG1921="","",_xll.PBD(BG1921,"HQ Country","","USD","",""))</f>
        <v/>
      </c>
      <c r="BH1923" t="str" cm="1">
        <f t="array" ref="BH1923">IF(BH1921="","",_xll.PBD(BH1921,"HQ Country","","USD","",""))</f>
        <v/>
      </c>
      <c r="BI1923" t="str" cm="1">
        <f t="array" ref="BI1923">IF(BI1921="","",_xll.PBD(BI1921,"HQ Country","","USD","",""))</f>
        <v/>
      </c>
      <c r="BJ1923" t="str" cm="1">
        <f t="array" ref="BJ1923">IF(BJ1921="","",_xll.PBD(BJ1921,"HQ Country","","USD","",""))</f>
        <v/>
      </c>
      <c r="BK1923" t="str" cm="1">
        <f t="array" ref="BK1923">IF(BK1921="","",_xll.PBD(BK1921,"HQ Country","","USD","",""))</f>
        <v/>
      </c>
      <c r="BL1923" t="str" cm="1">
        <f t="array" ref="BL1923">IF(BL1921="","",_xll.PBD(BL1921,"HQ Country","","USD","",""))</f>
        <v/>
      </c>
      <c r="BM1923" t="str" cm="1">
        <f t="array" ref="BM1923">IF(BM1921="","",_xll.PBD(BM1921,"HQ Country","","USD","",""))</f>
        <v/>
      </c>
      <c r="BN1923" t="str" cm="1">
        <f t="array" ref="BN1923">IF(BN1921="","",_xll.PBD(BN1921,"HQ Country","","USD","",""))</f>
        <v/>
      </c>
      <c r="BO1923" t="str" cm="1">
        <f t="array" ref="BO1923">IF(BO1921="","",_xll.PBD(BO1921,"HQ Country","","USD","",""))</f>
        <v/>
      </c>
      <c r="BP1923" t="str" cm="1">
        <f t="array" ref="BP1923">IF(BP1921="","",_xll.PBD(BP1921,"HQ Country","","USD","",""))</f>
        <v/>
      </c>
      <c r="BQ1923" t="str" cm="1">
        <f t="array" ref="BQ1923">IF(BQ1921="","",_xll.PBD(BQ1921,"HQ Country","","USD","",""))</f>
        <v/>
      </c>
      <c r="BR1923" t="str" cm="1">
        <f t="array" ref="BR1923">IF(BR1921="","",_xll.PBD(BR1921,"HQ Country","","USD","",""))</f>
        <v/>
      </c>
      <c r="BS1923" t="str" cm="1">
        <f t="array" ref="BS1923">IF(BS1921="","",_xll.PBD(BS1921,"HQ Country","","USD","",""))</f>
        <v/>
      </c>
      <c r="BT1923" t="str" cm="1">
        <f t="array" ref="BT1923">IF(BT1921="","",_xll.PBD(BT1921,"HQ Country","","USD","",""))</f>
        <v/>
      </c>
      <c r="BU1923" t="str" cm="1">
        <f t="array" ref="BU1923">IF(BU1921="","",_xll.PBD(BU1921,"HQ Country","","USD","",""))</f>
        <v/>
      </c>
      <c r="BV1923" t="str" cm="1">
        <f t="array" ref="BV1923">IF(BV1921="","",_xll.PBD(BV1921,"HQ Country","","USD","",""))</f>
        <v/>
      </c>
      <c r="BW1923" t="str" cm="1">
        <f t="array" ref="BW1923">IF(BW1921="","",_xll.PBD(BW1921,"HQ Country","","USD","",""))</f>
        <v/>
      </c>
      <c r="BX1923" t="str" cm="1">
        <f t="array" ref="BX1923">IF(BX1921="","",_xll.PBD(BX1921,"HQ Country","","USD","",""))</f>
        <v/>
      </c>
      <c r="BY1923" t="str" cm="1">
        <f t="array" ref="BY1923">IF(BY1921="","",_xll.PBD(BY1921,"HQ Country","","USD","",""))</f>
        <v/>
      </c>
      <c r="BZ1923" t="str" cm="1">
        <f t="array" ref="BZ1923">IF(BZ1921="","",_xll.PBD(BZ1921,"HQ Country","","USD","",""))</f>
        <v/>
      </c>
      <c r="CA1923" t="str" cm="1">
        <f t="array" ref="CA1923">IF(CA1921="","",_xll.PBD(CA1921,"HQ Country","","USD","",""))</f>
        <v/>
      </c>
      <c r="CB1923" t="str" cm="1">
        <f t="array" ref="CB1923">IF(CB1921="","",_xll.PBD(CB1921,"HQ Country","","USD","",""))</f>
        <v/>
      </c>
      <c r="CC1923" t="str" cm="1">
        <f t="array" ref="CC1923">IF(CC1921="","",_xll.PBD(CC1921,"HQ Country","","USD","",""))</f>
        <v/>
      </c>
      <c r="CD1923" t="str" cm="1">
        <f t="array" ref="CD1923">IF(CD1921="","",_xll.PBD(CD1921,"HQ Country","","USD","",""))</f>
        <v/>
      </c>
      <c r="CE1923" t="str" cm="1">
        <f t="array" ref="CE1923">IF(CE1921="","",_xll.PBD(CE1921,"HQ Country","","USD","",""))</f>
        <v/>
      </c>
      <c r="CF1923" t="str" cm="1">
        <f t="array" ref="CF1923">IF(CF1921="","",_xll.PBD(CF1921,"HQ Country","","USD","",""))</f>
        <v/>
      </c>
      <c r="CG1923" t="str" cm="1">
        <f t="array" ref="CG1923">IF(CG1921="","",_xll.PBD(CG1921,"HQ Country","","USD","",""))</f>
        <v/>
      </c>
      <c r="CH1923" t="str" cm="1">
        <f t="array" ref="CH1923">IF(CH1921="","",_xll.PBD(CH1921,"HQ Country","","USD","",""))</f>
        <v/>
      </c>
      <c r="CI1923" t="str" cm="1">
        <f t="array" ref="CI1923">IF(CI1921="","",_xll.PBD(CI1921,"HQ Country","","USD","",""))</f>
        <v/>
      </c>
      <c r="CJ1923" t="str" cm="1">
        <f t="array" ref="CJ1923">IF(CJ1921="","",_xll.PBD(CJ1921,"HQ Country","","USD","",""))</f>
        <v/>
      </c>
      <c r="CK1923" t="str" cm="1">
        <f t="array" ref="CK1923">IF(CK1921="","",_xll.PBD(CK1921,"HQ Country","","USD","",""))</f>
        <v/>
      </c>
      <c r="CL1923" t="str" cm="1">
        <f t="array" ref="CL1923">IF(CL1921="","",_xll.PBD(CL1921,"HQ Country","","USD","",""))</f>
        <v/>
      </c>
      <c r="CM1923" t="str" cm="1">
        <f t="array" ref="CM1923">IF(CM1921="","",_xll.PBD(CM1921,"HQ Country","","USD","",""))</f>
        <v/>
      </c>
      <c r="CN1923" t="str" cm="1">
        <f t="array" ref="CN1923">IF(CN1921="","",_xll.PBD(CN1921,"HQ Country","","USD","",""))</f>
        <v/>
      </c>
      <c r="CO1923" t="str" cm="1">
        <f t="array" ref="CO1923">IF(CO1921="","",_xll.PBD(CO1921,"HQ Country","","USD","",""))</f>
        <v/>
      </c>
      <c r="CP1923" t="str" cm="1">
        <f t="array" ref="CP1923">IF(CP1921="","",_xll.PBD(CP1921,"HQ Country","","USD","",""))</f>
        <v/>
      </c>
      <c r="CQ1923" t="str" cm="1">
        <f t="array" ref="CQ1923">IF(CQ1921="","",_xll.PBD(CQ1921,"HQ Country","","USD","",""))</f>
        <v/>
      </c>
      <c r="CR1923" t="str" cm="1">
        <f t="array" ref="CR1923">IF(CR1921="","",_xll.PBD(CR1921,"HQ Country","","USD","",""))</f>
        <v/>
      </c>
      <c r="CS1923" t="str" cm="1">
        <f t="array" ref="CS1923">IF(CS1921="","",_xll.PBD(CS1921,"HQ Country","","USD","",""))</f>
        <v/>
      </c>
      <c r="CT1923" t="str" cm="1">
        <f t="array" ref="CT1923">IF(CT1921="","",_xll.PBD(CT1921,"HQ Country","","USD","",""))</f>
        <v/>
      </c>
      <c r="CU1923" t="str" cm="1">
        <f t="array" ref="CU1923">IF(CU1921="","",_xll.PBD(CU1921,"HQ Country","","USD","",""))</f>
        <v/>
      </c>
      <c r="CV1923" t="str" cm="1">
        <f t="array" ref="CV1923">IF(CV1921="","",_xll.PBD(CV1921,"HQ Country","","USD","",""))</f>
        <v/>
      </c>
      <c r="CW1923" t="str" cm="1">
        <f t="array" ref="CW1923">IF(CW1921="","",_xll.PBD(CW1921,"HQ Country","","USD","",""))</f>
        <v/>
      </c>
      <c r="CX1923" t="str" cm="1">
        <f t="array" ref="CX1923">IF(CX1921="","",_xll.PBD(CX1921,"HQ Country","","USD","",""))</f>
        <v/>
      </c>
      <c r="CY1923" t="str" cm="1">
        <f t="array" ref="CY1923">IF(CY1921="","",_xll.PBD(CY1921,"HQ Country","","USD","",""))</f>
        <v/>
      </c>
      <c r="CZ1923" t="str" cm="1">
        <f t="array" ref="CZ1923">IF(CZ1921="","",_xll.PBD(CZ1921,"HQ Country","","USD","",""))</f>
        <v/>
      </c>
      <c r="DA1923" t="str" cm="1">
        <f t="array" ref="DA1923">IF(DA1921="","",_xll.PBD(DA1921,"HQ Country","","USD","",""))</f>
        <v/>
      </c>
      <c r="DB1923" t="str" cm="1">
        <f t="array" ref="DB1923">IF(DB1921="","",_xll.PBD(DB1921,"HQ Country","","USD","",""))</f>
        <v/>
      </c>
      <c r="DC1923" t="str" cm="1">
        <f t="array" ref="DC1923">IF(DC1921="","",_xll.PBD(DC1921,"HQ Country","","USD","",""))</f>
        <v/>
      </c>
      <c r="DD1923" t="str" cm="1">
        <f t="array" ref="DD1923">IF(DD1921="","",_xll.PBD(DD1921,"HQ Country","","USD","",""))</f>
        <v/>
      </c>
      <c r="DE1923" t="str" cm="1">
        <f t="array" ref="DE1923">IF(DE1921="","",_xll.PBD(DE1921,"HQ Country","","USD","",""))</f>
        <v/>
      </c>
      <c r="DF1923" t="str" cm="1">
        <f t="array" ref="DF1923">IF(DF1921="","",_xll.PBD(DF1921,"HQ Country","","USD","",""))</f>
        <v/>
      </c>
      <c r="DG1923" t="str" cm="1">
        <f t="array" ref="DG1923">IF(DG1921="","",_xll.PBD(DG1921,"HQ Country","","USD","",""))</f>
        <v/>
      </c>
      <c r="DH1923" t="str" cm="1">
        <f t="array" ref="DH1923">IF(DH1921="","",_xll.PBD(DH1921,"HQ Country","","USD","",""))</f>
        <v/>
      </c>
      <c r="DI1923" t="str" cm="1">
        <f t="array" ref="DI1923">IF(DI1921="","",_xll.PBD(DI1921,"HQ Country","","USD","",""))</f>
        <v/>
      </c>
      <c r="DJ1923" t="str" cm="1">
        <f t="array" ref="DJ1923">IF(DJ1921="","",_xll.PBD(DJ1921,"HQ Country","","USD","",""))</f>
        <v/>
      </c>
      <c r="DK1923" t="str" cm="1">
        <f t="array" ref="DK1923">IF(DK1921="","",_xll.PBD(DK1921,"HQ Country","","USD","",""))</f>
        <v/>
      </c>
      <c r="DL1923" t="str" cm="1">
        <f t="array" ref="DL1923">IF(DL1921="","",_xll.PBD(DL1921,"HQ Country","","USD","",""))</f>
        <v/>
      </c>
      <c r="DM1923" t="str" cm="1">
        <f t="array" ref="DM1923">IF(DM1921="","",_xll.PBD(DM1921,"HQ Country","","USD","",""))</f>
        <v/>
      </c>
      <c r="DN1923" t="str" cm="1">
        <f t="array" ref="DN1923">IF(DN1921="","",_xll.PBD(DN1921,"HQ Country","","USD","",""))</f>
        <v/>
      </c>
      <c r="DO1923" t="str" cm="1">
        <f t="array" ref="DO1923">IF(DO1921="","",_xll.PBD(DO1921,"HQ Country","","USD","",""))</f>
        <v/>
      </c>
      <c r="DP1923" t="str" cm="1">
        <f t="array" ref="DP1923">IF(DP1921="","",_xll.PBD(DP1921,"HQ Country","","USD","",""))</f>
        <v/>
      </c>
      <c r="DQ1923" t="str" cm="1">
        <f t="array" ref="DQ1923">IF(DQ1921="","",_xll.PBD(DQ1921,"HQ Country","","USD","",""))</f>
        <v/>
      </c>
      <c r="DR1923" t="str" cm="1">
        <f t="array" ref="DR1923">IF(DR1921="","",_xll.PBD(DR1921,"HQ Country","","USD","",""))</f>
        <v/>
      </c>
      <c r="DS1923" t="str" cm="1">
        <f t="array" ref="DS1923">IF(DS1921="","",_xll.PBD(DS1921,"HQ Country","","USD","",""))</f>
        <v/>
      </c>
      <c r="DT1923" t="str" cm="1">
        <f t="array" ref="DT1923">IF(DT1921="","",_xll.PBD(DT1921,"HQ Country","","USD","",""))</f>
        <v/>
      </c>
      <c r="DU1923" t="str" cm="1">
        <f t="array" ref="DU1923">IF(DU1921="","",_xll.PBD(DU1921,"HQ Country","","USD","",""))</f>
        <v/>
      </c>
      <c r="DV1923" t="str" cm="1">
        <f t="array" ref="DV1923">IF(DV1921="","",_xll.PBD(DV1921,"HQ Country","","USD","",""))</f>
        <v/>
      </c>
      <c r="DW1923" t="str" cm="1">
        <f t="array" ref="DW1923">IF(DW1921="","",_xll.PBD(DW1921,"HQ Country","","USD","",""))</f>
        <v/>
      </c>
      <c r="DX1923" t="str" cm="1">
        <f t="array" ref="DX1923">IF(DX1921="","",_xll.PBD(DX1921,"HQ Country","","USD","",""))</f>
        <v/>
      </c>
      <c r="DY1923" t="str" cm="1">
        <f t="array" ref="DY1923">IF(DY1921="","",_xll.PBD(DY1921,"HQ Country","","USD","",""))</f>
        <v/>
      </c>
      <c r="DZ1923" t="str" cm="1">
        <f t="array" ref="DZ1923">IF(DZ1921="","",_xll.PBD(DZ1921,"HQ Country","","USD","",""))</f>
        <v/>
      </c>
      <c r="EA1923" t="str" cm="1">
        <f t="array" ref="EA1923">IF(EA1921="","",_xll.PBD(EA1921,"HQ Country","","USD","",""))</f>
        <v/>
      </c>
      <c r="EB1923" t="str" cm="1">
        <f t="array" ref="EB1923">IF(EB1921="","",_xll.PBD(EB1921,"HQ Country","","USD","",""))</f>
        <v/>
      </c>
      <c r="EC1923" t="str" cm="1">
        <f t="array" ref="EC1923">IF(EC1921="","",_xll.PBD(EC1921,"HQ Country","","USD","",""))</f>
        <v/>
      </c>
      <c r="ED1923" t="str" cm="1">
        <f t="array" ref="ED1923">IF(ED1921="","",_xll.PBD(ED1921,"HQ Country","","USD","",""))</f>
        <v/>
      </c>
      <c r="EE1923" t="str" cm="1">
        <f t="array" ref="EE1923">IF(EE1921="","",_xll.PBD(EE1921,"HQ Country","","USD","",""))</f>
        <v/>
      </c>
      <c r="EF1923" t="str" cm="1">
        <f t="array" ref="EF1923">IF(EF1921="","",_xll.PBD(EF1921,"HQ Country","","USD","",""))</f>
        <v/>
      </c>
      <c r="EG1923" t="str" cm="1">
        <f t="array" ref="EG1923">IF(EG1921="","",_xll.PBD(EG1921,"HQ Country","","USD","",""))</f>
        <v/>
      </c>
      <c r="EH1923" t="str" cm="1">
        <f t="array" ref="EH1923">IF(EH1921="","",_xll.PBD(EH1921,"HQ Country","","USD","",""))</f>
        <v/>
      </c>
      <c r="EI1923" t="str" cm="1">
        <f t="array" ref="EI1923">IF(EI1921="","",_xll.PBD(EI1921,"HQ Country","","USD","",""))</f>
        <v/>
      </c>
      <c r="EJ1923" t="str" cm="1">
        <f t="array" ref="EJ1923">IF(EJ1921="","",_xll.PBD(EJ1921,"HQ Country","","USD","",""))</f>
        <v/>
      </c>
      <c r="EK1923" t="str" cm="1">
        <f t="array" ref="EK1923">IF(EK1921="","",_xll.PBD(EK1921,"HQ Country","","USD","",""))</f>
        <v/>
      </c>
      <c r="EL1923" t="str" cm="1">
        <f t="array" ref="EL1923">IF(EL1921="","",_xll.PBD(EL1921,"HQ Country","","USD","",""))</f>
        <v/>
      </c>
      <c r="EM1923" t="str" cm="1">
        <f t="array" ref="EM1923">IF(EM1921="","",_xll.PBD(EM1921,"HQ Country","","USD","",""))</f>
        <v/>
      </c>
      <c r="EN1923" t="str" cm="1">
        <f t="array" ref="EN1923">IF(EN1921="","",_xll.PBD(EN1921,"HQ Country","","USD","",""))</f>
        <v/>
      </c>
      <c r="EO1923" t="str" cm="1">
        <f t="array" ref="EO1923">IF(EO1921="","",_xll.PBD(EO1921,"HQ Country","","USD","",""))</f>
        <v/>
      </c>
      <c r="EP1923" t="str" cm="1">
        <f t="array" ref="EP1923">IF(EP1921="","",_xll.PBD(EP1921,"HQ Country","","USD","",""))</f>
        <v/>
      </c>
      <c r="EQ1923" t="str" cm="1">
        <f t="array" ref="EQ1923">IF(EQ1921="","",_xll.PBD(EQ1921,"HQ Country","","USD","",""))</f>
        <v/>
      </c>
      <c r="ER1923" t="str" cm="1">
        <f t="array" ref="ER1923">IF(ER1921="","",_xll.PBD(ER1921,"HQ Country","","USD","",""))</f>
        <v/>
      </c>
      <c r="ES1923" t="str" cm="1">
        <f t="array" ref="ES1923">IF(ES1921="","",_xll.PBD(ES1921,"HQ Country","","USD","",""))</f>
        <v/>
      </c>
      <c r="ET1923" t="str" cm="1">
        <f t="array" ref="ET1923">IF(ET1921="","",_xll.PBD(ET1921,"HQ Country","","USD","",""))</f>
        <v/>
      </c>
      <c r="EU1923" t="str" cm="1">
        <f t="array" ref="EU1923">IF(EU1921="","",_xll.PBD(EU1921,"HQ Country","","USD","",""))</f>
        <v/>
      </c>
      <c r="EV1923" t="str" cm="1">
        <f t="array" ref="EV1923">IF(EV1921="","",_xll.PBD(EV1921,"HQ Country","","USD","",""))</f>
        <v/>
      </c>
      <c r="EW1923" t="str" cm="1">
        <f t="array" ref="EW1923">IF(EW1921="","",_xll.PBD(EW1921,"HQ Country","","USD","",""))</f>
        <v/>
      </c>
      <c r="EX1923" t="str" cm="1">
        <f t="array" ref="EX1923">IF(EX1921="","",_xll.PBD(EX1921,"HQ Country","","USD","",""))</f>
        <v/>
      </c>
      <c r="EY1923" t="str" cm="1">
        <f t="array" ref="EY1923">IF(EY1921="","",_xll.PBD(EY1921,"HQ Country","","USD","",""))</f>
        <v/>
      </c>
      <c r="EZ1923" t="str" cm="1">
        <f t="array" ref="EZ1923">IF(EZ1921="","",_xll.PBD(EZ1921,"HQ Country","","USD","",""))</f>
        <v/>
      </c>
      <c r="FA1923" t="str" cm="1">
        <f t="array" ref="FA1923">IF(FA1921="","",_xll.PBD(FA1921,"HQ Country","","USD","",""))</f>
        <v/>
      </c>
      <c r="FB1923" t="str" cm="1">
        <f t="array" ref="FB1923">IF(FB1921="","",_xll.PBD(FB1921,"HQ Country","","USD","",""))</f>
        <v/>
      </c>
      <c r="FC1923" t="str" cm="1">
        <f t="array" ref="FC1923">IF(FC1921="","",_xll.PBD(FC1921,"HQ Country","","USD","",""))</f>
        <v/>
      </c>
      <c r="FD1923" t="str" cm="1">
        <f t="array" ref="FD1923">IF(FD1921="","",_xll.PBD(FD1921,"HQ Country","","USD","",""))</f>
        <v/>
      </c>
      <c r="FE1923" t="str" cm="1">
        <f t="array" ref="FE1923">IF(FE1921="","",_xll.PBD(FE1921,"HQ Country","","USD","",""))</f>
        <v/>
      </c>
      <c r="FF1923" t="str" cm="1">
        <f t="array" ref="FF1923">IF(FF1921="","",_xll.PBD(FF1921,"HQ Country","","USD","",""))</f>
        <v/>
      </c>
      <c r="FG1923" t="str" cm="1">
        <f t="array" ref="FG1923">IF(FG1921="","",_xll.PBD(FG1921,"HQ Country","","USD","",""))</f>
        <v/>
      </c>
      <c r="FH1923" t="str" cm="1">
        <f t="array" ref="FH1923">IF(FH1921="","",_xll.PBD(FH1921,"HQ Country","","USD","",""))</f>
        <v/>
      </c>
      <c r="FI1923" t="str" cm="1">
        <f t="array" ref="FI1923">IF(FI1921="","",_xll.PBD(FI1921,"HQ Country","","USD","",""))</f>
        <v/>
      </c>
      <c r="FJ1923" t="str" cm="1">
        <f t="array" ref="FJ1923">IF(FJ1921="","",_xll.PBD(FJ1921,"HQ Country","","USD","",""))</f>
        <v/>
      </c>
      <c r="FK1923" t="str" cm="1">
        <f t="array" ref="FK1923">IF(FK1921="","",_xll.PBD(FK1921,"HQ Country","","USD","",""))</f>
        <v/>
      </c>
      <c r="FL1923" t="str" cm="1">
        <f t="array" ref="FL1923">IF(FL1921="","",_xll.PBD(FL1921,"HQ Country","","USD","",""))</f>
        <v/>
      </c>
      <c r="FM1923" t="str" cm="1">
        <f t="array" ref="FM1923">IF(FM1921="","",_xll.PBD(FM1921,"HQ Country","","USD","",""))</f>
        <v/>
      </c>
      <c r="FN1923" t="str" cm="1">
        <f t="array" ref="FN1923">IF(FN1921="","",_xll.PBD(FN1921,"HQ Country","","USD","",""))</f>
        <v/>
      </c>
      <c r="FO1923" t="str" cm="1">
        <f t="array" ref="FO1923">IF(FO1921="","",_xll.PBD(FO1921,"HQ Country","","USD","",""))</f>
        <v/>
      </c>
      <c r="FP1923" t="str" cm="1">
        <f t="array" ref="FP1923">IF(FP1921="","",_xll.PBD(FP1921,"HQ Country","","USD","",""))</f>
        <v/>
      </c>
      <c r="FQ1923" t="str" cm="1">
        <f t="array" ref="FQ1923">IF(FQ1921="","",_xll.PBD(FQ1921,"HQ Country","","USD","",""))</f>
        <v/>
      </c>
      <c r="FR1923" t="str" cm="1">
        <f t="array" ref="FR1923">IF(FR1921="","",_xll.PBD(FR1921,"HQ Country","","USD","",""))</f>
        <v/>
      </c>
      <c r="FS1923" t="str" cm="1">
        <f t="array" ref="FS1923">IF(FS1921="","",_xll.PBD(FS1921,"HQ Country","","USD","",""))</f>
        <v/>
      </c>
      <c r="FT1923" t="str" cm="1">
        <f t="array" ref="FT1923">IF(FT1921="","",_xll.PBD(FT1921,"HQ Country","","USD","",""))</f>
        <v/>
      </c>
      <c r="FU1923" t="str" cm="1">
        <f t="array" ref="FU1923">IF(FU1921="","",_xll.PBD(FU1921,"HQ Country","","USD","",""))</f>
        <v/>
      </c>
      <c r="FV1923" t="str" cm="1">
        <f t="array" ref="FV1923">IF(FV1921="","",_xll.PBD(FV1921,"HQ Country","","USD","",""))</f>
        <v/>
      </c>
      <c r="FW1923" t="str" cm="1">
        <f t="array" ref="FW1923">IF(FW1921="","",_xll.PBD(FW1921,"HQ Country","","USD","",""))</f>
        <v/>
      </c>
      <c r="FX1923" t="str" cm="1">
        <f t="array" ref="FX1923">IF(FX1921="","",_xll.PBD(FX1921,"HQ Country","","USD","",""))</f>
        <v/>
      </c>
      <c r="FY1923" t="str" cm="1">
        <f t="array" ref="FY1923">IF(FY1921="","",_xll.PBD(FY1921,"HQ Country","","USD","",""))</f>
        <v/>
      </c>
      <c r="FZ1923" t="str" cm="1">
        <f t="array" ref="FZ1923">IF(FZ1921="","",_xll.PBD(FZ1921,"HQ Country","","USD","",""))</f>
        <v/>
      </c>
      <c r="GA1923" t="str" cm="1">
        <f t="array" ref="GA1923">IF(GA1921="","",_xll.PBD(GA1921,"HQ Country","","USD","",""))</f>
        <v/>
      </c>
      <c r="GB1923" t="str" cm="1">
        <f t="array" ref="GB1923">IF(GB1921="","",_xll.PBD(GB1921,"HQ Country","","USD","",""))</f>
        <v/>
      </c>
      <c r="GC1923" t="str" cm="1">
        <f t="array" ref="GC1923">IF(GC1921="","",_xll.PBD(GC1921,"HQ Country","","USD","",""))</f>
        <v/>
      </c>
      <c r="GD1923" t="str" cm="1">
        <f t="array" ref="GD1923">IF(GD1921="","",_xll.PBD(GD1921,"HQ Country","","USD","",""))</f>
        <v/>
      </c>
      <c r="GE1923" t="str" cm="1">
        <f t="array" ref="GE1923">IF(GE1921="","",_xll.PBD(GE1921,"HQ Country","","USD","",""))</f>
        <v/>
      </c>
      <c r="GF1923" t="str" cm="1">
        <f t="array" ref="GF1923">IF(GF1921="","",_xll.PBD(GF1921,"HQ Country","","USD","",""))</f>
        <v/>
      </c>
      <c r="GG1923" t="str" cm="1">
        <f t="array" ref="GG1923">IF(GG1921="","",_xll.PBD(GG1921,"HQ Country","","USD","",""))</f>
        <v/>
      </c>
      <c r="GH1923" t="str" cm="1">
        <f t="array" ref="GH1923">IF(GH1921="","",_xll.PBD(GH1921,"HQ Country","","USD","",""))</f>
        <v/>
      </c>
      <c r="GI1923" t="str" cm="1">
        <f t="array" ref="GI1923">IF(GI1921="","",_xll.PBD(GI1921,"HQ Country","","USD","",""))</f>
        <v/>
      </c>
      <c r="GJ1923" t="str" cm="1">
        <f t="array" ref="GJ1923">IF(GJ1921="","",_xll.PBD(GJ1921,"HQ Country","","USD","",""))</f>
        <v/>
      </c>
      <c r="GK1923" t="str" cm="1">
        <f t="array" ref="GK1923">IF(GK1921="","",_xll.PBD(GK1921,"HQ Country","","USD","",""))</f>
        <v/>
      </c>
      <c r="GL1923" t="str" cm="1">
        <f t="array" ref="GL1923">IF(GL1921="","",_xll.PBD(GL1921,"HQ Country","","USD","",""))</f>
        <v/>
      </c>
      <c r="GM1923" t="str" cm="1">
        <f t="array" ref="GM1923">IF(GM1921="","",_xll.PBD(GM1921,"HQ Country","","USD","",""))</f>
        <v/>
      </c>
      <c r="GN1923" t="str" cm="1">
        <f t="array" ref="GN1923">IF(GN1921="","",_xll.PBD(GN1921,"HQ Country","","USD","",""))</f>
        <v/>
      </c>
      <c r="GO1923" t="str" cm="1">
        <f t="array" ref="GO1923">IF(GO1921="","",_xll.PBD(GO1921,"HQ Country","","USD","",""))</f>
        <v/>
      </c>
      <c r="GP1923" t="str" cm="1">
        <f t="array" ref="GP1923">IF(GP1921="","",_xll.PBD(GP1921,"HQ Country","","USD","",""))</f>
        <v/>
      </c>
      <c r="GQ1923" t="str" cm="1">
        <f t="array" ref="GQ1923">IF(GQ1921="","",_xll.PBD(GQ1921,"HQ Country","","USD","",""))</f>
        <v/>
      </c>
      <c r="GR1923" t="str" cm="1">
        <f t="array" ref="GR1923">IF(GR1921="","",_xll.PBD(GR1921,"HQ Country","","USD","",""))</f>
        <v/>
      </c>
      <c r="GS1923" t="str" cm="1">
        <f t="array" ref="GS1923">IF(GS1921="","",_xll.PBD(GS1921,"HQ Country","","USD","",""))</f>
        <v/>
      </c>
      <c r="GT1923" t="str" cm="1">
        <f t="array" ref="GT1923">IF(GT1921="","",_xll.PBD(GT1921,"HQ Country","","USD","",""))</f>
        <v/>
      </c>
      <c r="GU1923" t="str" cm="1">
        <f t="array" ref="GU1923">IF(GU1921="","",_xll.PBD(GU1921,"HQ Country","","USD","",""))</f>
        <v/>
      </c>
      <c r="GV1923" t="str" cm="1">
        <f t="array" ref="GV1923">IF(GV1921="","",_xll.PBD(GV1921,"HQ Country","","USD","",""))</f>
        <v/>
      </c>
      <c r="GW1923" t="str" cm="1">
        <f t="array" ref="GW1923">IF(GW1921="","",_xll.PBD(GW1921,"HQ Country","","USD","",""))</f>
        <v/>
      </c>
      <c r="GX1923" t="str" cm="1">
        <f t="array" ref="GX1923">IF(GX1921="","",_xll.PBD(GX1921,"HQ Country","","USD","",""))</f>
        <v/>
      </c>
      <c r="GY1923" t="str" cm="1">
        <f t="array" ref="GY1923">IF(GY1921="","",_xll.PBD(GY1921,"HQ Country","","USD","",""))</f>
        <v/>
      </c>
      <c r="GZ1923" t="str" cm="1">
        <f t="array" ref="GZ1923">IF(GZ1921="","",_xll.PBD(GZ1921,"HQ Country","","USD","",""))</f>
        <v/>
      </c>
      <c r="HA1923" t="str" cm="1">
        <f t="array" ref="HA1923">IF(HA1921="","",_xll.PBD(HA1921,"HQ Country","","USD","",""))</f>
        <v/>
      </c>
      <c r="HB1923" t="str" cm="1">
        <f t="array" ref="HB1923">IF(HB1921="","",_xll.PBD(HB1921,"HQ Country","","USD","",""))</f>
        <v/>
      </c>
      <c r="HC1923" t="str" cm="1">
        <f t="array" ref="HC1923">IF(HC1921="","",_xll.PBD(HC1921,"HQ Country","","USD","",""))</f>
        <v/>
      </c>
      <c r="HD1923" t="str" cm="1">
        <f t="array" ref="HD1923">IF(HD1921="","",_xll.PBD(HD1921,"HQ Country","","USD","",""))</f>
        <v/>
      </c>
      <c r="HE1923" t="str" cm="1">
        <f t="array" ref="HE1923">IF(HE1921="","",_xll.PBD(HE1921,"HQ Country","","USD","",""))</f>
        <v/>
      </c>
      <c r="HF1923" t="str" cm="1">
        <f t="array" ref="HF1923">IF(HF1921="","",_xll.PBD(HF1921,"HQ Country","","USD","",""))</f>
        <v/>
      </c>
      <c r="HG1923" t="str" cm="1">
        <f t="array" ref="HG1923">IF(HG1921="","",_xll.PBD(HG1921,"HQ Country","","USD","",""))</f>
        <v/>
      </c>
      <c r="HH1923" t="str" cm="1">
        <f t="array" ref="HH1923">IF(HH1921="","",_xll.PBD(HH1921,"HQ Country","","USD","",""))</f>
        <v/>
      </c>
      <c r="HI1923" t="str" cm="1">
        <f t="array" ref="HI1923">IF(HI1921="","",_xll.PBD(HI1921,"HQ Country","","USD","",""))</f>
        <v/>
      </c>
      <c r="HJ1923" t="str" cm="1">
        <f t="array" ref="HJ1923">IF(HJ1921="","",_xll.PBD(HJ1921,"HQ Country","","USD","",""))</f>
        <v/>
      </c>
      <c r="HK1923" t="str" cm="1">
        <f t="array" ref="HK1923">IF(HK1921="","",_xll.PBD(HK1921,"HQ Country","","USD","",""))</f>
        <v/>
      </c>
      <c r="HL1923" t="str" cm="1">
        <f t="array" ref="HL1923">IF(HL1921="","",_xll.PBD(HL1921,"HQ Country","","USD","",""))</f>
        <v/>
      </c>
      <c r="HM1923" t="str" cm="1">
        <f t="array" ref="HM1923">IF(HM1921="","",_xll.PBD(HM1921,"HQ Country","","USD","",""))</f>
        <v/>
      </c>
      <c r="HN1923" t="str" cm="1">
        <f t="array" ref="HN1923">IF(HN1921="","",_xll.PBD(HN1921,"HQ Country","","USD","",""))</f>
        <v/>
      </c>
      <c r="HO1923" t="str" cm="1">
        <f t="array" ref="HO1923">IF(HO1921="","",_xll.PBD(HO1921,"HQ Country","","USD","",""))</f>
        <v/>
      </c>
      <c r="HP1923" t="str" cm="1">
        <f t="array" ref="HP1923">IF(HP1921="","",_xll.PBD(HP1921,"HQ Country","","USD","",""))</f>
        <v/>
      </c>
      <c r="HQ1923" t="str" cm="1">
        <f t="array" ref="HQ1923">IF(HQ1921="","",_xll.PBD(HQ1921,"HQ Country","","USD","",""))</f>
        <v/>
      </c>
      <c r="HR1923" t="str" cm="1">
        <f t="array" ref="HR1923">IF(HR1921="","",_xll.PBD(HR1921,"HQ Country","","USD","",""))</f>
        <v/>
      </c>
      <c r="HS1923" t="str" cm="1">
        <f t="array" ref="HS1923">IF(HS1921="","",_xll.PBD(HS1921,"HQ Country","","USD","",""))</f>
        <v/>
      </c>
      <c r="HT1923" t="str" cm="1">
        <f t="array" ref="HT1923">IF(HT1921="","",_xll.PBD(HT1921,"HQ Country","","USD","",""))</f>
        <v/>
      </c>
      <c r="HU1923" t="str" cm="1">
        <f t="array" ref="HU1923">IF(HU1921="","",_xll.PBD(HU1921,"HQ Country","","USD","",""))</f>
        <v/>
      </c>
      <c r="HV1923" t="str" cm="1">
        <f t="array" ref="HV1923">IF(HV1921="","",_xll.PBD(HV1921,"HQ Country","","USD","",""))</f>
        <v/>
      </c>
      <c r="HW1923" t="str" cm="1">
        <f t="array" ref="HW1923">IF(HW1921="","",_xll.PBD(HW1921,"HQ Country","","USD","",""))</f>
        <v/>
      </c>
      <c r="HX1923" t="str" cm="1">
        <f t="array" ref="HX1923">IF(HX1921="","",_xll.PBD(HX1921,"HQ Country","","USD","",""))</f>
        <v/>
      </c>
      <c r="HY1923" t="str" cm="1">
        <f t="array" ref="HY1923">IF(HY1921="","",_xll.PBD(HY1921,"HQ Country","","USD","",""))</f>
        <v/>
      </c>
      <c r="HZ1923" t="str" cm="1">
        <f t="array" ref="HZ1923">IF(HZ1921="","",_xll.PBD(HZ1921,"HQ Country","","USD","",""))</f>
        <v/>
      </c>
      <c r="IA1923" t="str" cm="1">
        <f t="array" ref="IA1923">IF(IA1921="","",_xll.PBD(IA1921,"HQ Country","","USD","",""))</f>
        <v/>
      </c>
      <c r="IB1923" t="str" cm="1">
        <f t="array" ref="IB1923">IF(IB1921="","",_xll.PBD(IB1921,"HQ Country","","USD","",""))</f>
        <v/>
      </c>
      <c r="IC1923" t="str" cm="1">
        <f t="array" ref="IC1923">IF(IC1921="","",_xll.PBD(IC1921,"HQ Country","","USD","",""))</f>
        <v/>
      </c>
      <c r="ID1923" t="str" cm="1">
        <f t="array" ref="ID1923">IF(ID1921="","",_xll.PBD(ID1921,"HQ Country","","USD","",""))</f>
        <v/>
      </c>
      <c r="IE1923" t="str" cm="1">
        <f t="array" ref="IE1923">IF(IE1921="","",_xll.PBD(IE1921,"HQ Country","","USD","",""))</f>
        <v/>
      </c>
    </row>
    <row r="1924" spans="2:239" x14ac:dyDescent="0.2">
      <c r="B1924" t="s">
        <v>2713</v>
      </c>
      <c r="C1924">
        <f t="shared" ref="C1924:BN1924" ca="1" si="14988">IF(C1921="","",IF(C1923=$D$4,1,0))</f>
        <v>0</v>
      </c>
      <c r="D1924" t="str">
        <f t="shared" ca="1" si="14988"/>
        <v/>
      </c>
      <c r="E1924" t="str">
        <f t="shared" si="14988"/>
        <v/>
      </c>
      <c r="F1924" t="str">
        <f t="shared" si="14988"/>
        <v/>
      </c>
      <c r="G1924" t="str">
        <f t="shared" si="14988"/>
        <v/>
      </c>
      <c r="H1924" t="str">
        <f t="shared" si="14988"/>
        <v/>
      </c>
      <c r="I1924" t="str">
        <f t="shared" si="14988"/>
        <v/>
      </c>
      <c r="J1924" t="str">
        <f t="shared" si="14988"/>
        <v/>
      </c>
      <c r="K1924" t="str">
        <f t="shared" si="14988"/>
        <v/>
      </c>
      <c r="L1924" t="str">
        <f t="shared" si="14988"/>
        <v/>
      </c>
      <c r="M1924" t="str">
        <f t="shared" si="14988"/>
        <v/>
      </c>
      <c r="N1924" t="str">
        <f t="shared" si="14988"/>
        <v/>
      </c>
      <c r="O1924" t="str">
        <f t="shared" si="14988"/>
        <v/>
      </c>
      <c r="P1924" t="str">
        <f t="shared" si="14988"/>
        <v/>
      </c>
      <c r="Q1924" t="str">
        <f t="shared" si="14988"/>
        <v/>
      </c>
      <c r="R1924" t="str">
        <f t="shared" si="14988"/>
        <v/>
      </c>
      <c r="S1924" t="str">
        <f t="shared" si="14988"/>
        <v/>
      </c>
      <c r="T1924" t="str">
        <f t="shared" si="14988"/>
        <v/>
      </c>
      <c r="U1924" t="str">
        <f t="shared" si="14988"/>
        <v/>
      </c>
      <c r="V1924" t="str">
        <f t="shared" si="14988"/>
        <v/>
      </c>
      <c r="W1924" t="str">
        <f t="shared" si="14988"/>
        <v/>
      </c>
      <c r="X1924" t="str">
        <f t="shared" si="14988"/>
        <v/>
      </c>
      <c r="Y1924" t="str">
        <f t="shared" si="14988"/>
        <v/>
      </c>
      <c r="Z1924" t="str">
        <f t="shared" si="14988"/>
        <v/>
      </c>
      <c r="AA1924" t="str">
        <f t="shared" si="14988"/>
        <v/>
      </c>
      <c r="AB1924" t="str">
        <f t="shared" si="14988"/>
        <v/>
      </c>
      <c r="AC1924" t="str">
        <f t="shared" si="14988"/>
        <v/>
      </c>
      <c r="AD1924" t="str">
        <f t="shared" si="14988"/>
        <v/>
      </c>
      <c r="AE1924" t="str">
        <f t="shared" si="14988"/>
        <v/>
      </c>
      <c r="AF1924" t="str">
        <f t="shared" si="14988"/>
        <v/>
      </c>
      <c r="AG1924" t="str">
        <f t="shared" si="14988"/>
        <v/>
      </c>
      <c r="AH1924" t="str">
        <f t="shared" si="14988"/>
        <v/>
      </c>
      <c r="AI1924" t="str">
        <f t="shared" si="14988"/>
        <v/>
      </c>
      <c r="AJ1924" t="str">
        <f t="shared" si="14988"/>
        <v/>
      </c>
      <c r="AK1924" t="str">
        <f t="shared" si="14988"/>
        <v/>
      </c>
      <c r="AL1924" t="str">
        <f t="shared" si="14988"/>
        <v/>
      </c>
      <c r="AM1924" t="str">
        <f t="shared" si="14988"/>
        <v/>
      </c>
      <c r="AN1924" t="str">
        <f t="shared" si="14988"/>
        <v/>
      </c>
      <c r="AO1924" t="str">
        <f t="shared" si="14988"/>
        <v/>
      </c>
      <c r="AP1924" t="str">
        <f t="shared" si="14988"/>
        <v/>
      </c>
      <c r="AQ1924" t="str">
        <f t="shared" si="14988"/>
        <v/>
      </c>
      <c r="AR1924" t="str">
        <f t="shared" si="14988"/>
        <v/>
      </c>
      <c r="AS1924" t="str">
        <f t="shared" si="14988"/>
        <v/>
      </c>
      <c r="AT1924" t="str">
        <f t="shared" si="14988"/>
        <v/>
      </c>
      <c r="AU1924" t="str">
        <f t="shared" si="14988"/>
        <v/>
      </c>
      <c r="AV1924" t="str">
        <f t="shared" si="14988"/>
        <v/>
      </c>
      <c r="AW1924" t="str">
        <f t="shared" si="14988"/>
        <v/>
      </c>
      <c r="AX1924" t="str">
        <f t="shared" si="14988"/>
        <v/>
      </c>
      <c r="AY1924" t="str">
        <f t="shared" si="14988"/>
        <v/>
      </c>
      <c r="AZ1924" t="str">
        <f t="shared" si="14988"/>
        <v/>
      </c>
      <c r="BA1924" t="str">
        <f t="shared" si="14988"/>
        <v/>
      </c>
      <c r="BB1924" t="str">
        <f t="shared" si="14988"/>
        <v/>
      </c>
      <c r="BC1924" t="str">
        <f t="shared" si="14988"/>
        <v/>
      </c>
      <c r="BD1924" t="str">
        <f t="shared" si="14988"/>
        <v/>
      </c>
      <c r="BE1924" t="str">
        <f t="shared" si="14988"/>
        <v/>
      </c>
      <c r="BF1924" t="str">
        <f t="shared" si="14988"/>
        <v/>
      </c>
      <c r="BG1924" t="str">
        <f t="shared" si="14988"/>
        <v/>
      </c>
      <c r="BH1924" t="str">
        <f t="shared" si="14988"/>
        <v/>
      </c>
      <c r="BI1924" t="str">
        <f t="shared" si="14988"/>
        <v/>
      </c>
      <c r="BJ1924" t="str">
        <f t="shared" si="14988"/>
        <v/>
      </c>
      <c r="BK1924" t="str">
        <f t="shared" si="14988"/>
        <v/>
      </c>
      <c r="BL1924" t="str">
        <f t="shared" si="14988"/>
        <v/>
      </c>
      <c r="BM1924" t="str">
        <f t="shared" si="14988"/>
        <v/>
      </c>
      <c r="BN1924" t="str">
        <f t="shared" si="14988"/>
        <v/>
      </c>
      <c r="BO1924" t="str">
        <f t="shared" ref="BO1924:DZ1924" si="14989">IF(BO1921="","",IF(BO1923=$D$4,1,0))</f>
        <v/>
      </c>
      <c r="BP1924" t="str">
        <f t="shared" si="14989"/>
        <v/>
      </c>
      <c r="BQ1924" t="str">
        <f t="shared" si="14989"/>
        <v/>
      </c>
      <c r="BR1924" t="str">
        <f t="shared" si="14989"/>
        <v/>
      </c>
      <c r="BS1924" t="str">
        <f t="shared" si="14989"/>
        <v/>
      </c>
      <c r="BT1924" t="str">
        <f t="shared" si="14989"/>
        <v/>
      </c>
      <c r="BU1924" t="str">
        <f t="shared" si="14989"/>
        <v/>
      </c>
      <c r="BV1924" t="str">
        <f t="shared" si="14989"/>
        <v/>
      </c>
      <c r="BW1924" t="str">
        <f t="shared" si="14989"/>
        <v/>
      </c>
      <c r="BX1924" t="str">
        <f t="shared" si="14989"/>
        <v/>
      </c>
      <c r="BY1924" t="str">
        <f t="shared" si="14989"/>
        <v/>
      </c>
      <c r="BZ1924" t="str">
        <f t="shared" si="14989"/>
        <v/>
      </c>
      <c r="CA1924" t="str">
        <f t="shared" si="14989"/>
        <v/>
      </c>
      <c r="CB1924" t="str">
        <f t="shared" si="14989"/>
        <v/>
      </c>
      <c r="CC1924" t="str">
        <f t="shared" si="14989"/>
        <v/>
      </c>
      <c r="CD1924" t="str">
        <f t="shared" si="14989"/>
        <v/>
      </c>
      <c r="CE1924" t="str">
        <f t="shared" si="14989"/>
        <v/>
      </c>
      <c r="CF1924" t="str">
        <f t="shared" si="14989"/>
        <v/>
      </c>
      <c r="CG1924" t="str">
        <f t="shared" si="14989"/>
        <v/>
      </c>
      <c r="CH1924" t="str">
        <f t="shared" si="14989"/>
        <v/>
      </c>
      <c r="CI1924" t="str">
        <f t="shared" si="14989"/>
        <v/>
      </c>
      <c r="CJ1924" t="str">
        <f t="shared" si="14989"/>
        <v/>
      </c>
      <c r="CK1924" t="str">
        <f t="shared" si="14989"/>
        <v/>
      </c>
      <c r="CL1924" t="str">
        <f t="shared" si="14989"/>
        <v/>
      </c>
      <c r="CM1924" t="str">
        <f t="shared" si="14989"/>
        <v/>
      </c>
      <c r="CN1924" t="str">
        <f t="shared" si="14989"/>
        <v/>
      </c>
      <c r="CO1924" t="str">
        <f t="shared" si="14989"/>
        <v/>
      </c>
      <c r="CP1924" t="str">
        <f t="shared" si="14989"/>
        <v/>
      </c>
      <c r="CQ1924" t="str">
        <f t="shared" si="14989"/>
        <v/>
      </c>
      <c r="CR1924" t="str">
        <f t="shared" si="14989"/>
        <v/>
      </c>
      <c r="CS1924" t="str">
        <f t="shared" si="14989"/>
        <v/>
      </c>
      <c r="CT1924" t="str">
        <f t="shared" si="14989"/>
        <v/>
      </c>
      <c r="CU1924" t="str">
        <f t="shared" si="14989"/>
        <v/>
      </c>
      <c r="CV1924" t="str">
        <f t="shared" si="14989"/>
        <v/>
      </c>
      <c r="CW1924" t="str">
        <f t="shared" si="14989"/>
        <v/>
      </c>
      <c r="CX1924" t="str">
        <f t="shared" si="14989"/>
        <v/>
      </c>
      <c r="CY1924" t="str">
        <f t="shared" si="14989"/>
        <v/>
      </c>
      <c r="CZ1924" t="str">
        <f t="shared" si="14989"/>
        <v/>
      </c>
      <c r="DA1924" t="str">
        <f t="shared" si="14989"/>
        <v/>
      </c>
      <c r="DB1924" t="str">
        <f t="shared" si="14989"/>
        <v/>
      </c>
      <c r="DC1924" t="str">
        <f t="shared" si="14989"/>
        <v/>
      </c>
      <c r="DD1924" t="str">
        <f t="shared" si="14989"/>
        <v/>
      </c>
      <c r="DE1924" t="str">
        <f t="shared" si="14989"/>
        <v/>
      </c>
      <c r="DF1924" t="str">
        <f t="shared" si="14989"/>
        <v/>
      </c>
      <c r="DG1924" t="str">
        <f t="shared" si="14989"/>
        <v/>
      </c>
      <c r="DH1924" t="str">
        <f t="shared" si="14989"/>
        <v/>
      </c>
      <c r="DI1924" t="str">
        <f t="shared" si="14989"/>
        <v/>
      </c>
      <c r="DJ1924" t="str">
        <f t="shared" si="14989"/>
        <v/>
      </c>
      <c r="DK1924" t="str">
        <f t="shared" si="14989"/>
        <v/>
      </c>
      <c r="DL1924" t="str">
        <f t="shared" si="14989"/>
        <v/>
      </c>
      <c r="DM1924" t="str">
        <f t="shared" si="14989"/>
        <v/>
      </c>
      <c r="DN1924" t="str">
        <f t="shared" si="14989"/>
        <v/>
      </c>
      <c r="DO1924" t="str">
        <f t="shared" si="14989"/>
        <v/>
      </c>
      <c r="DP1924" t="str">
        <f t="shared" si="14989"/>
        <v/>
      </c>
      <c r="DQ1924" t="str">
        <f t="shared" si="14989"/>
        <v/>
      </c>
      <c r="DR1924" t="str">
        <f t="shared" si="14989"/>
        <v/>
      </c>
      <c r="DS1924" t="str">
        <f t="shared" si="14989"/>
        <v/>
      </c>
      <c r="DT1924" t="str">
        <f t="shared" si="14989"/>
        <v/>
      </c>
      <c r="DU1924" t="str">
        <f t="shared" si="14989"/>
        <v/>
      </c>
      <c r="DV1924" t="str">
        <f t="shared" si="14989"/>
        <v/>
      </c>
      <c r="DW1924" t="str">
        <f t="shared" si="14989"/>
        <v/>
      </c>
      <c r="DX1924" t="str">
        <f t="shared" si="14989"/>
        <v/>
      </c>
      <c r="DY1924" t="str">
        <f t="shared" si="14989"/>
        <v/>
      </c>
      <c r="DZ1924" t="str">
        <f t="shared" si="14989"/>
        <v/>
      </c>
      <c r="EA1924" t="str">
        <f t="shared" ref="EA1924:GL1924" si="14990">IF(EA1921="","",IF(EA1923=$D$4,1,0))</f>
        <v/>
      </c>
      <c r="EB1924" t="str">
        <f t="shared" si="14990"/>
        <v/>
      </c>
      <c r="EC1924" t="str">
        <f t="shared" si="14990"/>
        <v/>
      </c>
      <c r="ED1924" t="str">
        <f t="shared" si="14990"/>
        <v/>
      </c>
      <c r="EE1924" t="str">
        <f t="shared" si="14990"/>
        <v/>
      </c>
      <c r="EF1924" t="str">
        <f t="shared" si="14990"/>
        <v/>
      </c>
      <c r="EG1924" t="str">
        <f t="shared" si="14990"/>
        <v/>
      </c>
      <c r="EH1924" t="str">
        <f t="shared" si="14990"/>
        <v/>
      </c>
      <c r="EI1924" t="str">
        <f t="shared" si="14990"/>
        <v/>
      </c>
      <c r="EJ1924" t="str">
        <f t="shared" si="14990"/>
        <v/>
      </c>
      <c r="EK1924" t="str">
        <f t="shared" si="14990"/>
        <v/>
      </c>
      <c r="EL1924" t="str">
        <f t="shared" si="14990"/>
        <v/>
      </c>
      <c r="EM1924" t="str">
        <f t="shared" si="14990"/>
        <v/>
      </c>
      <c r="EN1924" t="str">
        <f t="shared" si="14990"/>
        <v/>
      </c>
      <c r="EO1924" t="str">
        <f t="shared" si="14990"/>
        <v/>
      </c>
      <c r="EP1924" t="str">
        <f t="shared" si="14990"/>
        <v/>
      </c>
      <c r="EQ1924" t="str">
        <f t="shared" si="14990"/>
        <v/>
      </c>
      <c r="ER1924" t="str">
        <f t="shared" si="14990"/>
        <v/>
      </c>
      <c r="ES1924" t="str">
        <f t="shared" si="14990"/>
        <v/>
      </c>
      <c r="ET1924" t="str">
        <f t="shared" si="14990"/>
        <v/>
      </c>
      <c r="EU1924" t="str">
        <f t="shared" si="14990"/>
        <v/>
      </c>
      <c r="EV1924" t="str">
        <f t="shared" si="14990"/>
        <v/>
      </c>
      <c r="EW1924" t="str">
        <f t="shared" si="14990"/>
        <v/>
      </c>
      <c r="EX1924" t="str">
        <f t="shared" si="14990"/>
        <v/>
      </c>
      <c r="EY1924" t="str">
        <f t="shared" si="14990"/>
        <v/>
      </c>
      <c r="EZ1924" t="str">
        <f t="shared" si="14990"/>
        <v/>
      </c>
      <c r="FA1924" t="str">
        <f t="shared" si="14990"/>
        <v/>
      </c>
      <c r="FB1924" t="str">
        <f t="shared" si="14990"/>
        <v/>
      </c>
      <c r="FC1924" t="str">
        <f t="shared" si="14990"/>
        <v/>
      </c>
      <c r="FD1924" t="str">
        <f t="shared" si="14990"/>
        <v/>
      </c>
      <c r="FE1924" t="str">
        <f t="shared" si="14990"/>
        <v/>
      </c>
      <c r="FF1924" t="str">
        <f t="shared" si="14990"/>
        <v/>
      </c>
      <c r="FG1924" t="str">
        <f t="shared" si="14990"/>
        <v/>
      </c>
      <c r="FH1924" t="str">
        <f t="shared" si="14990"/>
        <v/>
      </c>
      <c r="FI1924" t="str">
        <f t="shared" si="14990"/>
        <v/>
      </c>
      <c r="FJ1924" t="str">
        <f t="shared" si="14990"/>
        <v/>
      </c>
      <c r="FK1924" t="str">
        <f t="shared" si="14990"/>
        <v/>
      </c>
      <c r="FL1924" t="str">
        <f t="shared" si="14990"/>
        <v/>
      </c>
      <c r="FM1924" t="str">
        <f t="shared" si="14990"/>
        <v/>
      </c>
      <c r="FN1924" t="str">
        <f t="shared" si="14990"/>
        <v/>
      </c>
      <c r="FO1924" t="str">
        <f t="shared" si="14990"/>
        <v/>
      </c>
      <c r="FP1924" t="str">
        <f t="shared" si="14990"/>
        <v/>
      </c>
      <c r="FQ1924" t="str">
        <f t="shared" si="14990"/>
        <v/>
      </c>
      <c r="FR1924" t="str">
        <f t="shared" si="14990"/>
        <v/>
      </c>
      <c r="FS1924" t="str">
        <f t="shared" si="14990"/>
        <v/>
      </c>
      <c r="FT1924" t="str">
        <f t="shared" si="14990"/>
        <v/>
      </c>
      <c r="FU1924" t="str">
        <f t="shared" si="14990"/>
        <v/>
      </c>
      <c r="FV1924" t="str">
        <f t="shared" si="14990"/>
        <v/>
      </c>
      <c r="FW1924" t="str">
        <f t="shared" si="14990"/>
        <v/>
      </c>
      <c r="FX1924" t="str">
        <f t="shared" si="14990"/>
        <v/>
      </c>
      <c r="FY1924" t="str">
        <f t="shared" si="14990"/>
        <v/>
      </c>
      <c r="FZ1924" t="str">
        <f t="shared" si="14990"/>
        <v/>
      </c>
      <c r="GA1924" t="str">
        <f t="shared" si="14990"/>
        <v/>
      </c>
      <c r="GB1924" t="str">
        <f t="shared" si="14990"/>
        <v/>
      </c>
      <c r="GC1924" t="str">
        <f t="shared" si="14990"/>
        <v/>
      </c>
      <c r="GD1924" t="str">
        <f t="shared" si="14990"/>
        <v/>
      </c>
      <c r="GE1924" t="str">
        <f t="shared" si="14990"/>
        <v/>
      </c>
      <c r="GF1924" t="str">
        <f t="shared" si="14990"/>
        <v/>
      </c>
      <c r="GG1924" t="str">
        <f t="shared" si="14990"/>
        <v/>
      </c>
      <c r="GH1924" t="str">
        <f t="shared" si="14990"/>
        <v/>
      </c>
      <c r="GI1924" t="str">
        <f t="shared" si="14990"/>
        <v/>
      </c>
      <c r="GJ1924" t="str">
        <f t="shared" si="14990"/>
        <v/>
      </c>
      <c r="GK1924" t="str">
        <f t="shared" si="14990"/>
        <v/>
      </c>
      <c r="GL1924" t="str">
        <f t="shared" si="14990"/>
        <v/>
      </c>
      <c r="GM1924" t="str">
        <f t="shared" ref="GM1924:IE1924" si="14991">IF(GM1921="","",IF(GM1923=$D$4,1,0))</f>
        <v/>
      </c>
      <c r="GN1924" t="str">
        <f t="shared" si="14991"/>
        <v/>
      </c>
      <c r="GO1924" t="str">
        <f t="shared" si="14991"/>
        <v/>
      </c>
      <c r="GP1924" t="str">
        <f t="shared" si="14991"/>
        <v/>
      </c>
      <c r="GQ1924" t="str">
        <f t="shared" si="14991"/>
        <v/>
      </c>
      <c r="GR1924" t="str">
        <f t="shared" si="14991"/>
        <v/>
      </c>
      <c r="GS1924" t="str">
        <f t="shared" si="14991"/>
        <v/>
      </c>
      <c r="GT1924" t="str">
        <f t="shared" si="14991"/>
        <v/>
      </c>
      <c r="GU1924" t="str">
        <f t="shared" si="14991"/>
        <v/>
      </c>
      <c r="GV1924" t="str">
        <f t="shared" si="14991"/>
        <v/>
      </c>
      <c r="GW1924" t="str">
        <f t="shared" si="14991"/>
        <v/>
      </c>
      <c r="GX1924" t="str">
        <f t="shared" si="14991"/>
        <v/>
      </c>
      <c r="GY1924" t="str">
        <f t="shared" si="14991"/>
        <v/>
      </c>
      <c r="GZ1924" t="str">
        <f t="shared" si="14991"/>
        <v/>
      </c>
      <c r="HA1924" t="str">
        <f t="shared" si="14991"/>
        <v/>
      </c>
      <c r="HB1924" t="str">
        <f t="shared" si="14991"/>
        <v/>
      </c>
      <c r="HC1924" t="str">
        <f t="shared" si="14991"/>
        <v/>
      </c>
      <c r="HD1924" t="str">
        <f t="shared" si="14991"/>
        <v/>
      </c>
      <c r="HE1924" t="str">
        <f t="shared" si="14991"/>
        <v/>
      </c>
      <c r="HF1924" t="str">
        <f t="shared" si="14991"/>
        <v/>
      </c>
      <c r="HG1924" t="str">
        <f t="shared" si="14991"/>
        <v/>
      </c>
      <c r="HH1924" t="str">
        <f t="shared" si="14991"/>
        <v/>
      </c>
      <c r="HI1924" t="str">
        <f t="shared" si="14991"/>
        <v/>
      </c>
      <c r="HJ1924" t="str">
        <f t="shared" si="14991"/>
        <v/>
      </c>
      <c r="HK1924" t="str">
        <f t="shared" si="14991"/>
        <v/>
      </c>
      <c r="HL1924" t="str">
        <f t="shared" si="14991"/>
        <v/>
      </c>
      <c r="HM1924" t="str">
        <f t="shared" si="14991"/>
        <v/>
      </c>
      <c r="HN1924" t="str">
        <f t="shared" si="14991"/>
        <v/>
      </c>
      <c r="HO1924" t="str">
        <f t="shared" si="14991"/>
        <v/>
      </c>
      <c r="HP1924" t="str">
        <f t="shared" si="14991"/>
        <v/>
      </c>
      <c r="HQ1924" t="str">
        <f t="shared" si="14991"/>
        <v/>
      </c>
      <c r="HR1924" t="str">
        <f t="shared" si="14991"/>
        <v/>
      </c>
      <c r="HS1924" t="str">
        <f t="shared" si="14991"/>
        <v/>
      </c>
      <c r="HT1924" t="str">
        <f t="shared" si="14991"/>
        <v/>
      </c>
      <c r="HU1924" t="str">
        <f t="shared" si="14991"/>
        <v/>
      </c>
      <c r="HV1924" t="str">
        <f t="shared" si="14991"/>
        <v/>
      </c>
      <c r="HW1924" t="str">
        <f t="shared" si="14991"/>
        <v/>
      </c>
      <c r="HX1924" t="str">
        <f t="shared" si="14991"/>
        <v/>
      </c>
      <c r="HY1924" t="str">
        <f t="shared" si="14991"/>
        <v/>
      </c>
      <c r="HZ1924" t="str">
        <f t="shared" si="14991"/>
        <v/>
      </c>
      <c r="IA1924" t="str">
        <f t="shared" si="14991"/>
        <v/>
      </c>
      <c r="IB1924" t="str">
        <f t="shared" si="14991"/>
        <v/>
      </c>
      <c r="IC1924" t="str">
        <f t="shared" si="14991"/>
        <v/>
      </c>
      <c r="ID1924" t="str">
        <f t="shared" si="14991"/>
        <v/>
      </c>
      <c r="IE1924" t="str">
        <f t="shared" si="14991"/>
        <v/>
      </c>
    </row>
    <row r="1925" spans="2:239" x14ac:dyDescent="0.2">
      <c r="B1925" t="s">
        <v>2700</v>
      </c>
      <c r="C1925" t="str" cm="1">
        <f t="array" aca="1" ref="C1925" ca="1">IF(C1921="","",_xll.PBD(C1921,"Primary Industry Group","","USD","",""))</f>
        <v>Restaurants, Hotels and Leisure</v>
      </c>
      <c r="D1925" t="str" cm="1">
        <f t="array" aca="1" ref="D1925" ca="1">IF(D1921="","",_xll.PBD(D1921,"Primary Industry Group","","USD","",""))</f>
        <v/>
      </c>
      <c r="E1925" t="str" cm="1">
        <f t="array" ref="E1925">IF(E1921="","",_xll.PBD(E1921,"Primary Industry Group","","USD","",""))</f>
        <v/>
      </c>
      <c r="F1925" t="str" cm="1">
        <f t="array" ref="F1925">IF(F1921="","",_xll.PBD(F1921,"Primary Industry Group","","USD","",""))</f>
        <v/>
      </c>
      <c r="G1925" t="str" cm="1">
        <f t="array" ref="G1925">IF(G1921="","",_xll.PBD(G1921,"Primary Industry Group","","USD","",""))</f>
        <v/>
      </c>
      <c r="H1925" t="str" cm="1">
        <f t="array" ref="H1925">IF(H1921="","",_xll.PBD(H1921,"Primary Industry Group","","USD","",""))</f>
        <v/>
      </c>
      <c r="I1925" t="str" cm="1">
        <f t="array" ref="I1925">IF(I1921="","",_xll.PBD(I1921,"Primary Industry Group","","USD","",""))</f>
        <v/>
      </c>
      <c r="J1925" t="str" cm="1">
        <f t="array" ref="J1925">IF(J1921="","",_xll.PBD(J1921,"Primary Industry Group","","USD","",""))</f>
        <v/>
      </c>
      <c r="K1925" t="str" cm="1">
        <f t="array" ref="K1925">IF(K1921="","",_xll.PBD(K1921,"Primary Industry Group","","USD","",""))</f>
        <v/>
      </c>
      <c r="L1925" t="str" cm="1">
        <f t="array" ref="L1925">IF(L1921="","",_xll.PBD(L1921,"Primary Industry Group","","USD","",""))</f>
        <v/>
      </c>
      <c r="M1925" t="str" cm="1">
        <f t="array" ref="M1925">IF(M1921="","",_xll.PBD(M1921,"Primary Industry Group","","USD","",""))</f>
        <v/>
      </c>
      <c r="N1925" t="str" cm="1">
        <f t="array" ref="N1925">IF(N1921="","",_xll.PBD(N1921,"Primary Industry Group","","USD","",""))</f>
        <v/>
      </c>
      <c r="O1925" t="str" cm="1">
        <f t="array" ref="O1925">IF(O1921="","",_xll.PBD(O1921,"Primary Industry Group","","USD","",""))</f>
        <v/>
      </c>
      <c r="P1925" t="str" cm="1">
        <f t="array" ref="P1925">IF(P1921="","",_xll.PBD(P1921,"Primary Industry Group","","USD","",""))</f>
        <v/>
      </c>
      <c r="Q1925" t="str" cm="1">
        <f t="array" ref="Q1925">IF(Q1921="","",_xll.PBD(Q1921,"Primary Industry Group","","USD","",""))</f>
        <v/>
      </c>
      <c r="R1925" t="str" cm="1">
        <f t="array" ref="R1925">IF(R1921="","",_xll.PBD(R1921,"Primary Industry Group","","USD","",""))</f>
        <v/>
      </c>
      <c r="S1925" t="str" cm="1">
        <f t="array" ref="S1925">IF(S1921="","",_xll.PBD(S1921,"Primary Industry Group","","USD","",""))</f>
        <v/>
      </c>
      <c r="T1925" t="str" cm="1">
        <f t="array" ref="T1925">IF(T1921="","",_xll.PBD(T1921,"Primary Industry Group","","USD","",""))</f>
        <v/>
      </c>
      <c r="U1925" t="str" cm="1">
        <f t="array" ref="U1925">IF(U1921="","",_xll.PBD(U1921,"Primary Industry Group","","USD","",""))</f>
        <v/>
      </c>
      <c r="V1925" t="str" cm="1">
        <f t="array" ref="V1925">IF(V1921="","",_xll.PBD(V1921,"Primary Industry Group","","USD","",""))</f>
        <v/>
      </c>
      <c r="W1925" t="str" cm="1">
        <f t="array" ref="W1925">IF(W1921="","",_xll.PBD(W1921,"Primary Industry Group","","USD","",""))</f>
        <v/>
      </c>
      <c r="X1925" t="str" cm="1">
        <f t="array" ref="X1925">IF(X1921="","",_xll.PBD(X1921,"Primary Industry Group","","USD","",""))</f>
        <v/>
      </c>
      <c r="Y1925" t="str" cm="1">
        <f t="array" ref="Y1925">IF(Y1921="","",_xll.PBD(Y1921,"Primary Industry Group","","USD","",""))</f>
        <v/>
      </c>
      <c r="Z1925" t="str" cm="1">
        <f t="array" ref="Z1925">IF(Z1921="","",_xll.PBD(Z1921,"Primary Industry Group","","USD","",""))</f>
        <v/>
      </c>
      <c r="AA1925" t="str" cm="1">
        <f t="array" ref="AA1925">IF(AA1921="","",_xll.PBD(AA1921,"Primary Industry Group","","USD","",""))</f>
        <v/>
      </c>
      <c r="AB1925" t="str" cm="1">
        <f t="array" ref="AB1925">IF(AB1921="","",_xll.PBD(AB1921,"Primary Industry Group","","USD","",""))</f>
        <v/>
      </c>
      <c r="AC1925" t="str" cm="1">
        <f t="array" ref="AC1925">IF(AC1921="","",_xll.PBD(AC1921,"Primary Industry Group","","USD","",""))</f>
        <v/>
      </c>
      <c r="AD1925" t="str" cm="1">
        <f t="array" ref="AD1925">IF(AD1921="","",_xll.PBD(AD1921,"Primary Industry Group","","USD","",""))</f>
        <v/>
      </c>
      <c r="AE1925" t="str" cm="1">
        <f t="array" ref="AE1925">IF(AE1921="","",_xll.PBD(AE1921,"Primary Industry Group","","USD","",""))</f>
        <v/>
      </c>
      <c r="AF1925" t="str" cm="1">
        <f t="array" ref="AF1925">IF(AF1921="","",_xll.PBD(AF1921,"Primary Industry Group","","USD","",""))</f>
        <v/>
      </c>
      <c r="AG1925" t="str" cm="1">
        <f t="array" ref="AG1925">IF(AG1921="","",_xll.PBD(AG1921,"Primary Industry Group","","USD","",""))</f>
        <v/>
      </c>
      <c r="AH1925" t="str" cm="1">
        <f t="array" ref="AH1925">IF(AH1921="","",_xll.PBD(AH1921,"Primary Industry Group","","USD","",""))</f>
        <v/>
      </c>
      <c r="AI1925" t="str" cm="1">
        <f t="array" ref="AI1925">IF(AI1921="","",_xll.PBD(AI1921,"Primary Industry Group","","USD","",""))</f>
        <v/>
      </c>
      <c r="AJ1925" t="str" cm="1">
        <f t="array" ref="AJ1925">IF(AJ1921="","",_xll.PBD(AJ1921,"Primary Industry Group","","USD","",""))</f>
        <v/>
      </c>
      <c r="AK1925" t="str" cm="1">
        <f t="array" ref="AK1925">IF(AK1921="","",_xll.PBD(AK1921,"Primary Industry Group","","USD","",""))</f>
        <v/>
      </c>
      <c r="AL1925" t="str" cm="1">
        <f t="array" ref="AL1925">IF(AL1921="","",_xll.PBD(AL1921,"Primary Industry Group","","USD","",""))</f>
        <v/>
      </c>
      <c r="AM1925" t="str" cm="1">
        <f t="array" ref="AM1925">IF(AM1921="","",_xll.PBD(AM1921,"Primary Industry Group","","USD","",""))</f>
        <v/>
      </c>
      <c r="AN1925" t="str" cm="1">
        <f t="array" ref="AN1925">IF(AN1921="","",_xll.PBD(AN1921,"Primary Industry Group","","USD","",""))</f>
        <v/>
      </c>
      <c r="AO1925" t="str" cm="1">
        <f t="array" ref="AO1925">IF(AO1921="","",_xll.PBD(AO1921,"Primary Industry Group","","USD","",""))</f>
        <v/>
      </c>
      <c r="AP1925" t="str" cm="1">
        <f t="array" ref="AP1925">IF(AP1921="","",_xll.PBD(AP1921,"Primary Industry Group","","USD","",""))</f>
        <v/>
      </c>
      <c r="AQ1925" t="str" cm="1">
        <f t="array" ref="AQ1925">IF(AQ1921="","",_xll.PBD(AQ1921,"Primary Industry Group","","USD","",""))</f>
        <v/>
      </c>
      <c r="AR1925" t="str" cm="1">
        <f t="array" ref="AR1925">IF(AR1921="","",_xll.PBD(AR1921,"Primary Industry Group","","USD","",""))</f>
        <v/>
      </c>
      <c r="AS1925" t="str" cm="1">
        <f t="array" ref="AS1925">IF(AS1921="","",_xll.PBD(AS1921,"Primary Industry Group","","USD","",""))</f>
        <v/>
      </c>
      <c r="AT1925" t="str" cm="1">
        <f t="array" ref="AT1925">IF(AT1921="","",_xll.PBD(AT1921,"Primary Industry Group","","USD","",""))</f>
        <v/>
      </c>
      <c r="AU1925" t="str" cm="1">
        <f t="array" ref="AU1925">IF(AU1921="","",_xll.PBD(AU1921,"Primary Industry Group","","USD","",""))</f>
        <v/>
      </c>
      <c r="AV1925" t="str" cm="1">
        <f t="array" ref="AV1925">IF(AV1921="","",_xll.PBD(AV1921,"Primary Industry Group","","USD","",""))</f>
        <v/>
      </c>
      <c r="AW1925" t="str" cm="1">
        <f t="array" ref="AW1925">IF(AW1921="","",_xll.PBD(AW1921,"Primary Industry Group","","USD","",""))</f>
        <v/>
      </c>
      <c r="AX1925" t="str" cm="1">
        <f t="array" ref="AX1925">IF(AX1921="","",_xll.PBD(AX1921,"Primary Industry Group","","USD","",""))</f>
        <v/>
      </c>
      <c r="AY1925" t="str" cm="1">
        <f t="array" ref="AY1925">IF(AY1921="","",_xll.PBD(AY1921,"Primary Industry Group","","USD","",""))</f>
        <v/>
      </c>
      <c r="AZ1925" t="str" cm="1">
        <f t="array" ref="AZ1925">IF(AZ1921="","",_xll.PBD(AZ1921,"Primary Industry Group","","USD","",""))</f>
        <v/>
      </c>
      <c r="BA1925" t="str" cm="1">
        <f t="array" ref="BA1925">IF(BA1921="","",_xll.PBD(BA1921,"Primary Industry Group","","USD","",""))</f>
        <v/>
      </c>
      <c r="BB1925" t="str" cm="1">
        <f t="array" ref="BB1925">IF(BB1921="","",_xll.PBD(BB1921,"Primary Industry Group","","USD","",""))</f>
        <v/>
      </c>
      <c r="BC1925" t="str" cm="1">
        <f t="array" ref="BC1925">IF(BC1921="","",_xll.PBD(BC1921,"Primary Industry Group","","USD","",""))</f>
        <v/>
      </c>
      <c r="BD1925" t="str" cm="1">
        <f t="array" ref="BD1925">IF(BD1921="","",_xll.PBD(BD1921,"Primary Industry Group","","USD","",""))</f>
        <v/>
      </c>
      <c r="BE1925" t="str" cm="1">
        <f t="array" ref="BE1925">IF(BE1921="","",_xll.PBD(BE1921,"Primary Industry Group","","USD","",""))</f>
        <v/>
      </c>
      <c r="BF1925" t="str" cm="1">
        <f t="array" ref="BF1925">IF(BF1921="","",_xll.PBD(BF1921,"Primary Industry Group","","USD","",""))</f>
        <v/>
      </c>
      <c r="BG1925" t="str" cm="1">
        <f t="array" ref="BG1925">IF(BG1921="","",_xll.PBD(BG1921,"Primary Industry Group","","USD","",""))</f>
        <v/>
      </c>
      <c r="BH1925" t="str" cm="1">
        <f t="array" ref="BH1925">IF(BH1921="","",_xll.PBD(BH1921,"Primary Industry Group","","USD","",""))</f>
        <v/>
      </c>
      <c r="BI1925" t="str" cm="1">
        <f t="array" ref="BI1925">IF(BI1921="","",_xll.PBD(BI1921,"Primary Industry Group","","USD","",""))</f>
        <v/>
      </c>
      <c r="BJ1925" t="str" cm="1">
        <f t="array" ref="BJ1925">IF(BJ1921="","",_xll.PBD(BJ1921,"Primary Industry Group","","USD","",""))</f>
        <v/>
      </c>
      <c r="BK1925" t="str" cm="1">
        <f t="array" ref="BK1925">IF(BK1921="","",_xll.PBD(BK1921,"Primary Industry Group","","USD","",""))</f>
        <v/>
      </c>
      <c r="BL1925" t="str" cm="1">
        <f t="array" ref="BL1925">IF(BL1921="","",_xll.PBD(BL1921,"Primary Industry Group","","USD","",""))</f>
        <v/>
      </c>
      <c r="BM1925" t="str" cm="1">
        <f t="array" ref="BM1925">IF(BM1921="","",_xll.PBD(BM1921,"Primary Industry Group","","USD","",""))</f>
        <v/>
      </c>
      <c r="BN1925" t="str" cm="1">
        <f t="array" ref="BN1925">IF(BN1921="","",_xll.PBD(BN1921,"Primary Industry Group","","USD","",""))</f>
        <v/>
      </c>
      <c r="BO1925" t="str" cm="1">
        <f t="array" ref="BO1925">IF(BO1921="","",_xll.PBD(BO1921,"Primary Industry Group","","USD","",""))</f>
        <v/>
      </c>
      <c r="BP1925" t="str" cm="1">
        <f t="array" ref="BP1925">IF(BP1921="","",_xll.PBD(BP1921,"Primary Industry Group","","USD","",""))</f>
        <v/>
      </c>
      <c r="BQ1925" t="str" cm="1">
        <f t="array" ref="BQ1925">IF(BQ1921="","",_xll.PBD(BQ1921,"Primary Industry Group","","USD","",""))</f>
        <v/>
      </c>
      <c r="BR1925" t="str" cm="1">
        <f t="array" ref="BR1925">IF(BR1921="","",_xll.PBD(BR1921,"Primary Industry Group","","USD","",""))</f>
        <v/>
      </c>
      <c r="BS1925" t="str" cm="1">
        <f t="array" ref="BS1925">IF(BS1921="","",_xll.PBD(BS1921,"Primary Industry Group","","USD","",""))</f>
        <v/>
      </c>
      <c r="BT1925" t="str" cm="1">
        <f t="array" ref="BT1925">IF(BT1921="","",_xll.PBD(BT1921,"Primary Industry Group","","USD","",""))</f>
        <v/>
      </c>
      <c r="BU1925" t="str" cm="1">
        <f t="array" ref="BU1925">IF(BU1921="","",_xll.PBD(BU1921,"Primary Industry Group","","USD","",""))</f>
        <v/>
      </c>
      <c r="BV1925" t="str" cm="1">
        <f t="array" ref="BV1925">IF(BV1921="","",_xll.PBD(BV1921,"Primary Industry Group","","USD","",""))</f>
        <v/>
      </c>
      <c r="BW1925" t="str" cm="1">
        <f t="array" ref="BW1925">IF(BW1921="","",_xll.PBD(BW1921,"Primary Industry Group","","USD","",""))</f>
        <v/>
      </c>
      <c r="BX1925" t="str" cm="1">
        <f t="array" ref="BX1925">IF(BX1921="","",_xll.PBD(BX1921,"Primary Industry Group","","USD","",""))</f>
        <v/>
      </c>
      <c r="BY1925" t="str" cm="1">
        <f t="array" ref="BY1925">IF(BY1921="","",_xll.PBD(BY1921,"Primary Industry Group","","USD","",""))</f>
        <v/>
      </c>
      <c r="BZ1925" t="str" cm="1">
        <f t="array" ref="BZ1925">IF(BZ1921="","",_xll.PBD(BZ1921,"Primary Industry Group","","USD","",""))</f>
        <v/>
      </c>
      <c r="CA1925" t="str" cm="1">
        <f t="array" ref="CA1925">IF(CA1921="","",_xll.PBD(CA1921,"Primary Industry Group","","USD","",""))</f>
        <v/>
      </c>
      <c r="CB1925" t="str" cm="1">
        <f t="array" ref="CB1925">IF(CB1921="","",_xll.PBD(CB1921,"Primary Industry Group","","USD","",""))</f>
        <v/>
      </c>
      <c r="CC1925" t="str" cm="1">
        <f t="array" ref="CC1925">IF(CC1921="","",_xll.PBD(CC1921,"Primary Industry Group","","USD","",""))</f>
        <v/>
      </c>
      <c r="CD1925" t="str" cm="1">
        <f t="array" ref="CD1925">IF(CD1921="","",_xll.PBD(CD1921,"Primary Industry Group","","USD","",""))</f>
        <v/>
      </c>
      <c r="CE1925" t="str" cm="1">
        <f t="array" ref="CE1925">IF(CE1921="","",_xll.PBD(CE1921,"Primary Industry Group","","USD","",""))</f>
        <v/>
      </c>
      <c r="CF1925" t="str" cm="1">
        <f t="array" ref="CF1925">IF(CF1921="","",_xll.PBD(CF1921,"Primary Industry Group","","USD","",""))</f>
        <v/>
      </c>
      <c r="CG1925" t="str" cm="1">
        <f t="array" ref="CG1925">IF(CG1921="","",_xll.PBD(CG1921,"Primary Industry Group","","USD","",""))</f>
        <v/>
      </c>
      <c r="CH1925" t="str" cm="1">
        <f t="array" ref="CH1925">IF(CH1921="","",_xll.PBD(CH1921,"Primary Industry Group","","USD","",""))</f>
        <v/>
      </c>
      <c r="CI1925" t="str" cm="1">
        <f t="array" ref="CI1925">IF(CI1921="","",_xll.PBD(CI1921,"Primary Industry Group","","USD","",""))</f>
        <v/>
      </c>
      <c r="CJ1925" t="str" cm="1">
        <f t="array" ref="CJ1925">IF(CJ1921="","",_xll.PBD(CJ1921,"Primary Industry Group","","USD","",""))</f>
        <v/>
      </c>
      <c r="CK1925" t="str" cm="1">
        <f t="array" ref="CK1925">IF(CK1921="","",_xll.PBD(CK1921,"Primary Industry Group","","USD","",""))</f>
        <v/>
      </c>
      <c r="CL1925" t="str" cm="1">
        <f t="array" ref="CL1925">IF(CL1921="","",_xll.PBD(CL1921,"Primary Industry Group","","USD","",""))</f>
        <v/>
      </c>
      <c r="CM1925" t="str" cm="1">
        <f t="array" ref="CM1925">IF(CM1921="","",_xll.PBD(CM1921,"Primary Industry Group","","USD","",""))</f>
        <v/>
      </c>
      <c r="CN1925" t="str" cm="1">
        <f t="array" ref="CN1925">IF(CN1921="","",_xll.PBD(CN1921,"Primary Industry Group","","USD","",""))</f>
        <v/>
      </c>
      <c r="CO1925" t="str" cm="1">
        <f t="array" ref="CO1925">IF(CO1921="","",_xll.PBD(CO1921,"Primary Industry Group","","USD","",""))</f>
        <v/>
      </c>
      <c r="CP1925" t="str" cm="1">
        <f t="array" ref="CP1925">IF(CP1921="","",_xll.PBD(CP1921,"Primary Industry Group","","USD","",""))</f>
        <v/>
      </c>
      <c r="CQ1925" t="str" cm="1">
        <f t="array" ref="CQ1925">IF(CQ1921="","",_xll.PBD(CQ1921,"Primary Industry Group","","USD","",""))</f>
        <v/>
      </c>
      <c r="CR1925" t="str" cm="1">
        <f t="array" ref="CR1925">IF(CR1921="","",_xll.PBD(CR1921,"Primary Industry Group","","USD","",""))</f>
        <v/>
      </c>
      <c r="CS1925" t="str" cm="1">
        <f t="array" ref="CS1925">IF(CS1921="","",_xll.PBD(CS1921,"Primary Industry Group","","USD","",""))</f>
        <v/>
      </c>
      <c r="CT1925" t="str" cm="1">
        <f t="array" ref="CT1925">IF(CT1921="","",_xll.PBD(CT1921,"Primary Industry Group","","USD","",""))</f>
        <v/>
      </c>
      <c r="CU1925" t="str" cm="1">
        <f t="array" ref="CU1925">IF(CU1921="","",_xll.PBD(CU1921,"Primary Industry Group","","USD","",""))</f>
        <v/>
      </c>
      <c r="CV1925" t="str" cm="1">
        <f t="array" ref="CV1925">IF(CV1921="","",_xll.PBD(CV1921,"Primary Industry Group","","USD","",""))</f>
        <v/>
      </c>
      <c r="CW1925" t="str" cm="1">
        <f t="array" ref="CW1925">IF(CW1921="","",_xll.PBD(CW1921,"Primary Industry Group","","USD","",""))</f>
        <v/>
      </c>
      <c r="CX1925" t="str" cm="1">
        <f t="array" ref="CX1925">IF(CX1921="","",_xll.PBD(CX1921,"Primary Industry Group","","USD","",""))</f>
        <v/>
      </c>
      <c r="CY1925" t="str" cm="1">
        <f t="array" ref="CY1925">IF(CY1921="","",_xll.PBD(CY1921,"Primary Industry Group","","USD","",""))</f>
        <v/>
      </c>
      <c r="CZ1925" t="str" cm="1">
        <f t="array" ref="CZ1925">IF(CZ1921="","",_xll.PBD(CZ1921,"Primary Industry Group","","USD","",""))</f>
        <v/>
      </c>
      <c r="DA1925" t="str" cm="1">
        <f t="array" ref="DA1925">IF(DA1921="","",_xll.PBD(DA1921,"Primary Industry Group","","USD","",""))</f>
        <v/>
      </c>
      <c r="DB1925" t="str" cm="1">
        <f t="array" ref="DB1925">IF(DB1921="","",_xll.PBD(DB1921,"Primary Industry Group","","USD","",""))</f>
        <v/>
      </c>
      <c r="DC1925" t="str" cm="1">
        <f t="array" ref="DC1925">IF(DC1921="","",_xll.PBD(DC1921,"Primary Industry Group","","USD","",""))</f>
        <v/>
      </c>
      <c r="DD1925" t="str" cm="1">
        <f t="array" ref="DD1925">IF(DD1921="","",_xll.PBD(DD1921,"Primary Industry Group","","USD","",""))</f>
        <v/>
      </c>
      <c r="DE1925" t="str" cm="1">
        <f t="array" ref="DE1925">IF(DE1921="","",_xll.PBD(DE1921,"Primary Industry Group","","USD","",""))</f>
        <v/>
      </c>
      <c r="DF1925" t="str" cm="1">
        <f t="array" ref="DF1925">IF(DF1921="","",_xll.PBD(DF1921,"Primary Industry Group","","USD","",""))</f>
        <v/>
      </c>
      <c r="DG1925" t="str" cm="1">
        <f t="array" ref="DG1925">IF(DG1921="","",_xll.PBD(DG1921,"Primary Industry Group","","USD","",""))</f>
        <v/>
      </c>
      <c r="DH1925" t="str" cm="1">
        <f t="array" ref="DH1925">IF(DH1921="","",_xll.PBD(DH1921,"Primary Industry Group","","USD","",""))</f>
        <v/>
      </c>
      <c r="DI1925" t="str" cm="1">
        <f t="array" ref="DI1925">IF(DI1921="","",_xll.PBD(DI1921,"Primary Industry Group","","USD","",""))</f>
        <v/>
      </c>
      <c r="DJ1925" t="str" cm="1">
        <f t="array" ref="DJ1925">IF(DJ1921="","",_xll.PBD(DJ1921,"Primary Industry Group","","USD","",""))</f>
        <v/>
      </c>
      <c r="DK1925" t="str" cm="1">
        <f t="array" ref="DK1925">IF(DK1921="","",_xll.PBD(DK1921,"Primary Industry Group","","USD","",""))</f>
        <v/>
      </c>
      <c r="DL1925" t="str" cm="1">
        <f t="array" ref="DL1925">IF(DL1921="","",_xll.PBD(DL1921,"Primary Industry Group","","USD","",""))</f>
        <v/>
      </c>
      <c r="DM1925" t="str" cm="1">
        <f t="array" ref="DM1925">IF(DM1921="","",_xll.PBD(DM1921,"Primary Industry Group","","USD","",""))</f>
        <v/>
      </c>
      <c r="DN1925" t="str" cm="1">
        <f t="array" ref="DN1925">IF(DN1921="","",_xll.PBD(DN1921,"Primary Industry Group","","USD","",""))</f>
        <v/>
      </c>
      <c r="DO1925" t="str" cm="1">
        <f t="array" ref="DO1925">IF(DO1921="","",_xll.PBD(DO1921,"Primary Industry Group","","USD","",""))</f>
        <v/>
      </c>
      <c r="DP1925" t="str" cm="1">
        <f t="array" ref="DP1925">IF(DP1921="","",_xll.PBD(DP1921,"Primary Industry Group","","USD","",""))</f>
        <v/>
      </c>
      <c r="DQ1925" t="str" cm="1">
        <f t="array" ref="DQ1925">IF(DQ1921="","",_xll.PBD(DQ1921,"Primary Industry Group","","USD","",""))</f>
        <v/>
      </c>
      <c r="DR1925" t="str" cm="1">
        <f t="array" ref="DR1925">IF(DR1921="","",_xll.PBD(DR1921,"Primary Industry Group","","USD","",""))</f>
        <v/>
      </c>
      <c r="DS1925" t="str" cm="1">
        <f t="array" ref="DS1925">IF(DS1921="","",_xll.PBD(DS1921,"Primary Industry Group","","USD","",""))</f>
        <v/>
      </c>
      <c r="DT1925" t="str" cm="1">
        <f t="array" ref="DT1925">IF(DT1921="","",_xll.PBD(DT1921,"Primary Industry Group","","USD","",""))</f>
        <v/>
      </c>
      <c r="DU1925" t="str" cm="1">
        <f t="array" ref="DU1925">IF(DU1921="","",_xll.PBD(DU1921,"Primary Industry Group","","USD","",""))</f>
        <v/>
      </c>
      <c r="DV1925" t="str" cm="1">
        <f t="array" ref="DV1925">IF(DV1921="","",_xll.PBD(DV1921,"Primary Industry Group","","USD","",""))</f>
        <v/>
      </c>
      <c r="DW1925" t="str" cm="1">
        <f t="array" ref="DW1925">IF(DW1921="","",_xll.PBD(DW1921,"Primary Industry Group","","USD","",""))</f>
        <v/>
      </c>
      <c r="DX1925" t="str" cm="1">
        <f t="array" ref="DX1925">IF(DX1921="","",_xll.PBD(DX1921,"Primary Industry Group","","USD","",""))</f>
        <v/>
      </c>
      <c r="DY1925" t="str" cm="1">
        <f t="array" ref="DY1925">IF(DY1921="","",_xll.PBD(DY1921,"Primary Industry Group","","USD","",""))</f>
        <v/>
      </c>
      <c r="DZ1925" t="str" cm="1">
        <f t="array" ref="DZ1925">IF(DZ1921="","",_xll.PBD(DZ1921,"Primary Industry Group","","USD","",""))</f>
        <v/>
      </c>
      <c r="EA1925" t="str" cm="1">
        <f t="array" ref="EA1925">IF(EA1921="","",_xll.PBD(EA1921,"Primary Industry Group","","USD","",""))</f>
        <v/>
      </c>
      <c r="EB1925" t="str" cm="1">
        <f t="array" ref="EB1925">IF(EB1921="","",_xll.PBD(EB1921,"Primary Industry Group","","USD","",""))</f>
        <v/>
      </c>
      <c r="EC1925" t="str" cm="1">
        <f t="array" ref="EC1925">IF(EC1921="","",_xll.PBD(EC1921,"Primary Industry Group","","USD","",""))</f>
        <v/>
      </c>
      <c r="ED1925" t="str" cm="1">
        <f t="array" ref="ED1925">IF(ED1921="","",_xll.PBD(ED1921,"Primary Industry Group","","USD","",""))</f>
        <v/>
      </c>
      <c r="EE1925" t="str" cm="1">
        <f t="array" ref="EE1925">IF(EE1921="","",_xll.PBD(EE1921,"Primary Industry Group","","USD","",""))</f>
        <v/>
      </c>
      <c r="EF1925" t="str" cm="1">
        <f t="array" ref="EF1925">IF(EF1921="","",_xll.PBD(EF1921,"Primary Industry Group","","USD","",""))</f>
        <v/>
      </c>
      <c r="EG1925" t="str" cm="1">
        <f t="array" ref="EG1925">IF(EG1921="","",_xll.PBD(EG1921,"Primary Industry Group","","USD","",""))</f>
        <v/>
      </c>
      <c r="EH1925" t="str" cm="1">
        <f t="array" ref="EH1925">IF(EH1921="","",_xll.PBD(EH1921,"Primary Industry Group","","USD","",""))</f>
        <v/>
      </c>
      <c r="EI1925" t="str" cm="1">
        <f t="array" ref="EI1925">IF(EI1921="","",_xll.PBD(EI1921,"Primary Industry Group","","USD","",""))</f>
        <v/>
      </c>
      <c r="EJ1925" t="str" cm="1">
        <f t="array" ref="EJ1925">IF(EJ1921="","",_xll.PBD(EJ1921,"Primary Industry Group","","USD","",""))</f>
        <v/>
      </c>
      <c r="EK1925" t="str" cm="1">
        <f t="array" ref="EK1925">IF(EK1921="","",_xll.PBD(EK1921,"Primary Industry Group","","USD","",""))</f>
        <v/>
      </c>
      <c r="EL1925" t="str" cm="1">
        <f t="array" ref="EL1925">IF(EL1921="","",_xll.PBD(EL1921,"Primary Industry Group","","USD","",""))</f>
        <v/>
      </c>
      <c r="EM1925" t="str" cm="1">
        <f t="array" ref="EM1925">IF(EM1921="","",_xll.PBD(EM1921,"Primary Industry Group","","USD","",""))</f>
        <v/>
      </c>
      <c r="EN1925" t="str" cm="1">
        <f t="array" ref="EN1925">IF(EN1921="","",_xll.PBD(EN1921,"Primary Industry Group","","USD","",""))</f>
        <v/>
      </c>
      <c r="EO1925" t="str" cm="1">
        <f t="array" ref="EO1925">IF(EO1921="","",_xll.PBD(EO1921,"Primary Industry Group","","USD","",""))</f>
        <v/>
      </c>
      <c r="EP1925" t="str" cm="1">
        <f t="array" ref="EP1925">IF(EP1921="","",_xll.PBD(EP1921,"Primary Industry Group","","USD","",""))</f>
        <v/>
      </c>
      <c r="EQ1925" t="str" cm="1">
        <f t="array" ref="EQ1925">IF(EQ1921="","",_xll.PBD(EQ1921,"Primary Industry Group","","USD","",""))</f>
        <v/>
      </c>
      <c r="ER1925" t="str" cm="1">
        <f t="array" ref="ER1925">IF(ER1921="","",_xll.PBD(ER1921,"Primary Industry Group","","USD","",""))</f>
        <v/>
      </c>
      <c r="ES1925" t="str" cm="1">
        <f t="array" ref="ES1925">IF(ES1921="","",_xll.PBD(ES1921,"Primary Industry Group","","USD","",""))</f>
        <v/>
      </c>
      <c r="ET1925" t="str" cm="1">
        <f t="array" ref="ET1925">IF(ET1921="","",_xll.PBD(ET1921,"Primary Industry Group","","USD","",""))</f>
        <v/>
      </c>
      <c r="EU1925" t="str" cm="1">
        <f t="array" ref="EU1925">IF(EU1921="","",_xll.PBD(EU1921,"Primary Industry Group","","USD","",""))</f>
        <v/>
      </c>
      <c r="EV1925" t="str" cm="1">
        <f t="array" ref="EV1925">IF(EV1921="","",_xll.PBD(EV1921,"Primary Industry Group","","USD","",""))</f>
        <v/>
      </c>
      <c r="EW1925" t="str" cm="1">
        <f t="array" ref="EW1925">IF(EW1921="","",_xll.PBD(EW1921,"Primary Industry Group","","USD","",""))</f>
        <v/>
      </c>
      <c r="EX1925" t="str" cm="1">
        <f t="array" ref="EX1925">IF(EX1921="","",_xll.PBD(EX1921,"Primary Industry Group","","USD","",""))</f>
        <v/>
      </c>
      <c r="EY1925" t="str" cm="1">
        <f t="array" ref="EY1925">IF(EY1921="","",_xll.PBD(EY1921,"Primary Industry Group","","USD","",""))</f>
        <v/>
      </c>
      <c r="EZ1925" t="str" cm="1">
        <f t="array" ref="EZ1925">IF(EZ1921="","",_xll.PBD(EZ1921,"Primary Industry Group","","USD","",""))</f>
        <v/>
      </c>
      <c r="FA1925" t="str" cm="1">
        <f t="array" ref="FA1925">IF(FA1921="","",_xll.PBD(FA1921,"Primary Industry Group","","USD","",""))</f>
        <v/>
      </c>
      <c r="FB1925" t="str" cm="1">
        <f t="array" ref="FB1925">IF(FB1921="","",_xll.PBD(FB1921,"Primary Industry Group","","USD","",""))</f>
        <v/>
      </c>
      <c r="FC1925" t="str" cm="1">
        <f t="array" ref="FC1925">IF(FC1921="","",_xll.PBD(FC1921,"Primary Industry Group","","USD","",""))</f>
        <v/>
      </c>
      <c r="FD1925" t="str" cm="1">
        <f t="array" ref="FD1925">IF(FD1921="","",_xll.PBD(FD1921,"Primary Industry Group","","USD","",""))</f>
        <v/>
      </c>
      <c r="FE1925" t="str" cm="1">
        <f t="array" ref="FE1925">IF(FE1921="","",_xll.PBD(FE1921,"Primary Industry Group","","USD","",""))</f>
        <v/>
      </c>
      <c r="FF1925" t="str" cm="1">
        <f t="array" ref="FF1925">IF(FF1921="","",_xll.PBD(FF1921,"Primary Industry Group","","USD","",""))</f>
        <v/>
      </c>
      <c r="FG1925" t="str" cm="1">
        <f t="array" ref="FG1925">IF(FG1921="","",_xll.PBD(FG1921,"Primary Industry Group","","USD","",""))</f>
        <v/>
      </c>
      <c r="FH1925" t="str" cm="1">
        <f t="array" ref="FH1925">IF(FH1921="","",_xll.PBD(FH1921,"Primary Industry Group","","USD","",""))</f>
        <v/>
      </c>
      <c r="FI1925" t="str" cm="1">
        <f t="array" ref="FI1925">IF(FI1921="","",_xll.PBD(FI1921,"Primary Industry Group","","USD","",""))</f>
        <v/>
      </c>
      <c r="FJ1925" t="str" cm="1">
        <f t="array" ref="FJ1925">IF(FJ1921="","",_xll.PBD(FJ1921,"Primary Industry Group","","USD","",""))</f>
        <v/>
      </c>
      <c r="FK1925" t="str" cm="1">
        <f t="array" ref="FK1925">IF(FK1921="","",_xll.PBD(FK1921,"Primary Industry Group","","USD","",""))</f>
        <v/>
      </c>
      <c r="FL1925" t="str" cm="1">
        <f t="array" ref="FL1925">IF(FL1921="","",_xll.PBD(FL1921,"Primary Industry Group","","USD","",""))</f>
        <v/>
      </c>
      <c r="FM1925" t="str" cm="1">
        <f t="array" ref="FM1925">IF(FM1921="","",_xll.PBD(FM1921,"Primary Industry Group","","USD","",""))</f>
        <v/>
      </c>
      <c r="FN1925" t="str" cm="1">
        <f t="array" ref="FN1925">IF(FN1921="","",_xll.PBD(FN1921,"Primary Industry Group","","USD","",""))</f>
        <v/>
      </c>
      <c r="FO1925" t="str" cm="1">
        <f t="array" ref="FO1925">IF(FO1921="","",_xll.PBD(FO1921,"Primary Industry Group","","USD","",""))</f>
        <v/>
      </c>
      <c r="FP1925" t="str" cm="1">
        <f t="array" ref="FP1925">IF(FP1921="","",_xll.PBD(FP1921,"Primary Industry Group","","USD","",""))</f>
        <v/>
      </c>
      <c r="FQ1925" t="str" cm="1">
        <f t="array" ref="FQ1925">IF(FQ1921="","",_xll.PBD(FQ1921,"Primary Industry Group","","USD","",""))</f>
        <v/>
      </c>
      <c r="FR1925" t="str" cm="1">
        <f t="array" ref="FR1925">IF(FR1921="","",_xll.PBD(FR1921,"Primary Industry Group","","USD","",""))</f>
        <v/>
      </c>
      <c r="FS1925" t="str" cm="1">
        <f t="array" ref="FS1925">IF(FS1921="","",_xll.PBD(FS1921,"Primary Industry Group","","USD","",""))</f>
        <v/>
      </c>
      <c r="FT1925" t="str" cm="1">
        <f t="array" ref="FT1925">IF(FT1921="","",_xll.PBD(FT1921,"Primary Industry Group","","USD","",""))</f>
        <v/>
      </c>
      <c r="FU1925" t="str" cm="1">
        <f t="array" ref="FU1925">IF(FU1921="","",_xll.PBD(FU1921,"Primary Industry Group","","USD","",""))</f>
        <v/>
      </c>
      <c r="FV1925" t="str" cm="1">
        <f t="array" ref="FV1925">IF(FV1921="","",_xll.PBD(FV1921,"Primary Industry Group","","USD","",""))</f>
        <v/>
      </c>
      <c r="FW1925" t="str" cm="1">
        <f t="array" ref="FW1925">IF(FW1921="","",_xll.PBD(FW1921,"Primary Industry Group","","USD","",""))</f>
        <v/>
      </c>
      <c r="FX1925" t="str" cm="1">
        <f t="array" ref="FX1925">IF(FX1921="","",_xll.PBD(FX1921,"Primary Industry Group","","USD","",""))</f>
        <v/>
      </c>
      <c r="FY1925" t="str" cm="1">
        <f t="array" ref="FY1925">IF(FY1921="","",_xll.PBD(FY1921,"Primary Industry Group","","USD","",""))</f>
        <v/>
      </c>
      <c r="FZ1925" t="str" cm="1">
        <f t="array" ref="FZ1925">IF(FZ1921="","",_xll.PBD(FZ1921,"Primary Industry Group","","USD","",""))</f>
        <v/>
      </c>
      <c r="GA1925" t="str" cm="1">
        <f t="array" ref="GA1925">IF(GA1921="","",_xll.PBD(GA1921,"Primary Industry Group","","USD","",""))</f>
        <v/>
      </c>
      <c r="GB1925" t="str" cm="1">
        <f t="array" ref="GB1925">IF(GB1921="","",_xll.PBD(GB1921,"Primary Industry Group","","USD","",""))</f>
        <v/>
      </c>
      <c r="GC1925" t="str" cm="1">
        <f t="array" ref="GC1925">IF(GC1921="","",_xll.PBD(GC1921,"Primary Industry Group","","USD","",""))</f>
        <v/>
      </c>
      <c r="GD1925" t="str" cm="1">
        <f t="array" ref="GD1925">IF(GD1921="","",_xll.PBD(GD1921,"Primary Industry Group","","USD","",""))</f>
        <v/>
      </c>
      <c r="GE1925" t="str" cm="1">
        <f t="array" ref="GE1925">IF(GE1921="","",_xll.PBD(GE1921,"Primary Industry Group","","USD","",""))</f>
        <v/>
      </c>
      <c r="GF1925" t="str" cm="1">
        <f t="array" ref="GF1925">IF(GF1921="","",_xll.PBD(GF1921,"Primary Industry Group","","USD","",""))</f>
        <v/>
      </c>
      <c r="GG1925" t="str" cm="1">
        <f t="array" ref="GG1925">IF(GG1921="","",_xll.PBD(GG1921,"Primary Industry Group","","USD","",""))</f>
        <v/>
      </c>
      <c r="GH1925" t="str" cm="1">
        <f t="array" ref="GH1925">IF(GH1921="","",_xll.PBD(GH1921,"Primary Industry Group","","USD","",""))</f>
        <v/>
      </c>
      <c r="GI1925" t="str" cm="1">
        <f t="array" ref="GI1925">IF(GI1921="","",_xll.PBD(GI1921,"Primary Industry Group","","USD","",""))</f>
        <v/>
      </c>
      <c r="GJ1925" t="str" cm="1">
        <f t="array" ref="GJ1925">IF(GJ1921="","",_xll.PBD(GJ1921,"Primary Industry Group","","USD","",""))</f>
        <v/>
      </c>
      <c r="GK1925" t="str" cm="1">
        <f t="array" ref="GK1925">IF(GK1921="","",_xll.PBD(GK1921,"Primary Industry Group","","USD","",""))</f>
        <v/>
      </c>
      <c r="GL1925" t="str" cm="1">
        <f t="array" ref="GL1925">IF(GL1921="","",_xll.PBD(GL1921,"Primary Industry Group","","USD","",""))</f>
        <v/>
      </c>
      <c r="GM1925" t="str" cm="1">
        <f t="array" ref="GM1925">IF(GM1921="","",_xll.PBD(GM1921,"Primary Industry Group","","USD","",""))</f>
        <v/>
      </c>
      <c r="GN1925" t="str" cm="1">
        <f t="array" ref="GN1925">IF(GN1921="","",_xll.PBD(GN1921,"Primary Industry Group","","USD","",""))</f>
        <v/>
      </c>
      <c r="GO1925" t="str" cm="1">
        <f t="array" ref="GO1925">IF(GO1921="","",_xll.PBD(GO1921,"Primary Industry Group","","USD","",""))</f>
        <v/>
      </c>
      <c r="GP1925" t="str" cm="1">
        <f t="array" ref="GP1925">IF(GP1921="","",_xll.PBD(GP1921,"Primary Industry Group","","USD","",""))</f>
        <v/>
      </c>
      <c r="GQ1925" t="str" cm="1">
        <f t="array" ref="GQ1925">IF(GQ1921="","",_xll.PBD(GQ1921,"Primary Industry Group","","USD","",""))</f>
        <v/>
      </c>
      <c r="GR1925" t="str" cm="1">
        <f t="array" ref="GR1925">IF(GR1921="","",_xll.PBD(GR1921,"Primary Industry Group","","USD","",""))</f>
        <v/>
      </c>
      <c r="GS1925" t="str" cm="1">
        <f t="array" ref="GS1925">IF(GS1921="","",_xll.PBD(GS1921,"Primary Industry Group","","USD","",""))</f>
        <v/>
      </c>
      <c r="GT1925" t="str" cm="1">
        <f t="array" ref="GT1925">IF(GT1921="","",_xll.PBD(GT1921,"Primary Industry Group","","USD","",""))</f>
        <v/>
      </c>
      <c r="GU1925" t="str" cm="1">
        <f t="array" ref="GU1925">IF(GU1921="","",_xll.PBD(GU1921,"Primary Industry Group","","USD","",""))</f>
        <v/>
      </c>
      <c r="GV1925" t="str" cm="1">
        <f t="array" ref="GV1925">IF(GV1921="","",_xll.PBD(GV1921,"Primary Industry Group","","USD","",""))</f>
        <v/>
      </c>
      <c r="GW1925" t="str" cm="1">
        <f t="array" ref="GW1925">IF(GW1921="","",_xll.PBD(GW1921,"Primary Industry Group","","USD","",""))</f>
        <v/>
      </c>
      <c r="GX1925" t="str" cm="1">
        <f t="array" ref="GX1925">IF(GX1921="","",_xll.PBD(GX1921,"Primary Industry Group","","USD","",""))</f>
        <v/>
      </c>
      <c r="GY1925" t="str" cm="1">
        <f t="array" ref="GY1925">IF(GY1921="","",_xll.PBD(GY1921,"Primary Industry Group","","USD","",""))</f>
        <v/>
      </c>
      <c r="GZ1925" t="str" cm="1">
        <f t="array" ref="GZ1925">IF(GZ1921="","",_xll.PBD(GZ1921,"Primary Industry Group","","USD","",""))</f>
        <v/>
      </c>
      <c r="HA1925" t="str" cm="1">
        <f t="array" ref="HA1925">IF(HA1921="","",_xll.PBD(HA1921,"Primary Industry Group","","USD","",""))</f>
        <v/>
      </c>
      <c r="HB1925" t="str" cm="1">
        <f t="array" ref="HB1925">IF(HB1921="","",_xll.PBD(HB1921,"Primary Industry Group","","USD","",""))</f>
        <v/>
      </c>
      <c r="HC1925" t="str" cm="1">
        <f t="array" ref="HC1925">IF(HC1921="","",_xll.PBD(HC1921,"Primary Industry Group","","USD","",""))</f>
        <v/>
      </c>
      <c r="HD1925" t="str" cm="1">
        <f t="array" ref="HD1925">IF(HD1921="","",_xll.PBD(HD1921,"Primary Industry Group","","USD","",""))</f>
        <v/>
      </c>
      <c r="HE1925" t="str" cm="1">
        <f t="array" ref="HE1925">IF(HE1921="","",_xll.PBD(HE1921,"Primary Industry Group","","USD","",""))</f>
        <v/>
      </c>
      <c r="HF1925" t="str" cm="1">
        <f t="array" ref="HF1925">IF(HF1921="","",_xll.PBD(HF1921,"Primary Industry Group","","USD","",""))</f>
        <v/>
      </c>
      <c r="HG1925" t="str" cm="1">
        <f t="array" ref="HG1925">IF(HG1921="","",_xll.PBD(HG1921,"Primary Industry Group","","USD","",""))</f>
        <v/>
      </c>
      <c r="HH1925" t="str" cm="1">
        <f t="array" ref="HH1925">IF(HH1921="","",_xll.PBD(HH1921,"Primary Industry Group","","USD","",""))</f>
        <v/>
      </c>
      <c r="HI1925" t="str" cm="1">
        <f t="array" ref="HI1925">IF(HI1921="","",_xll.PBD(HI1921,"Primary Industry Group","","USD","",""))</f>
        <v/>
      </c>
      <c r="HJ1925" t="str" cm="1">
        <f t="array" ref="HJ1925">IF(HJ1921="","",_xll.PBD(HJ1921,"Primary Industry Group","","USD","",""))</f>
        <v/>
      </c>
      <c r="HK1925" t="str" cm="1">
        <f t="array" ref="HK1925">IF(HK1921="","",_xll.PBD(HK1921,"Primary Industry Group","","USD","",""))</f>
        <v/>
      </c>
      <c r="HL1925" t="str" cm="1">
        <f t="array" ref="HL1925">IF(HL1921="","",_xll.PBD(HL1921,"Primary Industry Group","","USD","",""))</f>
        <v/>
      </c>
      <c r="HM1925" t="str" cm="1">
        <f t="array" ref="HM1925">IF(HM1921="","",_xll.PBD(HM1921,"Primary Industry Group","","USD","",""))</f>
        <v/>
      </c>
      <c r="HN1925" t="str" cm="1">
        <f t="array" ref="HN1925">IF(HN1921="","",_xll.PBD(HN1921,"Primary Industry Group","","USD","",""))</f>
        <v/>
      </c>
      <c r="HO1925" t="str" cm="1">
        <f t="array" ref="HO1925">IF(HO1921="","",_xll.PBD(HO1921,"Primary Industry Group","","USD","",""))</f>
        <v/>
      </c>
      <c r="HP1925" t="str" cm="1">
        <f t="array" ref="HP1925">IF(HP1921="","",_xll.PBD(HP1921,"Primary Industry Group","","USD","",""))</f>
        <v/>
      </c>
      <c r="HQ1925" t="str" cm="1">
        <f t="array" ref="HQ1925">IF(HQ1921="","",_xll.PBD(HQ1921,"Primary Industry Group","","USD","",""))</f>
        <v/>
      </c>
      <c r="HR1925" t="str" cm="1">
        <f t="array" ref="HR1925">IF(HR1921="","",_xll.PBD(HR1921,"Primary Industry Group","","USD","",""))</f>
        <v/>
      </c>
      <c r="HS1925" t="str" cm="1">
        <f t="array" ref="HS1925">IF(HS1921="","",_xll.PBD(HS1921,"Primary Industry Group","","USD","",""))</f>
        <v/>
      </c>
      <c r="HT1925" t="str" cm="1">
        <f t="array" ref="HT1925">IF(HT1921="","",_xll.PBD(HT1921,"Primary Industry Group","","USD","",""))</f>
        <v/>
      </c>
      <c r="HU1925" t="str" cm="1">
        <f t="array" ref="HU1925">IF(HU1921="","",_xll.PBD(HU1921,"Primary Industry Group","","USD","",""))</f>
        <v/>
      </c>
      <c r="HV1925" t="str" cm="1">
        <f t="array" ref="HV1925">IF(HV1921="","",_xll.PBD(HV1921,"Primary Industry Group","","USD","",""))</f>
        <v/>
      </c>
      <c r="HW1925" t="str" cm="1">
        <f t="array" ref="HW1925">IF(HW1921="","",_xll.PBD(HW1921,"Primary Industry Group","","USD","",""))</f>
        <v/>
      </c>
      <c r="HX1925" t="str" cm="1">
        <f t="array" ref="HX1925">IF(HX1921="","",_xll.PBD(HX1921,"Primary Industry Group","","USD","",""))</f>
        <v/>
      </c>
      <c r="HY1925" t="str" cm="1">
        <f t="array" ref="HY1925">IF(HY1921="","",_xll.PBD(HY1921,"Primary Industry Group","","USD","",""))</f>
        <v/>
      </c>
      <c r="HZ1925" t="str" cm="1">
        <f t="array" ref="HZ1925">IF(HZ1921="","",_xll.PBD(HZ1921,"Primary Industry Group","","USD","",""))</f>
        <v/>
      </c>
      <c r="IA1925" t="str" cm="1">
        <f t="array" ref="IA1925">IF(IA1921="","",_xll.PBD(IA1921,"Primary Industry Group","","USD","",""))</f>
        <v/>
      </c>
      <c r="IB1925" t="str" cm="1">
        <f t="array" ref="IB1925">IF(IB1921="","",_xll.PBD(IB1921,"Primary Industry Group","","USD","",""))</f>
        <v/>
      </c>
      <c r="IC1925" t="str" cm="1">
        <f t="array" ref="IC1925">IF(IC1921="","",_xll.PBD(IC1921,"Primary Industry Group","","USD","",""))</f>
        <v/>
      </c>
      <c r="ID1925" t="str" cm="1">
        <f t="array" ref="ID1925">IF(ID1921="","",_xll.PBD(ID1921,"Primary Industry Group","","USD","",""))</f>
        <v/>
      </c>
      <c r="IE1925" t="str" cm="1">
        <f t="array" ref="IE1925">IF(IE1921="","",_xll.PBD(IE1921,"Primary Industry Group","","USD","",""))</f>
        <v/>
      </c>
    </row>
    <row r="1926" spans="2:239" x14ac:dyDescent="0.2">
      <c r="B1926" t="s">
        <v>2701</v>
      </c>
      <c r="C1926" t="str" cm="1">
        <f t="array" aca="1" ref="C1926" ca="1">IF(C1921="","",_xll.PBD(C1921,"Primary Industry Sector","","USD","",""))</f>
        <v>Consumer Products and Services (B2C)</v>
      </c>
      <c r="D1926" t="str" cm="1">
        <f t="array" aca="1" ref="D1926" ca="1">IF(D1921="","",_xll.PBD(D1921,"Primary Industry Sector","","USD","",""))</f>
        <v/>
      </c>
      <c r="E1926" t="str" cm="1">
        <f t="array" ref="E1926">IF(E1921="","",_xll.PBD(E1921,"Primary Industry Sector","","USD","",""))</f>
        <v/>
      </c>
      <c r="F1926" t="str" cm="1">
        <f t="array" ref="F1926">IF(F1921="","",_xll.PBD(F1921,"Primary Industry Sector","","USD","",""))</f>
        <v/>
      </c>
      <c r="G1926" t="str" cm="1">
        <f t="array" ref="G1926">IF(G1921="","",_xll.PBD(G1921,"Primary Industry Sector","","USD","",""))</f>
        <v/>
      </c>
      <c r="H1926" t="str" cm="1">
        <f t="array" ref="H1926">IF(H1921="","",_xll.PBD(H1921,"Primary Industry Sector","","USD","",""))</f>
        <v/>
      </c>
      <c r="I1926" t="str" cm="1">
        <f t="array" ref="I1926">IF(I1921="","",_xll.PBD(I1921,"Primary Industry Sector","","USD","",""))</f>
        <v/>
      </c>
      <c r="J1926" t="str" cm="1">
        <f t="array" ref="J1926">IF(J1921="","",_xll.PBD(J1921,"Primary Industry Sector","","USD","",""))</f>
        <v/>
      </c>
      <c r="K1926" t="str" cm="1">
        <f t="array" ref="K1926">IF(K1921="","",_xll.PBD(K1921,"Primary Industry Sector","","USD","",""))</f>
        <v/>
      </c>
      <c r="L1926" t="str" cm="1">
        <f t="array" ref="L1926">IF(L1921="","",_xll.PBD(L1921,"Primary Industry Sector","","USD","",""))</f>
        <v/>
      </c>
      <c r="M1926" t="str" cm="1">
        <f t="array" ref="M1926">IF(M1921="","",_xll.PBD(M1921,"Primary Industry Sector","","USD","",""))</f>
        <v/>
      </c>
      <c r="N1926" t="str" cm="1">
        <f t="array" ref="N1926">IF(N1921="","",_xll.PBD(N1921,"Primary Industry Sector","","USD","",""))</f>
        <v/>
      </c>
      <c r="O1926" t="str" cm="1">
        <f t="array" ref="O1926">IF(O1921="","",_xll.PBD(O1921,"Primary Industry Sector","","USD","",""))</f>
        <v/>
      </c>
      <c r="P1926" t="str" cm="1">
        <f t="array" ref="P1926">IF(P1921="","",_xll.PBD(P1921,"Primary Industry Sector","","USD","",""))</f>
        <v/>
      </c>
      <c r="Q1926" t="str" cm="1">
        <f t="array" ref="Q1926">IF(Q1921="","",_xll.PBD(Q1921,"Primary Industry Sector","","USD","",""))</f>
        <v/>
      </c>
      <c r="R1926" t="str" cm="1">
        <f t="array" ref="R1926">IF(R1921="","",_xll.PBD(R1921,"Primary Industry Sector","","USD","",""))</f>
        <v/>
      </c>
      <c r="S1926" t="str" cm="1">
        <f t="array" ref="S1926">IF(S1921="","",_xll.PBD(S1921,"Primary Industry Sector","","USD","",""))</f>
        <v/>
      </c>
      <c r="T1926" t="str" cm="1">
        <f t="array" ref="T1926">IF(T1921="","",_xll.PBD(T1921,"Primary Industry Sector","","USD","",""))</f>
        <v/>
      </c>
      <c r="U1926" t="str" cm="1">
        <f t="array" ref="U1926">IF(U1921="","",_xll.PBD(U1921,"Primary Industry Sector","","USD","",""))</f>
        <v/>
      </c>
      <c r="V1926" t="str" cm="1">
        <f t="array" ref="V1926">IF(V1921="","",_xll.PBD(V1921,"Primary Industry Sector","","USD","",""))</f>
        <v/>
      </c>
      <c r="W1926" t="str" cm="1">
        <f t="array" ref="W1926">IF(W1921="","",_xll.PBD(W1921,"Primary Industry Sector","","USD","",""))</f>
        <v/>
      </c>
      <c r="X1926" t="str" cm="1">
        <f t="array" ref="X1926">IF(X1921="","",_xll.PBD(X1921,"Primary Industry Sector","","USD","",""))</f>
        <v/>
      </c>
      <c r="Y1926" t="str" cm="1">
        <f t="array" ref="Y1926">IF(Y1921="","",_xll.PBD(Y1921,"Primary Industry Sector","","USD","",""))</f>
        <v/>
      </c>
      <c r="Z1926" t="str" cm="1">
        <f t="array" ref="Z1926">IF(Z1921="","",_xll.PBD(Z1921,"Primary Industry Sector","","USD","",""))</f>
        <v/>
      </c>
      <c r="AA1926" t="str" cm="1">
        <f t="array" ref="AA1926">IF(AA1921="","",_xll.PBD(AA1921,"Primary Industry Sector","","USD","",""))</f>
        <v/>
      </c>
      <c r="AB1926" t="str" cm="1">
        <f t="array" ref="AB1926">IF(AB1921="","",_xll.PBD(AB1921,"Primary Industry Sector","","USD","",""))</f>
        <v/>
      </c>
      <c r="AC1926" t="str" cm="1">
        <f t="array" ref="AC1926">IF(AC1921="","",_xll.PBD(AC1921,"Primary Industry Sector","","USD","",""))</f>
        <v/>
      </c>
      <c r="AD1926" t="str" cm="1">
        <f t="array" ref="AD1926">IF(AD1921="","",_xll.PBD(AD1921,"Primary Industry Sector","","USD","",""))</f>
        <v/>
      </c>
      <c r="AE1926" t="str" cm="1">
        <f t="array" ref="AE1926">IF(AE1921="","",_xll.PBD(AE1921,"Primary Industry Sector","","USD","",""))</f>
        <v/>
      </c>
      <c r="AF1926" t="str" cm="1">
        <f t="array" ref="AF1926">IF(AF1921="","",_xll.PBD(AF1921,"Primary Industry Sector","","USD","",""))</f>
        <v/>
      </c>
      <c r="AG1926" t="str" cm="1">
        <f t="array" ref="AG1926">IF(AG1921="","",_xll.PBD(AG1921,"Primary Industry Sector","","USD","",""))</f>
        <v/>
      </c>
      <c r="AH1926" t="str" cm="1">
        <f t="array" ref="AH1926">IF(AH1921="","",_xll.PBD(AH1921,"Primary Industry Sector","","USD","",""))</f>
        <v/>
      </c>
      <c r="AI1926" t="str" cm="1">
        <f t="array" ref="AI1926">IF(AI1921="","",_xll.PBD(AI1921,"Primary Industry Sector","","USD","",""))</f>
        <v/>
      </c>
      <c r="AJ1926" t="str" cm="1">
        <f t="array" ref="AJ1926">IF(AJ1921="","",_xll.PBD(AJ1921,"Primary Industry Sector","","USD","",""))</f>
        <v/>
      </c>
      <c r="AK1926" t="str" cm="1">
        <f t="array" ref="AK1926">IF(AK1921="","",_xll.PBD(AK1921,"Primary Industry Sector","","USD","",""))</f>
        <v/>
      </c>
      <c r="AL1926" t="str" cm="1">
        <f t="array" ref="AL1926">IF(AL1921="","",_xll.PBD(AL1921,"Primary Industry Sector","","USD","",""))</f>
        <v/>
      </c>
      <c r="AM1926" t="str" cm="1">
        <f t="array" ref="AM1926">IF(AM1921="","",_xll.PBD(AM1921,"Primary Industry Sector","","USD","",""))</f>
        <v/>
      </c>
      <c r="AN1926" t="str" cm="1">
        <f t="array" ref="AN1926">IF(AN1921="","",_xll.PBD(AN1921,"Primary Industry Sector","","USD","",""))</f>
        <v/>
      </c>
      <c r="AO1926" t="str" cm="1">
        <f t="array" ref="AO1926">IF(AO1921="","",_xll.PBD(AO1921,"Primary Industry Sector","","USD","",""))</f>
        <v/>
      </c>
      <c r="AP1926" t="str" cm="1">
        <f t="array" ref="AP1926">IF(AP1921="","",_xll.PBD(AP1921,"Primary Industry Sector","","USD","",""))</f>
        <v/>
      </c>
      <c r="AQ1926" t="str" cm="1">
        <f t="array" ref="AQ1926">IF(AQ1921="","",_xll.PBD(AQ1921,"Primary Industry Sector","","USD","",""))</f>
        <v/>
      </c>
      <c r="AR1926" t="str" cm="1">
        <f t="array" ref="AR1926">IF(AR1921="","",_xll.PBD(AR1921,"Primary Industry Sector","","USD","",""))</f>
        <v/>
      </c>
      <c r="AS1926" t="str" cm="1">
        <f t="array" ref="AS1926">IF(AS1921="","",_xll.PBD(AS1921,"Primary Industry Sector","","USD","",""))</f>
        <v/>
      </c>
      <c r="AT1926" t="str" cm="1">
        <f t="array" ref="AT1926">IF(AT1921="","",_xll.PBD(AT1921,"Primary Industry Sector","","USD","",""))</f>
        <v/>
      </c>
      <c r="AU1926" t="str" cm="1">
        <f t="array" ref="AU1926">IF(AU1921="","",_xll.PBD(AU1921,"Primary Industry Sector","","USD","",""))</f>
        <v/>
      </c>
      <c r="AV1926" t="str" cm="1">
        <f t="array" ref="AV1926">IF(AV1921="","",_xll.PBD(AV1921,"Primary Industry Sector","","USD","",""))</f>
        <v/>
      </c>
      <c r="AW1926" t="str" cm="1">
        <f t="array" ref="AW1926">IF(AW1921="","",_xll.PBD(AW1921,"Primary Industry Sector","","USD","",""))</f>
        <v/>
      </c>
      <c r="AX1926" t="str" cm="1">
        <f t="array" ref="AX1926">IF(AX1921="","",_xll.PBD(AX1921,"Primary Industry Sector","","USD","",""))</f>
        <v/>
      </c>
      <c r="AY1926" t="str" cm="1">
        <f t="array" ref="AY1926">IF(AY1921="","",_xll.PBD(AY1921,"Primary Industry Sector","","USD","",""))</f>
        <v/>
      </c>
      <c r="AZ1926" t="str" cm="1">
        <f t="array" ref="AZ1926">IF(AZ1921="","",_xll.PBD(AZ1921,"Primary Industry Sector","","USD","",""))</f>
        <v/>
      </c>
      <c r="BA1926" t="str" cm="1">
        <f t="array" ref="BA1926">IF(BA1921="","",_xll.PBD(BA1921,"Primary Industry Sector","","USD","",""))</f>
        <v/>
      </c>
      <c r="BB1926" t="str" cm="1">
        <f t="array" ref="BB1926">IF(BB1921="","",_xll.PBD(BB1921,"Primary Industry Sector","","USD","",""))</f>
        <v/>
      </c>
      <c r="BC1926" t="str" cm="1">
        <f t="array" ref="BC1926">IF(BC1921="","",_xll.PBD(BC1921,"Primary Industry Sector","","USD","",""))</f>
        <v/>
      </c>
      <c r="BD1926" t="str" cm="1">
        <f t="array" ref="BD1926">IF(BD1921="","",_xll.PBD(BD1921,"Primary Industry Sector","","USD","",""))</f>
        <v/>
      </c>
      <c r="BE1926" t="str" cm="1">
        <f t="array" ref="BE1926">IF(BE1921="","",_xll.PBD(BE1921,"Primary Industry Sector","","USD","",""))</f>
        <v/>
      </c>
      <c r="BF1926" t="str" cm="1">
        <f t="array" ref="BF1926">IF(BF1921="","",_xll.PBD(BF1921,"Primary Industry Sector","","USD","",""))</f>
        <v/>
      </c>
      <c r="BG1926" t="str" cm="1">
        <f t="array" ref="BG1926">IF(BG1921="","",_xll.PBD(BG1921,"Primary Industry Sector","","USD","",""))</f>
        <v/>
      </c>
      <c r="BH1926" t="str" cm="1">
        <f t="array" ref="BH1926">IF(BH1921="","",_xll.PBD(BH1921,"Primary Industry Sector","","USD","",""))</f>
        <v/>
      </c>
      <c r="BI1926" t="str" cm="1">
        <f t="array" ref="BI1926">IF(BI1921="","",_xll.PBD(BI1921,"Primary Industry Sector","","USD","",""))</f>
        <v/>
      </c>
      <c r="BJ1926" t="str" cm="1">
        <f t="array" ref="BJ1926">IF(BJ1921="","",_xll.PBD(BJ1921,"Primary Industry Sector","","USD","",""))</f>
        <v/>
      </c>
      <c r="BK1926" t="str" cm="1">
        <f t="array" ref="BK1926">IF(BK1921="","",_xll.PBD(BK1921,"Primary Industry Sector","","USD","",""))</f>
        <v/>
      </c>
      <c r="BL1926" t="str" cm="1">
        <f t="array" ref="BL1926">IF(BL1921="","",_xll.PBD(BL1921,"Primary Industry Sector","","USD","",""))</f>
        <v/>
      </c>
      <c r="BM1926" t="str" cm="1">
        <f t="array" ref="BM1926">IF(BM1921="","",_xll.PBD(BM1921,"Primary Industry Sector","","USD","",""))</f>
        <v/>
      </c>
      <c r="BN1926" t="str" cm="1">
        <f t="array" ref="BN1926">IF(BN1921="","",_xll.PBD(BN1921,"Primary Industry Sector","","USD","",""))</f>
        <v/>
      </c>
      <c r="BO1926" t="str" cm="1">
        <f t="array" ref="BO1926">IF(BO1921="","",_xll.PBD(BO1921,"Primary Industry Sector","","USD","",""))</f>
        <v/>
      </c>
      <c r="BP1926" t="str" cm="1">
        <f t="array" ref="BP1926">IF(BP1921="","",_xll.PBD(BP1921,"Primary Industry Sector","","USD","",""))</f>
        <v/>
      </c>
      <c r="BQ1926" t="str" cm="1">
        <f t="array" ref="BQ1926">IF(BQ1921="","",_xll.PBD(BQ1921,"Primary Industry Sector","","USD","",""))</f>
        <v/>
      </c>
      <c r="BR1926" t="str" cm="1">
        <f t="array" ref="BR1926">IF(BR1921="","",_xll.PBD(BR1921,"Primary Industry Sector","","USD","",""))</f>
        <v/>
      </c>
      <c r="BS1926" t="str" cm="1">
        <f t="array" ref="BS1926">IF(BS1921="","",_xll.PBD(BS1921,"Primary Industry Sector","","USD","",""))</f>
        <v/>
      </c>
      <c r="BT1926" t="str" cm="1">
        <f t="array" ref="BT1926">IF(BT1921="","",_xll.PBD(BT1921,"Primary Industry Sector","","USD","",""))</f>
        <v/>
      </c>
      <c r="BU1926" t="str" cm="1">
        <f t="array" ref="BU1926">IF(BU1921="","",_xll.PBD(BU1921,"Primary Industry Sector","","USD","",""))</f>
        <v/>
      </c>
      <c r="BV1926" t="str" cm="1">
        <f t="array" ref="BV1926">IF(BV1921="","",_xll.PBD(BV1921,"Primary Industry Sector","","USD","",""))</f>
        <v/>
      </c>
      <c r="BW1926" t="str" cm="1">
        <f t="array" ref="BW1926">IF(BW1921="","",_xll.PBD(BW1921,"Primary Industry Sector","","USD","",""))</f>
        <v/>
      </c>
      <c r="BX1926" t="str" cm="1">
        <f t="array" ref="BX1926">IF(BX1921="","",_xll.PBD(BX1921,"Primary Industry Sector","","USD","",""))</f>
        <v/>
      </c>
      <c r="BY1926" t="str" cm="1">
        <f t="array" ref="BY1926">IF(BY1921="","",_xll.PBD(BY1921,"Primary Industry Sector","","USD","",""))</f>
        <v/>
      </c>
      <c r="BZ1926" t="str" cm="1">
        <f t="array" ref="BZ1926">IF(BZ1921="","",_xll.PBD(BZ1921,"Primary Industry Sector","","USD","",""))</f>
        <v/>
      </c>
      <c r="CA1926" t="str" cm="1">
        <f t="array" ref="CA1926">IF(CA1921="","",_xll.PBD(CA1921,"Primary Industry Sector","","USD","",""))</f>
        <v/>
      </c>
      <c r="CB1926" t="str" cm="1">
        <f t="array" ref="CB1926">IF(CB1921="","",_xll.PBD(CB1921,"Primary Industry Sector","","USD","",""))</f>
        <v/>
      </c>
      <c r="CC1926" t="str" cm="1">
        <f t="array" ref="CC1926">IF(CC1921="","",_xll.PBD(CC1921,"Primary Industry Sector","","USD","",""))</f>
        <v/>
      </c>
      <c r="CD1926" t="str" cm="1">
        <f t="array" ref="CD1926">IF(CD1921="","",_xll.PBD(CD1921,"Primary Industry Sector","","USD","",""))</f>
        <v/>
      </c>
      <c r="CE1926" t="str" cm="1">
        <f t="array" ref="CE1926">IF(CE1921="","",_xll.PBD(CE1921,"Primary Industry Sector","","USD","",""))</f>
        <v/>
      </c>
      <c r="CF1926" t="str" cm="1">
        <f t="array" ref="CF1926">IF(CF1921="","",_xll.PBD(CF1921,"Primary Industry Sector","","USD","",""))</f>
        <v/>
      </c>
      <c r="CG1926" t="str" cm="1">
        <f t="array" ref="CG1926">IF(CG1921="","",_xll.PBD(CG1921,"Primary Industry Sector","","USD","",""))</f>
        <v/>
      </c>
      <c r="CH1926" t="str" cm="1">
        <f t="array" ref="CH1926">IF(CH1921="","",_xll.PBD(CH1921,"Primary Industry Sector","","USD","",""))</f>
        <v/>
      </c>
      <c r="CI1926" t="str" cm="1">
        <f t="array" ref="CI1926">IF(CI1921="","",_xll.PBD(CI1921,"Primary Industry Sector","","USD","",""))</f>
        <v/>
      </c>
      <c r="CJ1926" t="str" cm="1">
        <f t="array" ref="CJ1926">IF(CJ1921="","",_xll.PBD(CJ1921,"Primary Industry Sector","","USD","",""))</f>
        <v/>
      </c>
      <c r="CK1926" t="str" cm="1">
        <f t="array" ref="CK1926">IF(CK1921="","",_xll.PBD(CK1921,"Primary Industry Sector","","USD","",""))</f>
        <v/>
      </c>
      <c r="CL1926" t="str" cm="1">
        <f t="array" ref="CL1926">IF(CL1921="","",_xll.PBD(CL1921,"Primary Industry Sector","","USD","",""))</f>
        <v/>
      </c>
      <c r="CM1926" t="str" cm="1">
        <f t="array" ref="CM1926">IF(CM1921="","",_xll.PBD(CM1921,"Primary Industry Sector","","USD","",""))</f>
        <v/>
      </c>
      <c r="CN1926" t="str" cm="1">
        <f t="array" ref="CN1926">IF(CN1921="","",_xll.PBD(CN1921,"Primary Industry Sector","","USD","",""))</f>
        <v/>
      </c>
      <c r="CO1926" t="str" cm="1">
        <f t="array" ref="CO1926">IF(CO1921="","",_xll.PBD(CO1921,"Primary Industry Sector","","USD","",""))</f>
        <v/>
      </c>
      <c r="CP1926" t="str" cm="1">
        <f t="array" ref="CP1926">IF(CP1921="","",_xll.PBD(CP1921,"Primary Industry Sector","","USD","",""))</f>
        <v/>
      </c>
      <c r="CQ1926" t="str" cm="1">
        <f t="array" ref="CQ1926">IF(CQ1921="","",_xll.PBD(CQ1921,"Primary Industry Sector","","USD","",""))</f>
        <v/>
      </c>
      <c r="CR1926" t="str" cm="1">
        <f t="array" ref="CR1926">IF(CR1921="","",_xll.PBD(CR1921,"Primary Industry Sector","","USD","",""))</f>
        <v/>
      </c>
      <c r="CS1926" t="str" cm="1">
        <f t="array" ref="CS1926">IF(CS1921="","",_xll.PBD(CS1921,"Primary Industry Sector","","USD","",""))</f>
        <v/>
      </c>
      <c r="CT1926" t="str" cm="1">
        <f t="array" ref="CT1926">IF(CT1921="","",_xll.PBD(CT1921,"Primary Industry Sector","","USD","",""))</f>
        <v/>
      </c>
      <c r="CU1926" t="str" cm="1">
        <f t="array" ref="CU1926">IF(CU1921="","",_xll.PBD(CU1921,"Primary Industry Sector","","USD","",""))</f>
        <v/>
      </c>
      <c r="CV1926" t="str" cm="1">
        <f t="array" ref="CV1926">IF(CV1921="","",_xll.PBD(CV1921,"Primary Industry Sector","","USD","",""))</f>
        <v/>
      </c>
      <c r="CW1926" t="str" cm="1">
        <f t="array" ref="CW1926">IF(CW1921="","",_xll.PBD(CW1921,"Primary Industry Sector","","USD","",""))</f>
        <v/>
      </c>
      <c r="CX1926" t="str" cm="1">
        <f t="array" ref="CX1926">IF(CX1921="","",_xll.PBD(CX1921,"Primary Industry Sector","","USD","",""))</f>
        <v/>
      </c>
      <c r="CY1926" t="str" cm="1">
        <f t="array" ref="CY1926">IF(CY1921="","",_xll.PBD(CY1921,"Primary Industry Sector","","USD","",""))</f>
        <v/>
      </c>
      <c r="CZ1926" t="str" cm="1">
        <f t="array" ref="CZ1926">IF(CZ1921="","",_xll.PBD(CZ1921,"Primary Industry Sector","","USD","",""))</f>
        <v/>
      </c>
      <c r="DA1926" t="str" cm="1">
        <f t="array" ref="DA1926">IF(DA1921="","",_xll.PBD(DA1921,"Primary Industry Sector","","USD","",""))</f>
        <v/>
      </c>
      <c r="DB1926" t="str" cm="1">
        <f t="array" ref="DB1926">IF(DB1921="","",_xll.PBD(DB1921,"Primary Industry Sector","","USD","",""))</f>
        <v/>
      </c>
      <c r="DC1926" t="str" cm="1">
        <f t="array" ref="DC1926">IF(DC1921="","",_xll.PBD(DC1921,"Primary Industry Sector","","USD","",""))</f>
        <v/>
      </c>
      <c r="DD1926" t="str" cm="1">
        <f t="array" ref="DD1926">IF(DD1921="","",_xll.PBD(DD1921,"Primary Industry Sector","","USD","",""))</f>
        <v/>
      </c>
      <c r="DE1926" t="str" cm="1">
        <f t="array" ref="DE1926">IF(DE1921="","",_xll.PBD(DE1921,"Primary Industry Sector","","USD","",""))</f>
        <v/>
      </c>
      <c r="DF1926" t="str" cm="1">
        <f t="array" ref="DF1926">IF(DF1921="","",_xll.PBD(DF1921,"Primary Industry Sector","","USD","",""))</f>
        <v/>
      </c>
      <c r="DG1926" t="str" cm="1">
        <f t="array" ref="DG1926">IF(DG1921="","",_xll.PBD(DG1921,"Primary Industry Sector","","USD","",""))</f>
        <v/>
      </c>
      <c r="DH1926" t="str" cm="1">
        <f t="array" ref="DH1926">IF(DH1921="","",_xll.PBD(DH1921,"Primary Industry Sector","","USD","",""))</f>
        <v/>
      </c>
      <c r="DI1926" t="str" cm="1">
        <f t="array" ref="DI1926">IF(DI1921="","",_xll.PBD(DI1921,"Primary Industry Sector","","USD","",""))</f>
        <v/>
      </c>
      <c r="DJ1926" t="str" cm="1">
        <f t="array" ref="DJ1926">IF(DJ1921="","",_xll.PBD(DJ1921,"Primary Industry Sector","","USD","",""))</f>
        <v/>
      </c>
      <c r="DK1926" t="str" cm="1">
        <f t="array" ref="DK1926">IF(DK1921="","",_xll.PBD(DK1921,"Primary Industry Sector","","USD","",""))</f>
        <v/>
      </c>
      <c r="DL1926" t="str" cm="1">
        <f t="array" ref="DL1926">IF(DL1921="","",_xll.PBD(DL1921,"Primary Industry Sector","","USD","",""))</f>
        <v/>
      </c>
      <c r="DM1926" t="str" cm="1">
        <f t="array" ref="DM1926">IF(DM1921="","",_xll.PBD(DM1921,"Primary Industry Sector","","USD","",""))</f>
        <v/>
      </c>
      <c r="DN1926" t="str" cm="1">
        <f t="array" ref="DN1926">IF(DN1921="","",_xll.PBD(DN1921,"Primary Industry Sector","","USD","",""))</f>
        <v/>
      </c>
      <c r="DO1926" t="str" cm="1">
        <f t="array" ref="DO1926">IF(DO1921="","",_xll.PBD(DO1921,"Primary Industry Sector","","USD","",""))</f>
        <v/>
      </c>
      <c r="DP1926" t="str" cm="1">
        <f t="array" ref="DP1926">IF(DP1921="","",_xll.PBD(DP1921,"Primary Industry Sector","","USD","",""))</f>
        <v/>
      </c>
      <c r="DQ1926" t="str" cm="1">
        <f t="array" ref="DQ1926">IF(DQ1921="","",_xll.PBD(DQ1921,"Primary Industry Sector","","USD","",""))</f>
        <v/>
      </c>
      <c r="DR1926" t="str" cm="1">
        <f t="array" ref="DR1926">IF(DR1921="","",_xll.PBD(DR1921,"Primary Industry Sector","","USD","",""))</f>
        <v/>
      </c>
      <c r="DS1926" t="str" cm="1">
        <f t="array" ref="DS1926">IF(DS1921="","",_xll.PBD(DS1921,"Primary Industry Sector","","USD","",""))</f>
        <v/>
      </c>
      <c r="DT1926" t="str" cm="1">
        <f t="array" ref="DT1926">IF(DT1921="","",_xll.PBD(DT1921,"Primary Industry Sector","","USD","",""))</f>
        <v/>
      </c>
      <c r="DU1926" t="str" cm="1">
        <f t="array" ref="DU1926">IF(DU1921="","",_xll.PBD(DU1921,"Primary Industry Sector","","USD","",""))</f>
        <v/>
      </c>
      <c r="DV1926" t="str" cm="1">
        <f t="array" ref="DV1926">IF(DV1921="","",_xll.PBD(DV1921,"Primary Industry Sector","","USD","",""))</f>
        <v/>
      </c>
      <c r="DW1926" t="str" cm="1">
        <f t="array" ref="DW1926">IF(DW1921="","",_xll.PBD(DW1921,"Primary Industry Sector","","USD","",""))</f>
        <v/>
      </c>
      <c r="DX1926" t="str" cm="1">
        <f t="array" ref="DX1926">IF(DX1921="","",_xll.PBD(DX1921,"Primary Industry Sector","","USD","",""))</f>
        <v/>
      </c>
      <c r="DY1926" t="str" cm="1">
        <f t="array" ref="DY1926">IF(DY1921="","",_xll.PBD(DY1921,"Primary Industry Sector","","USD","",""))</f>
        <v/>
      </c>
      <c r="DZ1926" t="str" cm="1">
        <f t="array" ref="DZ1926">IF(DZ1921="","",_xll.PBD(DZ1921,"Primary Industry Sector","","USD","",""))</f>
        <v/>
      </c>
      <c r="EA1926" t="str" cm="1">
        <f t="array" ref="EA1926">IF(EA1921="","",_xll.PBD(EA1921,"Primary Industry Sector","","USD","",""))</f>
        <v/>
      </c>
      <c r="EB1926" t="str" cm="1">
        <f t="array" ref="EB1926">IF(EB1921="","",_xll.PBD(EB1921,"Primary Industry Sector","","USD","",""))</f>
        <v/>
      </c>
      <c r="EC1926" t="str" cm="1">
        <f t="array" ref="EC1926">IF(EC1921="","",_xll.PBD(EC1921,"Primary Industry Sector","","USD","",""))</f>
        <v/>
      </c>
      <c r="ED1926" t="str" cm="1">
        <f t="array" ref="ED1926">IF(ED1921="","",_xll.PBD(ED1921,"Primary Industry Sector","","USD","",""))</f>
        <v/>
      </c>
      <c r="EE1926" t="str" cm="1">
        <f t="array" ref="EE1926">IF(EE1921="","",_xll.PBD(EE1921,"Primary Industry Sector","","USD","",""))</f>
        <v/>
      </c>
      <c r="EF1926" t="str" cm="1">
        <f t="array" ref="EF1926">IF(EF1921="","",_xll.PBD(EF1921,"Primary Industry Sector","","USD","",""))</f>
        <v/>
      </c>
      <c r="EG1926" t="str" cm="1">
        <f t="array" ref="EG1926">IF(EG1921="","",_xll.PBD(EG1921,"Primary Industry Sector","","USD","",""))</f>
        <v/>
      </c>
      <c r="EH1926" t="str" cm="1">
        <f t="array" ref="EH1926">IF(EH1921="","",_xll.PBD(EH1921,"Primary Industry Sector","","USD","",""))</f>
        <v/>
      </c>
      <c r="EI1926" t="str" cm="1">
        <f t="array" ref="EI1926">IF(EI1921="","",_xll.PBD(EI1921,"Primary Industry Sector","","USD","",""))</f>
        <v/>
      </c>
      <c r="EJ1926" t="str" cm="1">
        <f t="array" ref="EJ1926">IF(EJ1921="","",_xll.PBD(EJ1921,"Primary Industry Sector","","USD","",""))</f>
        <v/>
      </c>
      <c r="EK1926" t="str" cm="1">
        <f t="array" ref="EK1926">IF(EK1921="","",_xll.PBD(EK1921,"Primary Industry Sector","","USD","",""))</f>
        <v/>
      </c>
      <c r="EL1926" t="str" cm="1">
        <f t="array" ref="EL1926">IF(EL1921="","",_xll.PBD(EL1921,"Primary Industry Sector","","USD","",""))</f>
        <v/>
      </c>
      <c r="EM1926" t="str" cm="1">
        <f t="array" ref="EM1926">IF(EM1921="","",_xll.PBD(EM1921,"Primary Industry Sector","","USD","",""))</f>
        <v/>
      </c>
      <c r="EN1926" t="str" cm="1">
        <f t="array" ref="EN1926">IF(EN1921="","",_xll.PBD(EN1921,"Primary Industry Sector","","USD","",""))</f>
        <v/>
      </c>
      <c r="EO1926" t="str" cm="1">
        <f t="array" ref="EO1926">IF(EO1921="","",_xll.PBD(EO1921,"Primary Industry Sector","","USD","",""))</f>
        <v/>
      </c>
      <c r="EP1926" t="str" cm="1">
        <f t="array" ref="EP1926">IF(EP1921="","",_xll.PBD(EP1921,"Primary Industry Sector","","USD","",""))</f>
        <v/>
      </c>
      <c r="EQ1926" t="str" cm="1">
        <f t="array" ref="EQ1926">IF(EQ1921="","",_xll.PBD(EQ1921,"Primary Industry Sector","","USD","",""))</f>
        <v/>
      </c>
      <c r="ER1926" t="str" cm="1">
        <f t="array" ref="ER1926">IF(ER1921="","",_xll.PBD(ER1921,"Primary Industry Sector","","USD","",""))</f>
        <v/>
      </c>
      <c r="ES1926" t="str" cm="1">
        <f t="array" ref="ES1926">IF(ES1921="","",_xll.PBD(ES1921,"Primary Industry Sector","","USD","",""))</f>
        <v/>
      </c>
      <c r="ET1926" t="str" cm="1">
        <f t="array" ref="ET1926">IF(ET1921="","",_xll.PBD(ET1921,"Primary Industry Sector","","USD","",""))</f>
        <v/>
      </c>
      <c r="EU1926" t="str" cm="1">
        <f t="array" ref="EU1926">IF(EU1921="","",_xll.PBD(EU1921,"Primary Industry Sector","","USD","",""))</f>
        <v/>
      </c>
      <c r="EV1926" t="str" cm="1">
        <f t="array" ref="EV1926">IF(EV1921="","",_xll.PBD(EV1921,"Primary Industry Sector","","USD","",""))</f>
        <v/>
      </c>
      <c r="EW1926" t="str" cm="1">
        <f t="array" ref="EW1926">IF(EW1921="","",_xll.PBD(EW1921,"Primary Industry Sector","","USD","",""))</f>
        <v/>
      </c>
      <c r="EX1926" t="str" cm="1">
        <f t="array" ref="EX1926">IF(EX1921="","",_xll.PBD(EX1921,"Primary Industry Sector","","USD","",""))</f>
        <v/>
      </c>
      <c r="EY1926" t="str" cm="1">
        <f t="array" ref="EY1926">IF(EY1921="","",_xll.PBD(EY1921,"Primary Industry Sector","","USD","",""))</f>
        <v/>
      </c>
      <c r="EZ1926" t="str" cm="1">
        <f t="array" ref="EZ1926">IF(EZ1921="","",_xll.PBD(EZ1921,"Primary Industry Sector","","USD","",""))</f>
        <v/>
      </c>
      <c r="FA1926" t="str" cm="1">
        <f t="array" ref="FA1926">IF(FA1921="","",_xll.PBD(FA1921,"Primary Industry Sector","","USD","",""))</f>
        <v/>
      </c>
      <c r="FB1926" t="str" cm="1">
        <f t="array" ref="FB1926">IF(FB1921="","",_xll.PBD(FB1921,"Primary Industry Sector","","USD","",""))</f>
        <v/>
      </c>
      <c r="FC1926" t="str" cm="1">
        <f t="array" ref="FC1926">IF(FC1921="","",_xll.PBD(FC1921,"Primary Industry Sector","","USD","",""))</f>
        <v/>
      </c>
      <c r="FD1926" t="str" cm="1">
        <f t="array" ref="FD1926">IF(FD1921="","",_xll.PBD(FD1921,"Primary Industry Sector","","USD","",""))</f>
        <v/>
      </c>
      <c r="FE1926" t="str" cm="1">
        <f t="array" ref="FE1926">IF(FE1921="","",_xll.PBD(FE1921,"Primary Industry Sector","","USD","",""))</f>
        <v/>
      </c>
      <c r="FF1926" t="str" cm="1">
        <f t="array" ref="FF1926">IF(FF1921="","",_xll.PBD(FF1921,"Primary Industry Sector","","USD","",""))</f>
        <v/>
      </c>
      <c r="FG1926" t="str" cm="1">
        <f t="array" ref="FG1926">IF(FG1921="","",_xll.PBD(FG1921,"Primary Industry Sector","","USD","",""))</f>
        <v/>
      </c>
      <c r="FH1926" t="str" cm="1">
        <f t="array" ref="FH1926">IF(FH1921="","",_xll.PBD(FH1921,"Primary Industry Sector","","USD","",""))</f>
        <v/>
      </c>
      <c r="FI1926" t="str" cm="1">
        <f t="array" ref="FI1926">IF(FI1921="","",_xll.PBD(FI1921,"Primary Industry Sector","","USD","",""))</f>
        <v/>
      </c>
      <c r="FJ1926" t="str" cm="1">
        <f t="array" ref="FJ1926">IF(FJ1921="","",_xll.PBD(FJ1921,"Primary Industry Sector","","USD","",""))</f>
        <v/>
      </c>
      <c r="FK1926" t="str" cm="1">
        <f t="array" ref="FK1926">IF(FK1921="","",_xll.PBD(FK1921,"Primary Industry Sector","","USD","",""))</f>
        <v/>
      </c>
      <c r="FL1926" t="str" cm="1">
        <f t="array" ref="FL1926">IF(FL1921="","",_xll.PBD(FL1921,"Primary Industry Sector","","USD","",""))</f>
        <v/>
      </c>
      <c r="FM1926" t="str" cm="1">
        <f t="array" ref="FM1926">IF(FM1921="","",_xll.PBD(FM1921,"Primary Industry Sector","","USD","",""))</f>
        <v/>
      </c>
      <c r="FN1926" t="str" cm="1">
        <f t="array" ref="FN1926">IF(FN1921="","",_xll.PBD(FN1921,"Primary Industry Sector","","USD","",""))</f>
        <v/>
      </c>
      <c r="FO1926" t="str" cm="1">
        <f t="array" ref="FO1926">IF(FO1921="","",_xll.PBD(FO1921,"Primary Industry Sector","","USD","",""))</f>
        <v/>
      </c>
      <c r="FP1926" t="str" cm="1">
        <f t="array" ref="FP1926">IF(FP1921="","",_xll.PBD(FP1921,"Primary Industry Sector","","USD","",""))</f>
        <v/>
      </c>
      <c r="FQ1926" t="str" cm="1">
        <f t="array" ref="FQ1926">IF(FQ1921="","",_xll.PBD(FQ1921,"Primary Industry Sector","","USD","",""))</f>
        <v/>
      </c>
      <c r="FR1926" t="str" cm="1">
        <f t="array" ref="FR1926">IF(FR1921="","",_xll.PBD(FR1921,"Primary Industry Sector","","USD","",""))</f>
        <v/>
      </c>
      <c r="FS1926" t="str" cm="1">
        <f t="array" ref="FS1926">IF(FS1921="","",_xll.PBD(FS1921,"Primary Industry Sector","","USD","",""))</f>
        <v/>
      </c>
      <c r="FT1926" t="str" cm="1">
        <f t="array" ref="FT1926">IF(FT1921="","",_xll.PBD(FT1921,"Primary Industry Sector","","USD","",""))</f>
        <v/>
      </c>
      <c r="FU1926" t="str" cm="1">
        <f t="array" ref="FU1926">IF(FU1921="","",_xll.PBD(FU1921,"Primary Industry Sector","","USD","",""))</f>
        <v/>
      </c>
      <c r="FV1926" t="str" cm="1">
        <f t="array" ref="FV1926">IF(FV1921="","",_xll.PBD(FV1921,"Primary Industry Sector","","USD","",""))</f>
        <v/>
      </c>
      <c r="FW1926" t="str" cm="1">
        <f t="array" ref="FW1926">IF(FW1921="","",_xll.PBD(FW1921,"Primary Industry Sector","","USD","",""))</f>
        <v/>
      </c>
      <c r="FX1926" t="str" cm="1">
        <f t="array" ref="FX1926">IF(FX1921="","",_xll.PBD(FX1921,"Primary Industry Sector","","USD","",""))</f>
        <v/>
      </c>
      <c r="FY1926" t="str" cm="1">
        <f t="array" ref="FY1926">IF(FY1921="","",_xll.PBD(FY1921,"Primary Industry Sector","","USD","",""))</f>
        <v/>
      </c>
      <c r="FZ1926" t="str" cm="1">
        <f t="array" ref="FZ1926">IF(FZ1921="","",_xll.PBD(FZ1921,"Primary Industry Sector","","USD","",""))</f>
        <v/>
      </c>
      <c r="GA1926" t="str" cm="1">
        <f t="array" ref="GA1926">IF(GA1921="","",_xll.PBD(GA1921,"Primary Industry Sector","","USD","",""))</f>
        <v/>
      </c>
      <c r="GB1926" t="str" cm="1">
        <f t="array" ref="GB1926">IF(GB1921="","",_xll.PBD(GB1921,"Primary Industry Sector","","USD","",""))</f>
        <v/>
      </c>
      <c r="GC1926" t="str" cm="1">
        <f t="array" ref="GC1926">IF(GC1921="","",_xll.PBD(GC1921,"Primary Industry Sector","","USD","",""))</f>
        <v/>
      </c>
      <c r="GD1926" t="str" cm="1">
        <f t="array" ref="GD1926">IF(GD1921="","",_xll.PBD(GD1921,"Primary Industry Sector","","USD","",""))</f>
        <v/>
      </c>
      <c r="GE1926" t="str" cm="1">
        <f t="array" ref="GE1926">IF(GE1921="","",_xll.PBD(GE1921,"Primary Industry Sector","","USD","",""))</f>
        <v/>
      </c>
      <c r="GF1926" t="str" cm="1">
        <f t="array" ref="GF1926">IF(GF1921="","",_xll.PBD(GF1921,"Primary Industry Sector","","USD","",""))</f>
        <v/>
      </c>
      <c r="GG1926" t="str" cm="1">
        <f t="array" ref="GG1926">IF(GG1921="","",_xll.PBD(GG1921,"Primary Industry Sector","","USD","",""))</f>
        <v/>
      </c>
      <c r="GH1926" t="str" cm="1">
        <f t="array" ref="GH1926">IF(GH1921="","",_xll.PBD(GH1921,"Primary Industry Sector","","USD","",""))</f>
        <v/>
      </c>
      <c r="GI1926" t="str" cm="1">
        <f t="array" ref="GI1926">IF(GI1921="","",_xll.PBD(GI1921,"Primary Industry Sector","","USD","",""))</f>
        <v/>
      </c>
      <c r="GJ1926" t="str" cm="1">
        <f t="array" ref="GJ1926">IF(GJ1921="","",_xll.PBD(GJ1921,"Primary Industry Sector","","USD","",""))</f>
        <v/>
      </c>
      <c r="GK1926" t="str" cm="1">
        <f t="array" ref="GK1926">IF(GK1921="","",_xll.PBD(GK1921,"Primary Industry Sector","","USD","",""))</f>
        <v/>
      </c>
      <c r="GL1926" t="str" cm="1">
        <f t="array" ref="GL1926">IF(GL1921="","",_xll.PBD(GL1921,"Primary Industry Sector","","USD","",""))</f>
        <v/>
      </c>
      <c r="GM1926" t="str" cm="1">
        <f t="array" ref="GM1926">IF(GM1921="","",_xll.PBD(GM1921,"Primary Industry Sector","","USD","",""))</f>
        <v/>
      </c>
      <c r="GN1926" t="str" cm="1">
        <f t="array" ref="GN1926">IF(GN1921="","",_xll.PBD(GN1921,"Primary Industry Sector","","USD","",""))</f>
        <v/>
      </c>
      <c r="GO1926" t="str" cm="1">
        <f t="array" ref="GO1926">IF(GO1921="","",_xll.PBD(GO1921,"Primary Industry Sector","","USD","",""))</f>
        <v/>
      </c>
      <c r="GP1926" t="str" cm="1">
        <f t="array" ref="GP1926">IF(GP1921="","",_xll.PBD(GP1921,"Primary Industry Sector","","USD","",""))</f>
        <v/>
      </c>
      <c r="GQ1926" t="str" cm="1">
        <f t="array" ref="GQ1926">IF(GQ1921="","",_xll.PBD(GQ1921,"Primary Industry Sector","","USD","",""))</f>
        <v/>
      </c>
      <c r="GR1926" t="str" cm="1">
        <f t="array" ref="GR1926">IF(GR1921="","",_xll.PBD(GR1921,"Primary Industry Sector","","USD","",""))</f>
        <v/>
      </c>
      <c r="GS1926" t="str" cm="1">
        <f t="array" ref="GS1926">IF(GS1921="","",_xll.PBD(GS1921,"Primary Industry Sector","","USD","",""))</f>
        <v/>
      </c>
      <c r="GT1926" t="str" cm="1">
        <f t="array" ref="GT1926">IF(GT1921="","",_xll.PBD(GT1921,"Primary Industry Sector","","USD","",""))</f>
        <v/>
      </c>
      <c r="GU1926" t="str" cm="1">
        <f t="array" ref="GU1926">IF(GU1921="","",_xll.PBD(GU1921,"Primary Industry Sector","","USD","",""))</f>
        <v/>
      </c>
      <c r="GV1926" t="str" cm="1">
        <f t="array" ref="GV1926">IF(GV1921="","",_xll.PBD(GV1921,"Primary Industry Sector","","USD","",""))</f>
        <v/>
      </c>
      <c r="GW1926" t="str" cm="1">
        <f t="array" ref="GW1926">IF(GW1921="","",_xll.PBD(GW1921,"Primary Industry Sector","","USD","",""))</f>
        <v/>
      </c>
      <c r="GX1926" t="str" cm="1">
        <f t="array" ref="GX1926">IF(GX1921="","",_xll.PBD(GX1921,"Primary Industry Sector","","USD","",""))</f>
        <v/>
      </c>
      <c r="GY1926" t="str" cm="1">
        <f t="array" ref="GY1926">IF(GY1921="","",_xll.PBD(GY1921,"Primary Industry Sector","","USD","",""))</f>
        <v/>
      </c>
      <c r="GZ1926" t="str" cm="1">
        <f t="array" ref="GZ1926">IF(GZ1921="","",_xll.PBD(GZ1921,"Primary Industry Sector","","USD","",""))</f>
        <v/>
      </c>
      <c r="HA1926" t="str" cm="1">
        <f t="array" ref="HA1926">IF(HA1921="","",_xll.PBD(HA1921,"Primary Industry Sector","","USD","",""))</f>
        <v/>
      </c>
      <c r="HB1926" t="str" cm="1">
        <f t="array" ref="HB1926">IF(HB1921="","",_xll.PBD(HB1921,"Primary Industry Sector","","USD","",""))</f>
        <v/>
      </c>
      <c r="HC1926" t="str" cm="1">
        <f t="array" ref="HC1926">IF(HC1921="","",_xll.PBD(HC1921,"Primary Industry Sector","","USD","",""))</f>
        <v/>
      </c>
      <c r="HD1926" t="str" cm="1">
        <f t="array" ref="HD1926">IF(HD1921="","",_xll.PBD(HD1921,"Primary Industry Sector","","USD","",""))</f>
        <v/>
      </c>
      <c r="HE1926" t="str" cm="1">
        <f t="array" ref="HE1926">IF(HE1921="","",_xll.PBD(HE1921,"Primary Industry Sector","","USD","",""))</f>
        <v/>
      </c>
      <c r="HF1926" t="str" cm="1">
        <f t="array" ref="HF1926">IF(HF1921="","",_xll.PBD(HF1921,"Primary Industry Sector","","USD","",""))</f>
        <v/>
      </c>
      <c r="HG1926" t="str" cm="1">
        <f t="array" ref="HG1926">IF(HG1921="","",_xll.PBD(HG1921,"Primary Industry Sector","","USD","",""))</f>
        <v/>
      </c>
      <c r="HH1926" t="str" cm="1">
        <f t="array" ref="HH1926">IF(HH1921="","",_xll.PBD(HH1921,"Primary Industry Sector","","USD","",""))</f>
        <v/>
      </c>
      <c r="HI1926" t="str" cm="1">
        <f t="array" ref="HI1926">IF(HI1921="","",_xll.PBD(HI1921,"Primary Industry Sector","","USD","",""))</f>
        <v/>
      </c>
      <c r="HJ1926" t="str" cm="1">
        <f t="array" ref="HJ1926">IF(HJ1921="","",_xll.PBD(HJ1921,"Primary Industry Sector","","USD","",""))</f>
        <v/>
      </c>
      <c r="HK1926" t="str" cm="1">
        <f t="array" ref="HK1926">IF(HK1921="","",_xll.PBD(HK1921,"Primary Industry Sector","","USD","",""))</f>
        <v/>
      </c>
      <c r="HL1926" t="str" cm="1">
        <f t="array" ref="HL1926">IF(HL1921="","",_xll.PBD(HL1921,"Primary Industry Sector","","USD","",""))</f>
        <v/>
      </c>
      <c r="HM1926" t="str" cm="1">
        <f t="array" ref="HM1926">IF(HM1921="","",_xll.PBD(HM1921,"Primary Industry Sector","","USD","",""))</f>
        <v/>
      </c>
      <c r="HN1926" t="str" cm="1">
        <f t="array" ref="HN1926">IF(HN1921="","",_xll.PBD(HN1921,"Primary Industry Sector","","USD","",""))</f>
        <v/>
      </c>
      <c r="HO1926" t="str" cm="1">
        <f t="array" ref="HO1926">IF(HO1921="","",_xll.PBD(HO1921,"Primary Industry Sector","","USD","",""))</f>
        <v/>
      </c>
      <c r="HP1926" t="str" cm="1">
        <f t="array" ref="HP1926">IF(HP1921="","",_xll.PBD(HP1921,"Primary Industry Sector","","USD","",""))</f>
        <v/>
      </c>
      <c r="HQ1926" t="str" cm="1">
        <f t="array" ref="HQ1926">IF(HQ1921="","",_xll.PBD(HQ1921,"Primary Industry Sector","","USD","",""))</f>
        <v/>
      </c>
      <c r="HR1926" t="str" cm="1">
        <f t="array" ref="HR1926">IF(HR1921="","",_xll.PBD(HR1921,"Primary Industry Sector","","USD","",""))</f>
        <v/>
      </c>
      <c r="HS1926" t="str" cm="1">
        <f t="array" ref="HS1926">IF(HS1921="","",_xll.PBD(HS1921,"Primary Industry Sector","","USD","",""))</f>
        <v/>
      </c>
      <c r="HT1926" t="str" cm="1">
        <f t="array" ref="HT1926">IF(HT1921="","",_xll.PBD(HT1921,"Primary Industry Sector","","USD","",""))</f>
        <v/>
      </c>
      <c r="HU1926" t="str" cm="1">
        <f t="array" ref="HU1926">IF(HU1921="","",_xll.PBD(HU1921,"Primary Industry Sector","","USD","",""))</f>
        <v/>
      </c>
      <c r="HV1926" t="str" cm="1">
        <f t="array" ref="HV1926">IF(HV1921="","",_xll.PBD(HV1921,"Primary Industry Sector","","USD","",""))</f>
        <v/>
      </c>
      <c r="HW1926" t="str" cm="1">
        <f t="array" ref="HW1926">IF(HW1921="","",_xll.PBD(HW1921,"Primary Industry Sector","","USD","",""))</f>
        <v/>
      </c>
      <c r="HX1926" t="str" cm="1">
        <f t="array" ref="HX1926">IF(HX1921="","",_xll.PBD(HX1921,"Primary Industry Sector","","USD","",""))</f>
        <v/>
      </c>
      <c r="HY1926" t="str" cm="1">
        <f t="array" ref="HY1926">IF(HY1921="","",_xll.PBD(HY1921,"Primary Industry Sector","","USD","",""))</f>
        <v/>
      </c>
      <c r="HZ1926" t="str" cm="1">
        <f t="array" ref="HZ1926">IF(HZ1921="","",_xll.PBD(HZ1921,"Primary Industry Sector","","USD","",""))</f>
        <v/>
      </c>
      <c r="IA1926" t="str" cm="1">
        <f t="array" ref="IA1926">IF(IA1921="","",_xll.PBD(IA1921,"Primary Industry Sector","","USD","",""))</f>
        <v/>
      </c>
      <c r="IB1926" t="str" cm="1">
        <f t="array" ref="IB1926">IF(IB1921="","",_xll.PBD(IB1921,"Primary Industry Sector","","USD","",""))</f>
        <v/>
      </c>
      <c r="IC1926" t="str" cm="1">
        <f t="array" ref="IC1926">IF(IC1921="","",_xll.PBD(IC1921,"Primary Industry Sector","","USD","",""))</f>
        <v/>
      </c>
      <c r="ID1926" t="str" cm="1">
        <f t="array" ref="ID1926">IF(ID1921="","",_xll.PBD(ID1921,"Primary Industry Sector","","USD","",""))</f>
        <v/>
      </c>
      <c r="IE1926" t="str" cm="1">
        <f t="array" ref="IE1926">IF(IE1921="","",_xll.PBD(IE1921,"Primary Industry Sector","","USD","",""))</f>
        <v/>
      </c>
    </row>
    <row r="1927" spans="2:239" x14ac:dyDescent="0.2">
      <c r="B1927" t="s">
        <v>2714</v>
      </c>
      <c r="C1927">
        <f t="shared" ref="C1927:BN1927" ca="1" si="14992">IF(C1921="","",IF(C1926=$D$5,1,0))</f>
        <v>0</v>
      </c>
      <c r="D1927" t="str">
        <f t="shared" ca="1" si="14992"/>
        <v/>
      </c>
      <c r="E1927" t="str">
        <f t="shared" si="14992"/>
        <v/>
      </c>
      <c r="F1927" t="str">
        <f t="shared" si="14992"/>
        <v/>
      </c>
      <c r="G1927" t="str">
        <f t="shared" si="14992"/>
        <v/>
      </c>
      <c r="H1927" t="str">
        <f t="shared" si="14992"/>
        <v/>
      </c>
      <c r="I1927" t="str">
        <f t="shared" si="14992"/>
        <v/>
      </c>
      <c r="J1927" t="str">
        <f t="shared" si="14992"/>
        <v/>
      </c>
      <c r="K1927" t="str">
        <f t="shared" si="14992"/>
        <v/>
      </c>
      <c r="L1927" t="str">
        <f t="shared" si="14992"/>
        <v/>
      </c>
      <c r="M1927" t="str">
        <f t="shared" si="14992"/>
        <v/>
      </c>
      <c r="N1927" t="str">
        <f t="shared" si="14992"/>
        <v/>
      </c>
      <c r="O1927" t="str">
        <f t="shared" si="14992"/>
        <v/>
      </c>
      <c r="P1927" t="str">
        <f t="shared" si="14992"/>
        <v/>
      </c>
      <c r="Q1927" t="str">
        <f t="shared" si="14992"/>
        <v/>
      </c>
      <c r="R1927" t="str">
        <f t="shared" si="14992"/>
        <v/>
      </c>
      <c r="S1927" t="str">
        <f t="shared" si="14992"/>
        <v/>
      </c>
      <c r="T1927" t="str">
        <f t="shared" si="14992"/>
        <v/>
      </c>
      <c r="U1927" t="str">
        <f t="shared" si="14992"/>
        <v/>
      </c>
      <c r="V1927" t="str">
        <f t="shared" si="14992"/>
        <v/>
      </c>
      <c r="W1927" t="str">
        <f t="shared" si="14992"/>
        <v/>
      </c>
      <c r="X1927" t="str">
        <f t="shared" si="14992"/>
        <v/>
      </c>
      <c r="Y1927" t="str">
        <f t="shared" si="14992"/>
        <v/>
      </c>
      <c r="Z1927" t="str">
        <f t="shared" si="14992"/>
        <v/>
      </c>
      <c r="AA1927" t="str">
        <f t="shared" si="14992"/>
        <v/>
      </c>
      <c r="AB1927" t="str">
        <f t="shared" si="14992"/>
        <v/>
      </c>
      <c r="AC1927" t="str">
        <f t="shared" si="14992"/>
        <v/>
      </c>
      <c r="AD1927" t="str">
        <f t="shared" si="14992"/>
        <v/>
      </c>
      <c r="AE1927" t="str">
        <f t="shared" si="14992"/>
        <v/>
      </c>
      <c r="AF1927" t="str">
        <f t="shared" si="14992"/>
        <v/>
      </c>
      <c r="AG1927" t="str">
        <f t="shared" si="14992"/>
        <v/>
      </c>
      <c r="AH1927" t="str">
        <f t="shared" si="14992"/>
        <v/>
      </c>
      <c r="AI1927" t="str">
        <f t="shared" si="14992"/>
        <v/>
      </c>
      <c r="AJ1927" t="str">
        <f t="shared" si="14992"/>
        <v/>
      </c>
      <c r="AK1927" t="str">
        <f t="shared" si="14992"/>
        <v/>
      </c>
      <c r="AL1927" t="str">
        <f t="shared" si="14992"/>
        <v/>
      </c>
      <c r="AM1927" t="str">
        <f t="shared" si="14992"/>
        <v/>
      </c>
      <c r="AN1927" t="str">
        <f t="shared" si="14992"/>
        <v/>
      </c>
      <c r="AO1927" t="str">
        <f t="shared" si="14992"/>
        <v/>
      </c>
      <c r="AP1927" t="str">
        <f t="shared" si="14992"/>
        <v/>
      </c>
      <c r="AQ1927" t="str">
        <f t="shared" si="14992"/>
        <v/>
      </c>
      <c r="AR1927" t="str">
        <f t="shared" si="14992"/>
        <v/>
      </c>
      <c r="AS1927" t="str">
        <f t="shared" si="14992"/>
        <v/>
      </c>
      <c r="AT1927" t="str">
        <f t="shared" si="14992"/>
        <v/>
      </c>
      <c r="AU1927" t="str">
        <f t="shared" si="14992"/>
        <v/>
      </c>
      <c r="AV1927" t="str">
        <f t="shared" si="14992"/>
        <v/>
      </c>
      <c r="AW1927" t="str">
        <f t="shared" si="14992"/>
        <v/>
      </c>
      <c r="AX1927" t="str">
        <f t="shared" si="14992"/>
        <v/>
      </c>
      <c r="AY1927" t="str">
        <f t="shared" si="14992"/>
        <v/>
      </c>
      <c r="AZ1927" t="str">
        <f t="shared" si="14992"/>
        <v/>
      </c>
      <c r="BA1927" t="str">
        <f t="shared" si="14992"/>
        <v/>
      </c>
      <c r="BB1927" t="str">
        <f t="shared" si="14992"/>
        <v/>
      </c>
      <c r="BC1927" t="str">
        <f t="shared" si="14992"/>
        <v/>
      </c>
      <c r="BD1927" t="str">
        <f t="shared" si="14992"/>
        <v/>
      </c>
      <c r="BE1927" t="str">
        <f t="shared" si="14992"/>
        <v/>
      </c>
      <c r="BF1927" t="str">
        <f t="shared" si="14992"/>
        <v/>
      </c>
      <c r="BG1927" t="str">
        <f t="shared" si="14992"/>
        <v/>
      </c>
      <c r="BH1927" t="str">
        <f t="shared" si="14992"/>
        <v/>
      </c>
      <c r="BI1927" t="str">
        <f t="shared" si="14992"/>
        <v/>
      </c>
      <c r="BJ1927" t="str">
        <f t="shared" si="14992"/>
        <v/>
      </c>
      <c r="BK1927" t="str">
        <f t="shared" si="14992"/>
        <v/>
      </c>
      <c r="BL1927" t="str">
        <f t="shared" si="14992"/>
        <v/>
      </c>
      <c r="BM1927" t="str">
        <f t="shared" si="14992"/>
        <v/>
      </c>
      <c r="BN1927" t="str">
        <f t="shared" si="14992"/>
        <v/>
      </c>
      <c r="BO1927" t="str">
        <f t="shared" ref="BO1927:DZ1927" si="14993">IF(BO1921="","",IF(BO1926=$D$5,1,0))</f>
        <v/>
      </c>
      <c r="BP1927" t="str">
        <f t="shared" si="14993"/>
        <v/>
      </c>
      <c r="BQ1927" t="str">
        <f t="shared" si="14993"/>
        <v/>
      </c>
      <c r="BR1927" t="str">
        <f t="shared" si="14993"/>
        <v/>
      </c>
      <c r="BS1927" t="str">
        <f t="shared" si="14993"/>
        <v/>
      </c>
      <c r="BT1927" t="str">
        <f t="shared" si="14993"/>
        <v/>
      </c>
      <c r="BU1927" t="str">
        <f t="shared" si="14993"/>
        <v/>
      </c>
      <c r="BV1927" t="str">
        <f t="shared" si="14993"/>
        <v/>
      </c>
      <c r="BW1927" t="str">
        <f t="shared" si="14993"/>
        <v/>
      </c>
      <c r="BX1927" t="str">
        <f t="shared" si="14993"/>
        <v/>
      </c>
      <c r="BY1927" t="str">
        <f t="shared" si="14993"/>
        <v/>
      </c>
      <c r="BZ1927" t="str">
        <f t="shared" si="14993"/>
        <v/>
      </c>
      <c r="CA1927" t="str">
        <f t="shared" si="14993"/>
        <v/>
      </c>
      <c r="CB1927" t="str">
        <f t="shared" si="14993"/>
        <v/>
      </c>
      <c r="CC1927" t="str">
        <f t="shared" si="14993"/>
        <v/>
      </c>
      <c r="CD1927" t="str">
        <f t="shared" si="14993"/>
        <v/>
      </c>
      <c r="CE1927" t="str">
        <f t="shared" si="14993"/>
        <v/>
      </c>
      <c r="CF1927" t="str">
        <f t="shared" si="14993"/>
        <v/>
      </c>
      <c r="CG1927" t="str">
        <f t="shared" si="14993"/>
        <v/>
      </c>
      <c r="CH1927" t="str">
        <f t="shared" si="14993"/>
        <v/>
      </c>
      <c r="CI1927" t="str">
        <f t="shared" si="14993"/>
        <v/>
      </c>
      <c r="CJ1927" t="str">
        <f t="shared" si="14993"/>
        <v/>
      </c>
      <c r="CK1927" t="str">
        <f t="shared" si="14993"/>
        <v/>
      </c>
      <c r="CL1927" t="str">
        <f t="shared" si="14993"/>
        <v/>
      </c>
      <c r="CM1927" t="str">
        <f t="shared" si="14993"/>
        <v/>
      </c>
      <c r="CN1927" t="str">
        <f t="shared" si="14993"/>
        <v/>
      </c>
      <c r="CO1927" t="str">
        <f t="shared" si="14993"/>
        <v/>
      </c>
      <c r="CP1927" t="str">
        <f t="shared" si="14993"/>
        <v/>
      </c>
      <c r="CQ1927" t="str">
        <f t="shared" si="14993"/>
        <v/>
      </c>
      <c r="CR1927" t="str">
        <f t="shared" si="14993"/>
        <v/>
      </c>
      <c r="CS1927" t="str">
        <f t="shared" si="14993"/>
        <v/>
      </c>
      <c r="CT1927" t="str">
        <f t="shared" si="14993"/>
        <v/>
      </c>
      <c r="CU1927" t="str">
        <f t="shared" si="14993"/>
        <v/>
      </c>
      <c r="CV1927" t="str">
        <f t="shared" si="14993"/>
        <v/>
      </c>
      <c r="CW1927" t="str">
        <f t="shared" si="14993"/>
        <v/>
      </c>
      <c r="CX1927" t="str">
        <f t="shared" si="14993"/>
        <v/>
      </c>
      <c r="CY1927" t="str">
        <f t="shared" si="14993"/>
        <v/>
      </c>
      <c r="CZ1927" t="str">
        <f t="shared" si="14993"/>
        <v/>
      </c>
      <c r="DA1927" t="str">
        <f t="shared" si="14993"/>
        <v/>
      </c>
      <c r="DB1927" t="str">
        <f t="shared" si="14993"/>
        <v/>
      </c>
      <c r="DC1927" t="str">
        <f t="shared" si="14993"/>
        <v/>
      </c>
      <c r="DD1927" t="str">
        <f t="shared" si="14993"/>
        <v/>
      </c>
      <c r="DE1927" t="str">
        <f t="shared" si="14993"/>
        <v/>
      </c>
      <c r="DF1927" t="str">
        <f t="shared" si="14993"/>
        <v/>
      </c>
      <c r="DG1927" t="str">
        <f t="shared" si="14993"/>
        <v/>
      </c>
      <c r="DH1927" t="str">
        <f t="shared" si="14993"/>
        <v/>
      </c>
      <c r="DI1927" t="str">
        <f t="shared" si="14993"/>
        <v/>
      </c>
      <c r="DJ1927" t="str">
        <f t="shared" si="14993"/>
        <v/>
      </c>
      <c r="DK1927" t="str">
        <f t="shared" si="14993"/>
        <v/>
      </c>
      <c r="DL1927" t="str">
        <f t="shared" si="14993"/>
        <v/>
      </c>
      <c r="DM1927" t="str">
        <f t="shared" si="14993"/>
        <v/>
      </c>
      <c r="DN1927" t="str">
        <f t="shared" si="14993"/>
        <v/>
      </c>
      <c r="DO1927" t="str">
        <f t="shared" si="14993"/>
        <v/>
      </c>
      <c r="DP1927" t="str">
        <f t="shared" si="14993"/>
        <v/>
      </c>
      <c r="DQ1927" t="str">
        <f t="shared" si="14993"/>
        <v/>
      </c>
      <c r="DR1927" t="str">
        <f t="shared" si="14993"/>
        <v/>
      </c>
      <c r="DS1927" t="str">
        <f t="shared" si="14993"/>
        <v/>
      </c>
      <c r="DT1927" t="str">
        <f t="shared" si="14993"/>
        <v/>
      </c>
      <c r="DU1927" t="str">
        <f t="shared" si="14993"/>
        <v/>
      </c>
      <c r="DV1927" t="str">
        <f t="shared" si="14993"/>
        <v/>
      </c>
      <c r="DW1927" t="str">
        <f t="shared" si="14993"/>
        <v/>
      </c>
      <c r="DX1927" t="str">
        <f t="shared" si="14993"/>
        <v/>
      </c>
      <c r="DY1927" t="str">
        <f t="shared" si="14993"/>
        <v/>
      </c>
      <c r="DZ1927" t="str">
        <f t="shared" si="14993"/>
        <v/>
      </c>
      <c r="EA1927" t="str">
        <f t="shared" ref="EA1927:GL1927" si="14994">IF(EA1921="","",IF(EA1926=$D$5,1,0))</f>
        <v/>
      </c>
      <c r="EB1927" t="str">
        <f t="shared" si="14994"/>
        <v/>
      </c>
      <c r="EC1927" t="str">
        <f t="shared" si="14994"/>
        <v/>
      </c>
      <c r="ED1927" t="str">
        <f t="shared" si="14994"/>
        <v/>
      </c>
      <c r="EE1927" t="str">
        <f t="shared" si="14994"/>
        <v/>
      </c>
      <c r="EF1927" t="str">
        <f t="shared" si="14994"/>
        <v/>
      </c>
      <c r="EG1927" t="str">
        <f t="shared" si="14994"/>
        <v/>
      </c>
      <c r="EH1927" t="str">
        <f t="shared" si="14994"/>
        <v/>
      </c>
      <c r="EI1927" t="str">
        <f t="shared" si="14994"/>
        <v/>
      </c>
      <c r="EJ1927" t="str">
        <f t="shared" si="14994"/>
        <v/>
      </c>
      <c r="EK1927" t="str">
        <f t="shared" si="14994"/>
        <v/>
      </c>
      <c r="EL1927" t="str">
        <f t="shared" si="14994"/>
        <v/>
      </c>
      <c r="EM1927" t="str">
        <f t="shared" si="14994"/>
        <v/>
      </c>
      <c r="EN1927" t="str">
        <f t="shared" si="14994"/>
        <v/>
      </c>
      <c r="EO1927" t="str">
        <f t="shared" si="14994"/>
        <v/>
      </c>
      <c r="EP1927" t="str">
        <f t="shared" si="14994"/>
        <v/>
      </c>
      <c r="EQ1927" t="str">
        <f t="shared" si="14994"/>
        <v/>
      </c>
      <c r="ER1927" t="str">
        <f t="shared" si="14994"/>
        <v/>
      </c>
      <c r="ES1927" t="str">
        <f t="shared" si="14994"/>
        <v/>
      </c>
      <c r="ET1927" t="str">
        <f t="shared" si="14994"/>
        <v/>
      </c>
      <c r="EU1927" t="str">
        <f t="shared" si="14994"/>
        <v/>
      </c>
      <c r="EV1927" t="str">
        <f t="shared" si="14994"/>
        <v/>
      </c>
      <c r="EW1927" t="str">
        <f t="shared" si="14994"/>
        <v/>
      </c>
      <c r="EX1927" t="str">
        <f t="shared" si="14994"/>
        <v/>
      </c>
      <c r="EY1927" t="str">
        <f t="shared" si="14994"/>
        <v/>
      </c>
      <c r="EZ1927" t="str">
        <f t="shared" si="14994"/>
        <v/>
      </c>
      <c r="FA1927" t="str">
        <f t="shared" si="14994"/>
        <v/>
      </c>
      <c r="FB1927" t="str">
        <f t="shared" si="14994"/>
        <v/>
      </c>
      <c r="FC1927" t="str">
        <f t="shared" si="14994"/>
        <v/>
      </c>
      <c r="FD1927" t="str">
        <f t="shared" si="14994"/>
        <v/>
      </c>
      <c r="FE1927" t="str">
        <f t="shared" si="14994"/>
        <v/>
      </c>
      <c r="FF1927" t="str">
        <f t="shared" si="14994"/>
        <v/>
      </c>
      <c r="FG1927" t="str">
        <f t="shared" si="14994"/>
        <v/>
      </c>
      <c r="FH1927" t="str">
        <f t="shared" si="14994"/>
        <v/>
      </c>
      <c r="FI1927" t="str">
        <f t="shared" si="14994"/>
        <v/>
      </c>
      <c r="FJ1927" t="str">
        <f t="shared" si="14994"/>
        <v/>
      </c>
      <c r="FK1927" t="str">
        <f t="shared" si="14994"/>
        <v/>
      </c>
      <c r="FL1927" t="str">
        <f t="shared" si="14994"/>
        <v/>
      </c>
      <c r="FM1927" t="str">
        <f t="shared" si="14994"/>
        <v/>
      </c>
      <c r="FN1927" t="str">
        <f t="shared" si="14994"/>
        <v/>
      </c>
      <c r="FO1927" t="str">
        <f t="shared" si="14994"/>
        <v/>
      </c>
      <c r="FP1927" t="str">
        <f t="shared" si="14994"/>
        <v/>
      </c>
      <c r="FQ1927" t="str">
        <f t="shared" si="14994"/>
        <v/>
      </c>
      <c r="FR1927" t="str">
        <f t="shared" si="14994"/>
        <v/>
      </c>
      <c r="FS1927" t="str">
        <f t="shared" si="14994"/>
        <v/>
      </c>
      <c r="FT1927" t="str">
        <f t="shared" si="14994"/>
        <v/>
      </c>
      <c r="FU1927" t="str">
        <f t="shared" si="14994"/>
        <v/>
      </c>
      <c r="FV1927" t="str">
        <f t="shared" si="14994"/>
        <v/>
      </c>
      <c r="FW1927" t="str">
        <f t="shared" si="14994"/>
        <v/>
      </c>
      <c r="FX1927" t="str">
        <f t="shared" si="14994"/>
        <v/>
      </c>
      <c r="FY1927" t="str">
        <f t="shared" si="14994"/>
        <v/>
      </c>
      <c r="FZ1927" t="str">
        <f t="shared" si="14994"/>
        <v/>
      </c>
      <c r="GA1927" t="str">
        <f t="shared" si="14994"/>
        <v/>
      </c>
      <c r="GB1927" t="str">
        <f t="shared" si="14994"/>
        <v/>
      </c>
      <c r="GC1927" t="str">
        <f t="shared" si="14994"/>
        <v/>
      </c>
      <c r="GD1927" t="str">
        <f t="shared" si="14994"/>
        <v/>
      </c>
      <c r="GE1927" t="str">
        <f t="shared" si="14994"/>
        <v/>
      </c>
      <c r="GF1927" t="str">
        <f t="shared" si="14994"/>
        <v/>
      </c>
      <c r="GG1927" t="str">
        <f t="shared" si="14994"/>
        <v/>
      </c>
      <c r="GH1927" t="str">
        <f t="shared" si="14994"/>
        <v/>
      </c>
      <c r="GI1927" t="str">
        <f t="shared" si="14994"/>
        <v/>
      </c>
      <c r="GJ1927" t="str">
        <f t="shared" si="14994"/>
        <v/>
      </c>
      <c r="GK1927" t="str">
        <f t="shared" si="14994"/>
        <v/>
      </c>
      <c r="GL1927" t="str">
        <f t="shared" si="14994"/>
        <v/>
      </c>
      <c r="GM1927" t="str">
        <f t="shared" ref="GM1927:IE1927" si="14995">IF(GM1921="","",IF(GM1926=$D$5,1,0))</f>
        <v/>
      </c>
      <c r="GN1927" t="str">
        <f t="shared" si="14995"/>
        <v/>
      </c>
      <c r="GO1927" t="str">
        <f t="shared" si="14995"/>
        <v/>
      </c>
      <c r="GP1927" t="str">
        <f t="shared" si="14995"/>
        <v/>
      </c>
      <c r="GQ1927" t="str">
        <f t="shared" si="14995"/>
        <v/>
      </c>
      <c r="GR1927" t="str">
        <f t="shared" si="14995"/>
        <v/>
      </c>
      <c r="GS1927" t="str">
        <f t="shared" si="14995"/>
        <v/>
      </c>
      <c r="GT1927" t="str">
        <f t="shared" si="14995"/>
        <v/>
      </c>
      <c r="GU1927" t="str">
        <f t="shared" si="14995"/>
        <v/>
      </c>
      <c r="GV1927" t="str">
        <f t="shared" si="14995"/>
        <v/>
      </c>
      <c r="GW1927" t="str">
        <f t="shared" si="14995"/>
        <v/>
      </c>
      <c r="GX1927" t="str">
        <f t="shared" si="14995"/>
        <v/>
      </c>
      <c r="GY1927" t="str">
        <f t="shared" si="14995"/>
        <v/>
      </c>
      <c r="GZ1927" t="str">
        <f t="shared" si="14995"/>
        <v/>
      </c>
      <c r="HA1927" t="str">
        <f t="shared" si="14995"/>
        <v/>
      </c>
      <c r="HB1927" t="str">
        <f t="shared" si="14995"/>
        <v/>
      </c>
      <c r="HC1927" t="str">
        <f t="shared" si="14995"/>
        <v/>
      </c>
      <c r="HD1927" t="str">
        <f t="shared" si="14995"/>
        <v/>
      </c>
      <c r="HE1927" t="str">
        <f t="shared" si="14995"/>
        <v/>
      </c>
      <c r="HF1927" t="str">
        <f t="shared" si="14995"/>
        <v/>
      </c>
      <c r="HG1927" t="str">
        <f t="shared" si="14995"/>
        <v/>
      </c>
      <c r="HH1927" t="str">
        <f t="shared" si="14995"/>
        <v/>
      </c>
      <c r="HI1927" t="str">
        <f t="shared" si="14995"/>
        <v/>
      </c>
      <c r="HJ1927" t="str">
        <f t="shared" si="14995"/>
        <v/>
      </c>
      <c r="HK1927" t="str">
        <f t="shared" si="14995"/>
        <v/>
      </c>
      <c r="HL1927" t="str">
        <f t="shared" si="14995"/>
        <v/>
      </c>
      <c r="HM1927" t="str">
        <f t="shared" si="14995"/>
        <v/>
      </c>
      <c r="HN1927" t="str">
        <f t="shared" si="14995"/>
        <v/>
      </c>
      <c r="HO1927" t="str">
        <f t="shared" si="14995"/>
        <v/>
      </c>
      <c r="HP1927" t="str">
        <f t="shared" si="14995"/>
        <v/>
      </c>
      <c r="HQ1927" t="str">
        <f t="shared" si="14995"/>
        <v/>
      </c>
      <c r="HR1927" t="str">
        <f t="shared" si="14995"/>
        <v/>
      </c>
      <c r="HS1927" t="str">
        <f t="shared" si="14995"/>
        <v/>
      </c>
      <c r="HT1927" t="str">
        <f t="shared" si="14995"/>
        <v/>
      </c>
      <c r="HU1927" t="str">
        <f t="shared" si="14995"/>
        <v/>
      </c>
      <c r="HV1927" t="str">
        <f t="shared" si="14995"/>
        <v/>
      </c>
      <c r="HW1927" t="str">
        <f t="shared" si="14995"/>
        <v/>
      </c>
      <c r="HX1927" t="str">
        <f t="shared" si="14995"/>
        <v/>
      </c>
      <c r="HY1927" t="str">
        <f t="shared" si="14995"/>
        <v/>
      </c>
      <c r="HZ1927" t="str">
        <f t="shared" si="14995"/>
        <v/>
      </c>
      <c r="IA1927" t="str">
        <f t="shared" si="14995"/>
        <v/>
      </c>
      <c r="IB1927" t="str">
        <f t="shared" si="14995"/>
        <v/>
      </c>
      <c r="IC1927" t="str">
        <f t="shared" si="14995"/>
        <v/>
      </c>
      <c r="ID1927" t="str">
        <f t="shared" si="14995"/>
        <v/>
      </c>
      <c r="IE1927" t="str">
        <f t="shared" si="14995"/>
        <v/>
      </c>
    </row>
    <row r="1928" spans="2:239" x14ac:dyDescent="0.2">
      <c r="B1928" t="s">
        <v>4355</v>
      </c>
      <c r="C1928" t="str">
        <f t="shared" ref="C1928" ca="1" si="14996">IF(C1921="","",_xlfn.XLOOKUP(C1921,C1920:IE1920,C1919:IE1919))</f>
        <v>66085-84T</v>
      </c>
      <c r="D1928" t="str">
        <f t="shared" ref="D1928" ca="1" si="14997">IF(D1921="","",_xlfn.XLOOKUP(D1921,D1920:IF1920,D1919:IF1919))</f>
        <v/>
      </c>
      <c r="E1928" t="str">
        <f t="shared" ref="E1928" si="14998">IF(E1921="","",_xlfn.XLOOKUP(E1921,E1920:IG1920,E1919:IG1919))</f>
        <v/>
      </c>
      <c r="F1928" t="str">
        <f t="shared" ref="F1928" si="14999">IF(F1921="","",_xlfn.XLOOKUP(F1921,F1920:IH1920,F1919:IH1919))</f>
        <v/>
      </c>
      <c r="G1928" t="str">
        <f t="shared" ref="G1928" si="15000">IF(G1921="","",_xlfn.XLOOKUP(G1921,G1920:II1920,G1919:II1919))</f>
        <v/>
      </c>
      <c r="H1928" t="str">
        <f t="shared" ref="H1928" si="15001">IF(H1921="","",_xlfn.XLOOKUP(H1921,H1920:IJ1920,H1919:IJ1919))</f>
        <v/>
      </c>
      <c r="I1928" t="str">
        <f t="shared" ref="I1928" si="15002">IF(I1921="","",_xlfn.XLOOKUP(I1921,I1920:IK1920,I1919:IK1919))</f>
        <v/>
      </c>
      <c r="J1928" t="str">
        <f t="shared" ref="J1928" si="15003">IF(J1921="","",_xlfn.XLOOKUP(J1921,J1920:IL1920,J1919:IL1919))</f>
        <v/>
      </c>
      <c r="K1928" t="str">
        <f t="shared" ref="K1928" si="15004">IF(K1921="","",_xlfn.XLOOKUP(K1921,K1920:IM1920,K1919:IM1919))</f>
        <v/>
      </c>
      <c r="L1928" t="str">
        <f t="shared" ref="L1928" si="15005">IF(L1921="","",_xlfn.XLOOKUP(L1921,L1920:IN1920,L1919:IN1919))</f>
        <v/>
      </c>
      <c r="M1928" t="str">
        <f t="shared" ref="M1928" si="15006">IF(M1921="","",_xlfn.XLOOKUP(M1921,M1920:IO1920,M1919:IO1919))</f>
        <v/>
      </c>
      <c r="N1928" t="str">
        <f t="shared" ref="N1928" si="15007">IF(N1921="","",_xlfn.XLOOKUP(N1921,N1920:IP1920,N1919:IP1919))</f>
        <v/>
      </c>
      <c r="O1928" t="str">
        <f t="shared" ref="O1928" si="15008">IF(O1921="","",_xlfn.XLOOKUP(O1921,O1920:IQ1920,O1919:IQ1919))</f>
        <v/>
      </c>
      <c r="P1928" t="str">
        <f t="shared" ref="P1928" si="15009">IF(P1921="","",_xlfn.XLOOKUP(P1921,P1920:IR1920,P1919:IR1919))</f>
        <v/>
      </c>
      <c r="Q1928" t="str">
        <f t="shared" ref="Q1928" si="15010">IF(Q1921="","",_xlfn.XLOOKUP(Q1921,Q1920:IS1920,Q1919:IS1919))</f>
        <v/>
      </c>
      <c r="R1928" t="str">
        <f t="shared" ref="R1928" si="15011">IF(R1921="","",_xlfn.XLOOKUP(R1921,R1920:IT1920,R1919:IT1919))</f>
        <v/>
      </c>
      <c r="S1928" t="str">
        <f t="shared" ref="S1928" si="15012">IF(S1921="","",_xlfn.XLOOKUP(S1921,S1920:IU1920,S1919:IU1919))</f>
        <v/>
      </c>
      <c r="T1928" t="str">
        <f t="shared" ref="T1928" si="15013">IF(T1921="","",_xlfn.XLOOKUP(T1921,T1920:IV1920,T1919:IV1919))</f>
        <v/>
      </c>
      <c r="U1928" t="str">
        <f t="shared" ref="U1928" si="15014">IF(U1921="","",_xlfn.XLOOKUP(U1921,U1920:IW1920,U1919:IW1919))</f>
        <v/>
      </c>
      <c r="V1928" t="str">
        <f t="shared" ref="V1928" si="15015">IF(V1921="","",_xlfn.XLOOKUP(V1921,V1920:IX1920,V1919:IX1919))</f>
        <v/>
      </c>
      <c r="W1928" t="str">
        <f t="shared" ref="W1928" si="15016">IF(W1921="","",_xlfn.XLOOKUP(W1921,W1920:IY1920,W1919:IY1919))</f>
        <v/>
      </c>
      <c r="X1928" t="str">
        <f t="shared" ref="X1928" si="15017">IF(X1921="","",_xlfn.XLOOKUP(X1921,X1920:IZ1920,X1919:IZ1919))</f>
        <v/>
      </c>
      <c r="Y1928" t="str">
        <f t="shared" ref="Y1928" si="15018">IF(Y1921="","",_xlfn.XLOOKUP(Y1921,Y1920:JA1920,Y1919:JA1919))</f>
        <v/>
      </c>
      <c r="Z1928" t="str">
        <f t="shared" ref="Z1928" si="15019">IF(Z1921="","",_xlfn.XLOOKUP(Z1921,Z1920:JB1920,Z1919:JB1919))</f>
        <v/>
      </c>
      <c r="AA1928" t="str">
        <f t="shared" ref="AA1928" si="15020">IF(AA1921="","",_xlfn.XLOOKUP(AA1921,AA1920:JC1920,AA1919:JC1919))</f>
        <v/>
      </c>
      <c r="AB1928" t="str">
        <f t="shared" ref="AB1928" si="15021">IF(AB1921="","",_xlfn.XLOOKUP(AB1921,AB1920:JD1920,AB1919:JD1919))</f>
        <v/>
      </c>
      <c r="AC1928" t="str">
        <f t="shared" ref="AC1928" si="15022">IF(AC1921="","",_xlfn.XLOOKUP(AC1921,AC1920:JE1920,AC1919:JE1919))</f>
        <v/>
      </c>
      <c r="AD1928" t="str">
        <f t="shared" ref="AD1928" si="15023">IF(AD1921="","",_xlfn.XLOOKUP(AD1921,AD1920:JF1920,AD1919:JF1919))</f>
        <v/>
      </c>
      <c r="AE1928" t="str">
        <f t="shared" ref="AE1928" si="15024">IF(AE1921="","",_xlfn.XLOOKUP(AE1921,AE1920:JG1920,AE1919:JG1919))</f>
        <v/>
      </c>
      <c r="AF1928" t="str">
        <f t="shared" ref="AF1928" si="15025">IF(AF1921="","",_xlfn.XLOOKUP(AF1921,AF1920:JH1920,AF1919:JH1919))</f>
        <v/>
      </c>
      <c r="AG1928" t="str">
        <f t="shared" ref="AG1928" si="15026">IF(AG1921="","",_xlfn.XLOOKUP(AG1921,AG1920:JI1920,AG1919:JI1919))</f>
        <v/>
      </c>
      <c r="AH1928" t="str">
        <f t="shared" ref="AH1928" si="15027">IF(AH1921="","",_xlfn.XLOOKUP(AH1921,AH1920:JJ1920,AH1919:JJ1919))</f>
        <v/>
      </c>
      <c r="AI1928" t="str">
        <f t="shared" ref="AI1928" si="15028">IF(AI1921="","",_xlfn.XLOOKUP(AI1921,AI1920:JK1920,AI1919:JK1919))</f>
        <v/>
      </c>
      <c r="AJ1928" t="str">
        <f t="shared" ref="AJ1928" si="15029">IF(AJ1921="","",_xlfn.XLOOKUP(AJ1921,AJ1920:JL1920,AJ1919:JL1919))</f>
        <v/>
      </c>
      <c r="AK1928" t="str">
        <f t="shared" ref="AK1928" si="15030">IF(AK1921="","",_xlfn.XLOOKUP(AK1921,AK1920:JM1920,AK1919:JM1919))</f>
        <v/>
      </c>
      <c r="AL1928" t="str">
        <f t="shared" ref="AL1928" si="15031">IF(AL1921="","",_xlfn.XLOOKUP(AL1921,AL1920:JN1920,AL1919:JN1919))</f>
        <v/>
      </c>
      <c r="AM1928" t="str">
        <f t="shared" ref="AM1928" si="15032">IF(AM1921="","",_xlfn.XLOOKUP(AM1921,AM1920:JO1920,AM1919:JO1919))</f>
        <v/>
      </c>
      <c r="AN1928" t="str">
        <f t="shared" ref="AN1928" si="15033">IF(AN1921="","",_xlfn.XLOOKUP(AN1921,AN1920:JP1920,AN1919:JP1919))</f>
        <v/>
      </c>
      <c r="AO1928" t="str">
        <f t="shared" ref="AO1928" si="15034">IF(AO1921="","",_xlfn.XLOOKUP(AO1921,AO1920:JQ1920,AO1919:JQ1919))</f>
        <v/>
      </c>
      <c r="AP1928" t="str">
        <f t="shared" ref="AP1928" si="15035">IF(AP1921="","",_xlfn.XLOOKUP(AP1921,AP1920:JR1920,AP1919:JR1919))</f>
        <v/>
      </c>
      <c r="AQ1928" t="str">
        <f t="shared" ref="AQ1928" si="15036">IF(AQ1921="","",_xlfn.XLOOKUP(AQ1921,AQ1920:JS1920,AQ1919:JS1919))</f>
        <v/>
      </c>
      <c r="AR1928" t="str">
        <f t="shared" ref="AR1928" si="15037">IF(AR1921="","",_xlfn.XLOOKUP(AR1921,AR1920:JT1920,AR1919:JT1919))</f>
        <v/>
      </c>
      <c r="AS1928" t="str">
        <f t="shared" ref="AS1928" si="15038">IF(AS1921="","",_xlfn.XLOOKUP(AS1921,AS1920:JU1920,AS1919:JU1919))</f>
        <v/>
      </c>
      <c r="AT1928" t="str">
        <f t="shared" ref="AT1928" si="15039">IF(AT1921="","",_xlfn.XLOOKUP(AT1921,AT1920:JV1920,AT1919:JV1919))</f>
        <v/>
      </c>
      <c r="AU1928" t="str">
        <f t="shared" ref="AU1928" si="15040">IF(AU1921="","",_xlfn.XLOOKUP(AU1921,AU1920:JW1920,AU1919:JW1919))</f>
        <v/>
      </c>
      <c r="AV1928" t="str">
        <f t="shared" ref="AV1928" si="15041">IF(AV1921="","",_xlfn.XLOOKUP(AV1921,AV1920:JX1920,AV1919:JX1919))</f>
        <v/>
      </c>
      <c r="AW1928" t="str">
        <f t="shared" ref="AW1928" si="15042">IF(AW1921="","",_xlfn.XLOOKUP(AW1921,AW1920:JY1920,AW1919:JY1919))</f>
        <v/>
      </c>
      <c r="AX1928" t="str">
        <f t="shared" ref="AX1928" si="15043">IF(AX1921="","",_xlfn.XLOOKUP(AX1921,AX1920:JZ1920,AX1919:JZ1919))</f>
        <v/>
      </c>
      <c r="AY1928" t="str">
        <f t="shared" ref="AY1928" si="15044">IF(AY1921="","",_xlfn.XLOOKUP(AY1921,AY1920:KA1920,AY1919:KA1919))</f>
        <v/>
      </c>
      <c r="AZ1928" t="str">
        <f t="shared" ref="AZ1928" si="15045">IF(AZ1921="","",_xlfn.XLOOKUP(AZ1921,AZ1920:KB1920,AZ1919:KB1919))</f>
        <v/>
      </c>
      <c r="BA1928" t="str">
        <f t="shared" ref="BA1928" si="15046">IF(BA1921="","",_xlfn.XLOOKUP(BA1921,BA1920:KC1920,BA1919:KC1919))</f>
        <v/>
      </c>
      <c r="BB1928" t="str">
        <f t="shared" ref="BB1928" si="15047">IF(BB1921="","",_xlfn.XLOOKUP(BB1921,BB1920:KD1920,BB1919:KD1919))</f>
        <v/>
      </c>
      <c r="BC1928" t="str">
        <f t="shared" ref="BC1928" si="15048">IF(BC1921="","",_xlfn.XLOOKUP(BC1921,BC1920:KE1920,BC1919:KE1919))</f>
        <v/>
      </c>
      <c r="BD1928" t="str">
        <f t="shared" ref="BD1928" si="15049">IF(BD1921="","",_xlfn.XLOOKUP(BD1921,BD1920:KF1920,BD1919:KF1919))</f>
        <v/>
      </c>
      <c r="BE1928" t="str">
        <f t="shared" ref="BE1928" si="15050">IF(BE1921="","",_xlfn.XLOOKUP(BE1921,BE1920:KG1920,BE1919:KG1919))</f>
        <v/>
      </c>
      <c r="BF1928" t="str">
        <f t="shared" ref="BF1928" si="15051">IF(BF1921="","",_xlfn.XLOOKUP(BF1921,BF1920:KH1920,BF1919:KH1919))</f>
        <v/>
      </c>
      <c r="BG1928" t="str">
        <f t="shared" ref="BG1928" si="15052">IF(BG1921="","",_xlfn.XLOOKUP(BG1921,BG1920:KI1920,BG1919:KI1919))</f>
        <v/>
      </c>
      <c r="BH1928" t="str">
        <f t="shared" ref="BH1928" si="15053">IF(BH1921="","",_xlfn.XLOOKUP(BH1921,BH1920:KJ1920,BH1919:KJ1919))</f>
        <v/>
      </c>
      <c r="BI1928" t="str">
        <f t="shared" ref="BI1928" si="15054">IF(BI1921="","",_xlfn.XLOOKUP(BI1921,BI1920:KK1920,BI1919:KK1919))</f>
        <v/>
      </c>
      <c r="BJ1928" t="str">
        <f t="shared" ref="BJ1928" si="15055">IF(BJ1921="","",_xlfn.XLOOKUP(BJ1921,BJ1920:KL1920,BJ1919:KL1919))</f>
        <v/>
      </c>
      <c r="BK1928" t="str">
        <f t="shared" ref="BK1928" si="15056">IF(BK1921="","",_xlfn.XLOOKUP(BK1921,BK1920:KM1920,BK1919:KM1919))</f>
        <v/>
      </c>
      <c r="BL1928" t="str">
        <f t="shared" ref="BL1928" si="15057">IF(BL1921="","",_xlfn.XLOOKUP(BL1921,BL1920:KN1920,BL1919:KN1919))</f>
        <v/>
      </c>
      <c r="BM1928" t="str">
        <f t="shared" ref="BM1928" si="15058">IF(BM1921="","",_xlfn.XLOOKUP(BM1921,BM1920:KO1920,BM1919:KO1919))</f>
        <v/>
      </c>
      <c r="BN1928" t="str">
        <f t="shared" ref="BN1928" si="15059">IF(BN1921="","",_xlfn.XLOOKUP(BN1921,BN1920:KP1920,BN1919:KP1919))</f>
        <v/>
      </c>
      <c r="BO1928" t="str">
        <f t="shared" ref="BO1928" si="15060">IF(BO1921="","",_xlfn.XLOOKUP(BO1921,BO1920:KQ1920,BO1919:KQ1919))</f>
        <v/>
      </c>
      <c r="BP1928" t="str">
        <f t="shared" ref="BP1928" si="15061">IF(BP1921="","",_xlfn.XLOOKUP(BP1921,BP1920:KR1920,BP1919:KR1919))</f>
        <v/>
      </c>
      <c r="BQ1928" t="str">
        <f t="shared" ref="BQ1928" si="15062">IF(BQ1921="","",_xlfn.XLOOKUP(BQ1921,BQ1920:KS1920,BQ1919:KS1919))</f>
        <v/>
      </c>
      <c r="BR1928" t="str">
        <f t="shared" ref="BR1928" si="15063">IF(BR1921="","",_xlfn.XLOOKUP(BR1921,BR1920:KT1920,BR1919:KT1919))</f>
        <v/>
      </c>
      <c r="BS1928" t="str">
        <f t="shared" ref="BS1928" si="15064">IF(BS1921="","",_xlfn.XLOOKUP(BS1921,BS1920:KU1920,BS1919:KU1919))</f>
        <v/>
      </c>
      <c r="BT1928" t="str">
        <f t="shared" ref="BT1928" si="15065">IF(BT1921="","",_xlfn.XLOOKUP(BT1921,BT1920:KV1920,BT1919:KV1919))</f>
        <v/>
      </c>
      <c r="BU1928" t="str">
        <f t="shared" ref="BU1928" si="15066">IF(BU1921="","",_xlfn.XLOOKUP(BU1921,BU1920:KW1920,BU1919:KW1919))</f>
        <v/>
      </c>
      <c r="BV1928" t="str">
        <f t="shared" ref="BV1928" si="15067">IF(BV1921="","",_xlfn.XLOOKUP(BV1921,BV1920:KX1920,BV1919:KX1919))</f>
        <v/>
      </c>
      <c r="BW1928" t="str">
        <f t="shared" ref="BW1928" si="15068">IF(BW1921="","",_xlfn.XLOOKUP(BW1921,BW1920:KY1920,BW1919:KY1919))</f>
        <v/>
      </c>
      <c r="BX1928" t="str">
        <f t="shared" ref="BX1928" si="15069">IF(BX1921="","",_xlfn.XLOOKUP(BX1921,BX1920:KZ1920,BX1919:KZ1919))</f>
        <v/>
      </c>
      <c r="BY1928" t="str">
        <f t="shared" ref="BY1928" si="15070">IF(BY1921="","",_xlfn.XLOOKUP(BY1921,BY1920:LA1920,BY1919:LA1919))</f>
        <v/>
      </c>
      <c r="BZ1928" t="str">
        <f t="shared" ref="BZ1928" si="15071">IF(BZ1921="","",_xlfn.XLOOKUP(BZ1921,BZ1920:LB1920,BZ1919:LB1919))</f>
        <v/>
      </c>
      <c r="CA1928" t="str">
        <f t="shared" ref="CA1928" si="15072">IF(CA1921="","",_xlfn.XLOOKUP(CA1921,CA1920:LC1920,CA1919:LC1919))</f>
        <v/>
      </c>
      <c r="CB1928" t="str">
        <f t="shared" ref="CB1928" si="15073">IF(CB1921="","",_xlfn.XLOOKUP(CB1921,CB1920:LD1920,CB1919:LD1919))</f>
        <v/>
      </c>
      <c r="CC1928" t="str">
        <f t="shared" ref="CC1928" si="15074">IF(CC1921="","",_xlfn.XLOOKUP(CC1921,CC1920:LE1920,CC1919:LE1919))</f>
        <v/>
      </c>
      <c r="CD1928" t="str">
        <f t="shared" ref="CD1928" si="15075">IF(CD1921="","",_xlfn.XLOOKUP(CD1921,CD1920:LF1920,CD1919:LF1919))</f>
        <v/>
      </c>
      <c r="CE1928" t="str">
        <f t="shared" ref="CE1928" si="15076">IF(CE1921="","",_xlfn.XLOOKUP(CE1921,CE1920:LG1920,CE1919:LG1919))</f>
        <v/>
      </c>
      <c r="CF1928" t="str">
        <f t="shared" ref="CF1928" si="15077">IF(CF1921="","",_xlfn.XLOOKUP(CF1921,CF1920:LH1920,CF1919:LH1919))</f>
        <v/>
      </c>
      <c r="CG1928" t="str">
        <f t="shared" ref="CG1928" si="15078">IF(CG1921="","",_xlfn.XLOOKUP(CG1921,CG1920:LI1920,CG1919:LI1919))</f>
        <v/>
      </c>
      <c r="CH1928" t="str">
        <f t="shared" ref="CH1928" si="15079">IF(CH1921="","",_xlfn.XLOOKUP(CH1921,CH1920:LJ1920,CH1919:LJ1919))</f>
        <v/>
      </c>
      <c r="CI1928" t="str">
        <f t="shared" ref="CI1928" si="15080">IF(CI1921="","",_xlfn.XLOOKUP(CI1921,CI1920:LK1920,CI1919:LK1919))</f>
        <v/>
      </c>
      <c r="CJ1928" t="str">
        <f t="shared" ref="CJ1928" si="15081">IF(CJ1921="","",_xlfn.XLOOKUP(CJ1921,CJ1920:LL1920,CJ1919:LL1919))</f>
        <v/>
      </c>
      <c r="CK1928" t="str">
        <f t="shared" ref="CK1928" si="15082">IF(CK1921="","",_xlfn.XLOOKUP(CK1921,CK1920:LM1920,CK1919:LM1919))</f>
        <v/>
      </c>
      <c r="CL1928" t="str">
        <f t="shared" ref="CL1928" si="15083">IF(CL1921="","",_xlfn.XLOOKUP(CL1921,CL1920:LN1920,CL1919:LN1919))</f>
        <v/>
      </c>
      <c r="CM1928" t="str">
        <f t="shared" ref="CM1928" si="15084">IF(CM1921="","",_xlfn.XLOOKUP(CM1921,CM1920:LO1920,CM1919:LO1919))</f>
        <v/>
      </c>
      <c r="CN1928" t="str">
        <f t="shared" ref="CN1928" si="15085">IF(CN1921="","",_xlfn.XLOOKUP(CN1921,CN1920:LP1920,CN1919:LP1919))</f>
        <v/>
      </c>
      <c r="CO1928" t="str">
        <f t="shared" ref="CO1928" si="15086">IF(CO1921="","",_xlfn.XLOOKUP(CO1921,CO1920:LQ1920,CO1919:LQ1919))</f>
        <v/>
      </c>
      <c r="CP1928" t="str">
        <f t="shared" ref="CP1928" si="15087">IF(CP1921="","",_xlfn.XLOOKUP(CP1921,CP1920:LR1920,CP1919:LR1919))</f>
        <v/>
      </c>
      <c r="CQ1928" t="str">
        <f t="shared" ref="CQ1928" si="15088">IF(CQ1921="","",_xlfn.XLOOKUP(CQ1921,CQ1920:LS1920,CQ1919:LS1919))</f>
        <v/>
      </c>
      <c r="CR1928" t="str">
        <f t="shared" ref="CR1928" si="15089">IF(CR1921="","",_xlfn.XLOOKUP(CR1921,CR1920:LT1920,CR1919:LT1919))</f>
        <v/>
      </c>
      <c r="CS1928" t="str">
        <f t="shared" ref="CS1928" si="15090">IF(CS1921="","",_xlfn.XLOOKUP(CS1921,CS1920:LU1920,CS1919:LU1919))</f>
        <v/>
      </c>
      <c r="CT1928" t="str">
        <f t="shared" ref="CT1928" si="15091">IF(CT1921="","",_xlfn.XLOOKUP(CT1921,CT1920:LV1920,CT1919:LV1919))</f>
        <v/>
      </c>
      <c r="CU1928" t="str">
        <f t="shared" ref="CU1928" si="15092">IF(CU1921="","",_xlfn.XLOOKUP(CU1921,CU1920:LW1920,CU1919:LW1919))</f>
        <v/>
      </c>
      <c r="CV1928" t="str">
        <f t="shared" ref="CV1928" si="15093">IF(CV1921="","",_xlfn.XLOOKUP(CV1921,CV1920:LX1920,CV1919:LX1919))</f>
        <v/>
      </c>
      <c r="CW1928" t="str">
        <f t="shared" ref="CW1928" si="15094">IF(CW1921="","",_xlfn.XLOOKUP(CW1921,CW1920:LY1920,CW1919:LY1919))</f>
        <v/>
      </c>
      <c r="CX1928" t="str">
        <f t="shared" ref="CX1928" si="15095">IF(CX1921="","",_xlfn.XLOOKUP(CX1921,CX1920:LZ1920,CX1919:LZ1919))</f>
        <v/>
      </c>
      <c r="CY1928" t="str">
        <f t="shared" ref="CY1928" si="15096">IF(CY1921="","",_xlfn.XLOOKUP(CY1921,CY1920:MA1920,CY1919:MA1919))</f>
        <v/>
      </c>
      <c r="CZ1928" t="str">
        <f t="shared" ref="CZ1928" si="15097">IF(CZ1921="","",_xlfn.XLOOKUP(CZ1921,CZ1920:MB1920,CZ1919:MB1919))</f>
        <v/>
      </c>
      <c r="DA1928" t="str">
        <f t="shared" ref="DA1928" si="15098">IF(DA1921="","",_xlfn.XLOOKUP(DA1921,DA1920:MC1920,DA1919:MC1919))</f>
        <v/>
      </c>
      <c r="DB1928" t="str">
        <f t="shared" ref="DB1928" si="15099">IF(DB1921="","",_xlfn.XLOOKUP(DB1921,DB1920:MD1920,DB1919:MD1919))</f>
        <v/>
      </c>
      <c r="DC1928" t="str">
        <f t="shared" ref="DC1928" si="15100">IF(DC1921="","",_xlfn.XLOOKUP(DC1921,DC1920:ME1920,DC1919:ME1919))</f>
        <v/>
      </c>
      <c r="DD1928" t="str">
        <f t="shared" ref="DD1928" si="15101">IF(DD1921="","",_xlfn.XLOOKUP(DD1921,DD1920:MF1920,DD1919:MF1919))</f>
        <v/>
      </c>
      <c r="DE1928" t="str">
        <f t="shared" ref="DE1928" si="15102">IF(DE1921="","",_xlfn.XLOOKUP(DE1921,DE1920:MG1920,DE1919:MG1919))</f>
        <v/>
      </c>
      <c r="DF1928" t="str">
        <f t="shared" ref="DF1928" si="15103">IF(DF1921="","",_xlfn.XLOOKUP(DF1921,DF1920:MH1920,DF1919:MH1919))</f>
        <v/>
      </c>
      <c r="DG1928" t="str">
        <f t="shared" ref="DG1928" si="15104">IF(DG1921="","",_xlfn.XLOOKUP(DG1921,DG1920:MI1920,DG1919:MI1919))</f>
        <v/>
      </c>
      <c r="DH1928" t="str">
        <f t="shared" ref="DH1928" si="15105">IF(DH1921="","",_xlfn.XLOOKUP(DH1921,DH1920:MJ1920,DH1919:MJ1919))</f>
        <v/>
      </c>
      <c r="DI1928" t="str">
        <f t="shared" ref="DI1928" si="15106">IF(DI1921="","",_xlfn.XLOOKUP(DI1921,DI1920:MK1920,DI1919:MK1919))</f>
        <v/>
      </c>
      <c r="DJ1928" t="str">
        <f t="shared" ref="DJ1928" si="15107">IF(DJ1921="","",_xlfn.XLOOKUP(DJ1921,DJ1920:ML1920,DJ1919:ML1919))</f>
        <v/>
      </c>
      <c r="DK1928" t="str">
        <f t="shared" ref="DK1928" si="15108">IF(DK1921="","",_xlfn.XLOOKUP(DK1921,DK1920:MM1920,DK1919:MM1919))</f>
        <v/>
      </c>
      <c r="DL1928" t="str">
        <f t="shared" ref="DL1928" si="15109">IF(DL1921="","",_xlfn.XLOOKUP(DL1921,DL1920:MN1920,DL1919:MN1919))</f>
        <v/>
      </c>
      <c r="DM1928" t="str">
        <f t="shared" ref="DM1928" si="15110">IF(DM1921="","",_xlfn.XLOOKUP(DM1921,DM1920:MO1920,DM1919:MO1919))</f>
        <v/>
      </c>
      <c r="DN1928" t="str">
        <f t="shared" ref="DN1928" si="15111">IF(DN1921="","",_xlfn.XLOOKUP(DN1921,DN1920:MP1920,DN1919:MP1919))</f>
        <v/>
      </c>
      <c r="DO1928" t="str">
        <f t="shared" ref="DO1928" si="15112">IF(DO1921="","",_xlfn.XLOOKUP(DO1921,DO1920:MQ1920,DO1919:MQ1919))</f>
        <v/>
      </c>
      <c r="DP1928" t="str">
        <f t="shared" ref="DP1928" si="15113">IF(DP1921="","",_xlfn.XLOOKUP(DP1921,DP1920:MR1920,DP1919:MR1919))</f>
        <v/>
      </c>
      <c r="DQ1928" t="str">
        <f t="shared" ref="DQ1928" si="15114">IF(DQ1921="","",_xlfn.XLOOKUP(DQ1921,DQ1920:MS1920,DQ1919:MS1919))</f>
        <v/>
      </c>
      <c r="DR1928" t="str">
        <f t="shared" ref="DR1928" si="15115">IF(DR1921="","",_xlfn.XLOOKUP(DR1921,DR1920:MT1920,DR1919:MT1919))</f>
        <v/>
      </c>
      <c r="DS1928" t="str">
        <f t="shared" ref="DS1928" si="15116">IF(DS1921="","",_xlfn.XLOOKUP(DS1921,DS1920:MU1920,DS1919:MU1919))</f>
        <v/>
      </c>
      <c r="DT1928" t="str">
        <f t="shared" ref="DT1928" si="15117">IF(DT1921="","",_xlfn.XLOOKUP(DT1921,DT1920:MV1920,DT1919:MV1919))</f>
        <v/>
      </c>
      <c r="DU1928" t="str">
        <f t="shared" ref="DU1928" si="15118">IF(DU1921="","",_xlfn.XLOOKUP(DU1921,DU1920:MW1920,DU1919:MW1919))</f>
        <v/>
      </c>
      <c r="DV1928" t="str">
        <f t="shared" ref="DV1928" si="15119">IF(DV1921="","",_xlfn.XLOOKUP(DV1921,DV1920:MX1920,DV1919:MX1919))</f>
        <v/>
      </c>
      <c r="DW1928" t="str">
        <f t="shared" ref="DW1928" si="15120">IF(DW1921="","",_xlfn.XLOOKUP(DW1921,DW1920:MY1920,DW1919:MY1919))</f>
        <v/>
      </c>
      <c r="DX1928" t="str">
        <f t="shared" ref="DX1928" si="15121">IF(DX1921="","",_xlfn.XLOOKUP(DX1921,DX1920:MZ1920,DX1919:MZ1919))</f>
        <v/>
      </c>
      <c r="DY1928" t="str">
        <f t="shared" ref="DY1928" si="15122">IF(DY1921="","",_xlfn.XLOOKUP(DY1921,DY1920:NA1920,DY1919:NA1919))</f>
        <v/>
      </c>
      <c r="DZ1928" t="str">
        <f t="shared" ref="DZ1928" si="15123">IF(DZ1921="","",_xlfn.XLOOKUP(DZ1921,DZ1920:NB1920,DZ1919:NB1919))</f>
        <v/>
      </c>
      <c r="EA1928" t="str">
        <f t="shared" ref="EA1928" si="15124">IF(EA1921="","",_xlfn.XLOOKUP(EA1921,EA1920:NC1920,EA1919:NC1919))</f>
        <v/>
      </c>
      <c r="EB1928" t="str">
        <f t="shared" ref="EB1928" si="15125">IF(EB1921="","",_xlfn.XLOOKUP(EB1921,EB1920:ND1920,EB1919:ND1919))</f>
        <v/>
      </c>
      <c r="EC1928" t="str">
        <f t="shared" ref="EC1928" si="15126">IF(EC1921="","",_xlfn.XLOOKUP(EC1921,EC1920:NE1920,EC1919:NE1919))</f>
        <v/>
      </c>
      <c r="ED1928" t="str">
        <f t="shared" ref="ED1928" si="15127">IF(ED1921="","",_xlfn.XLOOKUP(ED1921,ED1920:NF1920,ED1919:NF1919))</f>
        <v/>
      </c>
      <c r="EE1928" t="str">
        <f t="shared" ref="EE1928" si="15128">IF(EE1921="","",_xlfn.XLOOKUP(EE1921,EE1920:NG1920,EE1919:NG1919))</f>
        <v/>
      </c>
      <c r="EF1928" t="str">
        <f t="shared" ref="EF1928" si="15129">IF(EF1921="","",_xlfn.XLOOKUP(EF1921,EF1920:NH1920,EF1919:NH1919))</f>
        <v/>
      </c>
      <c r="EG1928" t="str">
        <f t="shared" ref="EG1928" si="15130">IF(EG1921="","",_xlfn.XLOOKUP(EG1921,EG1920:NI1920,EG1919:NI1919))</f>
        <v/>
      </c>
      <c r="EH1928" t="str">
        <f t="shared" ref="EH1928" si="15131">IF(EH1921="","",_xlfn.XLOOKUP(EH1921,EH1920:NJ1920,EH1919:NJ1919))</f>
        <v/>
      </c>
      <c r="EI1928" t="str">
        <f t="shared" ref="EI1928" si="15132">IF(EI1921="","",_xlfn.XLOOKUP(EI1921,EI1920:NK1920,EI1919:NK1919))</f>
        <v/>
      </c>
      <c r="EJ1928" t="str">
        <f t="shared" ref="EJ1928" si="15133">IF(EJ1921="","",_xlfn.XLOOKUP(EJ1921,EJ1920:NL1920,EJ1919:NL1919))</f>
        <v/>
      </c>
      <c r="EK1928" t="str">
        <f t="shared" ref="EK1928" si="15134">IF(EK1921="","",_xlfn.XLOOKUP(EK1921,EK1920:NM1920,EK1919:NM1919))</f>
        <v/>
      </c>
      <c r="EL1928" t="str">
        <f t="shared" ref="EL1928" si="15135">IF(EL1921="","",_xlfn.XLOOKUP(EL1921,EL1920:NN1920,EL1919:NN1919))</f>
        <v/>
      </c>
      <c r="EM1928" t="str">
        <f t="shared" ref="EM1928" si="15136">IF(EM1921="","",_xlfn.XLOOKUP(EM1921,EM1920:NO1920,EM1919:NO1919))</f>
        <v/>
      </c>
      <c r="EN1928" t="str">
        <f t="shared" ref="EN1928" si="15137">IF(EN1921="","",_xlfn.XLOOKUP(EN1921,EN1920:NP1920,EN1919:NP1919))</f>
        <v/>
      </c>
      <c r="EO1928" t="str">
        <f t="shared" ref="EO1928" si="15138">IF(EO1921="","",_xlfn.XLOOKUP(EO1921,EO1920:NQ1920,EO1919:NQ1919))</f>
        <v/>
      </c>
      <c r="EP1928" t="str">
        <f t="shared" ref="EP1928" si="15139">IF(EP1921="","",_xlfn.XLOOKUP(EP1921,EP1920:NR1920,EP1919:NR1919))</f>
        <v/>
      </c>
      <c r="EQ1928" t="str">
        <f t="shared" ref="EQ1928" si="15140">IF(EQ1921="","",_xlfn.XLOOKUP(EQ1921,EQ1920:NS1920,EQ1919:NS1919))</f>
        <v/>
      </c>
      <c r="ER1928" t="str">
        <f t="shared" ref="ER1928" si="15141">IF(ER1921="","",_xlfn.XLOOKUP(ER1921,ER1920:NT1920,ER1919:NT1919))</f>
        <v/>
      </c>
      <c r="ES1928" t="str">
        <f t="shared" ref="ES1928" si="15142">IF(ES1921="","",_xlfn.XLOOKUP(ES1921,ES1920:NU1920,ES1919:NU1919))</f>
        <v/>
      </c>
      <c r="ET1928" t="str">
        <f t="shared" ref="ET1928" si="15143">IF(ET1921="","",_xlfn.XLOOKUP(ET1921,ET1920:NV1920,ET1919:NV1919))</f>
        <v/>
      </c>
      <c r="EU1928" t="str">
        <f t="shared" ref="EU1928" si="15144">IF(EU1921="","",_xlfn.XLOOKUP(EU1921,EU1920:NW1920,EU1919:NW1919))</f>
        <v/>
      </c>
      <c r="EV1928" t="str">
        <f t="shared" ref="EV1928" si="15145">IF(EV1921="","",_xlfn.XLOOKUP(EV1921,EV1920:NX1920,EV1919:NX1919))</f>
        <v/>
      </c>
      <c r="EW1928" t="str">
        <f t="shared" ref="EW1928" si="15146">IF(EW1921="","",_xlfn.XLOOKUP(EW1921,EW1920:NY1920,EW1919:NY1919))</f>
        <v/>
      </c>
      <c r="EX1928" t="str">
        <f t="shared" ref="EX1928" si="15147">IF(EX1921="","",_xlfn.XLOOKUP(EX1921,EX1920:NZ1920,EX1919:NZ1919))</f>
        <v/>
      </c>
      <c r="EY1928" t="str">
        <f t="shared" ref="EY1928" si="15148">IF(EY1921="","",_xlfn.XLOOKUP(EY1921,EY1920:OA1920,EY1919:OA1919))</f>
        <v/>
      </c>
      <c r="EZ1928" t="str">
        <f t="shared" ref="EZ1928" si="15149">IF(EZ1921="","",_xlfn.XLOOKUP(EZ1921,EZ1920:OB1920,EZ1919:OB1919))</f>
        <v/>
      </c>
      <c r="FA1928" t="str">
        <f t="shared" ref="FA1928" si="15150">IF(FA1921="","",_xlfn.XLOOKUP(FA1921,FA1920:OC1920,FA1919:OC1919))</f>
        <v/>
      </c>
      <c r="FB1928" t="str">
        <f t="shared" ref="FB1928" si="15151">IF(FB1921="","",_xlfn.XLOOKUP(FB1921,FB1920:OD1920,FB1919:OD1919))</f>
        <v/>
      </c>
      <c r="FC1928" t="str">
        <f t="shared" ref="FC1928" si="15152">IF(FC1921="","",_xlfn.XLOOKUP(FC1921,FC1920:OE1920,FC1919:OE1919))</f>
        <v/>
      </c>
      <c r="FD1928" t="str">
        <f t="shared" ref="FD1928" si="15153">IF(FD1921="","",_xlfn.XLOOKUP(FD1921,FD1920:OF1920,FD1919:OF1919))</f>
        <v/>
      </c>
      <c r="FE1928" t="str">
        <f t="shared" ref="FE1928" si="15154">IF(FE1921="","",_xlfn.XLOOKUP(FE1921,FE1920:OG1920,FE1919:OG1919))</f>
        <v/>
      </c>
      <c r="FF1928" t="str">
        <f t="shared" ref="FF1928" si="15155">IF(FF1921="","",_xlfn.XLOOKUP(FF1921,FF1920:OH1920,FF1919:OH1919))</f>
        <v/>
      </c>
      <c r="FG1928" t="str">
        <f t="shared" ref="FG1928" si="15156">IF(FG1921="","",_xlfn.XLOOKUP(FG1921,FG1920:OI1920,FG1919:OI1919))</f>
        <v/>
      </c>
      <c r="FH1928" t="str">
        <f t="shared" ref="FH1928" si="15157">IF(FH1921="","",_xlfn.XLOOKUP(FH1921,FH1920:OJ1920,FH1919:OJ1919))</f>
        <v/>
      </c>
      <c r="FI1928" t="str">
        <f t="shared" ref="FI1928" si="15158">IF(FI1921="","",_xlfn.XLOOKUP(FI1921,FI1920:OK1920,FI1919:OK1919))</f>
        <v/>
      </c>
      <c r="FJ1928" t="str">
        <f t="shared" ref="FJ1928" si="15159">IF(FJ1921="","",_xlfn.XLOOKUP(FJ1921,FJ1920:OL1920,FJ1919:OL1919))</f>
        <v/>
      </c>
      <c r="FK1928" t="str">
        <f t="shared" ref="FK1928" si="15160">IF(FK1921="","",_xlfn.XLOOKUP(FK1921,FK1920:OM1920,FK1919:OM1919))</f>
        <v/>
      </c>
      <c r="FL1928" t="str">
        <f t="shared" ref="FL1928" si="15161">IF(FL1921="","",_xlfn.XLOOKUP(FL1921,FL1920:ON1920,FL1919:ON1919))</f>
        <v/>
      </c>
      <c r="FM1928" t="str">
        <f t="shared" ref="FM1928" si="15162">IF(FM1921="","",_xlfn.XLOOKUP(FM1921,FM1920:OO1920,FM1919:OO1919))</f>
        <v/>
      </c>
      <c r="FN1928" t="str">
        <f t="shared" ref="FN1928" si="15163">IF(FN1921="","",_xlfn.XLOOKUP(FN1921,FN1920:OP1920,FN1919:OP1919))</f>
        <v/>
      </c>
      <c r="FO1928" t="str">
        <f t="shared" ref="FO1928" si="15164">IF(FO1921="","",_xlfn.XLOOKUP(FO1921,FO1920:OQ1920,FO1919:OQ1919))</f>
        <v/>
      </c>
      <c r="FP1928" t="str">
        <f t="shared" ref="FP1928" si="15165">IF(FP1921="","",_xlfn.XLOOKUP(FP1921,FP1920:OR1920,FP1919:OR1919))</f>
        <v/>
      </c>
      <c r="FQ1928" t="str">
        <f t="shared" ref="FQ1928" si="15166">IF(FQ1921="","",_xlfn.XLOOKUP(FQ1921,FQ1920:OS1920,FQ1919:OS1919))</f>
        <v/>
      </c>
      <c r="FR1928" t="str">
        <f t="shared" ref="FR1928" si="15167">IF(FR1921="","",_xlfn.XLOOKUP(FR1921,FR1920:OT1920,FR1919:OT1919))</f>
        <v/>
      </c>
      <c r="FS1928" t="str">
        <f t="shared" ref="FS1928" si="15168">IF(FS1921="","",_xlfn.XLOOKUP(FS1921,FS1920:OU1920,FS1919:OU1919))</f>
        <v/>
      </c>
      <c r="FT1928" t="str">
        <f t="shared" ref="FT1928" si="15169">IF(FT1921="","",_xlfn.XLOOKUP(FT1921,FT1920:OV1920,FT1919:OV1919))</f>
        <v/>
      </c>
      <c r="FU1928" t="str">
        <f t="shared" ref="FU1928" si="15170">IF(FU1921="","",_xlfn.XLOOKUP(FU1921,FU1920:OW1920,FU1919:OW1919))</f>
        <v/>
      </c>
      <c r="FV1928" t="str">
        <f t="shared" ref="FV1928" si="15171">IF(FV1921="","",_xlfn.XLOOKUP(FV1921,FV1920:OX1920,FV1919:OX1919))</f>
        <v/>
      </c>
      <c r="FW1928" t="str">
        <f t="shared" ref="FW1928" si="15172">IF(FW1921="","",_xlfn.XLOOKUP(FW1921,FW1920:OY1920,FW1919:OY1919))</f>
        <v/>
      </c>
      <c r="FX1928" t="str">
        <f t="shared" ref="FX1928" si="15173">IF(FX1921="","",_xlfn.XLOOKUP(FX1921,FX1920:OZ1920,FX1919:OZ1919))</f>
        <v/>
      </c>
      <c r="FY1928" t="str">
        <f t="shared" ref="FY1928" si="15174">IF(FY1921="","",_xlfn.XLOOKUP(FY1921,FY1920:PA1920,FY1919:PA1919))</f>
        <v/>
      </c>
      <c r="FZ1928" t="str">
        <f t="shared" ref="FZ1928" si="15175">IF(FZ1921="","",_xlfn.XLOOKUP(FZ1921,FZ1920:PB1920,FZ1919:PB1919))</f>
        <v/>
      </c>
      <c r="GA1928" t="str">
        <f t="shared" ref="GA1928" si="15176">IF(GA1921="","",_xlfn.XLOOKUP(GA1921,GA1920:PC1920,GA1919:PC1919))</f>
        <v/>
      </c>
      <c r="GB1928" t="str">
        <f t="shared" ref="GB1928" si="15177">IF(GB1921="","",_xlfn.XLOOKUP(GB1921,GB1920:PD1920,GB1919:PD1919))</f>
        <v/>
      </c>
      <c r="GC1928" t="str">
        <f t="shared" ref="GC1928" si="15178">IF(GC1921="","",_xlfn.XLOOKUP(GC1921,GC1920:PE1920,GC1919:PE1919))</f>
        <v/>
      </c>
      <c r="GD1928" t="str">
        <f t="shared" ref="GD1928" si="15179">IF(GD1921="","",_xlfn.XLOOKUP(GD1921,GD1920:PF1920,GD1919:PF1919))</f>
        <v/>
      </c>
      <c r="GE1928" t="str">
        <f t="shared" ref="GE1928" si="15180">IF(GE1921="","",_xlfn.XLOOKUP(GE1921,GE1920:PG1920,GE1919:PG1919))</f>
        <v/>
      </c>
      <c r="GF1928" t="str">
        <f t="shared" ref="GF1928" si="15181">IF(GF1921="","",_xlfn.XLOOKUP(GF1921,GF1920:PH1920,GF1919:PH1919))</f>
        <v/>
      </c>
      <c r="GG1928" t="str">
        <f t="shared" ref="GG1928" si="15182">IF(GG1921="","",_xlfn.XLOOKUP(GG1921,GG1920:PI1920,GG1919:PI1919))</f>
        <v/>
      </c>
      <c r="GH1928" t="str">
        <f t="shared" ref="GH1928" si="15183">IF(GH1921="","",_xlfn.XLOOKUP(GH1921,GH1920:PJ1920,GH1919:PJ1919))</f>
        <v/>
      </c>
      <c r="GI1928" t="str">
        <f t="shared" ref="GI1928" si="15184">IF(GI1921="","",_xlfn.XLOOKUP(GI1921,GI1920:PK1920,GI1919:PK1919))</f>
        <v/>
      </c>
      <c r="GJ1928" t="str">
        <f t="shared" ref="GJ1928" si="15185">IF(GJ1921="","",_xlfn.XLOOKUP(GJ1921,GJ1920:PL1920,GJ1919:PL1919))</f>
        <v/>
      </c>
      <c r="GK1928" t="str">
        <f t="shared" ref="GK1928" si="15186">IF(GK1921="","",_xlfn.XLOOKUP(GK1921,GK1920:PM1920,GK1919:PM1919))</f>
        <v/>
      </c>
      <c r="GL1928" t="str">
        <f t="shared" ref="GL1928" si="15187">IF(GL1921="","",_xlfn.XLOOKUP(GL1921,GL1920:PN1920,GL1919:PN1919))</f>
        <v/>
      </c>
      <c r="GM1928" t="str">
        <f t="shared" ref="GM1928" si="15188">IF(GM1921="","",_xlfn.XLOOKUP(GM1921,GM1920:PO1920,GM1919:PO1919))</f>
        <v/>
      </c>
      <c r="GN1928" t="str">
        <f t="shared" ref="GN1928" si="15189">IF(GN1921="","",_xlfn.XLOOKUP(GN1921,GN1920:PP1920,GN1919:PP1919))</f>
        <v/>
      </c>
      <c r="GO1928" t="str">
        <f t="shared" ref="GO1928" si="15190">IF(GO1921="","",_xlfn.XLOOKUP(GO1921,GO1920:PQ1920,GO1919:PQ1919))</f>
        <v/>
      </c>
      <c r="GP1928" t="str">
        <f t="shared" ref="GP1928" si="15191">IF(GP1921="","",_xlfn.XLOOKUP(GP1921,GP1920:PR1920,GP1919:PR1919))</f>
        <v/>
      </c>
      <c r="GQ1928" t="str">
        <f t="shared" ref="GQ1928" si="15192">IF(GQ1921="","",_xlfn.XLOOKUP(GQ1921,GQ1920:PS1920,GQ1919:PS1919))</f>
        <v/>
      </c>
      <c r="GR1928" t="str">
        <f t="shared" ref="GR1928" si="15193">IF(GR1921="","",_xlfn.XLOOKUP(GR1921,GR1920:PT1920,GR1919:PT1919))</f>
        <v/>
      </c>
      <c r="GS1928" t="str">
        <f t="shared" ref="GS1928" si="15194">IF(GS1921="","",_xlfn.XLOOKUP(GS1921,GS1920:PU1920,GS1919:PU1919))</f>
        <v/>
      </c>
      <c r="GT1928" t="str">
        <f t="shared" ref="GT1928" si="15195">IF(GT1921="","",_xlfn.XLOOKUP(GT1921,GT1920:PV1920,GT1919:PV1919))</f>
        <v/>
      </c>
      <c r="GU1928" t="str">
        <f t="shared" ref="GU1928" si="15196">IF(GU1921="","",_xlfn.XLOOKUP(GU1921,GU1920:PW1920,GU1919:PW1919))</f>
        <v/>
      </c>
      <c r="GV1928" t="str">
        <f t="shared" ref="GV1928" si="15197">IF(GV1921="","",_xlfn.XLOOKUP(GV1921,GV1920:PX1920,GV1919:PX1919))</f>
        <v/>
      </c>
      <c r="GW1928" t="str">
        <f t="shared" ref="GW1928" si="15198">IF(GW1921="","",_xlfn.XLOOKUP(GW1921,GW1920:PY1920,GW1919:PY1919))</f>
        <v/>
      </c>
      <c r="GX1928" t="str">
        <f t="shared" ref="GX1928" si="15199">IF(GX1921="","",_xlfn.XLOOKUP(GX1921,GX1920:PZ1920,GX1919:PZ1919))</f>
        <v/>
      </c>
      <c r="GY1928" t="str">
        <f t="shared" ref="GY1928" si="15200">IF(GY1921="","",_xlfn.XLOOKUP(GY1921,GY1920:QA1920,GY1919:QA1919))</f>
        <v/>
      </c>
      <c r="GZ1928" t="str">
        <f t="shared" ref="GZ1928" si="15201">IF(GZ1921="","",_xlfn.XLOOKUP(GZ1921,GZ1920:QB1920,GZ1919:QB1919))</f>
        <v/>
      </c>
      <c r="HA1928" t="str">
        <f t="shared" ref="HA1928" si="15202">IF(HA1921="","",_xlfn.XLOOKUP(HA1921,HA1920:QC1920,HA1919:QC1919))</f>
        <v/>
      </c>
      <c r="HB1928" t="str">
        <f t="shared" ref="HB1928" si="15203">IF(HB1921="","",_xlfn.XLOOKUP(HB1921,HB1920:QD1920,HB1919:QD1919))</f>
        <v/>
      </c>
      <c r="HC1928" t="str">
        <f t="shared" ref="HC1928" si="15204">IF(HC1921="","",_xlfn.XLOOKUP(HC1921,HC1920:QE1920,HC1919:QE1919))</f>
        <v/>
      </c>
      <c r="HD1928" t="str">
        <f t="shared" ref="HD1928" si="15205">IF(HD1921="","",_xlfn.XLOOKUP(HD1921,HD1920:QF1920,HD1919:QF1919))</f>
        <v/>
      </c>
      <c r="HE1928" t="str">
        <f t="shared" ref="HE1928" si="15206">IF(HE1921="","",_xlfn.XLOOKUP(HE1921,HE1920:QG1920,HE1919:QG1919))</f>
        <v/>
      </c>
      <c r="HF1928" t="str">
        <f t="shared" ref="HF1928" si="15207">IF(HF1921="","",_xlfn.XLOOKUP(HF1921,HF1920:QH1920,HF1919:QH1919))</f>
        <v/>
      </c>
      <c r="HG1928" t="str">
        <f t="shared" ref="HG1928" si="15208">IF(HG1921="","",_xlfn.XLOOKUP(HG1921,HG1920:QI1920,HG1919:QI1919))</f>
        <v/>
      </c>
      <c r="HH1928" t="str">
        <f t="shared" ref="HH1928" si="15209">IF(HH1921="","",_xlfn.XLOOKUP(HH1921,HH1920:QJ1920,HH1919:QJ1919))</f>
        <v/>
      </c>
      <c r="HI1928" t="str">
        <f t="shared" ref="HI1928" si="15210">IF(HI1921="","",_xlfn.XLOOKUP(HI1921,HI1920:QK1920,HI1919:QK1919))</f>
        <v/>
      </c>
      <c r="HJ1928" t="str">
        <f t="shared" ref="HJ1928" si="15211">IF(HJ1921="","",_xlfn.XLOOKUP(HJ1921,HJ1920:QL1920,HJ1919:QL1919))</f>
        <v/>
      </c>
      <c r="HK1928" t="str">
        <f t="shared" ref="HK1928" si="15212">IF(HK1921="","",_xlfn.XLOOKUP(HK1921,HK1920:QM1920,HK1919:QM1919))</f>
        <v/>
      </c>
      <c r="HL1928" t="str">
        <f t="shared" ref="HL1928" si="15213">IF(HL1921="","",_xlfn.XLOOKUP(HL1921,HL1920:QN1920,HL1919:QN1919))</f>
        <v/>
      </c>
      <c r="HM1928" t="str">
        <f t="shared" ref="HM1928" si="15214">IF(HM1921="","",_xlfn.XLOOKUP(HM1921,HM1920:QO1920,HM1919:QO1919))</f>
        <v/>
      </c>
      <c r="HN1928" t="str">
        <f t="shared" ref="HN1928" si="15215">IF(HN1921="","",_xlfn.XLOOKUP(HN1921,HN1920:QP1920,HN1919:QP1919))</f>
        <v/>
      </c>
      <c r="HO1928" t="str">
        <f t="shared" ref="HO1928" si="15216">IF(HO1921="","",_xlfn.XLOOKUP(HO1921,HO1920:QQ1920,HO1919:QQ1919))</f>
        <v/>
      </c>
      <c r="HP1928" t="str">
        <f t="shared" ref="HP1928" si="15217">IF(HP1921="","",_xlfn.XLOOKUP(HP1921,HP1920:QR1920,HP1919:QR1919))</f>
        <v/>
      </c>
      <c r="HQ1928" t="str">
        <f t="shared" ref="HQ1928" si="15218">IF(HQ1921="","",_xlfn.XLOOKUP(HQ1921,HQ1920:QS1920,HQ1919:QS1919))</f>
        <v/>
      </c>
      <c r="HR1928" t="str">
        <f t="shared" ref="HR1928" si="15219">IF(HR1921="","",_xlfn.XLOOKUP(HR1921,HR1920:QT1920,HR1919:QT1919))</f>
        <v/>
      </c>
      <c r="HS1928" t="str">
        <f t="shared" ref="HS1928" si="15220">IF(HS1921="","",_xlfn.XLOOKUP(HS1921,HS1920:QU1920,HS1919:QU1919))</f>
        <v/>
      </c>
      <c r="HT1928" t="str">
        <f t="shared" ref="HT1928" si="15221">IF(HT1921="","",_xlfn.XLOOKUP(HT1921,HT1920:QV1920,HT1919:QV1919))</f>
        <v/>
      </c>
      <c r="HU1928" t="str">
        <f t="shared" ref="HU1928" si="15222">IF(HU1921="","",_xlfn.XLOOKUP(HU1921,HU1920:QW1920,HU1919:QW1919))</f>
        <v/>
      </c>
      <c r="HV1928" t="str">
        <f t="shared" ref="HV1928" si="15223">IF(HV1921="","",_xlfn.XLOOKUP(HV1921,HV1920:QX1920,HV1919:QX1919))</f>
        <v/>
      </c>
      <c r="HW1928" t="str">
        <f t="shared" ref="HW1928" si="15224">IF(HW1921="","",_xlfn.XLOOKUP(HW1921,HW1920:QY1920,HW1919:QY1919))</f>
        <v/>
      </c>
      <c r="HX1928" t="str">
        <f t="shared" ref="HX1928" si="15225">IF(HX1921="","",_xlfn.XLOOKUP(HX1921,HX1920:QZ1920,HX1919:QZ1919))</f>
        <v/>
      </c>
      <c r="HY1928" t="str">
        <f t="shared" ref="HY1928" si="15226">IF(HY1921="","",_xlfn.XLOOKUP(HY1921,HY1920:RA1920,HY1919:RA1919))</f>
        <v/>
      </c>
      <c r="HZ1928" t="str">
        <f t="shared" ref="HZ1928" si="15227">IF(HZ1921="","",_xlfn.XLOOKUP(HZ1921,HZ1920:RB1920,HZ1919:RB1919))</f>
        <v/>
      </c>
      <c r="IA1928" t="str">
        <f t="shared" ref="IA1928" si="15228">IF(IA1921="","",_xlfn.XLOOKUP(IA1921,IA1920:RC1920,IA1919:RC1919))</f>
        <v/>
      </c>
      <c r="IB1928" t="str">
        <f t="shared" ref="IB1928" si="15229">IF(IB1921="","",_xlfn.XLOOKUP(IB1921,IB1920:RD1920,IB1919:RD1919))</f>
        <v/>
      </c>
      <c r="IC1928" t="str">
        <f t="shared" ref="IC1928" si="15230">IF(IC1921="","",_xlfn.XLOOKUP(IC1921,IC1920:RE1920,IC1919:RE1919))</f>
        <v/>
      </c>
      <c r="ID1928" t="str">
        <f t="shared" ref="ID1928" si="15231">IF(ID1921="","",_xlfn.XLOOKUP(ID1921,ID1920:RF1920,ID1919:RF1919))</f>
        <v/>
      </c>
      <c r="IE1928" t="str">
        <f t="shared" ref="IE1928" si="15232">IF(IE1921="","",_xlfn.XLOOKUP(IE1921,IE1920:RG1920,IE1919:RG1919))</f>
        <v/>
      </c>
    </row>
    <row r="1929" spans="2:239" x14ac:dyDescent="0.2">
      <c r="B1929" t="s">
        <v>2702</v>
      </c>
      <c r="C1929" cm="1">
        <f t="array" aca="1" ref="C1929" ca="1">IF(C1921="","",IFERROR(VALUE(_xlfn.IFNA(_xll.PBD(C1928,"Deal Amount","","USD","",""),"N/A")),0))</f>
        <v>99361.405821947526</v>
      </c>
      <c r="D1929" t="str" cm="1">
        <f t="array" aca="1" ref="D1929" ca="1">IF(D1921="","",IFERROR(VALUE(_xlfn.IFNA(_xll.PBD(D1928,"Deal Amount","","USD","",""),"N/A")),0))</f>
        <v/>
      </c>
      <c r="E1929" t="str" cm="1">
        <f t="array" ref="E1929">IF(E1921="","",IFERROR(VALUE(_xlfn.IFNA(_xll.PBD(E1928,"Deal Amount","","USD","",""),"N/A")),0))</f>
        <v/>
      </c>
      <c r="F1929" t="str" cm="1">
        <f t="array" ref="F1929">IF(F1921="","",IFERROR(VALUE(_xlfn.IFNA(_xll.PBD(F1928,"Deal Amount","","USD","",""),"N/A")),0))</f>
        <v/>
      </c>
      <c r="G1929" t="str" cm="1">
        <f t="array" ref="G1929">IF(G1921="","",IFERROR(VALUE(_xlfn.IFNA(_xll.PBD(G1928,"Deal Amount","","USD","",""),"N/A")),0))</f>
        <v/>
      </c>
      <c r="H1929" t="str" cm="1">
        <f t="array" ref="H1929">IF(H1921="","",IFERROR(VALUE(_xlfn.IFNA(_xll.PBD(H1928,"Deal Amount","","USD","",""),"N/A")),0))</f>
        <v/>
      </c>
      <c r="I1929" t="str" cm="1">
        <f t="array" ref="I1929">IF(I1921="","",IFERROR(VALUE(_xlfn.IFNA(_xll.PBD(I1928,"Deal Amount","","USD","",""),"N/A")),0))</f>
        <v/>
      </c>
      <c r="J1929" t="str" cm="1">
        <f t="array" ref="J1929">IF(J1921="","",IFERROR(VALUE(_xlfn.IFNA(_xll.PBD(J1928,"Deal Amount","","USD","",""),"N/A")),0))</f>
        <v/>
      </c>
      <c r="K1929" t="str" cm="1">
        <f t="array" ref="K1929">IF(K1921="","",IFERROR(VALUE(_xlfn.IFNA(_xll.PBD(K1928,"Deal Amount","","USD","",""),"N/A")),0))</f>
        <v/>
      </c>
      <c r="L1929" t="str" cm="1">
        <f t="array" ref="L1929">IF(L1921="","",IFERROR(VALUE(_xlfn.IFNA(_xll.PBD(L1928,"Deal Amount","","USD","",""),"N/A")),0))</f>
        <v/>
      </c>
      <c r="M1929" t="str" cm="1">
        <f t="array" ref="M1929">IF(M1921="","",IFERROR(VALUE(_xlfn.IFNA(_xll.PBD(M1928,"Deal Amount","","USD","",""),"N/A")),0))</f>
        <v/>
      </c>
      <c r="N1929" t="str" cm="1">
        <f t="array" ref="N1929">IF(N1921="","",IFERROR(VALUE(_xlfn.IFNA(_xll.PBD(N1928,"Deal Amount","","USD","",""),"N/A")),0))</f>
        <v/>
      </c>
      <c r="O1929" t="str" cm="1">
        <f t="array" ref="O1929">IF(O1921="","",IFERROR(VALUE(_xlfn.IFNA(_xll.PBD(O1928,"Deal Amount","","USD","",""),"N/A")),0))</f>
        <v/>
      </c>
      <c r="P1929" t="str" cm="1">
        <f t="array" ref="P1929">IF(P1921="","",IFERROR(VALUE(_xlfn.IFNA(_xll.PBD(P1928,"Deal Amount","","USD","",""),"N/A")),0))</f>
        <v/>
      </c>
      <c r="Q1929" t="str" cm="1">
        <f t="array" ref="Q1929">IF(Q1921="","",IFERROR(VALUE(_xlfn.IFNA(_xll.PBD(Q1928,"Deal Amount","","USD","",""),"N/A")),0))</f>
        <v/>
      </c>
      <c r="R1929" t="str" cm="1">
        <f t="array" ref="R1929">IF(R1921="","",IFERROR(VALUE(_xlfn.IFNA(_xll.PBD(R1928,"Deal Amount","","USD","",""),"N/A")),0))</f>
        <v/>
      </c>
      <c r="S1929" t="str" cm="1">
        <f t="array" ref="S1929">IF(S1921="","",IFERROR(VALUE(_xlfn.IFNA(_xll.PBD(S1928,"Deal Amount","","USD","",""),"N/A")),0))</f>
        <v/>
      </c>
      <c r="T1929" t="str" cm="1">
        <f t="array" ref="T1929">IF(T1921="","",IFERROR(VALUE(_xlfn.IFNA(_xll.PBD(T1928,"Deal Amount","","USD","",""),"N/A")),0))</f>
        <v/>
      </c>
      <c r="U1929" t="str" cm="1">
        <f t="array" ref="U1929">IF(U1921="","",IFERROR(VALUE(_xlfn.IFNA(_xll.PBD(U1928,"Deal Amount","","USD","",""),"N/A")),0))</f>
        <v/>
      </c>
      <c r="V1929" t="str" cm="1">
        <f t="array" ref="V1929">IF(V1921="","",IFERROR(VALUE(_xlfn.IFNA(_xll.PBD(V1928,"Deal Amount","","USD","",""),"N/A")),0))</f>
        <v/>
      </c>
      <c r="W1929" t="str" cm="1">
        <f t="array" ref="W1929">IF(W1921="","",IFERROR(VALUE(_xlfn.IFNA(_xll.PBD(W1928,"Deal Amount","","USD","",""),"N/A")),0))</f>
        <v/>
      </c>
      <c r="X1929" t="str" cm="1">
        <f t="array" ref="X1929">IF(X1921="","",IFERROR(VALUE(_xlfn.IFNA(_xll.PBD(X1928,"Deal Amount","","USD","",""),"N/A")),0))</f>
        <v/>
      </c>
      <c r="Y1929" t="str" cm="1">
        <f t="array" ref="Y1929">IF(Y1921="","",IFERROR(VALUE(_xlfn.IFNA(_xll.PBD(Y1928,"Deal Amount","","USD","",""),"N/A")),0))</f>
        <v/>
      </c>
      <c r="Z1929" t="str" cm="1">
        <f t="array" ref="Z1929">IF(Z1921="","",IFERROR(VALUE(_xlfn.IFNA(_xll.PBD(Z1928,"Deal Amount","","USD","",""),"N/A")),0))</f>
        <v/>
      </c>
      <c r="AA1929" t="str" cm="1">
        <f t="array" ref="AA1929">IF(AA1921="","",IFERROR(VALUE(_xlfn.IFNA(_xll.PBD(AA1928,"Deal Amount","","USD","",""),"N/A")),0))</f>
        <v/>
      </c>
      <c r="AB1929" t="str" cm="1">
        <f t="array" ref="AB1929">IF(AB1921="","",IFERROR(VALUE(_xlfn.IFNA(_xll.PBD(AB1928,"Deal Amount","","USD","",""),"N/A")),0))</f>
        <v/>
      </c>
      <c r="AC1929" t="str" cm="1">
        <f t="array" ref="AC1929">IF(AC1921="","",IFERROR(VALUE(_xlfn.IFNA(_xll.PBD(AC1928,"Deal Amount","","USD","",""),"N/A")),0))</f>
        <v/>
      </c>
      <c r="AD1929" t="str" cm="1">
        <f t="array" ref="AD1929">IF(AD1921="","",IFERROR(VALUE(_xlfn.IFNA(_xll.PBD(AD1928,"Deal Amount","","USD","",""),"N/A")),0))</f>
        <v/>
      </c>
      <c r="AE1929" t="str" cm="1">
        <f t="array" ref="AE1929">IF(AE1921="","",IFERROR(VALUE(_xlfn.IFNA(_xll.PBD(AE1928,"Deal Amount","","USD","",""),"N/A")),0))</f>
        <v/>
      </c>
      <c r="AF1929" t="str" cm="1">
        <f t="array" ref="AF1929">IF(AF1921="","",IFERROR(VALUE(_xlfn.IFNA(_xll.PBD(AF1928,"Deal Amount","","USD","",""),"N/A")),0))</f>
        <v/>
      </c>
      <c r="AG1929" t="str" cm="1">
        <f t="array" ref="AG1929">IF(AG1921="","",IFERROR(VALUE(_xlfn.IFNA(_xll.PBD(AG1928,"Deal Amount","","USD","",""),"N/A")),0))</f>
        <v/>
      </c>
      <c r="AH1929" t="str" cm="1">
        <f t="array" ref="AH1929">IF(AH1921="","",IFERROR(VALUE(_xlfn.IFNA(_xll.PBD(AH1928,"Deal Amount","","USD","",""),"N/A")),0))</f>
        <v/>
      </c>
      <c r="AI1929" t="str" cm="1">
        <f t="array" ref="AI1929">IF(AI1921="","",IFERROR(VALUE(_xlfn.IFNA(_xll.PBD(AI1928,"Deal Amount","","USD","",""),"N/A")),0))</f>
        <v/>
      </c>
      <c r="AJ1929" t="str" cm="1">
        <f t="array" ref="AJ1929">IF(AJ1921="","",IFERROR(VALUE(_xlfn.IFNA(_xll.PBD(AJ1928,"Deal Amount","","USD","",""),"N/A")),0))</f>
        <v/>
      </c>
      <c r="AK1929" t="str" cm="1">
        <f t="array" ref="AK1929">IF(AK1921="","",IFERROR(VALUE(_xlfn.IFNA(_xll.PBD(AK1928,"Deal Amount","","USD","",""),"N/A")),0))</f>
        <v/>
      </c>
      <c r="AL1929" t="str" cm="1">
        <f t="array" ref="AL1929">IF(AL1921="","",IFERROR(VALUE(_xlfn.IFNA(_xll.PBD(AL1928,"Deal Amount","","USD","",""),"N/A")),0))</f>
        <v/>
      </c>
      <c r="AM1929" t="str" cm="1">
        <f t="array" ref="AM1929">IF(AM1921="","",IFERROR(VALUE(_xlfn.IFNA(_xll.PBD(AM1928,"Deal Amount","","USD","",""),"N/A")),0))</f>
        <v/>
      </c>
      <c r="AN1929" t="str" cm="1">
        <f t="array" ref="AN1929">IF(AN1921="","",IFERROR(VALUE(_xlfn.IFNA(_xll.PBD(AN1928,"Deal Amount","","USD","",""),"N/A")),0))</f>
        <v/>
      </c>
      <c r="AO1929" t="str" cm="1">
        <f t="array" ref="AO1929">IF(AO1921="","",IFERROR(VALUE(_xlfn.IFNA(_xll.PBD(AO1928,"Deal Amount","","USD","",""),"N/A")),0))</f>
        <v/>
      </c>
      <c r="AP1929" t="str" cm="1">
        <f t="array" ref="AP1929">IF(AP1921="","",IFERROR(VALUE(_xlfn.IFNA(_xll.PBD(AP1928,"Deal Amount","","USD","",""),"N/A")),0))</f>
        <v/>
      </c>
      <c r="AQ1929" t="str" cm="1">
        <f t="array" ref="AQ1929">IF(AQ1921="","",IFERROR(VALUE(_xlfn.IFNA(_xll.PBD(AQ1928,"Deal Amount","","USD","",""),"N/A")),0))</f>
        <v/>
      </c>
      <c r="AR1929" t="str" cm="1">
        <f t="array" ref="AR1929">IF(AR1921="","",IFERROR(VALUE(_xlfn.IFNA(_xll.PBD(AR1928,"Deal Amount","","USD","",""),"N/A")),0))</f>
        <v/>
      </c>
      <c r="AS1929" t="str" cm="1">
        <f t="array" ref="AS1929">IF(AS1921="","",IFERROR(VALUE(_xlfn.IFNA(_xll.PBD(AS1928,"Deal Amount","","USD","",""),"N/A")),0))</f>
        <v/>
      </c>
      <c r="AT1929" t="str" cm="1">
        <f t="array" ref="AT1929">IF(AT1921="","",IFERROR(VALUE(_xlfn.IFNA(_xll.PBD(AT1928,"Deal Amount","","USD","",""),"N/A")),0))</f>
        <v/>
      </c>
      <c r="AU1929" t="str" cm="1">
        <f t="array" ref="AU1929">IF(AU1921="","",IFERROR(VALUE(_xlfn.IFNA(_xll.PBD(AU1928,"Deal Amount","","USD","",""),"N/A")),0))</f>
        <v/>
      </c>
      <c r="AV1929" t="str" cm="1">
        <f t="array" ref="AV1929">IF(AV1921="","",IFERROR(VALUE(_xlfn.IFNA(_xll.PBD(AV1928,"Deal Amount","","USD","",""),"N/A")),0))</f>
        <v/>
      </c>
      <c r="AW1929" t="str" cm="1">
        <f t="array" ref="AW1929">IF(AW1921="","",IFERROR(VALUE(_xlfn.IFNA(_xll.PBD(AW1928,"Deal Amount","","USD","",""),"N/A")),0))</f>
        <v/>
      </c>
      <c r="AX1929" t="str" cm="1">
        <f t="array" ref="AX1929">IF(AX1921="","",IFERROR(VALUE(_xlfn.IFNA(_xll.PBD(AX1928,"Deal Amount","","USD","",""),"N/A")),0))</f>
        <v/>
      </c>
      <c r="AY1929" t="str" cm="1">
        <f t="array" ref="AY1929">IF(AY1921="","",IFERROR(VALUE(_xlfn.IFNA(_xll.PBD(AY1928,"Deal Amount","","USD","",""),"N/A")),0))</f>
        <v/>
      </c>
      <c r="AZ1929" t="str" cm="1">
        <f t="array" ref="AZ1929">IF(AZ1921="","",IFERROR(VALUE(_xlfn.IFNA(_xll.PBD(AZ1928,"Deal Amount","","USD","",""),"N/A")),0))</f>
        <v/>
      </c>
      <c r="BA1929" t="str" cm="1">
        <f t="array" ref="BA1929">IF(BA1921="","",IFERROR(VALUE(_xlfn.IFNA(_xll.PBD(BA1928,"Deal Amount","","USD","",""),"N/A")),0))</f>
        <v/>
      </c>
      <c r="BB1929" t="str" cm="1">
        <f t="array" ref="BB1929">IF(BB1921="","",IFERROR(VALUE(_xlfn.IFNA(_xll.PBD(BB1928,"Deal Amount","","USD","",""),"N/A")),0))</f>
        <v/>
      </c>
      <c r="BC1929" t="str" cm="1">
        <f t="array" ref="BC1929">IF(BC1921="","",IFERROR(VALUE(_xlfn.IFNA(_xll.PBD(BC1928,"Deal Amount","","USD","",""),"N/A")),0))</f>
        <v/>
      </c>
      <c r="BD1929" t="str" cm="1">
        <f t="array" ref="BD1929">IF(BD1921="","",IFERROR(VALUE(_xlfn.IFNA(_xll.PBD(BD1928,"Deal Amount","","USD","",""),"N/A")),0))</f>
        <v/>
      </c>
      <c r="BE1929" t="str" cm="1">
        <f t="array" ref="BE1929">IF(BE1921="","",IFERROR(VALUE(_xlfn.IFNA(_xll.PBD(BE1928,"Deal Amount","","USD","",""),"N/A")),0))</f>
        <v/>
      </c>
      <c r="BF1929" t="str" cm="1">
        <f t="array" ref="BF1929">IF(BF1921="","",IFERROR(VALUE(_xlfn.IFNA(_xll.PBD(BF1928,"Deal Amount","","USD","",""),"N/A")),0))</f>
        <v/>
      </c>
      <c r="BG1929" t="str" cm="1">
        <f t="array" ref="BG1929">IF(BG1921="","",IFERROR(VALUE(_xlfn.IFNA(_xll.PBD(BG1928,"Deal Amount","","USD","",""),"N/A")),0))</f>
        <v/>
      </c>
      <c r="BH1929" t="str" cm="1">
        <f t="array" ref="BH1929">IF(BH1921="","",IFERROR(VALUE(_xlfn.IFNA(_xll.PBD(BH1928,"Deal Amount","","USD","",""),"N/A")),0))</f>
        <v/>
      </c>
      <c r="BI1929" t="str" cm="1">
        <f t="array" ref="BI1929">IF(BI1921="","",IFERROR(VALUE(_xlfn.IFNA(_xll.PBD(BI1928,"Deal Amount","","USD","",""),"N/A")),0))</f>
        <v/>
      </c>
      <c r="BJ1929" t="str" cm="1">
        <f t="array" ref="BJ1929">IF(BJ1921="","",IFERROR(VALUE(_xlfn.IFNA(_xll.PBD(BJ1928,"Deal Amount","","USD","",""),"N/A")),0))</f>
        <v/>
      </c>
      <c r="BK1929" t="str" cm="1">
        <f t="array" ref="BK1929">IF(BK1921="","",IFERROR(VALUE(_xlfn.IFNA(_xll.PBD(BK1928,"Deal Amount","","USD","",""),"N/A")),0))</f>
        <v/>
      </c>
      <c r="BL1929" t="str" cm="1">
        <f t="array" ref="BL1929">IF(BL1921="","",IFERROR(VALUE(_xlfn.IFNA(_xll.PBD(BL1928,"Deal Amount","","USD","",""),"N/A")),0))</f>
        <v/>
      </c>
      <c r="BM1929" t="str" cm="1">
        <f t="array" ref="BM1929">IF(BM1921="","",IFERROR(VALUE(_xlfn.IFNA(_xll.PBD(BM1928,"Deal Amount","","USD","",""),"N/A")),0))</f>
        <v/>
      </c>
      <c r="BN1929" t="str" cm="1">
        <f t="array" ref="BN1929">IF(BN1921="","",IFERROR(VALUE(_xlfn.IFNA(_xll.PBD(BN1928,"Deal Amount","","USD","",""),"N/A")),0))</f>
        <v/>
      </c>
      <c r="BO1929" t="str" cm="1">
        <f t="array" ref="BO1929">IF(BO1921="","",IFERROR(VALUE(_xlfn.IFNA(_xll.PBD(BO1928,"Deal Amount","","USD","",""),"N/A")),0))</f>
        <v/>
      </c>
      <c r="BP1929" t="str" cm="1">
        <f t="array" ref="BP1929">IF(BP1921="","",IFERROR(VALUE(_xlfn.IFNA(_xll.PBD(BP1928,"Deal Amount","","USD","",""),"N/A")),0))</f>
        <v/>
      </c>
      <c r="BQ1929" t="str" cm="1">
        <f t="array" ref="BQ1929">IF(BQ1921="","",IFERROR(VALUE(_xlfn.IFNA(_xll.PBD(BQ1928,"Deal Amount","","USD","",""),"N/A")),0))</f>
        <v/>
      </c>
      <c r="BR1929" t="str" cm="1">
        <f t="array" ref="BR1929">IF(BR1921="","",IFERROR(VALUE(_xlfn.IFNA(_xll.PBD(BR1928,"Deal Amount","","USD","",""),"N/A")),0))</f>
        <v/>
      </c>
      <c r="BS1929" t="str" cm="1">
        <f t="array" ref="BS1929">IF(BS1921="","",IFERROR(VALUE(_xlfn.IFNA(_xll.PBD(BS1928,"Deal Amount","","USD","",""),"N/A")),0))</f>
        <v/>
      </c>
      <c r="BT1929" t="str" cm="1">
        <f t="array" ref="BT1929">IF(BT1921="","",IFERROR(VALUE(_xlfn.IFNA(_xll.PBD(BT1928,"Deal Amount","","USD","",""),"N/A")),0))</f>
        <v/>
      </c>
      <c r="BU1929" t="str" cm="1">
        <f t="array" ref="BU1929">IF(BU1921="","",IFERROR(VALUE(_xlfn.IFNA(_xll.PBD(BU1928,"Deal Amount","","USD","",""),"N/A")),0))</f>
        <v/>
      </c>
      <c r="BV1929" t="str" cm="1">
        <f t="array" ref="BV1929">IF(BV1921="","",IFERROR(VALUE(_xlfn.IFNA(_xll.PBD(BV1928,"Deal Amount","","USD","",""),"N/A")),0))</f>
        <v/>
      </c>
      <c r="BW1929" t="str" cm="1">
        <f t="array" ref="BW1929">IF(BW1921="","",IFERROR(VALUE(_xlfn.IFNA(_xll.PBD(BW1928,"Deal Amount","","USD","",""),"N/A")),0))</f>
        <v/>
      </c>
      <c r="BX1929" t="str" cm="1">
        <f t="array" ref="BX1929">IF(BX1921="","",IFERROR(VALUE(_xlfn.IFNA(_xll.PBD(BX1928,"Deal Amount","","USD","",""),"N/A")),0))</f>
        <v/>
      </c>
      <c r="BY1929" t="str" cm="1">
        <f t="array" ref="BY1929">IF(BY1921="","",IFERROR(VALUE(_xlfn.IFNA(_xll.PBD(BY1928,"Deal Amount","","USD","",""),"N/A")),0))</f>
        <v/>
      </c>
      <c r="BZ1929" t="str" cm="1">
        <f t="array" ref="BZ1929">IF(BZ1921="","",IFERROR(VALUE(_xlfn.IFNA(_xll.PBD(BZ1928,"Deal Amount","","USD","",""),"N/A")),0))</f>
        <v/>
      </c>
      <c r="CA1929" t="str" cm="1">
        <f t="array" ref="CA1929">IF(CA1921="","",IFERROR(VALUE(_xlfn.IFNA(_xll.PBD(CA1928,"Deal Amount","","USD","",""),"N/A")),0))</f>
        <v/>
      </c>
      <c r="CB1929" t="str" cm="1">
        <f t="array" ref="CB1929">IF(CB1921="","",IFERROR(VALUE(_xlfn.IFNA(_xll.PBD(CB1928,"Deal Amount","","USD","",""),"N/A")),0))</f>
        <v/>
      </c>
      <c r="CC1929" t="str" cm="1">
        <f t="array" ref="CC1929">IF(CC1921="","",IFERROR(VALUE(_xlfn.IFNA(_xll.PBD(CC1928,"Deal Amount","","USD","",""),"N/A")),0))</f>
        <v/>
      </c>
      <c r="CD1929" t="str" cm="1">
        <f t="array" ref="CD1929">IF(CD1921="","",IFERROR(VALUE(_xlfn.IFNA(_xll.PBD(CD1928,"Deal Amount","","USD","",""),"N/A")),0))</f>
        <v/>
      </c>
      <c r="CE1929" t="str" cm="1">
        <f t="array" ref="CE1929">IF(CE1921="","",IFERROR(VALUE(_xlfn.IFNA(_xll.PBD(CE1928,"Deal Amount","","USD","",""),"N/A")),0))</f>
        <v/>
      </c>
      <c r="CF1929" t="str" cm="1">
        <f t="array" ref="CF1929">IF(CF1921="","",IFERROR(VALUE(_xlfn.IFNA(_xll.PBD(CF1928,"Deal Amount","","USD","",""),"N/A")),0))</f>
        <v/>
      </c>
      <c r="CG1929" t="str" cm="1">
        <f t="array" ref="CG1929">IF(CG1921="","",IFERROR(VALUE(_xlfn.IFNA(_xll.PBD(CG1928,"Deal Amount","","USD","",""),"N/A")),0))</f>
        <v/>
      </c>
      <c r="CH1929" t="str" cm="1">
        <f t="array" ref="CH1929">IF(CH1921="","",IFERROR(VALUE(_xlfn.IFNA(_xll.PBD(CH1928,"Deal Amount","","USD","",""),"N/A")),0))</f>
        <v/>
      </c>
      <c r="CI1929" t="str" cm="1">
        <f t="array" ref="CI1929">IF(CI1921="","",IFERROR(VALUE(_xlfn.IFNA(_xll.PBD(CI1928,"Deal Amount","","USD","",""),"N/A")),0))</f>
        <v/>
      </c>
      <c r="CJ1929" t="str" cm="1">
        <f t="array" ref="CJ1929">IF(CJ1921="","",IFERROR(VALUE(_xlfn.IFNA(_xll.PBD(CJ1928,"Deal Amount","","USD","",""),"N/A")),0))</f>
        <v/>
      </c>
      <c r="CK1929" t="str" cm="1">
        <f t="array" ref="CK1929">IF(CK1921="","",IFERROR(VALUE(_xlfn.IFNA(_xll.PBD(CK1928,"Deal Amount","","USD","",""),"N/A")),0))</f>
        <v/>
      </c>
      <c r="CL1929" t="str" cm="1">
        <f t="array" ref="CL1929">IF(CL1921="","",IFERROR(VALUE(_xlfn.IFNA(_xll.PBD(CL1928,"Deal Amount","","USD","",""),"N/A")),0))</f>
        <v/>
      </c>
      <c r="CM1929" t="str" cm="1">
        <f t="array" ref="CM1929">IF(CM1921="","",IFERROR(VALUE(_xlfn.IFNA(_xll.PBD(CM1928,"Deal Amount","","USD","",""),"N/A")),0))</f>
        <v/>
      </c>
      <c r="CN1929" t="str" cm="1">
        <f t="array" ref="CN1929">IF(CN1921="","",IFERROR(VALUE(_xlfn.IFNA(_xll.PBD(CN1928,"Deal Amount","","USD","",""),"N/A")),0))</f>
        <v/>
      </c>
      <c r="CO1929" t="str" cm="1">
        <f t="array" ref="CO1929">IF(CO1921="","",IFERROR(VALUE(_xlfn.IFNA(_xll.PBD(CO1928,"Deal Amount","","USD","",""),"N/A")),0))</f>
        <v/>
      </c>
      <c r="CP1929" t="str" cm="1">
        <f t="array" ref="CP1929">IF(CP1921="","",IFERROR(VALUE(_xlfn.IFNA(_xll.PBD(CP1928,"Deal Amount","","USD","",""),"N/A")),0))</f>
        <v/>
      </c>
      <c r="CQ1929" t="str" cm="1">
        <f t="array" ref="CQ1929">IF(CQ1921="","",IFERROR(VALUE(_xlfn.IFNA(_xll.PBD(CQ1928,"Deal Amount","","USD","",""),"N/A")),0))</f>
        <v/>
      </c>
      <c r="CR1929" t="str" cm="1">
        <f t="array" ref="CR1929">IF(CR1921="","",IFERROR(VALUE(_xlfn.IFNA(_xll.PBD(CR1928,"Deal Amount","","USD","",""),"N/A")),0))</f>
        <v/>
      </c>
      <c r="CS1929" t="str" cm="1">
        <f t="array" ref="CS1929">IF(CS1921="","",IFERROR(VALUE(_xlfn.IFNA(_xll.PBD(CS1928,"Deal Amount","","USD","",""),"N/A")),0))</f>
        <v/>
      </c>
      <c r="CT1929" t="str" cm="1">
        <f t="array" ref="CT1929">IF(CT1921="","",IFERROR(VALUE(_xlfn.IFNA(_xll.PBD(CT1928,"Deal Amount","","USD","",""),"N/A")),0))</f>
        <v/>
      </c>
      <c r="CU1929" t="str" cm="1">
        <f t="array" ref="CU1929">IF(CU1921="","",IFERROR(VALUE(_xlfn.IFNA(_xll.PBD(CU1928,"Deal Amount","","USD","",""),"N/A")),0))</f>
        <v/>
      </c>
      <c r="CV1929" t="str" cm="1">
        <f t="array" ref="CV1929">IF(CV1921="","",IFERROR(VALUE(_xlfn.IFNA(_xll.PBD(CV1928,"Deal Amount","","USD","",""),"N/A")),0))</f>
        <v/>
      </c>
      <c r="CW1929" t="str" cm="1">
        <f t="array" ref="CW1929">IF(CW1921="","",IFERROR(VALUE(_xlfn.IFNA(_xll.PBD(CW1928,"Deal Amount","","USD","",""),"N/A")),0))</f>
        <v/>
      </c>
      <c r="CX1929" t="str" cm="1">
        <f t="array" ref="CX1929">IF(CX1921="","",IFERROR(VALUE(_xlfn.IFNA(_xll.PBD(CX1928,"Deal Amount","","USD","",""),"N/A")),0))</f>
        <v/>
      </c>
      <c r="CY1929" t="str" cm="1">
        <f t="array" ref="CY1929">IF(CY1921="","",IFERROR(VALUE(_xlfn.IFNA(_xll.PBD(CY1928,"Deal Amount","","USD","",""),"N/A")),0))</f>
        <v/>
      </c>
      <c r="CZ1929" t="str" cm="1">
        <f t="array" ref="CZ1929">IF(CZ1921="","",IFERROR(VALUE(_xlfn.IFNA(_xll.PBD(CZ1928,"Deal Amount","","USD","",""),"N/A")),0))</f>
        <v/>
      </c>
      <c r="DA1929" t="str" cm="1">
        <f t="array" ref="DA1929">IF(DA1921="","",IFERROR(VALUE(_xlfn.IFNA(_xll.PBD(DA1928,"Deal Amount","","USD","",""),"N/A")),0))</f>
        <v/>
      </c>
      <c r="DB1929" t="str" cm="1">
        <f t="array" ref="DB1929">IF(DB1921="","",IFERROR(VALUE(_xlfn.IFNA(_xll.PBD(DB1928,"Deal Amount","","USD","",""),"N/A")),0))</f>
        <v/>
      </c>
      <c r="DC1929" t="str" cm="1">
        <f t="array" ref="DC1929">IF(DC1921="","",IFERROR(VALUE(_xlfn.IFNA(_xll.PBD(DC1928,"Deal Amount","","USD","",""),"N/A")),0))</f>
        <v/>
      </c>
      <c r="DD1929" t="str" cm="1">
        <f t="array" ref="DD1929">IF(DD1921="","",IFERROR(VALUE(_xlfn.IFNA(_xll.PBD(DD1928,"Deal Amount","","USD","",""),"N/A")),0))</f>
        <v/>
      </c>
      <c r="DE1929" t="str" cm="1">
        <f t="array" ref="DE1929">IF(DE1921="","",IFERROR(VALUE(_xlfn.IFNA(_xll.PBD(DE1928,"Deal Amount","","USD","",""),"N/A")),0))</f>
        <v/>
      </c>
      <c r="DF1929" t="str" cm="1">
        <f t="array" ref="DF1929">IF(DF1921="","",IFERROR(VALUE(_xlfn.IFNA(_xll.PBD(DF1928,"Deal Amount","","USD","",""),"N/A")),0))</f>
        <v/>
      </c>
      <c r="DG1929" t="str" cm="1">
        <f t="array" ref="DG1929">IF(DG1921="","",IFERROR(VALUE(_xlfn.IFNA(_xll.PBD(DG1928,"Deal Amount","","USD","",""),"N/A")),0))</f>
        <v/>
      </c>
      <c r="DH1929" t="str" cm="1">
        <f t="array" ref="DH1929">IF(DH1921="","",IFERROR(VALUE(_xlfn.IFNA(_xll.PBD(DH1928,"Deal Amount","","USD","",""),"N/A")),0))</f>
        <v/>
      </c>
      <c r="DI1929" t="str" cm="1">
        <f t="array" ref="DI1929">IF(DI1921="","",IFERROR(VALUE(_xlfn.IFNA(_xll.PBD(DI1928,"Deal Amount","","USD","",""),"N/A")),0))</f>
        <v/>
      </c>
      <c r="DJ1929" t="str" cm="1">
        <f t="array" ref="DJ1929">IF(DJ1921="","",IFERROR(VALUE(_xlfn.IFNA(_xll.PBD(DJ1928,"Deal Amount","","USD","",""),"N/A")),0))</f>
        <v/>
      </c>
      <c r="DK1929" t="str" cm="1">
        <f t="array" ref="DK1929">IF(DK1921="","",IFERROR(VALUE(_xlfn.IFNA(_xll.PBD(DK1928,"Deal Amount","","USD","",""),"N/A")),0))</f>
        <v/>
      </c>
      <c r="DL1929" t="str" cm="1">
        <f t="array" ref="DL1929">IF(DL1921="","",IFERROR(VALUE(_xlfn.IFNA(_xll.PBD(DL1928,"Deal Amount","","USD","",""),"N/A")),0))</f>
        <v/>
      </c>
      <c r="DM1929" t="str" cm="1">
        <f t="array" ref="DM1929">IF(DM1921="","",IFERROR(VALUE(_xlfn.IFNA(_xll.PBD(DM1928,"Deal Amount","","USD","",""),"N/A")),0))</f>
        <v/>
      </c>
      <c r="DN1929" t="str" cm="1">
        <f t="array" ref="DN1929">IF(DN1921="","",IFERROR(VALUE(_xlfn.IFNA(_xll.PBD(DN1928,"Deal Amount","","USD","",""),"N/A")),0))</f>
        <v/>
      </c>
      <c r="DO1929" t="str" cm="1">
        <f t="array" ref="DO1929">IF(DO1921="","",IFERROR(VALUE(_xlfn.IFNA(_xll.PBD(DO1928,"Deal Amount","","USD","",""),"N/A")),0))</f>
        <v/>
      </c>
      <c r="DP1929" t="str" cm="1">
        <f t="array" ref="DP1929">IF(DP1921="","",IFERROR(VALUE(_xlfn.IFNA(_xll.PBD(DP1928,"Deal Amount","","USD","",""),"N/A")),0))</f>
        <v/>
      </c>
      <c r="DQ1929" t="str" cm="1">
        <f t="array" ref="DQ1929">IF(DQ1921="","",IFERROR(VALUE(_xlfn.IFNA(_xll.PBD(DQ1928,"Deal Amount","","USD","",""),"N/A")),0))</f>
        <v/>
      </c>
      <c r="DR1929" t="str" cm="1">
        <f t="array" ref="DR1929">IF(DR1921="","",IFERROR(VALUE(_xlfn.IFNA(_xll.PBD(DR1928,"Deal Amount","","USD","",""),"N/A")),0))</f>
        <v/>
      </c>
      <c r="DS1929" t="str" cm="1">
        <f t="array" ref="DS1929">IF(DS1921="","",IFERROR(VALUE(_xlfn.IFNA(_xll.PBD(DS1928,"Deal Amount","","USD","",""),"N/A")),0))</f>
        <v/>
      </c>
      <c r="DT1929" t="str" cm="1">
        <f t="array" ref="DT1929">IF(DT1921="","",IFERROR(VALUE(_xlfn.IFNA(_xll.PBD(DT1928,"Deal Amount","","USD","",""),"N/A")),0))</f>
        <v/>
      </c>
      <c r="DU1929" t="str" cm="1">
        <f t="array" ref="DU1929">IF(DU1921="","",IFERROR(VALUE(_xlfn.IFNA(_xll.PBD(DU1928,"Deal Amount","","USD","",""),"N/A")),0))</f>
        <v/>
      </c>
      <c r="DV1929" t="str" cm="1">
        <f t="array" ref="DV1929">IF(DV1921="","",IFERROR(VALUE(_xlfn.IFNA(_xll.PBD(DV1928,"Deal Amount","","USD","",""),"N/A")),0))</f>
        <v/>
      </c>
      <c r="DW1929" t="str" cm="1">
        <f t="array" ref="DW1929">IF(DW1921="","",IFERROR(VALUE(_xlfn.IFNA(_xll.PBD(DW1928,"Deal Amount","","USD","",""),"N/A")),0))</f>
        <v/>
      </c>
      <c r="DX1929" t="str" cm="1">
        <f t="array" ref="DX1929">IF(DX1921="","",IFERROR(VALUE(_xlfn.IFNA(_xll.PBD(DX1928,"Deal Amount","","USD","",""),"N/A")),0))</f>
        <v/>
      </c>
      <c r="DY1929" t="str" cm="1">
        <f t="array" ref="DY1929">IF(DY1921="","",IFERROR(VALUE(_xlfn.IFNA(_xll.PBD(DY1928,"Deal Amount","","USD","",""),"N/A")),0))</f>
        <v/>
      </c>
      <c r="DZ1929" t="str" cm="1">
        <f t="array" ref="DZ1929">IF(DZ1921="","",IFERROR(VALUE(_xlfn.IFNA(_xll.PBD(DZ1928,"Deal Amount","","USD","",""),"N/A")),0))</f>
        <v/>
      </c>
      <c r="EA1929" t="str" cm="1">
        <f t="array" ref="EA1929">IF(EA1921="","",IFERROR(VALUE(_xlfn.IFNA(_xll.PBD(EA1928,"Deal Amount","","USD","",""),"N/A")),0))</f>
        <v/>
      </c>
      <c r="EB1929" t="str" cm="1">
        <f t="array" ref="EB1929">IF(EB1921="","",IFERROR(VALUE(_xlfn.IFNA(_xll.PBD(EB1928,"Deal Amount","","USD","",""),"N/A")),0))</f>
        <v/>
      </c>
      <c r="EC1929" t="str" cm="1">
        <f t="array" ref="EC1929">IF(EC1921="","",IFERROR(VALUE(_xlfn.IFNA(_xll.PBD(EC1928,"Deal Amount","","USD","",""),"N/A")),0))</f>
        <v/>
      </c>
      <c r="ED1929" t="str" cm="1">
        <f t="array" ref="ED1929">IF(ED1921="","",IFERROR(VALUE(_xlfn.IFNA(_xll.PBD(ED1928,"Deal Amount","","USD","",""),"N/A")),0))</f>
        <v/>
      </c>
      <c r="EE1929" t="str" cm="1">
        <f t="array" ref="EE1929">IF(EE1921="","",IFERROR(VALUE(_xlfn.IFNA(_xll.PBD(EE1928,"Deal Amount","","USD","",""),"N/A")),0))</f>
        <v/>
      </c>
      <c r="EF1929" t="str" cm="1">
        <f t="array" ref="EF1929">IF(EF1921="","",IFERROR(VALUE(_xlfn.IFNA(_xll.PBD(EF1928,"Deal Amount","","USD","",""),"N/A")),0))</f>
        <v/>
      </c>
      <c r="EG1929" t="str" cm="1">
        <f t="array" ref="EG1929">IF(EG1921="","",IFERROR(VALUE(_xlfn.IFNA(_xll.PBD(EG1928,"Deal Amount","","USD","",""),"N/A")),0))</f>
        <v/>
      </c>
      <c r="EH1929" t="str" cm="1">
        <f t="array" ref="EH1929">IF(EH1921="","",IFERROR(VALUE(_xlfn.IFNA(_xll.PBD(EH1928,"Deal Amount","","USD","",""),"N/A")),0))</f>
        <v/>
      </c>
      <c r="EI1929" t="str" cm="1">
        <f t="array" ref="EI1929">IF(EI1921="","",IFERROR(VALUE(_xlfn.IFNA(_xll.PBD(EI1928,"Deal Amount","","USD","",""),"N/A")),0))</f>
        <v/>
      </c>
      <c r="EJ1929" t="str" cm="1">
        <f t="array" ref="EJ1929">IF(EJ1921="","",IFERROR(VALUE(_xlfn.IFNA(_xll.PBD(EJ1928,"Deal Amount","","USD","",""),"N/A")),0))</f>
        <v/>
      </c>
      <c r="EK1929" t="str" cm="1">
        <f t="array" ref="EK1929">IF(EK1921="","",IFERROR(VALUE(_xlfn.IFNA(_xll.PBD(EK1928,"Deal Amount","","USD","",""),"N/A")),0))</f>
        <v/>
      </c>
      <c r="EL1929" t="str" cm="1">
        <f t="array" ref="EL1929">IF(EL1921="","",IFERROR(VALUE(_xlfn.IFNA(_xll.PBD(EL1928,"Deal Amount","","USD","",""),"N/A")),0))</f>
        <v/>
      </c>
      <c r="EM1929" t="str" cm="1">
        <f t="array" ref="EM1929">IF(EM1921="","",IFERROR(VALUE(_xlfn.IFNA(_xll.PBD(EM1928,"Deal Amount","","USD","",""),"N/A")),0))</f>
        <v/>
      </c>
      <c r="EN1929" t="str" cm="1">
        <f t="array" ref="EN1929">IF(EN1921="","",IFERROR(VALUE(_xlfn.IFNA(_xll.PBD(EN1928,"Deal Amount","","USD","",""),"N/A")),0))</f>
        <v/>
      </c>
      <c r="EO1929" t="str" cm="1">
        <f t="array" ref="EO1929">IF(EO1921="","",IFERROR(VALUE(_xlfn.IFNA(_xll.PBD(EO1928,"Deal Amount","","USD","",""),"N/A")),0))</f>
        <v/>
      </c>
      <c r="EP1929" t="str" cm="1">
        <f t="array" ref="EP1929">IF(EP1921="","",IFERROR(VALUE(_xlfn.IFNA(_xll.PBD(EP1928,"Deal Amount","","USD","",""),"N/A")),0))</f>
        <v/>
      </c>
      <c r="EQ1929" t="str" cm="1">
        <f t="array" ref="EQ1929">IF(EQ1921="","",IFERROR(VALUE(_xlfn.IFNA(_xll.PBD(EQ1928,"Deal Amount","","USD","",""),"N/A")),0))</f>
        <v/>
      </c>
      <c r="ER1929" t="str" cm="1">
        <f t="array" ref="ER1929">IF(ER1921="","",IFERROR(VALUE(_xlfn.IFNA(_xll.PBD(ER1928,"Deal Amount","","USD","",""),"N/A")),0))</f>
        <v/>
      </c>
      <c r="ES1929" t="str" cm="1">
        <f t="array" ref="ES1929">IF(ES1921="","",IFERROR(VALUE(_xlfn.IFNA(_xll.PBD(ES1928,"Deal Amount","","USD","",""),"N/A")),0))</f>
        <v/>
      </c>
      <c r="ET1929" t="str" cm="1">
        <f t="array" ref="ET1929">IF(ET1921="","",IFERROR(VALUE(_xlfn.IFNA(_xll.PBD(ET1928,"Deal Amount","","USD","",""),"N/A")),0))</f>
        <v/>
      </c>
      <c r="EU1929" t="str" cm="1">
        <f t="array" ref="EU1929">IF(EU1921="","",IFERROR(VALUE(_xlfn.IFNA(_xll.PBD(EU1928,"Deal Amount","","USD","",""),"N/A")),0))</f>
        <v/>
      </c>
      <c r="EV1929" t="str" cm="1">
        <f t="array" ref="EV1929">IF(EV1921="","",IFERROR(VALUE(_xlfn.IFNA(_xll.PBD(EV1928,"Deal Amount","","USD","",""),"N/A")),0))</f>
        <v/>
      </c>
      <c r="EW1929" t="str" cm="1">
        <f t="array" ref="EW1929">IF(EW1921="","",IFERROR(VALUE(_xlfn.IFNA(_xll.PBD(EW1928,"Deal Amount","","USD","",""),"N/A")),0))</f>
        <v/>
      </c>
      <c r="EX1929" t="str" cm="1">
        <f t="array" ref="EX1929">IF(EX1921="","",IFERROR(VALUE(_xlfn.IFNA(_xll.PBD(EX1928,"Deal Amount","","USD","",""),"N/A")),0))</f>
        <v/>
      </c>
      <c r="EY1929" t="str" cm="1">
        <f t="array" ref="EY1929">IF(EY1921="","",IFERROR(VALUE(_xlfn.IFNA(_xll.PBD(EY1928,"Deal Amount","","USD","",""),"N/A")),0))</f>
        <v/>
      </c>
      <c r="EZ1929" t="str" cm="1">
        <f t="array" ref="EZ1929">IF(EZ1921="","",IFERROR(VALUE(_xlfn.IFNA(_xll.PBD(EZ1928,"Deal Amount","","USD","",""),"N/A")),0))</f>
        <v/>
      </c>
      <c r="FA1929" t="str" cm="1">
        <f t="array" ref="FA1929">IF(FA1921="","",IFERROR(VALUE(_xlfn.IFNA(_xll.PBD(FA1928,"Deal Amount","","USD","",""),"N/A")),0))</f>
        <v/>
      </c>
      <c r="FB1929" t="str" cm="1">
        <f t="array" ref="FB1929">IF(FB1921="","",IFERROR(VALUE(_xlfn.IFNA(_xll.PBD(FB1928,"Deal Amount","","USD","",""),"N/A")),0))</f>
        <v/>
      </c>
      <c r="FC1929" t="str" cm="1">
        <f t="array" ref="FC1929">IF(FC1921="","",IFERROR(VALUE(_xlfn.IFNA(_xll.PBD(FC1928,"Deal Amount","","USD","",""),"N/A")),0))</f>
        <v/>
      </c>
      <c r="FD1929" t="str" cm="1">
        <f t="array" ref="FD1929">IF(FD1921="","",IFERROR(VALUE(_xlfn.IFNA(_xll.PBD(FD1928,"Deal Amount","","USD","",""),"N/A")),0))</f>
        <v/>
      </c>
      <c r="FE1929" t="str" cm="1">
        <f t="array" ref="FE1929">IF(FE1921="","",IFERROR(VALUE(_xlfn.IFNA(_xll.PBD(FE1928,"Deal Amount","","USD","",""),"N/A")),0))</f>
        <v/>
      </c>
      <c r="FF1929" t="str" cm="1">
        <f t="array" ref="FF1929">IF(FF1921="","",IFERROR(VALUE(_xlfn.IFNA(_xll.PBD(FF1928,"Deal Amount","","USD","",""),"N/A")),0))</f>
        <v/>
      </c>
      <c r="FG1929" t="str" cm="1">
        <f t="array" ref="FG1929">IF(FG1921="","",IFERROR(VALUE(_xlfn.IFNA(_xll.PBD(FG1928,"Deal Amount","","USD","",""),"N/A")),0))</f>
        <v/>
      </c>
      <c r="FH1929" t="str" cm="1">
        <f t="array" ref="FH1929">IF(FH1921="","",IFERROR(VALUE(_xlfn.IFNA(_xll.PBD(FH1928,"Deal Amount","","USD","",""),"N/A")),0))</f>
        <v/>
      </c>
      <c r="FI1929" t="str" cm="1">
        <f t="array" ref="FI1929">IF(FI1921="","",IFERROR(VALUE(_xlfn.IFNA(_xll.PBD(FI1928,"Deal Amount","","USD","",""),"N/A")),0))</f>
        <v/>
      </c>
      <c r="FJ1929" t="str" cm="1">
        <f t="array" ref="FJ1929">IF(FJ1921="","",IFERROR(VALUE(_xlfn.IFNA(_xll.PBD(FJ1928,"Deal Amount","","USD","",""),"N/A")),0))</f>
        <v/>
      </c>
      <c r="FK1929" t="str" cm="1">
        <f t="array" ref="FK1929">IF(FK1921="","",IFERROR(VALUE(_xlfn.IFNA(_xll.PBD(FK1928,"Deal Amount","","USD","",""),"N/A")),0))</f>
        <v/>
      </c>
      <c r="FL1929" t="str" cm="1">
        <f t="array" ref="FL1929">IF(FL1921="","",IFERROR(VALUE(_xlfn.IFNA(_xll.PBD(FL1928,"Deal Amount","","USD","",""),"N/A")),0))</f>
        <v/>
      </c>
      <c r="FM1929" t="str" cm="1">
        <f t="array" ref="FM1929">IF(FM1921="","",IFERROR(VALUE(_xlfn.IFNA(_xll.PBD(FM1928,"Deal Amount","","USD","",""),"N/A")),0))</f>
        <v/>
      </c>
      <c r="FN1929" t="str" cm="1">
        <f t="array" ref="FN1929">IF(FN1921="","",IFERROR(VALUE(_xlfn.IFNA(_xll.PBD(FN1928,"Deal Amount","","USD","",""),"N/A")),0))</f>
        <v/>
      </c>
      <c r="FO1929" t="str" cm="1">
        <f t="array" ref="FO1929">IF(FO1921="","",IFERROR(VALUE(_xlfn.IFNA(_xll.PBD(FO1928,"Deal Amount","","USD","",""),"N/A")),0))</f>
        <v/>
      </c>
      <c r="FP1929" t="str" cm="1">
        <f t="array" ref="FP1929">IF(FP1921="","",IFERROR(VALUE(_xlfn.IFNA(_xll.PBD(FP1928,"Deal Amount","","USD","",""),"N/A")),0))</f>
        <v/>
      </c>
      <c r="FQ1929" t="str" cm="1">
        <f t="array" ref="FQ1929">IF(FQ1921="","",IFERROR(VALUE(_xlfn.IFNA(_xll.PBD(FQ1928,"Deal Amount","","USD","",""),"N/A")),0))</f>
        <v/>
      </c>
      <c r="FR1929" t="str" cm="1">
        <f t="array" ref="FR1929">IF(FR1921="","",IFERROR(VALUE(_xlfn.IFNA(_xll.PBD(FR1928,"Deal Amount","","USD","",""),"N/A")),0))</f>
        <v/>
      </c>
      <c r="FS1929" t="str" cm="1">
        <f t="array" ref="FS1929">IF(FS1921="","",IFERROR(VALUE(_xlfn.IFNA(_xll.PBD(FS1928,"Deal Amount","","USD","",""),"N/A")),0))</f>
        <v/>
      </c>
      <c r="FT1929" t="str" cm="1">
        <f t="array" ref="FT1929">IF(FT1921="","",IFERROR(VALUE(_xlfn.IFNA(_xll.PBD(FT1928,"Deal Amount","","USD","",""),"N/A")),0))</f>
        <v/>
      </c>
      <c r="FU1929" t="str" cm="1">
        <f t="array" ref="FU1929">IF(FU1921="","",IFERROR(VALUE(_xlfn.IFNA(_xll.PBD(FU1928,"Deal Amount","","USD","",""),"N/A")),0))</f>
        <v/>
      </c>
      <c r="FV1929" t="str" cm="1">
        <f t="array" ref="FV1929">IF(FV1921="","",IFERROR(VALUE(_xlfn.IFNA(_xll.PBD(FV1928,"Deal Amount","","USD","",""),"N/A")),0))</f>
        <v/>
      </c>
      <c r="FW1929" t="str" cm="1">
        <f t="array" ref="FW1929">IF(FW1921="","",IFERROR(VALUE(_xlfn.IFNA(_xll.PBD(FW1928,"Deal Amount","","USD","",""),"N/A")),0))</f>
        <v/>
      </c>
      <c r="FX1929" t="str" cm="1">
        <f t="array" ref="FX1929">IF(FX1921="","",IFERROR(VALUE(_xlfn.IFNA(_xll.PBD(FX1928,"Deal Amount","","USD","",""),"N/A")),0))</f>
        <v/>
      </c>
      <c r="FY1929" t="str" cm="1">
        <f t="array" ref="FY1929">IF(FY1921="","",IFERROR(VALUE(_xlfn.IFNA(_xll.PBD(FY1928,"Deal Amount","","USD","",""),"N/A")),0))</f>
        <v/>
      </c>
      <c r="FZ1929" t="str" cm="1">
        <f t="array" ref="FZ1929">IF(FZ1921="","",IFERROR(VALUE(_xlfn.IFNA(_xll.PBD(FZ1928,"Deal Amount","","USD","",""),"N/A")),0))</f>
        <v/>
      </c>
      <c r="GA1929" t="str" cm="1">
        <f t="array" ref="GA1929">IF(GA1921="","",IFERROR(VALUE(_xlfn.IFNA(_xll.PBD(GA1928,"Deal Amount","","USD","",""),"N/A")),0))</f>
        <v/>
      </c>
      <c r="GB1929" t="str" cm="1">
        <f t="array" ref="GB1929">IF(GB1921="","",IFERROR(VALUE(_xlfn.IFNA(_xll.PBD(GB1928,"Deal Amount","","USD","",""),"N/A")),0))</f>
        <v/>
      </c>
      <c r="GC1929" t="str" cm="1">
        <f t="array" ref="GC1929">IF(GC1921="","",IFERROR(VALUE(_xlfn.IFNA(_xll.PBD(GC1928,"Deal Amount","","USD","",""),"N/A")),0))</f>
        <v/>
      </c>
      <c r="GD1929" t="str" cm="1">
        <f t="array" ref="GD1929">IF(GD1921="","",IFERROR(VALUE(_xlfn.IFNA(_xll.PBD(GD1928,"Deal Amount","","USD","",""),"N/A")),0))</f>
        <v/>
      </c>
      <c r="GE1929" t="str" cm="1">
        <f t="array" ref="GE1929">IF(GE1921="","",IFERROR(VALUE(_xlfn.IFNA(_xll.PBD(GE1928,"Deal Amount","","USD","",""),"N/A")),0))</f>
        <v/>
      </c>
      <c r="GF1929" t="str" cm="1">
        <f t="array" ref="GF1929">IF(GF1921="","",IFERROR(VALUE(_xlfn.IFNA(_xll.PBD(GF1928,"Deal Amount","","USD","",""),"N/A")),0))</f>
        <v/>
      </c>
      <c r="GG1929" t="str" cm="1">
        <f t="array" ref="GG1929">IF(GG1921="","",IFERROR(VALUE(_xlfn.IFNA(_xll.PBD(GG1928,"Deal Amount","","USD","",""),"N/A")),0))</f>
        <v/>
      </c>
      <c r="GH1929" t="str" cm="1">
        <f t="array" ref="GH1929">IF(GH1921="","",IFERROR(VALUE(_xlfn.IFNA(_xll.PBD(GH1928,"Deal Amount","","USD","",""),"N/A")),0))</f>
        <v/>
      </c>
      <c r="GI1929" t="str" cm="1">
        <f t="array" ref="GI1929">IF(GI1921="","",IFERROR(VALUE(_xlfn.IFNA(_xll.PBD(GI1928,"Deal Amount","","USD","",""),"N/A")),0))</f>
        <v/>
      </c>
      <c r="GJ1929" t="str" cm="1">
        <f t="array" ref="GJ1929">IF(GJ1921="","",IFERROR(VALUE(_xlfn.IFNA(_xll.PBD(GJ1928,"Deal Amount","","USD","",""),"N/A")),0))</f>
        <v/>
      </c>
      <c r="GK1929" t="str" cm="1">
        <f t="array" ref="GK1929">IF(GK1921="","",IFERROR(VALUE(_xlfn.IFNA(_xll.PBD(GK1928,"Deal Amount","","USD","",""),"N/A")),0))</f>
        <v/>
      </c>
      <c r="GL1929" t="str" cm="1">
        <f t="array" ref="GL1929">IF(GL1921="","",IFERROR(VALUE(_xlfn.IFNA(_xll.PBD(GL1928,"Deal Amount","","USD","",""),"N/A")),0))</f>
        <v/>
      </c>
      <c r="GM1929" t="str" cm="1">
        <f t="array" ref="GM1929">IF(GM1921="","",IFERROR(VALUE(_xlfn.IFNA(_xll.PBD(GM1928,"Deal Amount","","USD","",""),"N/A")),0))</f>
        <v/>
      </c>
      <c r="GN1929" t="str" cm="1">
        <f t="array" ref="GN1929">IF(GN1921="","",IFERROR(VALUE(_xlfn.IFNA(_xll.PBD(GN1928,"Deal Amount","","USD","",""),"N/A")),0))</f>
        <v/>
      </c>
      <c r="GO1929" t="str" cm="1">
        <f t="array" ref="GO1929">IF(GO1921="","",IFERROR(VALUE(_xlfn.IFNA(_xll.PBD(GO1928,"Deal Amount","","USD","",""),"N/A")),0))</f>
        <v/>
      </c>
      <c r="GP1929" t="str" cm="1">
        <f t="array" ref="GP1929">IF(GP1921="","",IFERROR(VALUE(_xlfn.IFNA(_xll.PBD(GP1928,"Deal Amount","","USD","",""),"N/A")),0))</f>
        <v/>
      </c>
      <c r="GQ1929" t="str" cm="1">
        <f t="array" ref="GQ1929">IF(GQ1921="","",IFERROR(VALUE(_xlfn.IFNA(_xll.PBD(GQ1928,"Deal Amount","","USD","",""),"N/A")),0))</f>
        <v/>
      </c>
      <c r="GR1929" t="str" cm="1">
        <f t="array" ref="GR1929">IF(GR1921="","",IFERROR(VALUE(_xlfn.IFNA(_xll.PBD(GR1928,"Deal Amount","","USD","",""),"N/A")),0))</f>
        <v/>
      </c>
      <c r="GS1929" t="str" cm="1">
        <f t="array" ref="GS1929">IF(GS1921="","",IFERROR(VALUE(_xlfn.IFNA(_xll.PBD(GS1928,"Deal Amount","","USD","",""),"N/A")),0))</f>
        <v/>
      </c>
      <c r="GT1929" t="str" cm="1">
        <f t="array" ref="GT1929">IF(GT1921="","",IFERROR(VALUE(_xlfn.IFNA(_xll.PBD(GT1928,"Deal Amount","","USD","",""),"N/A")),0))</f>
        <v/>
      </c>
      <c r="GU1929" t="str" cm="1">
        <f t="array" ref="GU1929">IF(GU1921="","",IFERROR(VALUE(_xlfn.IFNA(_xll.PBD(GU1928,"Deal Amount","","USD","",""),"N/A")),0))</f>
        <v/>
      </c>
      <c r="GV1929" t="str" cm="1">
        <f t="array" ref="GV1929">IF(GV1921="","",IFERROR(VALUE(_xlfn.IFNA(_xll.PBD(GV1928,"Deal Amount","","USD","",""),"N/A")),0))</f>
        <v/>
      </c>
      <c r="GW1929" t="str" cm="1">
        <f t="array" ref="GW1929">IF(GW1921="","",IFERROR(VALUE(_xlfn.IFNA(_xll.PBD(GW1928,"Deal Amount","","USD","",""),"N/A")),0))</f>
        <v/>
      </c>
      <c r="GX1929" t="str" cm="1">
        <f t="array" ref="GX1929">IF(GX1921="","",IFERROR(VALUE(_xlfn.IFNA(_xll.PBD(GX1928,"Deal Amount","","USD","",""),"N/A")),0))</f>
        <v/>
      </c>
      <c r="GY1929" t="str" cm="1">
        <f t="array" ref="GY1929">IF(GY1921="","",IFERROR(VALUE(_xlfn.IFNA(_xll.PBD(GY1928,"Deal Amount","","USD","",""),"N/A")),0))</f>
        <v/>
      </c>
      <c r="GZ1929" t="str" cm="1">
        <f t="array" ref="GZ1929">IF(GZ1921="","",IFERROR(VALUE(_xlfn.IFNA(_xll.PBD(GZ1928,"Deal Amount","","USD","",""),"N/A")),0))</f>
        <v/>
      </c>
      <c r="HA1929" t="str" cm="1">
        <f t="array" ref="HA1929">IF(HA1921="","",IFERROR(VALUE(_xlfn.IFNA(_xll.PBD(HA1928,"Deal Amount","","USD","",""),"N/A")),0))</f>
        <v/>
      </c>
      <c r="HB1929" t="str" cm="1">
        <f t="array" ref="HB1929">IF(HB1921="","",IFERROR(VALUE(_xlfn.IFNA(_xll.PBD(HB1928,"Deal Amount","","USD","",""),"N/A")),0))</f>
        <v/>
      </c>
      <c r="HC1929" t="str" cm="1">
        <f t="array" ref="HC1929">IF(HC1921="","",IFERROR(VALUE(_xlfn.IFNA(_xll.PBD(HC1928,"Deal Amount","","USD","",""),"N/A")),0))</f>
        <v/>
      </c>
      <c r="HD1929" t="str" cm="1">
        <f t="array" ref="HD1929">IF(HD1921="","",IFERROR(VALUE(_xlfn.IFNA(_xll.PBD(HD1928,"Deal Amount","","USD","",""),"N/A")),0))</f>
        <v/>
      </c>
      <c r="HE1929" t="str" cm="1">
        <f t="array" ref="HE1929">IF(HE1921="","",IFERROR(VALUE(_xlfn.IFNA(_xll.PBD(HE1928,"Deal Amount","","USD","",""),"N/A")),0))</f>
        <v/>
      </c>
      <c r="HF1929" t="str" cm="1">
        <f t="array" ref="HF1929">IF(HF1921="","",IFERROR(VALUE(_xlfn.IFNA(_xll.PBD(HF1928,"Deal Amount","","USD","",""),"N/A")),0))</f>
        <v/>
      </c>
      <c r="HG1929" t="str" cm="1">
        <f t="array" ref="HG1929">IF(HG1921="","",IFERROR(VALUE(_xlfn.IFNA(_xll.PBD(HG1928,"Deal Amount","","USD","",""),"N/A")),0))</f>
        <v/>
      </c>
      <c r="HH1929" t="str" cm="1">
        <f t="array" ref="HH1929">IF(HH1921="","",IFERROR(VALUE(_xlfn.IFNA(_xll.PBD(HH1928,"Deal Amount","","USD","",""),"N/A")),0))</f>
        <v/>
      </c>
      <c r="HI1929" t="str" cm="1">
        <f t="array" ref="HI1929">IF(HI1921="","",IFERROR(VALUE(_xlfn.IFNA(_xll.PBD(HI1928,"Deal Amount","","USD","",""),"N/A")),0))</f>
        <v/>
      </c>
      <c r="HJ1929" t="str" cm="1">
        <f t="array" ref="HJ1929">IF(HJ1921="","",IFERROR(VALUE(_xlfn.IFNA(_xll.PBD(HJ1928,"Deal Amount","","USD","",""),"N/A")),0))</f>
        <v/>
      </c>
      <c r="HK1929" t="str" cm="1">
        <f t="array" ref="HK1929">IF(HK1921="","",IFERROR(VALUE(_xlfn.IFNA(_xll.PBD(HK1928,"Deal Amount","","USD","",""),"N/A")),0))</f>
        <v/>
      </c>
      <c r="HL1929" t="str" cm="1">
        <f t="array" ref="HL1929">IF(HL1921="","",IFERROR(VALUE(_xlfn.IFNA(_xll.PBD(HL1928,"Deal Amount","","USD","",""),"N/A")),0))</f>
        <v/>
      </c>
      <c r="HM1929" t="str" cm="1">
        <f t="array" ref="HM1929">IF(HM1921="","",IFERROR(VALUE(_xlfn.IFNA(_xll.PBD(HM1928,"Deal Amount","","USD","",""),"N/A")),0))</f>
        <v/>
      </c>
      <c r="HN1929" t="str" cm="1">
        <f t="array" ref="HN1929">IF(HN1921="","",IFERROR(VALUE(_xlfn.IFNA(_xll.PBD(HN1928,"Deal Amount","","USD","",""),"N/A")),0))</f>
        <v/>
      </c>
      <c r="HO1929" t="str" cm="1">
        <f t="array" ref="HO1929">IF(HO1921="","",IFERROR(VALUE(_xlfn.IFNA(_xll.PBD(HO1928,"Deal Amount","","USD","",""),"N/A")),0))</f>
        <v/>
      </c>
      <c r="HP1929" t="str" cm="1">
        <f t="array" ref="HP1929">IF(HP1921="","",IFERROR(VALUE(_xlfn.IFNA(_xll.PBD(HP1928,"Deal Amount","","USD","",""),"N/A")),0))</f>
        <v/>
      </c>
      <c r="HQ1929" t="str" cm="1">
        <f t="array" ref="HQ1929">IF(HQ1921="","",IFERROR(VALUE(_xlfn.IFNA(_xll.PBD(HQ1928,"Deal Amount","","USD","",""),"N/A")),0))</f>
        <v/>
      </c>
      <c r="HR1929" t="str" cm="1">
        <f t="array" ref="HR1929">IF(HR1921="","",IFERROR(VALUE(_xlfn.IFNA(_xll.PBD(HR1928,"Deal Amount","","USD","",""),"N/A")),0))</f>
        <v/>
      </c>
      <c r="HS1929" t="str" cm="1">
        <f t="array" ref="HS1929">IF(HS1921="","",IFERROR(VALUE(_xlfn.IFNA(_xll.PBD(HS1928,"Deal Amount","","USD","",""),"N/A")),0))</f>
        <v/>
      </c>
      <c r="HT1929" t="str" cm="1">
        <f t="array" ref="HT1929">IF(HT1921="","",IFERROR(VALUE(_xlfn.IFNA(_xll.PBD(HT1928,"Deal Amount","","USD","",""),"N/A")),0))</f>
        <v/>
      </c>
      <c r="HU1929" t="str" cm="1">
        <f t="array" ref="HU1929">IF(HU1921="","",IFERROR(VALUE(_xlfn.IFNA(_xll.PBD(HU1928,"Deal Amount","","USD","",""),"N/A")),0))</f>
        <v/>
      </c>
      <c r="HV1929" t="str" cm="1">
        <f t="array" ref="HV1929">IF(HV1921="","",IFERROR(VALUE(_xlfn.IFNA(_xll.PBD(HV1928,"Deal Amount","","USD","",""),"N/A")),0))</f>
        <v/>
      </c>
      <c r="HW1929" t="str" cm="1">
        <f t="array" ref="HW1929">IF(HW1921="","",IFERROR(VALUE(_xlfn.IFNA(_xll.PBD(HW1928,"Deal Amount","","USD","",""),"N/A")),0))</f>
        <v/>
      </c>
      <c r="HX1929" t="str" cm="1">
        <f t="array" ref="HX1929">IF(HX1921="","",IFERROR(VALUE(_xlfn.IFNA(_xll.PBD(HX1928,"Deal Amount","","USD","",""),"N/A")),0))</f>
        <v/>
      </c>
      <c r="HY1929" t="str" cm="1">
        <f t="array" ref="HY1929">IF(HY1921="","",IFERROR(VALUE(_xlfn.IFNA(_xll.PBD(HY1928,"Deal Amount","","USD","",""),"N/A")),0))</f>
        <v/>
      </c>
      <c r="HZ1929" t="str" cm="1">
        <f t="array" ref="HZ1929">IF(HZ1921="","",IFERROR(VALUE(_xlfn.IFNA(_xll.PBD(HZ1928,"Deal Amount","","USD","",""),"N/A")),0))</f>
        <v/>
      </c>
      <c r="IA1929" t="str" cm="1">
        <f t="array" ref="IA1929">IF(IA1921="","",IFERROR(VALUE(_xlfn.IFNA(_xll.PBD(IA1928,"Deal Amount","","USD","",""),"N/A")),0))</f>
        <v/>
      </c>
      <c r="IB1929" t="str" cm="1">
        <f t="array" ref="IB1929">IF(IB1921="","",IFERROR(VALUE(_xlfn.IFNA(_xll.PBD(IB1928,"Deal Amount","","USD","",""),"N/A")),0))</f>
        <v/>
      </c>
      <c r="IC1929" t="str" cm="1">
        <f t="array" ref="IC1929">IF(IC1921="","",IFERROR(VALUE(_xlfn.IFNA(_xll.PBD(IC1928,"Deal Amount","","USD","",""),"N/A")),0))</f>
        <v/>
      </c>
      <c r="ID1929" t="str" cm="1">
        <f t="array" ref="ID1929">IF(ID1921="","",IFERROR(VALUE(_xlfn.IFNA(_xll.PBD(ID1928,"Deal Amount","","USD","",""),"N/A")),0))</f>
        <v/>
      </c>
      <c r="IE1929" t="str" cm="1">
        <f t="array" ref="IE1929">IF(IE1921="","",IFERROR(VALUE(_xlfn.IFNA(_xll.PBD(IE1928,"Deal Amount","","USD","",""),"N/A")),0))</f>
        <v/>
      </c>
    </row>
    <row r="1930" spans="2:239" x14ac:dyDescent="0.2">
      <c r="B1930" t="s">
        <v>2703</v>
      </c>
      <c r="C1930" s="13" cm="1">
        <f t="array" aca="1" ref="C1930" ca="1">IF(C1921="","",_xlfn.IFNA(_xll.PBD(C1928,"Deal Date","","USD","",""),"N/A"))</f>
        <v>39561</v>
      </c>
      <c r="D1930" s="13" t="str" cm="1">
        <f t="array" aca="1" ref="D1930" ca="1">IF(D1921="","",_xlfn.IFNA(_xll.PBD(D1928,"Deal Date","","USD","",""),"N/A"))</f>
        <v/>
      </c>
      <c r="E1930" s="13" t="str" cm="1">
        <f t="array" ref="E1930">IF(E1921="","",_xlfn.IFNA(_xll.PBD(E1928,"Deal Date","","USD","",""),"N/A"))</f>
        <v/>
      </c>
      <c r="F1930" s="13" t="str" cm="1">
        <f t="array" ref="F1930">IF(F1921="","",_xlfn.IFNA(_xll.PBD(F1928,"Deal Date","","USD","",""),"N/A"))</f>
        <v/>
      </c>
      <c r="G1930" s="13" t="str" cm="1">
        <f t="array" ref="G1930">IF(G1921="","",_xlfn.IFNA(_xll.PBD(G1928,"Deal Date","","USD","",""),"N/A"))</f>
        <v/>
      </c>
      <c r="H1930" s="13" t="str" cm="1">
        <f t="array" ref="H1930">IF(H1921="","",_xlfn.IFNA(_xll.PBD(H1928,"Deal Date","","USD","",""),"N/A"))</f>
        <v/>
      </c>
      <c r="I1930" s="13" t="str" cm="1">
        <f t="array" ref="I1930">IF(I1921="","",_xlfn.IFNA(_xll.PBD(I1928,"Deal Date","","USD","",""),"N/A"))</f>
        <v/>
      </c>
      <c r="J1930" s="13" t="str" cm="1">
        <f t="array" ref="J1930">IF(J1921="","",_xlfn.IFNA(_xll.PBD(J1928,"Deal Date","","USD","",""),"N/A"))</f>
        <v/>
      </c>
      <c r="K1930" s="13" t="str" cm="1">
        <f t="array" ref="K1930">IF(K1921="","",_xlfn.IFNA(_xll.PBD(K1928,"Deal Date","","USD","",""),"N/A"))</f>
        <v/>
      </c>
      <c r="L1930" s="13" t="str" cm="1">
        <f t="array" ref="L1930">IF(L1921="","",_xlfn.IFNA(_xll.PBD(L1928,"Deal Date","","USD","",""),"N/A"))</f>
        <v/>
      </c>
      <c r="M1930" s="13" t="str" cm="1">
        <f t="array" ref="M1930">IF(M1921="","",_xlfn.IFNA(_xll.PBD(M1928,"Deal Date","","USD","",""),"N/A"))</f>
        <v/>
      </c>
      <c r="N1930" s="13" t="str" cm="1">
        <f t="array" ref="N1930">IF(N1921="","",_xlfn.IFNA(_xll.PBD(N1928,"Deal Date","","USD","",""),"N/A"))</f>
        <v/>
      </c>
      <c r="O1930" s="13" t="str" cm="1">
        <f t="array" ref="O1930">IF(O1921="","",_xlfn.IFNA(_xll.PBD(O1928,"Deal Date","","USD","",""),"N/A"))</f>
        <v/>
      </c>
      <c r="P1930" s="13" t="str" cm="1">
        <f t="array" ref="P1930">IF(P1921="","",_xlfn.IFNA(_xll.PBD(P1928,"Deal Date","","USD","",""),"N/A"))</f>
        <v/>
      </c>
      <c r="Q1930" s="13" t="str" cm="1">
        <f t="array" ref="Q1930">IF(Q1921="","",_xlfn.IFNA(_xll.PBD(Q1928,"Deal Date","","USD","",""),"N/A"))</f>
        <v/>
      </c>
      <c r="R1930" s="13" t="str" cm="1">
        <f t="array" ref="R1930">IF(R1921="","",_xlfn.IFNA(_xll.PBD(R1928,"Deal Date","","USD","",""),"N/A"))</f>
        <v/>
      </c>
      <c r="S1930" s="13" t="str" cm="1">
        <f t="array" ref="S1930">IF(S1921="","",_xlfn.IFNA(_xll.PBD(S1928,"Deal Date","","USD","",""),"N/A"))</f>
        <v/>
      </c>
      <c r="T1930" s="13" t="str" cm="1">
        <f t="array" ref="T1930">IF(T1921="","",_xlfn.IFNA(_xll.PBD(T1928,"Deal Date","","USD","",""),"N/A"))</f>
        <v/>
      </c>
      <c r="U1930" s="13" t="str" cm="1">
        <f t="array" ref="U1930">IF(U1921="","",_xlfn.IFNA(_xll.PBD(U1928,"Deal Date","","USD","",""),"N/A"))</f>
        <v/>
      </c>
      <c r="V1930" s="13" t="str" cm="1">
        <f t="array" ref="V1930">IF(V1921="","",_xlfn.IFNA(_xll.PBD(V1928,"Deal Date","","USD","",""),"N/A"))</f>
        <v/>
      </c>
      <c r="W1930" s="13" t="str" cm="1">
        <f t="array" ref="W1930">IF(W1921="","",_xlfn.IFNA(_xll.PBD(W1928,"Deal Date","","USD","",""),"N/A"))</f>
        <v/>
      </c>
      <c r="X1930" s="13" t="str" cm="1">
        <f t="array" ref="X1930">IF(X1921="","",_xlfn.IFNA(_xll.PBD(X1928,"Deal Date","","USD","",""),"N/A"))</f>
        <v/>
      </c>
      <c r="Y1930" s="13" t="str" cm="1">
        <f t="array" ref="Y1930">IF(Y1921="","",_xlfn.IFNA(_xll.PBD(Y1928,"Deal Date","","USD","",""),"N/A"))</f>
        <v/>
      </c>
      <c r="Z1930" s="13" t="str" cm="1">
        <f t="array" ref="Z1930">IF(Z1921="","",_xlfn.IFNA(_xll.PBD(Z1928,"Deal Date","","USD","",""),"N/A"))</f>
        <v/>
      </c>
      <c r="AA1930" s="13" t="str" cm="1">
        <f t="array" ref="AA1930">IF(AA1921="","",_xlfn.IFNA(_xll.PBD(AA1928,"Deal Date","","USD","",""),"N/A"))</f>
        <v/>
      </c>
      <c r="AB1930" s="13" t="str" cm="1">
        <f t="array" ref="AB1930">IF(AB1921="","",_xlfn.IFNA(_xll.PBD(AB1928,"Deal Date","","USD","",""),"N/A"))</f>
        <v/>
      </c>
      <c r="AC1930" s="13" t="str" cm="1">
        <f t="array" ref="AC1930">IF(AC1921="","",_xlfn.IFNA(_xll.PBD(AC1928,"Deal Date","","USD","",""),"N/A"))</f>
        <v/>
      </c>
      <c r="AD1930" s="13" t="str" cm="1">
        <f t="array" ref="AD1930">IF(AD1921="","",_xlfn.IFNA(_xll.PBD(AD1928,"Deal Date","","USD","",""),"N/A"))</f>
        <v/>
      </c>
      <c r="AE1930" s="13" t="str" cm="1">
        <f t="array" ref="AE1930">IF(AE1921="","",_xlfn.IFNA(_xll.PBD(AE1928,"Deal Date","","USD","",""),"N/A"))</f>
        <v/>
      </c>
      <c r="AF1930" s="13" t="str" cm="1">
        <f t="array" ref="AF1930">IF(AF1921="","",_xlfn.IFNA(_xll.PBD(AF1928,"Deal Date","","USD","",""),"N/A"))</f>
        <v/>
      </c>
      <c r="AG1930" s="13" t="str" cm="1">
        <f t="array" ref="AG1930">IF(AG1921="","",_xlfn.IFNA(_xll.PBD(AG1928,"Deal Date","","USD","",""),"N/A"))</f>
        <v/>
      </c>
      <c r="AH1930" s="13" t="str" cm="1">
        <f t="array" ref="AH1930">IF(AH1921="","",_xlfn.IFNA(_xll.PBD(AH1928,"Deal Date","","USD","",""),"N/A"))</f>
        <v/>
      </c>
      <c r="AI1930" s="13" t="str" cm="1">
        <f t="array" ref="AI1930">IF(AI1921="","",_xlfn.IFNA(_xll.PBD(AI1928,"Deal Date","","USD","",""),"N/A"))</f>
        <v/>
      </c>
      <c r="AJ1930" s="13" t="str" cm="1">
        <f t="array" ref="AJ1930">IF(AJ1921="","",_xlfn.IFNA(_xll.PBD(AJ1928,"Deal Date","","USD","",""),"N/A"))</f>
        <v/>
      </c>
      <c r="AK1930" s="13" t="str" cm="1">
        <f t="array" ref="AK1930">IF(AK1921="","",_xlfn.IFNA(_xll.PBD(AK1928,"Deal Date","","USD","",""),"N/A"))</f>
        <v/>
      </c>
      <c r="AL1930" s="13" t="str" cm="1">
        <f t="array" ref="AL1930">IF(AL1921="","",_xlfn.IFNA(_xll.PBD(AL1928,"Deal Date","","USD","",""),"N/A"))</f>
        <v/>
      </c>
      <c r="AM1930" s="13" t="str" cm="1">
        <f t="array" ref="AM1930">IF(AM1921="","",_xlfn.IFNA(_xll.PBD(AM1928,"Deal Date","","USD","",""),"N/A"))</f>
        <v/>
      </c>
      <c r="AN1930" s="13" t="str" cm="1">
        <f t="array" ref="AN1930">IF(AN1921="","",_xlfn.IFNA(_xll.PBD(AN1928,"Deal Date","","USD","",""),"N/A"))</f>
        <v/>
      </c>
      <c r="AO1930" s="13" t="str" cm="1">
        <f t="array" ref="AO1930">IF(AO1921="","",_xlfn.IFNA(_xll.PBD(AO1928,"Deal Date","","USD","",""),"N/A"))</f>
        <v/>
      </c>
      <c r="AP1930" s="13" t="str" cm="1">
        <f t="array" ref="AP1930">IF(AP1921="","",_xlfn.IFNA(_xll.PBD(AP1928,"Deal Date","","USD","",""),"N/A"))</f>
        <v/>
      </c>
      <c r="AQ1930" s="13" t="str" cm="1">
        <f t="array" ref="AQ1930">IF(AQ1921="","",_xlfn.IFNA(_xll.PBD(AQ1928,"Deal Date","","USD","",""),"N/A"))</f>
        <v/>
      </c>
      <c r="AR1930" s="13" t="str" cm="1">
        <f t="array" ref="AR1930">IF(AR1921="","",_xlfn.IFNA(_xll.PBD(AR1928,"Deal Date","","USD","",""),"N/A"))</f>
        <v/>
      </c>
      <c r="AS1930" s="13" t="str" cm="1">
        <f t="array" ref="AS1930">IF(AS1921="","",_xlfn.IFNA(_xll.PBD(AS1928,"Deal Date","","USD","",""),"N/A"))</f>
        <v/>
      </c>
      <c r="AT1930" s="13" t="str" cm="1">
        <f t="array" ref="AT1930">IF(AT1921="","",_xlfn.IFNA(_xll.PBD(AT1928,"Deal Date","","USD","",""),"N/A"))</f>
        <v/>
      </c>
      <c r="AU1930" s="13" t="str" cm="1">
        <f t="array" ref="AU1930">IF(AU1921="","",_xlfn.IFNA(_xll.PBD(AU1928,"Deal Date","","USD","",""),"N/A"))</f>
        <v/>
      </c>
      <c r="AV1930" s="13" t="str" cm="1">
        <f t="array" ref="AV1930">IF(AV1921="","",_xlfn.IFNA(_xll.PBD(AV1928,"Deal Date","","USD","",""),"N/A"))</f>
        <v/>
      </c>
      <c r="AW1930" s="13" t="str" cm="1">
        <f t="array" ref="AW1930">IF(AW1921="","",_xlfn.IFNA(_xll.PBD(AW1928,"Deal Date","","USD","",""),"N/A"))</f>
        <v/>
      </c>
      <c r="AX1930" s="13" t="str" cm="1">
        <f t="array" ref="AX1930">IF(AX1921="","",_xlfn.IFNA(_xll.PBD(AX1928,"Deal Date","","USD","",""),"N/A"))</f>
        <v/>
      </c>
      <c r="AY1930" s="13" t="str" cm="1">
        <f t="array" ref="AY1930">IF(AY1921="","",_xlfn.IFNA(_xll.PBD(AY1928,"Deal Date","","USD","",""),"N/A"))</f>
        <v/>
      </c>
      <c r="AZ1930" s="13" t="str" cm="1">
        <f t="array" ref="AZ1930">IF(AZ1921="","",_xlfn.IFNA(_xll.PBD(AZ1928,"Deal Date","","USD","",""),"N/A"))</f>
        <v/>
      </c>
      <c r="BA1930" s="13" t="str" cm="1">
        <f t="array" ref="BA1930">IF(BA1921="","",_xlfn.IFNA(_xll.PBD(BA1928,"Deal Date","","USD","",""),"N/A"))</f>
        <v/>
      </c>
      <c r="BB1930" s="13" t="str" cm="1">
        <f t="array" ref="BB1930">IF(BB1921="","",_xlfn.IFNA(_xll.PBD(BB1928,"Deal Date","","USD","",""),"N/A"))</f>
        <v/>
      </c>
      <c r="BC1930" s="13" t="str" cm="1">
        <f t="array" ref="BC1930">IF(BC1921="","",_xlfn.IFNA(_xll.PBD(BC1928,"Deal Date","","USD","",""),"N/A"))</f>
        <v/>
      </c>
      <c r="BD1930" s="13" t="str" cm="1">
        <f t="array" ref="BD1930">IF(BD1921="","",_xlfn.IFNA(_xll.PBD(BD1928,"Deal Date","","USD","",""),"N/A"))</f>
        <v/>
      </c>
      <c r="BE1930" s="13" t="str" cm="1">
        <f t="array" ref="BE1930">IF(BE1921="","",_xlfn.IFNA(_xll.PBD(BE1928,"Deal Date","","USD","",""),"N/A"))</f>
        <v/>
      </c>
      <c r="BF1930" s="13" t="str" cm="1">
        <f t="array" ref="BF1930">IF(BF1921="","",_xlfn.IFNA(_xll.PBD(BF1928,"Deal Date","","USD","",""),"N/A"))</f>
        <v/>
      </c>
      <c r="BG1930" s="13" t="str" cm="1">
        <f t="array" ref="BG1930">IF(BG1921="","",_xlfn.IFNA(_xll.PBD(BG1928,"Deal Date","","USD","",""),"N/A"))</f>
        <v/>
      </c>
      <c r="BH1930" s="13" t="str" cm="1">
        <f t="array" ref="BH1930">IF(BH1921="","",_xlfn.IFNA(_xll.PBD(BH1928,"Deal Date","","USD","",""),"N/A"))</f>
        <v/>
      </c>
      <c r="BI1930" s="13" t="str" cm="1">
        <f t="array" ref="BI1930">IF(BI1921="","",_xlfn.IFNA(_xll.PBD(BI1928,"Deal Date","","USD","",""),"N/A"))</f>
        <v/>
      </c>
      <c r="BJ1930" s="13" t="str" cm="1">
        <f t="array" ref="BJ1930">IF(BJ1921="","",_xlfn.IFNA(_xll.PBD(BJ1928,"Deal Date","","USD","",""),"N/A"))</f>
        <v/>
      </c>
      <c r="BK1930" s="13" t="str" cm="1">
        <f t="array" ref="BK1930">IF(BK1921="","",_xlfn.IFNA(_xll.PBD(BK1928,"Deal Date","","USD","",""),"N/A"))</f>
        <v/>
      </c>
      <c r="BL1930" s="13" t="str" cm="1">
        <f t="array" ref="BL1930">IF(BL1921="","",_xlfn.IFNA(_xll.PBD(BL1928,"Deal Date","","USD","",""),"N/A"))</f>
        <v/>
      </c>
      <c r="BM1930" s="13" t="str" cm="1">
        <f t="array" ref="BM1930">IF(BM1921="","",_xlfn.IFNA(_xll.PBD(BM1928,"Deal Date","","USD","",""),"N/A"))</f>
        <v/>
      </c>
      <c r="BN1930" s="13" t="str" cm="1">
        <f t="array" ref="BN1930">IF(BN1921="","",_xlfn.IFNA(_xll.PBD(BN1928,"Deal Date","","USD","",""),"N/A"))</f>
        <v/>
      </c>
      <c r="BO1930" s="13" t="str" cm="1">
        <f t="array" ref="BO1930">IF(BO1921="","",_xlfn.IFNA(_xll.PBD(BO1928,"Deal Date","","USD","",""),"N/A"))</f>
        <v/>
      </c>
      <c r="BP1930" s="13" t="str" cm="1">
        <f t="array" ref="BP1930">IF(BP1921="","",_xlfn.IFNA(_xll.PBD(BP1928,"Deal Date","","USD","",""),"N/A"))</f>
        <v/>
      </c>
      <c r="BQ1930" s="13" t="str" cm="1">
        <f t="array" ref="BQ1930">IF(BQ1921="","",_xlfn.IFNA(_xll.PBD(BQ1928,"Deal Date","","USD","",""),"N/A"))</f>
        <v/>
      </c>
      <c r="BR1930" s="13" t="str" cm="1">
        <f t="array" ref="BR1930">IF(BR1921="","",_xlfn.IFNA(_xll.PBD(BR1928,"Deal Date","","USD","",""),"N/A"))</f>
        <v/>
      </c>
      <c r="BS1930" s="13" t="str" cm="1">
        <f t="array" ref="BS1930">IF(BS1921="","",_xlfn.IFNA(_xll.PBD(BS1928,"Deal Date","","USD","",""),"N/A"))</f>
        <v/>
      </c>
      <c r="BT1930" s="13" t="str" cm="1">
        <f t="array" ref="BT1930">IF(BT1921="","",_xlfn.IFNA(_xll.PBD(BT1928,"Deal Date","","USD","",""),"N/A"))</f>
        <v/>
      </c>
      <c r="BU1930" s="13" t="str" cm="1">
        <f t="array" ref="BU1930">IF(BU1921="","",_xlfn.IFNA(_xll.PBD(BU1928,"Deal Date","","USD","",""),"N/A"))</f>
        <v/>
      </c>
      <c r="BV1930" s="13" t="str" cm="1">
        <f t="array" ref="BV1930">IF(BV1921="","",_xlfn.IFNA(_xll.PBD(BV1928,"Deal Date","","USD","",""),"N/A"))</f>
        <v/>
      </c>
      <c r="BW1930" s="13" t="str" cm="1">
        <f t="array" ref="BW1930">IF(BW1921="","",_xlfn.IFNA(_xll.PBD(BW1928,"Deal Date","","USD","",""),"N/A"))</f>
        <v/>
      </c>
      <c r="BX1930" s="13" t="str" cm="1">
        <f t="array" ref="BX1930">IF(BX1921="","",_xlfn.IFNA(_xll.PBD(BX1928,"Deal Date","","USD","",""),"N/A"))</f>
        <v/>
      </c>
      <c r="BY1930" s="13" t="str" cm="1">
        <f t="array" ref="BY1930">IF(BY1921="","",_xlfn.IFNA(_xll.PBD(BY1928,"Deal Date","","USD","",""),"N/A"))</f>
        <v/>
      </c>
      <c r="BZ1930" s="13" t="str" cm="1">
        <f t="array" ref="BZ1930">IF(BZ1921="","",_xlfn.IFNA(_xll.PBD(BZ1928,"Deal Date","","USD","",""),"N/A"))</f>
        <v/>
      </c>
      <c r="CA1930" s="13" t="str" cm="1">
        <f t="array" ref="CA1930">IF(CA1921="","",_xlfn.IFNA(_xll.PBD(CA1928,"Deal Date","","USD","",""),"N/A"))</f>
        <v/>
      </c>
      <c r="CB1930" s="13" t="str" cm="1">
        <f t="array" ref="CB1930">IF(CB1921="","",_xlfn.IFNA(_xll.PBD(CB1928,"Deal Date","","USD","",""),"N/A"))</f>
        <v/>
      </c>
      <c r="CC1930" s="13" t="str" cm="1">
        <f t="array" ref="CC1930">IF(CC1921="","",_xlfn.IFNA(_xll.PBD(CC1928,"Deal Date","","USD","",""),"N/A"))</f>
        <v/>
      </c>
      <c r="CD1930" s="13" t="str" cm="1">
        <f t="array" ref="CD1930">IF(CD1921="","",_xlfn.IFNA(_xll.PBD(CD1928,"Deal Date","","USD","",""),"N/A"))</f>
        <v/>
      </c>
      <c r="CE1930" s="13" t="str" cm="1">
        <f t="array" ref="CE1930">IF(CE1921="","",_xlfn.IFNA(_xll.PBD(CE1928,"Deal Date","","USD","",""),"N/A"))</f>
        <v/>
      </c>
      <c r="CF1930" s="13" t="str" cm="1">
        <f t="array" ref="CF1930">IF(CF1921="","",_xlfn.IFNA(_xll.PBD(CF1928,"Deal Date","","USD","",""),"N/A"))</f>
        <v/>
      </c>
      <c r="CG1930" s="13" t="str" cm="1">
        <f t="array" ref="CG1930">IF(CG1921="","",_xlfn.IFNA(_xll.PBD(CG1928,"Deal Date","","USD","",""),"N/A"))</f>
        <v/>
      </c>
      <c r="CH1930" s="13" t="str" cm="1">
        <f t="array" ref="CH1930">IF(CH1921="","",_xlfn.IFNA(_xll.PBD(CH1928,"Deal Date","","USD","",""),"N/A"))</f>
        <v/>
      </c>
      <c r="CI1930" s="13" t="str" cm="1">
        <f t="array" ref="CI1930">IF(CI1921="","",_xlfn.IFNA(_xll.PBD(CI1928,"Deal Date","","USD","",""),"N/A"))</f>
        <v/>
      </c>
      <c r="CJ1930" s="13" t="str" cm="1">
        <f t="array" ref="CJ1930">IF(CJ1921="","",_xlfn.IFNA(_xll.PBD(CJ1928,"Deal Date","","USD","",""),"N/A"))</f>
        <v/>
      </c>
      <c r="CK1930" s="13" t="str" cm="1">
        <f t="array" ref="CK1930">IF(CK1921="","",_xlfn.IFNA(_xll.PBD(CK1928,"Deal Date","","USD","",""),"N/A"))</f>
        <v/>
      </c>
      <c r="CL1930" s="13" t="str" cm="1">
        <f t="array" ref="CL1930">IF(CL1921="","",_xlfn.IFNA(_xll.PBD(CL1928,"Deal Date","","USD","",""),"N/A"))</f>
        <v/>
      </c>
      <c r="CM1930" s="13" t="str" cm="1">
        <f t="array" ref="CM1930">IF(CM1921="","",_xlfn.IFNA(_xll.PBD(CM1928,"Deal Date","","USD","",""),"N/A"))</f>
        <v/>
      </c>
      <c r="CN1930" s="13" t="str" cm="1">
        <f t="array" ref="CN1930">IF(CN1921="","",_xlfn.IFNA(_xll.PBD(CN1928,"Deal Date","","USD","",""),"N/A"))</f>
        <v/>
      </c>
      <c r="CO1930" s="13" t="str" cm="1">
        <f t="array" ref="CO1930">IF(CO1921="","",_xlfn.IFNA(_xll.PBD(CO1928,"Deal Date","","USD","",""),"N/A"))</f>
        <v/>
      </c>
      <c r="CP1930" s="13" t="str" cm="1">
        <f t="array" ref="CP1930">IF(CP1921="","",_xlfn.IFNA(_xll.PBD(CP1928,"Deal Date","","USD","",""),"N/A"))</f>
        <v/>
      </c>
      <c r="CQ1930" s="13" t="str" cm="1">
        <f t="array" ref="CQ1930">IF(CQ1921="","",_xlfn.IFNA(_xll.PBD(CQ1928,"Deal Date","","USD","",""),"N/A"))</f>
        <v/>
      </c>
      <c r="CR1930" s="13" t="str" cm="1">
        <f t="array" ref="CR1930">IF(CR1921="","",_xlfn.IFNA(_xll.PBD(CR1928,"Deal Date","","USD","",""),"N/A"))</f>
        <v/>
      </c>
      <c r="CS1930" s="13" t="str" cm="1">
        <f t="array" ref="CS1930">IF(CS1921="","",_xlfn.IFNA(_xll.PBD(CS1928,"Deal Date","","USD","",""),"N/A"))</f>
        <v/>
      </c>
      <c r="CT1930" s="13" t="str" cm="1">
        <f t="array" ref="CT1930">IF(CT1921="","",_xlfn.IFNA(_xll.PBD(CT1928,"Deal Date","","USD","",""),"N/A"))</f>
        <v/>
      </c>
      <c r="CU1930" s="13" t="str" cm="1">
        <f t="array" ref="CU1930">IF(CU1921="","",_xlfn.IFNA(_xll.PBD(CU1928,"Deal Date","","USD","",""),"N/A"))</f>
        <v/>
      </c>
      <c r="CV1930" s="13" t="str" cm="1">
        <f t="array" ref="CV1930">IF(CV1921="","",_xlfn.IFNA(_xll.PBD(CV1928,"Deal Date","","USD","",""),"N/A"))</f>
        <v/>
      </c>
      <c r="CW1930" s="13" t="str" cm="1">
        <f t="array" ref="CW1930">IF(CW1921="","",_xlfn.IFNA(_xll.PBD(CW1928,"Deal Date","","USD","",""),"N/A"))</f>
        <v/>
      </c>
      <c r="CX1930" s="13" t="str" cm="1">
        <f t="array" ref="CX1930">IF(CX1921="","",_xlfn.IFNA(_xll.PBD(CX1928,"Deal Date","","USD","",""),"N/A"))</f>
        <v/>
      </c>
      <c r="CY1930" s="13" t="str" cm="1">
        <f t="array" ref="CY1930">IF(CY1921="","",_xlfn.IFNA(_xll.PBD(CY1928,"Deal Date","","USD","",""),"N/A"))</f>
        <v/>
      </c>
      <c r="CZ1930" s="13" t="str" cm="1">
        <f t="array" ref="CZ1930">IF(CZ1921="","",_xlfn.IFNA(_xll.PBD(CZ1928,"Deal Date","","USD","",""),"N/A"))</f>
        <v/>
      </c>
      <c r="DA1930" s="13" t="str" cm="1">
        <f t="array" ref="DA1930">IF(DA1921="","",_xlfn.IFNA(_xll.PBD(DA1928,"Deal Date","","USD","",""),"N/A"))</f>
        <v/>
      </c>
      <c r="DB1930" s="13" t="str" cm="1">
        <f t="array" ref="DB1930">IF(DB1921="","",_xlfn.IFNA(_xll.PBD(DB1928,"Deal Date","","USD","",""),"N/A"))</f>
        <v/>
      </c>
      <c r="DC1930" s="13" t="str" cm="1">
        <f t="array" ref="DC1930">IF(DC1921="","",_xlfn.IFNA(_xll.PBD(DC1928,"Deal Date","","USD","",""),"N/A"))</f>
        <v/>
      </c>
      <c r="DD1930" s="13" t="str" cm="1">
        <f t="array" ref="DD1930">IF(DD1921="","",_xlfn.IFNA(_xll.PBD(DD1928,"Deal Date","","USD","",""),"N/A"))</f>
        <v/>
      </c>
      <c r="DE1930" s="13" t="str" cm="1">
        <f t="array" ref="DE1930">IF(DE1921="","",_xlfn.IFNA(_xll.PBD(DE1928,"Deal Date","","USD","",""),"N/A"))</f>
        <v/>
      </c>
      <c r="DF1930" s="13" t="str" cm="1">
        <f t="array" ref="DF1930">IF(DF1921="","",_xlfn.IFNA(_xll.PBD(DF1928,"Deal Date","","USD","",""),"N/A"))</f>
        <v/>
      </c>
      <c r="DG1930" s="13" t="str" cm="1">
        <f t="array" ref="DG1930">IF(DG1921="","",_xlfn.IFNA(_xll.PBD(DG1928,"Deal Date","","USD","",""),"N/A"))</f>
        <v/>
      </c>
      <c r="DH1930" s="13" t="str" cm="1">
        <f t="array" ref="DH1930">IF(DH1921="","",_xlfn.IFNA(_xll.PBD(DH1928,"Deal Date","","USD","",""),"N/A"))</f>
        <v/>
      </c>
      <c r="DI1930" s="13" t="str" cm="1">
        <f t="array" ref="DI1930">IF(DI1921="","",_xlfn.IFNA(_xll.PBD(DI1928,"Deal Date","","USD","",""),"N/A"))</f>
        <v/>
      </c>
      <c r="DJ1930" s="13" t="str" cm="1">
        <f t="array" ref="DJ1930">IF(DJ1921="","",_xlfn.IFNA(_xll.PBD(DJ1928,"Deal Date","","USD","",""),"N/A"))</f>
        <v/>
      </c>
      <c r="DK1930" s="13" t="str" cm="1">
        <f t="array" ref="DK1930">IF(DK1921="","",_xlfn.IFNA(_xll.PBD(DK1928,"Deal Date","","USD","",""),"N/A"))</f>
        <v/>
      </c>
      <c r="DL1930" s="13" t="str" cm="1">
        <f t="array" ref="DL1930">IF(DL1921="","",_xlfn.IFNA(_xll.PBD(DL1928,"Deal Date","","USD","",""),"N/A"))</f>
        <v/>
      </c>
      <c r="DM1930" s="13" t="str" cm="1">
        <f t="array" ref="DM1930">IF(DM1921="","",_xlfn.IFNA(_xll.PBD(DM1928,"Deal Date","","USD","",""),"N/A"))</f>
        <v/>
      </c>
      <c r="DN1930" s="13" t="str" cm="1">
        <f t="array" ref="DN1930">IF(DN1921="","",_xlfn.IFNA(_xll.PBD(DN1928,"Deal Date","","USD","",""),"N/A"))</f>
        <v/>
      </c>
      <c r="DO1930" s="13" t="str" cm="1">
        <f t="array" ref="DO1930">IF(DO1921="","",_xlfn.IFNA(_xll.PBD(DO1928,"Deal Date","","USD","",""),"N/A"))</f>
        <v/>
      </c>
      <c r="DP1930" s="13" t="str" cm="1">
        <f t="array" ref="DP1930">IF(DP1921="","",_xlfn.IFNA(_xll.PBD(DP1928,"Deal Date","","USD","",""),"N/A"))</f>
        <v/>
      </c>
      <c r="DQ1930" s="13" t="str" cm="1">
        <f t="array" ref="DQ1930">IF(DQ1921="","",_xlfn.IFNA(_xll.PBD(DQ1928,"Deal Date","","USD","",""),"N/A"))</f>
        <v/>
      </c>
      <c r="DR1930" s="13" t="str" cm="1">
        <f t="array" ref="DR1930">IF(DR1921="","",_xlfn.IFNA(_xll.PBD(DR1928,"Deal Date","","USD","",""),"N/A"))</f>
        <v/>
      </c>
      <c r="DS1930" s="13" t="str" cm="1">
        <f t="array" ref="DS1930">IF(DS1921="","",_xlfn.IFNA(_xll.PBD(DS1928,"Deal Date","","USD","",""),"N/A"))</f>
        <v/>
      </c>
      <c r="DT1930" s="13" t="str" cm="1">
        <f t="array" ref="DT1930">IF(DT1921="","",_xlfn.IFNA(_xll.PBD(DT1928,"Deal Date","","USD","",""),"N/A"))</f>
        <v/>
      </c>
      <c r="DU1930" s="13" t="str" cm="1">
        <f t="array" ref="DU1930">IF(DU1921="","",_xlfn.IFNA(_xll.PBD(DU1928,"Deal Date","","USD","",""),"N/A"))</f>
        <v/>
      </c>
      <c r="DV1930" s="13" t="str" cm="1">
        <f t="array" ref="DV1930">IF(DV1921="","",_xlfn.IFNA(_xll.PBD(DV1928,"Deal Date","","USD","",""),"N/A"))</f>
        <v/>
      </c>
      <c r="DW1930" s="13" t="str" cm="1">
        <f t="array" ref="DW1930">IF(DW1921="","",_xlfn.IFNA(_xll.PBD(DW1928,"Deal Date","","USD","",""),"N/A"))</f>
        <v/>
      </c>
      <c r="DX1930" s="13" t="str" cm="1">
        <f t="array" ref="DX1930">IF(DX1921="","",_xlfn.IFNA(_xll.PBD(DX1928,"Deal Date","","USD","",""),"N/A"))</f>
        <v/>
      </c>
      <c r="DY1930" s="13" t="str" cm="1">
        <f t="array" ref="DY1930">IF(DY1921="","",_xlfn.IFNA(_xll.PBD(DY1928,"Deal Date","","USD","",""),"N/A"))</f>
        <v/>
      </c>
      <c r="DZ1930" s="13" t="str" cm="1">
        <f t="array" ref="DZ1930">IF(DZ1921="","",_xlfn.IFNA(_xll.PBD(DZ1928,"Deal Date","","USD","",""),"N/A"))</f>
        <v/>
      </c>
      <c r="EA1930" s="13" t="str" cm="1">
        <f t="array" ref="EA1930">IF(EA1921="","",_xlfn.IFNA(_xll.PBD(EA1928,"Deal Date","","USD","",""),"N/A"))</f>
        <v/>
      </c>
      <c r="EB1930" s="13" t="str" cm="1">
        <f t="array" ref="EB1930">IF(EB1921="","",_xlfn.IFNA(_xll.PBD(EB1928,"Deal Date","","USD","",""),"N/A"))</f>
        <v/>
      </c>
      <c r="EC1930" s="13" t="str" cm="1">
        <f t="array" ref="EC1930">IF(EC1921="","",_xlfn.IFNA(_xll.PBD(EC1928,"Deal Date","","USD","",""),"N/A"))</f>
        <v/>
      </c>
      <c r="ED1930" s="13" t="str" cm="1">
        <f t="array" ref="ED1930">IF(ED1921="","",_xlfn.IFNA(_xll.PBD(ED1928,"Deal Date","","USD","",""),"N/A"))</f>
        <v/>
      </c>
      <c r="EE1930" s="13" t="str" cm="1">
        <f t="array" ref="EE1930">IF(EE1921="","",_xlfn.IFNA(_xll.PBD(EE1928,"Deal Date","","USD","",""),"N/A"))</f>
        <v/>
      </c>
      <c r="EF1930" s="13" t="str" cm="1">
        <f t="array" ref="EF1930">IF(EF1921="","",_xlfn.IFNA(_xll.PBD(EF1928,"Deal Date","","USD","",""),"N/A"))</f>
        <v/>
      </c>
      <c r="EG1930" s="13" t="str" cm="1">
        <f t="array" ref="EG1930">IF(EG1921="","",_xlfn.IFNA(_xll.PBD(EG1928,"Deal Date","","USD","",""),"N/A"))</f>
        <v/>
      </c>
      <c r="EH1930" s="13" t="str" cm="1">
        <f t="array" ref="EH1930">IF(EH1921="","",_xlfn.IFNA(_xll.PBD(EH1928,"Deal Date","","USD","",""),"N/A"))</f>
        <v/>
      </c>
      <c r="EI1930" s="13" t="str" cm="1">
        <f t="array" ref="EI1930">IF(EI1921="","",_xlfn.IFNA(_xll.PBD(EI1928,"Deal Date","","USD","",""),"N/A"))</f>
        <v/>
      </c>
      <c r="EJ1930" s="13" t="str" cm="1">
        <f t="array" ref="EJ1930">IF(EJ1921="","",_xlfn.IFNA(_xll.PBD(EJ1928,"Deal Date","","USD","",""),"N/A"))</f>
        <v/>
      </c>
      <c r="EK1930" s="13" t="str" cm="1">
        <f t="array" ref="EK1930">IF(EK1921="","",_xlfn.IFNA(_xll.PBD(EK1928,"Deal Date","","USD","",""),"N/A"))</f>
        <v/>
      </c>
      <c r="EL1930" s="13" t="str" cm="1">
        <f t="array" ref="EL1930">IF(EL1921="","",_xlfn.IFNA(_xll.PBD(EL1928,"Deal Date","","USD","",""),"N/A"))</f>
        <v/>
      </c>
      <c r="EM1930" s="13" t="str" cm="1">
        <f t="array" ref="EM1930">IF(EM1921="","",_xlfn.IFNA(_xll.PBD(EM1928,"Deal Date","","USD","",""),"N/A"))</f>
        <v/>
      </c>
      <c r="EN1930" s="13" t="str" cm="1">
        <f t="array" ref="EN1930">IF(EN1921="","",_xlfn.IFNA(_xll.PBD(EN1928,"Deal Date","","USD","",""),"N/A"))</f>
        <v/>
      </c>
      <c r="EO1930" s="13" t="str" cm="1">
        <f t="array" ref="EO1930">IF(EO1921="","",_xlfn.IFNA(_xll.PBD(EO1928,"Deal Date","","USD","",""),"N/A"))</f>
        <v/>
      </c>
      <c r="EP1930" s="13" t="str" cm="1">
        <f t="array" ref="EP1930">IF(EP1921="","",_xlfn.IFNA(_xll.PBD(EP1928,"Deal Date","","USD","",""),"N/A"))</f>
        <v/>
      </c>
      <c r="EQ1930" s="13" t="str" cm="1">
        <f t="array" ref="EQ1930">IF(EQ1921="","",_xlfn.IFNA(_xll.PBD(EQ1928,"Deal Date","","USD","",""),"N/A"))</f>
        <v/>
      </c>
      <c r="ER1930" s="13" t="str" cm="1">
        <f t="array" ref="ER1930">IF(ER1921="","",_xlfn.IFNA(_xll.PBD(ER1928,"Deal Date","","USD","",""),"N/A"))</f>
        <v/>
      </c>
      <c r="ES1930" s="13" t="str" cm="1">
        <f t="array" ref="ES1930">IF(ES1921="","",_xlfn.IFNA(_xll.PBD(ES1928,"Deal Date","","USD","",""),"N/A"))</f>
        <v/>
      </c>
      <c r="ET1930" s="13" t="str" cm="1">
        <f t="array" ref="ET1930">IF(ET1921="","",_xlfn.IFNA(_xll.PBD(ET1928,"Deal Date","","USD","",""),"N/A"))</f>
        <v/>
      </c>
      <c r="EU1930" s="13" t="str" cm="1">
        <f t="array" ref="EU1930">IF(EU1921="","",_xlfn.IFNA(_xll.PBD(EU1928,"Deal Date","","USD","",""),"N/A"))</f>
        <v/>
      </c>
      <c r="EV1930" s="13" t="str" cm="1">
        <f t="array" ref="EV1930">IF(EV1921="","",_xlfn.IFNA(_xll.PBD(EV1928,"Deal Date","","USD","",""),"N/A"))</f>
        <v/>
      </c>
      <c r="EW1930" s="13" t="str" cm="1">
        <f t="array" ref="EW1930">IF(EW1921="","",_xlfn.IFNA(_xll.PBD(EW1928,"Deal Date","","USD","",""),"N/A"))</f>
        <v/>
      </c>
      <c r="EX1930" s="13" t="str" cm="1">
        <f t="array" ref="EX1930">IF(EX1921="","",_xlfn.IFNA(_xll.PBD(EX1928,"Deal Date","","USD","",""),"N/A"))</f>
        <v/>
      </c>
      <c r="EY1930" s="13" t="str" cm="1">
        <f t="array" ref="EY1930">IF(EY1921="","",_xlfn.IFNA(_xll.PBD(EY1928,"Deal Date","","USD","",""),"N/A"))</f>
        <v/>
      </c>
      <c r="EZ1930" s="13" t="str" cm="1">
        <f t="array" ref="EZ1930">IF(EZ1921="","",_xlfn.IFNA(_xll.PBD(EZ1928,"Deal Date","","USD","",""),"N/A"))</f>
        <v/>
      </c>
      <c r="FA1930" s="13" t="str" cm="1">
        <f t="array" ref="FA1930">IF(FA1921="","",_xlfn.IFNA(_xll.PBD(FA1928,"Deal Date","","USD","",""),"N/A"))</f>
        <v/>
      </c>
      <c r="FB1930" s="13" t="str" cm="1">
        <f t="array" ref="FB1930">IF(FB1921="","",_xlfn.IFNA(_xll.PBD(FB1928,"Deal Date","","USD","",""),"N/A"))</f>
        <v/>
      </c>
      <c r="FC1930" s="13" t="str" cm="1">
        <f t="array" ref="FC1930">IF(FC1921="","",_xlfn.IFNA(_xll.PBD(FC1928,"Deal Date","","USD","",""),"N/A"))</f>
        <v/>
      </c>
      <c r="FD1930" s="13" t="str" cm="1">
        <f t="array" ref="FD1930">IF(FD1921="","",_xlfn.IFNA(_xll.PBD(FD1928,"Deal Date","","USD","",""),"N/A"))</f>
        <v/>
      </c>
      <c r="FE1930" s="13" t="str" cm="1">
        <f t="array" ref="FE1930">IF(FE1921="","",_xlfn.IFNA(_xll.PBD(FE1928,"Deal Date","","USD","",""),"N/A"))</f>
        <v/>
      </c>
      <c r="FF1930" s="13" t="str" cm="1">
        <f t="array" ref="FF1930">IF(FF1921="","",_xlfn.IFNA(_xll.PBD(FF1928,"Deal Date","","USD","",""),"N/A"))</f>
        <v/>
      </c>
      <c r="FG1930" s="13" t="str" cm="1">
        <f t="array" ref="FG1930">IF(FG1921="","",_xlfn.IFNA(_xll.PBD(FG1928,"Deal Date","","USD","",""),"N/A"))</f>
        <v/>
      </c>
      <c r="FH1930" s="13" t="str" cm="1">
        <f t="array" ref="FH1930">IF(FH1921="","",_xlfn.IFNA(_xll.PBD(FH1928,"Deal Date","","USD","",""),"N/A"))</f>
        <v/>
      </c>
      <c r="FI1930" s="13" t="str" cm="1">
        <f t="array" ref="FI1930">IF(FI1921="","",_xlfn.IFNA(_xll.PBD(FI1928,"Deal Date","","USD","",""),"N/A"))</f>
        <v/>
      </c>
      <c r="FJ1930" s="13" t="str" cm="1">
        <f t="array" ref="FJ1930">IF(FJ1921="","",_xlfn.IFNA(_xll.PBD(FJ1928,"Deal Date","","USD","",""),"N/A"))</f>
        <v/>
      </c>
      <c r="FK1930" s="13" t="str" cm="1">
        <f t="array" ref="FK1930">IF(FK1921="","",_xlfn.IFNA(_xll.PBD(FK1928,"Deal Date","","USD","",""),"N/A"))</f>
        <v/>
      </c>
      <c r="FL1930" s="13" t="str" cm="1">
        <f t="array" ref="FL1930">IF(FL1921="","",_xlfn.IFNA(_xll.PBD(FL1928,"Deal Date","","USD","",""),"N/A"))</f>
        <v/>
      </c>
      <c r="FM1930" s="13" t="str" cm="1">
        <f t="array" ref="FM1930">IF(FM1921="","",_xlfn.IFNA(_xll.PBD(FM1928,"Deal Date","","USD","",""),"N/A"))</f>
        <v/>
      </c>
      <c r="FN1930" s="13" t="str" cm="1">
        <f t="array" ref="FN1930">IF(FN1921="","",_xlfn.IFNA(_xll.PBD(FN1928,"Deal Date","","USD","",""),"N/A"))</f>
        <v/>
      </c>
      <c r="FO1930" s="13" t="str" cm="1">
        <f t="array" ref="FO1930">IF(FO1921="","",_xlfn.IFNA(_xll.PBD(FO1928,"Deal Date","","USD","",""),"N/A"))</f>
        <v/>
      </c>
      <c r="FP1930" s="13" t="str" cm="1">
        <f t="array" ref="FP1930">IF(FP1921="","",_xlfn.IFNA(_xll.PBD(FP1928,"Deal Date","","USD","",""),"N/A"))</f>
        <v/>
      </c>
      <c r="FQ1930" s="13" t="str" cm="1">
        <f t="array" ref="FQ1930">IF(FQ1921="","",_xlfn.IFNA(_xll.PBD(FQ1928,"Deal Date","","USD","",""),"N/A"))</f>
        <v/>
      </c>
      <c r="FR1930" s="13" t="str" cm="1">
        <f t="array" ref="FR1930">IF(FR1921="","",_xlfn.IFNA(_xll.PBD(FR1928,"Deal Date","","USD","",""),"N/A"))</f>
        <v/>
      </c>
      <c r="FS1930" s="13" t="str" cm="1">
        <f t="array" ref="FS1930">IF(FS1921="","",_xlfn.IFNA(_xll.PBD(FS1928,"Deal Date","","USD","",""),"N/A"))</f>
        <v/>
      </c>
      <c r="FT1930" s="13" t="str" cm="1">
        <f t="array" ref="FT1930">IF(FT1921="","",_xlfn.IFNA(_xll.PBD(FT1928,"Deal Date","","USD","",""),"N/A"))</f>
        <v/>
      </c>
      <c r="FU1930" s="13" t="str" cm="1">
        <f t="array" ref="FU1930">IF(FU1921="","",_xlfn.IFNA(_xll.PBD(FU1928,"Deal Date","","USD","",""),"N/A"))</f>
        <v/>
      </c>
      <c r="FV1930" s="13" t="str" cm="1">
        <f t="array" ref="FV1930">IF(FV1921="","",_xlfn.IFNA(_xll.PBD(FV1928,"Deal Date","","USD","",""),"N/A"))</f>
        <v/>
      </c>
      <c r="FW1930" s="13" t="str" cm="1">
        <f t="array" ref="FW1930">IF(FW1921="","",_xlfn.IFNA(_xll.PBD(FW1928,"Deal Date","","USD","",""),"N/A"))</f>
        <v/>
      </c>
      <c r="FX1930" s="13" t="str" cm="1">
        <f t="array" ref="FX1930">IF(FX1921="","",_xlfn.IFNA(_xll.PBD(FX1928,"Deal Date","","USD","",""),"N/A"))</f>
        <v/>
      </c>
      <c r="FY1930" s="13" t="str" cm="1">
        <f t="array" ref="FY1930">IF(FY1921="","",_xlfn.IFNA(_xll.PBD(FY1928,"Deal Date","","USD","",""),"N/A"))</f>
        <v/>
      </c>
      <c r="FZ1930" s="13" t="str" cm="1">
        <f t="array" ref="FZ1930">IF(FZ1921="","",_xlfn.IFNA(_xll.PBD(FZ1928,"Deal Date","","USD","",""),"N/A"))</f>
        <v/>
      </c>
      <c r="GA1930" s="13" t="str" cm="1">
        <f t="array" ref="GA1930">IF(GA1921="","",_xlfn.IFNA(_xll.PBD(GA1928,"Deal Date","","USD","",""),"N/A"))</f>
        <v/>
      </c>
      <c r="GB1930" s="13" t="str" cm="1">
        <f t="array" ref="GB1930">IF(GB1921="","",_xlfn.IFNA(_xll.PBD(GB1928,"Deal Date","","USD","",""),"N/A"))</f>
        <v/>
      </c>
      <c r="GC1930" s="13" t="str" cm="1">
        <f t="array" ref="GC1930">IF(GC1921="","",_xlfn.IFNA(_xll.PBD(GC1928,"Deal Date","","USD","",""),"N/A"))</f>
        <v/>
      </c>
      <c r="GD1930" s="13" t="str" cm="1">
        <f t="array" ref="GD1930">IF(GD1921="","",_xlfn.IFNA(_xll.PBD(GD1928,"Deal Date","","USD","",""),"N/A"))</f>
        <v/>
      </c>
      <c r="GE1930" s="13" t="str" cm="1">
        <f t="array" ref="GE1930">IF(GE1921="","",_xlfn.IFNA(_xll.PBD(GE1928,"Deal Date","","USD","",""),"N/A"))</f>
        <v/>
      </c>
      <c r="GF1930" s="13" t="str" cm="1">
        <f t="array" ref="GF1930">IF(GF1921="","",_xlfn.IFNA(_xll.PBD(GF1928,"Deal Date","","USD","",""),"N/A"))</f>
        <v/>
      </c>
      <c r="GG1930" s="13" t="str" cm="1">
        <f t="array" ref="GG1930">IF(GG1921="","",_xlfn.IFNA(_xll.PBD(GG1928,"Deal Date","","USD","",""),"N/A"))</f>
        <v/>
      </c>
      <c r="GH1930" s="13" t="str" cm="1">
        <f t="array" ref="GH1930">IF(GH1921="","",_xlfn.IFNA(_xll.PBD(GH1928,"Deal Date","","USD","",""),"N/A"))</f>
        <v/>
      </c>
      <c r="GI1930" s="13" t="str" cm="1">
        <f t="array" ref="GI1930">IF(GI1921="","",_xlfn.IFNA(_xll.PBD(GI1928,"Deal Date","","USD","",""),"N/A"))</f>
        <v/>
      </c>
      <c r="GJ1930" s="13" t="str" cm="1">
        <f t="array" ref="GJ1930">IF(GJ1921="","",_xlfn.IFNA(_xll.PBD(GJ1928,"Deal Date","","USD","",""),"N/A"))</f>
        <v/>
      </c>
      <c r="GK1930" s="13" t="str" cm="1">
        <f t="array" ref="GK1930">IF(GK1921="","",_xlfn.IFNA(_xll.PBD(GK1928,"Deal Date","","USD","",""),"N/A"))</f>
        <v/>
      </c>
      <c r="GL1930" s="13" t="str" cm="1">
        <f t="array" ref="GL1930">IF(GL1921="","",_xlfn.IFNA(_xll.PBD(GL1928,"Deal Date","","USD","",""),"N/A"))</f>
        <v/>
      </c>
      <c r="GM1930" s="13" t="str" cm="1">
        <f t="array" ref="GM1930">IF(GM1921="","",_xlfn.IFNA(_xll.PBD(GM1928,"Deal Date","","USD","",""),"N/A"))</f>
        <v/>
      </c>
      <c r="GN1930" s="13" t="str" cm="1">
        <f t="array" ref="GN1930">IF(GN1921="","",_xlfn.IFNA(_xll.PBD(GN1928,"Deal Date","","USD","",""),"N/A"))</f>
        <v/>
      </c>
      <c r="GO1930" s="13" t="str" cm="1">
        <f t="array" ref="GO1930">IF(GO1921="","",_xlfn.IFNA(_xll.PBD(GO1928,"Deal Date","","USD","",""),"N/A"))</f>
        <v/>
      </c>
      <c r="GP1930" s="13" t="str" cm="1">
        <f t="array" ref="GP1930">IF(GP1921="","",_xlfn.IFNA(_xll.PBD(GP1928,"Deal Date","","USD","",""),"N/A"))</f>
        <v/>
      </c>
      <c r="GQ1930" s="13" t="str" cm="1">
        <f t="array" ref="GQ1930">IF(GQ1921="","",_xlfn.IFNA(_xll.PBD(GQ1928,"Deal Date","","USD","",""),"N/A"))</f>
        <v/>
      </c>
      <c r="GR1930" s="13" t="str" cm="1">
        <f t="array" ref="GR1930">IF(GR1921="","",_xlfn.IFNA(_xll.PBD(GR1928,"Deal Date","","USD","",""),"N/A"))</f>
        <v/>
      </c>
      <c r="GS1930" s="13" t="str" cm="1">
        <f t="array" ref="GS1930">IF(GS1921="","",_xlfn.IFNA(_xll.PBD(GS1928,"Deal Date","","USD","",""),"N/A"))</f>
        <v/>
      </c>
      <c r="GT1930" s="13" t="str" cm="1">
        <f t="array" ref="GT1930">IF(GT1921="","",_xlfn.IFNA(_xll.PBD(GT1928,"Deal Date","","USD","",""),"N/A"))</f>
        <v/>
      </c>
      <c r="GU1930" s="13" t="str" cm="1">
        <f t="array" ref="GU1930">IF(GU1921="","",_xlfn.IFNA(_xll.PBD(GU1928,"Deal Date","","USD","",""),"N/A"))</f>
        <v/>
      </c>
      <c r="GV1930" s="13" t="str" cm="1">
        <f t="array" ref="GV1930">IF(GV1921="","",_xlfn.IFNA(_xll.PBD(GV1928,"Deal Date","","USD","",""),"N/A"))</f>
        <v/>
      </c>
      <c r="GW1930" s="13" t="str" cm="1">
        <f t="array" ref="GW1930">IF(GW1921="","",_xlfn.IFNA(_xll.PBD(GW1928,"Deal Date","","USD","",""),"N/A"))</f>
        <v/>
      </c>
      <c r="GX1930" s="13" t="str" cm="1">
        <f t="array" ref="GX1930">IF(GX1921="","",_xlfn.IFNA(_xll.PBD(GX1928,"Deal Date","","USD","",""),"N/A"))</f>
        <v/>
      </c>
      <c r="GY1930" s="13" t="str" cm="1">
        <f t="array" ref="GY1930">IF(GY1921="","",_xlfn.IFNA(_xll.PBD(GY1928,"Deal Date","","USD","",""),"N/A"))</f>
        <v/>
      </c>
      <c r="GZ1930" s="13" t="str" cm="1">
        <f t="array" ref="GZ1930">IF(GZ1921="","",_xlfn.IFNA(_xll.PBD(GZ1928,"Deal Date","","USD","",""),"N/A"))</f>
        <v/>
      </c>
      <c r="HA1930" s="13" t="str" cm="1">
        <f t="array" ref="HA1930">IF(HA1921="","",_xlfn.IFNA(_xll.PBD(HA1928,"Deal Date","","USD","",""),"N/A"))</f>
        <v/>
      </c>
      <c r="HB1930" s="13" t="str" cm="1">
        <f t="array" ref="HB1930">IF(HB1921="","",_xlfn.IFNA(_xll.PBD(HB1928,"Deal Date","","USD","",""),"N/A"))</f>
        <v/>
      </c>
      <c r="HC1930" s="13" t="str" cm="1">
        <f t="array" ref="HC1930">IF(HC1921="","",_xlfn.IFNA(_xll.PBD(HC1928,"Deal Date","","USD","",""),"N/A"))</f>
        <v/>
      </c>
      <c r="HD1930" s="13" t="str" cm="1">
        <f t="array" ref="HD1930">IF(HD1921="","",_xlfn.IFNA(_xll.PBD(HD1928,"Deal Date","","USD","",""),"N/A"))</f>
        <v/>
      </c>
      <c r="HE1930" s="13" t="str" cm="1">
        <f t="array" ref="HE1930">IF(HE1921="","",_xlfn.IFNA(_xll.PBD(HE1928,"Deal Date","","USD","",""),"N/A"))</f>
        <v/>
      </c>
      <c r="HF1930" s="13" t="str" cm="1">
        <f t="array" ref="HF1930">IF(HF1921="","",_xlfn.IFNA(_xll.PBD(HF1928,"Deal Date","","USD","",""),"N/A"))</f>
        <v/>
      </c>
      <c r="HG1930" s="13" t="str" cm="1">
        <f t="array" ref="HG1930">IF(HG1921="","",_xlfn.IFNA(_xll.PBD(HG1928,"Deal Date","","USD","",""),"N/A"))</f>
        <v/>
      </c>
      <c r="HH1930" s="13" t="str" cm="1">
        <f t="array" ref="HH1930">IF(HH1921="","",_xlfn.IFNA(_xll.PBD(HH1928,"Deal Date","","USD","",""),"N/A"))</f>
        <v/>
      </c>
      <c r="HI1930" s="13" t="str" cm="1">
        <f t="array" ref="HI1930">IF(HI1921="","",_xlfn.IFNA(_xll.PBD(HI1928,"Deal Date","","USD","",""),"N/A"))</f>
        <v/>
      </c>
      <c r="HJ1930" s="13" t="str" cm="1">
        <f t="array" ref="HJ1930">IF(HJ1921="","",_xlfn.IFNA(_xll.PBD(HJ1928,"Deal Date","","USD","",""),"N/A"))</f>
        <v/>
      </c>
      <c r="HK1930" s="13" t="str" cm="1">
        <f t="array" ref="HK1930">IF(HK1921="","",_xlfn.IFNA(_xll.PBD(HK1928,"Deal Date","","USD","",""),"N/A"))</f>
        <v/>
      </c>
      <c r="HL1930" s="13" t="str" cm="1">
        <f t="array" ref="HL1930">IF(HL1921="","",_xlfn.IFNA(_xll.PBD(HL1928,"Deal Date","","USD","",""),"N/A"))</f>
        <v/>
      </c>
      <c r="HM1930" s="13" t="str" cm="1">
        <f t="array" ref="HM1930">IF(HM1921="","",_xlfn.IFNA(_xll.PBD(HM1928,"Deal Date","","USD","",""),"N/A"))</f>
        <v/>
      </c>
      <c r="HN1930" s="13" t="str" cm="1">
        <f t="array" ref="HN1930">IF(HN1921="","",_xlfn.IFNA(_xll.PBD(HN1928,"Deal Date","","USD","",""),"N/A"))</f>
        <v/>
      </c>
      <c r="HO1930" s="13" t="str" cm="1">
        <f t="array" ref="HO1930">IF(HO1921="","",_xlfn.IFNA(_xll.PBD(HO1928,"Deal Date","","USD","",""),"N/A"))</f>
        <v/>
      </c>
      <c r="HP1930" s="13" t="str" cm="1">
        <f t="array" ref="HP1930">IF(HP1921="","",_xlfn.IFNA(_xll.PBD(HP1928,"Deal Date","","USD","",""),"N/A"))</f>
        <v/>
      </c>
      <c r="HQ1930" s="13" t="str" cm="1">
        <f t="array" ref="HQ1930">IF(HQ1921="","",_xlfn.IFNA(_xll.PBD(HQ1928,"Deal Date","","USD","",""),"N/A"))</f>
        <v/>
      </c>
      <c r="HR1930" s="13" t="str" cm="1">
        <f t="array" ref="HR1930">IF(HR1921="","",_xlfn.IFNA(_xll.PBD(HR1928,"Deal Date","","USD","",""),"N/A"))</f>
        <v/>
      </c>
      <c r="HS1930" s="13" t="str" cm="1">
        <f t="array" ref="HS1930">IF(HS1921="","",_xlfn.IFNA(_xll.PBD(HS1928,"Deal Date","","USD","",""),"N/A"))</f>
        <v/>
      </c>
      <c r="HT1930" s="13" t="str" cm="1">
        <f t="array" ref="HT1930">IF(HT1921="","",_xlfn.IFNA(_xll.PBD(HT1928,"Deal Date","","USD","",""),"N/A"))</f>
        <v/>
      </c>
      <c r="HU1930" s="13" t="str" cm="1">
        <f t="array" ref="HU1930">IF(HU1921="","",_xlfn.IFNA(_xll.PBD(HU1928,"Deal Date","","USD","",""),"N/A"))</f>
        <v/>
      </c>
      <c r="HV1930" s="13" t="str" cm="1">
        <f t="array" ref="HV1930">IF(HV1921="","",_xlfn.IFNA(_xll.PBD(HV1928,"Deal Date","","USD","",""),"N/A"))</f>
        <v/>
      </c>
      <c r="HW1930" s="13" t="str" cm="1">
        <f t="array" ref="HW1930">IF(HW1921="","",_xlfn.IFNA(_xll.PBD(HW1928,"Deal Date","","USD","",""),"N/A"))</f>
        <v/>
      </c>
      <c r="HX1930" s="13" t="str" cm="1">
        <f t="array" ref="HX1930">IF(HX1921="","",_xlfn.IFNA(_xll.PBD(HX1928,"Deal Date","","USD","",""),"N/A"))</f>
        <v/>
      </c>
      <c r="HY1930" s="13" t="str" cm="1">
        <f t="array" ref="HY1930">IF(HY1921="","",_xlfn.IFNA(_xll.PBD(HY1928,"Deal Date","","USD","",""),"N/A"))</f>
        <v/>
      </c>
      <c r="HZ1930" s="13" t="str" cm="1">
        <f t="array" ref="HZ1930">IF(HZ1921="","",_xlfn.IFNA(_xll.PBD(HZ1928,"Deal Date","","USD","",""),"N/A"))</f>
        <v/>
      </c>
      <c r="IA1930" s="13" t="str" cm="1">
        <f t="array" ref="IA1930">IF(IA1921="","",_xlfn.IFNA(_xll.PBD(IA1928,"Deal Date","","USD","",""),"N/A"))</f>
        <v/>
      </c>
      <c r="IB1930" s="13" t="str" cm="1">
        <f t="array" ref="IB1930">IF(IB1921="","",_xlfn.IFNA(_xll.PBD(IB1928,"Deal Date","","USD","",""),"N/A"))</f>
        <v/>
      </c>
      <c r="IC1930" s="13" t="str" cm="1">
        <f t="array" ref="IC1930">IF(IC1921="","",_xlfn.IFNA(_xll.PBD(IC1928,"Deal Date","","USD","",""),"N/A"))</f>
        <v/>
      </c>
      <c r="ID1930" s="13" t="str" cm="1">
        <f t="array" ref="ID1930">IF(ID1921="","",_xlfn.IFNA(_xll.PBD(ID1928,"Deal Date","","USD","",""),"N/A"))</f>
        <v/>
      </c>
      <c r="IE1930" s="13" t="str" cm="1">
        <f t="array" ref="IE1930">IF(IE1921="","",_xlfn.IFNA(_xll.PBD(IE1928,"Deal Date","","USD","",""),"N/A"))</f>
        <v/>
      </c>
    </row>
    <row r="1931" spans="2:239" x14ac:dyDescent="0.2">
      <c r="B1931" t="s">
        <v>2715</v>
      </c>
      <c r="C1931">
        <f ca="1">IF(C1921="","",C1924*2 + C1927)</f>
        <v>0</v>
      </c>
      <c r="D1931" t="str">
        <f t="shared" ref="D1931:BO1931" ca="1" si="15233">IF(D1921="","",D1924*2 + D1927)</f>
        <v/>
      </c>
      <c r="E1931" t="str">
        <f t="shared" si="15233"/>
        <v/>
      </c>
      <c r="F1931" t="str">
        <f t="shared" si="15233"/>
        <v/>
      </c>
      <c r="G1931" t="str">
        <f t="shared" si="15233"/>
        <v/>
      </c>
      <c r="H1931" t="str">
        <f t="shared" si="15233"/>
        <v/>
      </c>
      <c r="I1931" t="str">
        <f t="shared" si="15233"/>
        <v/>
      </c>
      <c r="J1931" t="str">
        <f t="shared" si="15233"/>
        <v/>
      </c>
      <c r="K1931" t="str">
        <f t="shared" si="15233"/>
        <v/>
      </c>
      <c r="L1931" t="str">
        <f t="shared" si="15233"/>
        <v/>
      </c>
      <c r="M1931" t="str">
        <f t="shared" si="15233"/>
        <v/>
      </c>
      <c r="N1931" t="str">
        <f t="shared" si="15233"/>
        <v/>
      </c>
      <c r="O1931" t="str">
        <f t="shared" si="15233"/>
        <v/>
      </c>
      <c r="P1931" t="str">
        <f t="shared" si="15233"/>
        <v/>
      </c>
      <c r="Q1931" t="str">
        <f t="shared" si="15233"/>
        <v/>
      </c>
      <c r="R1931" t="str">
        <f t="shared" si="15233"/>
        <v/>
      </c>
      <c r="S1931" t="str">
        <f t="shared" si="15233"/>
        <v/>
      </c>
      <c r="T1931" t="str">
        <f t="shared" si="15233"/>
        <v/>
      </c>
      <c r="U1931" t="str">
        <f t="shared" si="15233"/>
        <v/>
      </c>
      <c r="V1931" t="str">
        <f t="shared" si="15233"/>
        <v/>
      </c>
      <c r="W1931" t="str">
        <f t="shared" si="15233"/>
        <v/>
      </c>
      <c r="X1931" t="str">
        <f t="shared" si="15233"/>
        <v/>
      </c>
      <c r="Y1931" t="str">
        <f t="shared" si="15233"/>
        <v/>
      </c>
      <c r="Z1931" t="str">
        <f t="shared" si="15233"/>
        <v/>
      </c>
      <c r="AA1931" t="str">
        <f t="shared" si="15233"/>
        <v/>
      </c>
      <c r="AB1931" t="str">
        <f t="shared" si="15233"/>
        <v/>
      </c>
      <c r="AC1931" t="str">
        <f t="shared" si="15233"/>
        <v/>
      </c>
      <c r="AD1931" t="str">
        <f t="shared" si="15233"/>
        <v/>
      </c>
      <c r="AE1931" t="str">
        <f t="shared" si="15233"/>
        <v/>
      </c>
      <c r="AF1931" t="str">
        <f t="shared" si="15233"/>
        <v/>
      </c>
      <c r="AG1931" t="str">
        <f t="shared" si="15233"/>
        <v/>
      </c>
      <c r="AH1931" t="str">
        <f t="shared" si="15233"/>
        <v/>
      </c>
      <c r="AI1931" t="str">
        <f t="shared" si="15233"/>
        <v/>
      </c>
      <c r="AJ1931" t="str">
        <f t="shared" si="15233"/>
        <v/>
      </c>
      <c r="AK1931" t="str">
        <f t="shared" si="15233"/>
        <v/>
      </c>
      <c r="AL1931" t="str">
        <f t="shared" si="15233"/>
        <v/>
      </c>
      <c r="AM1931" t="str">
        <f t="shared" si="15233"/>
        <v/>
      </c>
      <c r="AN1931" t="str">
        <f t="shared" si="15233"/>
        <v/>
      </c>
      <c r="AO1931" t="str">
        <f t="shared" si="15233"/>
        <v/>
      </c>
      <c r="AP1931" t="str">
        <f t="shared" si="15233"/>
        <v/>
      </c>
      <c r="AQ1931" t="str">
        <f t="shared" si="15233"/>
        <v/>
      </c>
      <c r="AR1931" t="str">
        <f t="shared" si="15233"/>
        <v/>
      </c>
      <c r="AS1931" t="str">
        <f t="shared" si="15233"/>
        <v/>
      </c>
      <c r="AT1931" t="str">
        <f t="shared" si="15233"/>
        <v/>
      </c>
      <c r="AU1931" t="str">
        <f t="shared" si="15233"/>
        <v/>
      </c>
      <c r="AV1931" t="str">
        <f t="shared" si="15233"/>
        <v/>
      </c>
      <c r="AW1931" t="str">
        <f t="shared" si="15233"/>
        <v/>
      </c>
      <c r="AX1931" t="str">
        <f t="shared" si="15233"/>
        <v/>
      </c>
      <c r="AY1931" t="str">
        <f t="shared" si="15233"/>
        <v/>
      </c>
      <c r="AZ1931" t="str">
        <f t="shared" si="15233"/>
        <v/>
      </c>
      <c r="BA1931" t="str">
        <f t="shared" si="15233"/>
        <v/>
      </c>
      <c r="BB1931" t="str">
        <f t="shared" si="15233"/>
        <v/>
      </c>
      <c r="BC1931" t="str">
        <f t="shared" si="15233"/>
        <v/>
      </c>
      <c r="BD1931" t="str">
        <f t="shared" si="15233"/>
        <v/>
      </c>
      <c r="BE1931" t="str">
        <f t="shared" si="15233"/>
        <v/>
      </c>
      <c r="BF1931" t="str">
        <f t="shared" si="15233"/>
        <v/>
      </c>
      <c r="BG1931" t="str">
        <f t="shared" si="15233"/>
        <v/>
      </c>
      <c r="BH1931" t="str">
        <f t="shared" si="15233"/>
        <v/>
      </c>
      <c r="BI1931" t="str">
        <f t="shared" si="15233"/>
        <v/>
      </c>
      <c r="BJ1931" t="str">
        <f t="shared" si="15233"/>
        <v/>
      </c>
      <c r="BK1931" t="str">
        <f t="shared" si="15233"/>
        <v/>
      </c>
      <c r="BL1931" t="str">
        <f t="shared" si="15233"/>
        <v/>
      </c>
      <c r="BM1931" t="str">
        <f t="shared" si="15233"/>
        <v/>
      </c>
      <c r="BN1931" t="str">
        <f t="shared" si="15233"/>
        <v/>
      </c>
      <c r="BO1931" t="str">
        <f t="shared" si="15233"/>
        <v/>
      </c>
      <c r="BP1931" t="str">
        <f t="shared" ref="BP1931:EA1931" si="15234">IF(BP1921="","",BP1924*2 + BP1927)</f>
        <v/>
      </c>
      <c r="BQ1931" t="str">
        <f t="shared" si="15234"/>
        <v/>
      </c>
      <c r="BR1931" t="str">
        <f t="shared" si="15234"/>
        <v/>
      </c>
      <c r="BS1931" t="str">
        <f t="shared" si="15234"/>
        <v/>
      </c>
      <c r="BT1931" t="str">
        <f t="shared" si="15234"/>
        <v/>
      </c>
      <c r="BU1931" t="str">
        <f t="shared" si="15234"/>
        <v/>
      </c>
      <c r="BV1931" t="str">
        <f t="shared" si="15234"/>
        <v/>
      </c>
      <c r="BW1931" t="str">
        <f t="shared" si="15234"/>
        <v/>
      </c>
      <c r="BX1931" t="str">
        <f t="shared" si="15234"/>
        <v/>
      </c>
      <c r="BY1931" t="str">
        <f t="shared" si="15234"/>
        <v/>
      </c>
      <c r="BZ1931" t="str">
        <f t="shared" si="15234"/>
        <v/>
      </c>
      <c r="CA1931" t="str">
        <f t="shared" si="15234"/>
        <v/>
      </c>
      <c r="CB1931" t="str">
        <f t="shared" si="15234"/>
        <v/>
      </c>
      <c r="CC1931" t="str">
        <f t="shared" si="15234"/>
        <v/>
      </c>
      <c r="CD1931" t="str">
        <f t="shared" si="15234"/>
        <v/>
      </c>
      <c r="CE1931" t="str">
        <f t="shared" si="15234"/>
        <v/>
      </c>
      <c r="CF1931" t="str">
        <f t="shared" si="15234"/>
        <v/>
      </c>
      <c r="CG1931" t="str">
        <f t="shared" si="15234"/>
        <v/>
      </c>
      <c r="CH1931" t="str">
        <f t="shared" si="15234"/>
        <v/>
      </c>
      <c r="CI1931" t="str">
        <f t="shared" si="15234"/>
        <v/>
      </c>
      <c r="CJ1931" t="str">
        <f t="shared" si="15234"/>
        <v/>
      </c>
      <c r="CK1931" t="str">
        <f t="shared" si="15234"/>
        <v/>
      </c>
      <c r="CL1931" t="str">
        <f t="shared" si="15234"/>
        <v/>
      </c>
      <c r="CM1931" t="str">
        <f t="shared" si="15234"/>
        <v/>
      </c>
      <c r="CN1931" t="str">
        <f t="shared" si="15234"/>
        <v/>
      </c>
      <c r="CO1931" t="str">
        <f t="shared" si="15234"/>
        <v/>
      </c>
      <c r="CP1931" t="str">
        <f t="shared" si="15234"/>
        <v/>
      </c>
      <c r="CQ1931" t="str">
        <f t="shared" si="15234"/>
        <v/>
      </c>
      <c r="CR1931" t="str">
        <f t="shared" si="15234"/>
        <v/>
      </c>
      <c r="CS1931" t="str">
        <f t="shared" si="15234"/>
        <v/>
      </c>
      <c r="CT1931" t="str">
        <f t="shared" si="15234"/>
        <v/>
      </c>
      <c r="CU1931" t="str">
        <f t="shared" si="15234"/>
        <v/>
      </c>
      <c r="CV1931" t="str">
        <f t="shared" si="15234"/>
        <v/>
      </c>
      <c r="CW1931" t="str">
        <f t="shared" si="15234"/>
        <v/>
      </c>
      <c r="CX1931" t="str">
        <f t="shared" si="15234"/>
        <v/>
      </c>
      <c r="CY1931" t="str">
        <f t="shared" si="15234"/>
        <v/>
      </c>
      <c r="CZ1931" t="str">
        <f t="shared" si="15234"/>
        <v/>
      </c>
      <c r="DA1931" t="str">
        <f t="shared" si="15234"/>
        <v/>
      </c>
      <c r="DB1931" t="str">
        <f t="shared" si="15234"/>
        <v/>
      </c>
      <c r="DC1931" t="str">
        <f t="shared" si="15234"/>
        <v/>
      </c>
      <c r="DD1931" t="str">
        <f t="shared" si="15234"/>
        <v/>
      </c>
      <c r="DE1931" t="str">
        <f t="shared" si="15234"/>
        <v/>
      </c>
      <c r="DF1931" t="str">
        <f t="shared" si="15234"/>
        <v/>
      </c>
      <c r="DG1931" t="str">
        <f t="shared" si="15234"/>
        <v/>
      </c>
      <c r="DH1931" t="str">
        <f t="shared" si="15234"/>
        <v/>
      </c>
      <c r="DI1931" t="str">
        <f t="shared" si="15234"/>
        <v/>
      </c>
      <c r="DJ1931" t="str">
        <f t="shared" si="15234"/>
        <v/>
      </c>
      <c r="DK1931" t="str">
        <f t="shared" si="15234"/>
        <v/>
      </c>
      <c r="DL1931" t="str">
        <f t="shared" si="15234"/>
        <v/>
      </c>
      <c r="DM1931" t="str">
        <f t="shared" si="15234"/>
        <v/>
      </c>
      <c r="DN1931" t="str">
        <f t="shared" si="15234"/>
        <v/>
      </c>
      <c r="DO1931" t="str">
        <f t="shared" si="15234"/>
        <v/>
      </c>
      <c r="DP1931" t="str">
        <f t="shared" si="15234"/>
        <v/>
      </c>
      <c r="DQ1931" t="str">
        <f t="shared" si="15234"/>
        <v/>
      </c>
      <c r="DR1931" t="str">
        <f t="shared" si="15234"/>
        <v/>
      </c>
      <c r="DS1931" t="str">
        <f t="shared" si="15234"/>
        <v/>
      </c>
      <c r="DT1931" t="str">
        <f t="shared" si="15234"/>
        <v/>
      </c>
      <c r="DU1931" t="str">
        <f t="shared" si="15234"/>
        <v/>
      </c>
      <c r="DV1931" t="str">
        <f t="shared" si="15234"/>
        <v/>
      </c>
      <c r="DW1931" t="str">
        <f t="shared" si="15234"/>
        <v/>
      </c>
      <c r="DX1931" t="str">
        <f t="shared" si="15234"/>
        <v/>
      </c>
      <c r="DY1931" t="str">
        <f t="shared" si="15234"/>
        <v/>
      </c>
      <c r="DZ1931" t="str">
        <f t="shared" si="15234"/>
        <v/>
      </c>
      <c r="EA1931" t="str">
        <f t="shared" si="15234"/>
        <v/>
      </c>
      <c r="EB1931" t="str">
        <f t="shared" ref="EB1931:GM1931" si="15235">IF(EB1921="","",EB1924*2 + EB1927)</f>
        <v/>
      </c>
      <c r="EC1931" t="str">
        <f t="shared" si="15235"/>
        <v/>
      </c>
      <c r="ED1931" t="str">
        <f t="shared" si="15235"/>
        <v/>
      </c>
      <c r="EE1931" t="str">
        <f t="shared" si="15235"/>
        <v/>
      </c>
      <c r="EF1931" t="str">
        <f t="shared" si="15235"/>
        <v/>
      </c>
      <c r="EG1931" t="str">
        <f t="shared" si="15235"/>
        <v/>
      </c>
      <c r="EH1931" t="str">
        <f t="shared" si="15235"/>
        <v/>
      </c>
      <c r="EI1931" t="str">
        <f t="shared" si="15235"/>
        <v/>
      </c>
      <c r="EJ1931" t="str">
        <f t="shared" si="15235"/>
        <v/>
      </c>
      <c r="EK1931" t="str">
        <f t="shared" si="15235"/>
        <v/>
      </c>
      <c r="EL1931" t="str">
        <f t="shared" si="15235"/>
        <v/>
      </c>
      <c r="EM1931" t="str">
        <f t="shared" si="15235"/>
        <v/>
      </c>
      <c r="EN1931" t="str">
        <f t="shared" si="15235"/>
        <v/>
      </c>
      <c r="EO1931" t="str">
        <f t="shared" si="15235"/>
        <v/>
      </c>
      <c r="EP1931" t="str">
        <f t="shared" si="15235"/>
        <v/>
      </c>
      <c r="EQ1931" t="str">
        <f t="shared" si="15235"/>
        <v/>
      </c>
      <c r="ER1931" t="str">
        <f t="shared" si="15235"/>
        <v/>
      </c>
      <c r="ES1931" t="str">
        <f t="shared" si="15235"/>
        <v/>
      </c>
      <c r="ET1931" t="str">
        <f t="shared" si="15235"/>
        <v/>
      </c>
      <c r="EU1931" t="str">
        <f t="shared" si="15235"/>
        <v/>
      </c>
      <c r="EV1931" t="str">
        <f t="shared" si="15235"/>
        <v/>
      </c>
      <c r="EW1931" t="str">
        <f t="shared" si="15235"/>
        <v/>
      </c>
      <c r="EX1931" t="str">
        <f t="shared" si="15235"/>
        <v/>
      </c>
      <c r="EY1931" t="str">
        <f t="shared" si="15235"/>
        <v/>
      </c>
      <c r="EZ1931" t="str">
        <f t="shared" si="15235"/>
        <v/>
      </c>
      <c r="FA1931" t="str">
        <f t="shared" si="15235"/>
        <v/>
      </c>
      <c r="FB1931" t="str">
        <f t="shared" si="15235"/>
        <v/>
      </c>
      <c r="FC1931" t="str">
        <f t="shared" si="15235"/>
        <v/>
      </c>
      <c r="FD1931" t="str">
        <f t="shared" si="15235"/>
        <v/>
      </c>
      <c r="FE1931" t="str">
        <f t="shared" si="15235"/>
        <v/>
      </c>
      <c r="FF1931" t="str">
        <f t="shared" si="15235"/>
        <v/>
      </c>
      <c r="FG1931" t="str">
        <f t="shared" si="15235"/>
        <v/>
      </c>
      <c r="FH1931" t="str">
        <f t="shared" si="15235"/>
        <v/>
      </c>
      <c r="FI1931" t="str">
        <f t="shared" si="15235"/>
        <v/>
      </c>
      <c r="FJ1931" t="str">
        <f t="shared" si="15235"/>
        <v/>
      </c>
      <c r="FK1931" t="str">
        <f t="shared" si="15235"/>
        <v/>
      </c>
      <c r="FL1931" t="str">
        <f t="shared" si="15235"/>
        <v/>
      </c>
      <c r="FM1931" t="str">
        <f t="shared" si="15235"/>
        <v/>
      </c>
      <c r="FN1931" t="str">
        <f t="shared" si="15235"/>
        <v/>
      </c>
      <c r="FO1931" t="str">
        <f t="shared" si="15235"/>
        <v/>
      </c>
      <c r="FP1931" t="str">
        <f t="shared" si="15235"/>
        <v/>
      </c>
      <c r="FQ1931" t="str">
        <f t="shared" si="15235"/>
        <v/>
      </c>
      <c r="FR1931" t="str">
        <f t="shared" si="15235"/>
        <v/>
      </c>
      <c r="FS1931" t="str">
        <f t="shared" si="15235"/>
        <v/>
      </c>
      <c r="FT1931" t="str">
        <f t="shared" si="15235"/>
        <v/>
      </c>
      <c r="FU1931" t="str">
        <f t="shared" si="15235"/>
        <v/>
      </c>
      <c r="FV1931" t="str">
        <f t="shared" si="15235"/>
        <v/>
      </c>
      <c r="FW1931" t="str">
        <f t="shared" si="15235"/>
        <v/>
      </c>
      <c r="FX1931" t="str">
        <f t="shared" si="15235"/>
        <v/>
      </c>
      <c r="FY1931" t="str">
        <f t="shared" si="15235"/>
        <v/>
      </c>
      <c r="FZ1931" t="str">
        <f t="shared" si="15235"/>
        <v/>
      </c>
      <c r="GA1931" t="str">
        <f t="shared" si="15235"/>
        <v/>
      </c>
      <c r="GB1931" t="str">
        <f t="shared" si="15235"/>
        <v/>
      </c>
      <c r="GC1931" t="str">
        <f t="shared" si="15235"/>
        <v/>
      </c>
      <c r="GD1931" t="str">
        <f t="shared" si="15235"/>
        <v/>
      </c>
      <c r="GE1931" t="str">
        <f t="shared" si="15235"/>
        <v/>
      </c>
      <c r="GF1931" t="str">
        <f t="shared" si="15235"/>
        <v/>
      </c>
      <c r="GG1931" t="str">
        <f t="shared" si="15235"/>
        <v/>
      </c>
      <c r="GH1931" t="str">
        <f t="shared" si="15235"/>
        <v/>
      </c>
      <c r="GI1931" t="str">
        <f t="shared" si="15235"/>
        <v/>
      </c>
      <c r="GJ1931" t="str">
        <f t="shared" si="15235"/>
        <v/>
      </c>
      <c r="GK1931" t="str">
        <f t="shared" si="15235"/>
        <v/>
      </c>
      <c r="GL1931" t="str">
        <f t="shared" si="15235"/>
        <v/>
      </c>
      <c r="GM1931" t="str">
        <f t="shared" si="15235"/>
        <v/>
      </c>
      <c r="GN1931" t="str">
        <f t="shared" ref="GN1931:IE1931" si="15236">IF(GN1921="","",GN1924*2 + GN1927)</f>
        <v/>
      </c>
      <c r="GO1931" t="str">
        <f t="shared" si="15236"/>
        <v/>
      </c>
      <c r="GP1931" t="str">
        <f t="shared" si="15236"/>
        <v/>
      </c>
      <c r="GQ1931" t="str">
        <f t="shared" si="15236"/>
        <v/>
      </c>
      <c r="GR1931" t="str">
        <f t="shared" si="15236"/>
        <v/>
      </c>
      <c r="GS1931" t="str">
        <f t="shared" si="15236"/>
        <v/>
      </c>
      <c r="GT1931" t="str">
        <f t="shared" si="15236"/>
        <v/>
      </c>
      <c r="GU1931" t="str">
        <f t="shared" si="15236"/>
        <v/>
      </c>
      <c r="GV1931" t="str">
        <f t="shared" si="15236"/>
        <v/>
      </c>
      <c r="GW1931" t="str">
        <f t="shared" si="15236"/>
        <v/>
      </c>
      <c r="GX1931" t="str">
        <f t="shared" si="15236"/>
        <v/>
      </c>
      <c r="GY1931" t="str">
        <f t="shared" si="15236"/>
        <v/>
      </c>
      <c r="GZ1931" t="str">
        <f t="shared" si="15236"/>
        <v/>
      </c>
      <c r="HA1931" t="str">
        <f t="shared" si="15236"/>
        <v/>
      </c>
      <c r="HB1931" t="str">
        <f t="shared" si="15236"/>
        <v/>
      </c>
      <c r="HC1931" t="str">
        <f t="shared" si="15236"/>
        <v/>
      </c>
      <c r="HD1931" t="str">
        <f t="shared" si="15236"/>
        <v/>
      </c>
      <c r="HE1931" t="str">
        <f t="shared" si="15236"/>
        <v/>
      </c>
      <c r="HF1931" t="str">
        <f t="shared" si="15236"/>
        <v/>
      </c>
      <c r="HG1931" t="str">
        <f t="shared" si="15236"/>
        <v/>
      </c>
      <c r="HH1931" t="str">
        <f t="shared" si="15236"/>
        <v/>
      </c>
      <c r="HI1931" t="str">
        <f t="shared" si="15236"/>
        <v/>
      </c>
      <c r="HJ1931" t="str">
        <f t="shared" si="15236"/>
        <v/>
      </c>
      <c r="HK1931" t="str">
        <f t="shared" si="15236"/>
        <v/>
      </c>
      <c r="HL1931" t="str">
        <f t="shared" si="15236"/>
        <v/>
      </c>
      <c r="HM1931" t="str">
        <f t="shared" si="15236"/>
        <v/>
      </c>
      <c r="HN1931" t="str">
        <f t="shared" si="15236"/>
        <v/>
      </c>
      <c r="HO1931" t="str">
        <f t="shared" si="15236"/>
        <v/>
      </c>
      <c r="HP1931" t="str">
        <f t="shared" si="15236"/>
        <v/>
      </c>
      <c r="HQ1931" t="str">
        <f t="shared" si="15236"/>
        <v/>
      </c>
      <c r="HR1931" t="str">
        <f t="shared" si="15236"/>
        <v/>
      </c>
      <c r="HS1931" t="str">
        <f t="shared" si="15236"/>
        <v/>
      </c>
      <c r="HT1931" t="str">
        <f t="shared" si="15236"/>
        <v/>
      </c>
      <c r="HU1931" t="str">
        <f t="shared" si="15236"/>
        <v/>
      </c>
      <c r="HV1931" t="str">
        <f t="shared" si="15236"/>
        <v/>
      </c>
      <c r="HW1931" t="str">
        <f t="shared" si="15236"/>
        <v/>
      </c>
      <c r="HX1931" t="str">
        <f t="shared" si="15236"/>
        <v/>
      </c>
      <c r="HY1931" t="str">
        <f t="shared" si="15236"/>
        <v/>
      </c>
      <c r="HZ1931" t="str">
        <f t="shared" si="15236"/>
        <v/>
      </c>
      <c r="IA1931" t="str">
        <f t="shared" si="15236"/>
        <v/>
      </c>
      <c r="IB1931" t="str">
        <f t="shared" si="15236"/>
        <v/>
      </c>
      <c r="IC1931" t="str">
        <f t="shared" si="15236"/>
        <v/>
      </c>
      <c r="ID1931" t="str">
        <f t="shared" si="15236"/>
        <v/>
      </c>
      <c r="IE1931" t="str">
        <f t="shared" si="15236"/>
        <v/>
      </c>
    </row>
    <row r="1938" spans="1:239" x14ac:dyDescent="0.2">
      <c r="A1938" t="s">
        <v>1075</v>
      </c>
      <c r="B1938" t="s">
        <v>1075</v>
      </c>
      <c r="C1938" t="s">
        <v>1075</v>
      </c>
    </row>
    <row r="1939" spans="1:239" x14ac:dyDescent="0.2">
      <c r="C1939" t="s">
        <v>4356</v>
      </c>
      <c r="D1939" t="s">
        <v>1</v>
      </c>
    </row>
    <row r="1940" spans="1:239" x14ac:dyDescent="0.2">
      <c r="C1940" t="str" cm="1">
        <f t="array" aca="1" ref="C1940" ca="1">_xll.PBD(D1940,"Name","","USD","","")</f>
        <v>Circulo De Valores Mobiliarios</v>
      </c>
      <c r="D1940" cm="1">
        <f t="array" aca="1" ref="D1940" ca="1">INDIRECT("'Python Financials Mask'!C" &amp; INT((ROW() - 20)/30) + 3)</f>
        <v>0</v>
      </c>
    </row>
    <row r="1941" spans="1:239" x14ac:dyDescent="0.2">
      <c r="C1941" t="s">
        <v>2705</v>
      </c>
      <c r="E1941" t="s">
        <v>2707</v>
      </c>
      <c r="F1941" t="s">
        <v>2708</v>
      </c>
      <c r="G1941" t="s">
        <v>2718</v>
      </c>
      <c r="H1941" t="s">
        <v>2721</v>
      </c>
    </row>
    <row r="1942" spans="1:239" x14ac:dyDescent="0.2">
      <c r="C1942" t="str" cm="1">
        <f t="array" aca="1" ref="C1942" ca="1">IF(SUMPRODUCT(--ISNUMBER(SEARCH($D$4, 1953:1953))) &gt; 0, "Yes", "No")</f>
        <v>No</v>
      </c>
      <c r="E1942" t="str" cm="1">
        <f t="array" aca="1" ref="E1942" ca="1">_xlfn.LET(
  _xlpm.names,   C1952:ZZ1952,
  _xlpm.scores,  IFERROR(--C1961:ZZ1961,0),
  _xlpm.amounts, C1959:ZZ1959,
  _xlpm.dates,   C1960:ZZ196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942" t="str">
        <f ca="1">_xlfn.XLOOKUP(E1942,1952:1952,1951:1951)</f>
        <v>123782-05</v>
      </c>
      <c r="G1942" t="str">
        <f ca="1">_xlfn.XLOOKUP(E1942,1952:1952,1953:1953)</f>
        <v>Spain</v>
      </c>
      <c r="H1942" t="str">
        <f ca="1">_xlfn.XLOOKUP(E1942,1952:1952,1956:1956)</f>
        <v>Consumer Products and Services (B2C)</v>
      </c>
    </row>
    <row r="1943" spans="1:239" x14ac:dyDescent="0.2">
      <c r="E1943" t="s">
        <v>2711</v>
      </c>
      <c r="F1943" t="s">
        <v>2712</v>
      </c>
      <c r="G1943" t="s">
        <v>2719</v>
      </c>
      <c r="H1943" t="s">
        <v>2722</v>
      </c>
    </row>
    <row r="1944" spans="1:239" x14ac:dyDescent="0.2">
      <c r="E1944" cm="1">
        <f t="array" aca="1" ref="E1944" ca="1">_xlfn.LET(
  _xlpm.names, C1952:ZZ1952,
  _xlpm.scores, IFERROR(--C1961:ZZ1961, 0),
  _xlpm.amounts, C1959:ZZ1959,
  _xlpm.dates, C1960:ZZ196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944" t="e">
        <f ca="1">_xlfn.XLOOKUP(E1944,1952:1952,1951:1951)</f>
        <v>#N/A</v>
      </c>
      <c r="G1944" t="e">
        <f ca="1">_xlfn.XLOOKUP(E1944,1952:1952,1953:1953)</f>
        <v>#N/A</v>
      </c>
      <c r="H1944" t="e">
        <f ca="1">_xlfn.XLOOKUP(E1944,1952:1952,1956:1956)</f>
        <v>#N/A</v>
      </c>
    </row>
    <row r="1945" spans="1:239" x14ac:dyDescent="0.2">
      <c r="E1945" t="s">
        <v>2716</v>
      </c>
      <c r="F1945" t="s">
        <v>2717</v>
      </c>
      <c r="G1945" t="s">
        <v>2720</v>
      </c>
      <c r="H1945" t="s">
        <v>2723</v>
      </c>
    </row>
    <row r="1946" spans="1:239" x14ac:dyDescent="0.2">
      <c r="E1946" t="str" cm="1">
        <f t="array" aca="1" ref="E1946" ca="1">_xlfn.LET(
  _xlpm.names, C1952:ZZ1952,
  _xlpm.sc,  IFERROR(--C1961:ZZ1961,0),
  _xlpm.amt, IFERROR(--C1959:ZZ1959,-1),
  _xlpm.dt,  IFERROR(--C1960:ZZ196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946" t="str">
        <f ca="1">_xlfn.XLOOKUP(E1946,1952:1952,1951:1951)</f>
        <v/>
      </c>
      <c r="G1946" t="str">
        <f ca="1">_xlfn.XLOOKUP(E1946,1952:1952,1953:1953)</f>
        <v/>
      </c>
      <c r="H1946" t="str">
        <f ca="1">_xlfn.XLOOKUP(E1946,1952:1952,1956:1956)</f>
        <v/>
      </c>
    </row>
    <row r="1949" spans="1:239" x14ac:dyDescent="0.2">
      <c r="B1949" t="s">
        <v>2697</v>
      </c>
      <c r="C1949" t="str" cm="1">
        <f t="array" aca="1" ref="C1949" ca="1">IF(D1940="","",_xll.PBD(D1940,"Active Investments Ids","h","USD","",""))</f>
        <v>66085-84T</v>
      </c>
    </row>
    <row r="1950" spans="1:239" x14ac:dyDescent="0.2">
      <c r="B1950" t="s">
        <v>2696</v>
      </c>
      <c r="C1950" t="str" cm="1">
        <f t="array" aca="1" ref="C1950" ca="1">IF(C1949="","",_xll.PBD(C1949,"Company Id","","USD","",""))</f>
        <v>123782-05</v>
      </c>
      <c r="D1950" t="str" cm="1">
        <f t="array" ref="D1950">IF(D1949="","",_xll.PBD(D1949,"Company Id","","USD","",""))</f>
        <v/>
      </c>
      <c r="E1950" t="str" cm="1">
        <f t="array" ref="E1950">IF(E1949="","",_xll.PBD(E1949,"Company Id","","USD","",""))</f>
        <v/>
      </c>
      <c r="F1950" t="str" cm="1">
        <f t="array" ref="F1950">IF(F1949="","",_xll.PBD(F1949,"Company Id","","USD","",""))</f>
        <v/>
      </c>
      <c r="G1950" t="str" cm="1">
        <f t="array" ref="G1950">IF(G1949="","",_xll.PBD(G1949,"Company Id","","USD","",""))</f>
        <v/>
      </c>
      <c r="H1950" t="str" cm="1">
        <f t="array" ref="H1950">IF(H1949="","",_xll.PBD(H1949,"Company Id","","USD","",""))</f>
        <v/>
      </c>
      <c r="I1950" t="str" cm="1">
        <f t="array" ref="I1950">IF(I1949="","",_xll.PBD(I1949,"Company Id","","USD","",""))</f>
        <v/>
      </c>
      <c r="J1950" t="str" cm="1">
        <f t="array" ref="J1950">IF(J1949="","",_xll.PBD(J1949,"Company Id","","USD","",""))</f>
        <v/>
      </c>
      <c r="K1950" t="str" cm="1">
        <f t="array" ref="K1950">IF(K1949="","",_xll.PBD(K1949,"Company Id","","USD","",""))</f>
        <v/>
      </c>
      <c r="L1950" t="str" cm="1">
        <f t="array" ref="L1950">IF(L1949="","",_xll.PBD(L1949,"Company Id","","USD","",""))</f>
        <v/>
      </c>
      <c r="M1950" t="str" cm="1">
        <f t="array" ref="M1950">IF(M1949="","",_xll.PBD(M1949,"Company Id","","USD","",""))</f>
        <v/>
      </c>
      <c r="N1950" t="str" cm="1">
        <f t="array" ref="N1950">IF(N1949="","",_xll.PBD(N1949,"Company Id","","USD","",""))</f>
        <v/>
      </c>
      <c r="O1950" t="str" cm="1">
        <f t="array" ref="O1950">IF(O1949="","",_xll.PBD(O1949,"Company Id","","USD","",""))</f>
        <v/>
      </c>
      <c r="P1950" t="str" cm="1">
        <f t="array" ref="P1950">IF(P1949="","",_xll.PBD(P1949,"Company Id","","USD","",""))</f>
        <v/>
      </c>
      <c r="Q1950" t="str" cm="1">
        <f t="array" ref="Q1950">IF(Q1949="","",_xll.PBD(Q1949,"Company Id","","USD","",""))</f>
        <v/>
      </c>
      <c r="R1950" t="str" cm="1">
        <f t="array" ref="R1950">IF(R1949="","",_xll.PBD(R1949,"Company Id","","USD","",""))</f>
        <v/>
      </c>
      <c r="S1950" t="str" cm="1">
        <f t="array" ref="S1950">IF(S1949="","",_xll.PBD(S1949,"Company Id","","USD","",""))</f>
        <v/>
      </c>
      <c r="T1950" t="str" cm="1">
        <f t="array" ref="T1950">IF(T1949="","",_xll.PBD(T1949,"Company Id","","USD","",""))</f>
        <v/>
      </c>
      <c r="U1950" t="str" cm="1">
        <f t="array" ref="U1950">IF(U1949="","",_xll.PBD(U1949,"Company Id","","USD","",""))</f>
        <v/>
      </c>
      <c r="V1950" t="str" cm="1">
        <f t="array" ref="V1950">IF(V1949="","",_xll.PBD(V1949,"Company Id","","USD","",""))</f>
        <v/>
      </c>
      <c r="W1950" t="str" cm="1">
        <f t="array" ref="W1950">IF(W1949="","",_xll.PBD(W1949,"Company Id","","USD","",""))</f>
        <v/>
      </c>
      <c r="X1950" t="str" cm="1">
        <f t="array" ref="X1950">IF(X1949="","",_xll.PBD(X1949,"Company Id","","USD","",""))</f>
        <v/>
      </c>
      <c r="Y1950" t="str" cm="1">
        <f t="array" ref="Y1950">IF(Y1949="","",_xll.PBD(Y1949,"Company Id","","USD","",""))</f>
        <v/>
      </c>
      <c r="Z1950" t="str" cm="1">
        <f t="array" ref="Z1950">IF(Z1949="","",_xll.PBD(Z1949,"Company Id","","USD","",""))</f>
        <v/>
      </c>
      <c r="AA1950" t="str" cm="1">
        <f t="array" ref="AA1950">IF(AA1949="","",_xll.PBD(AA1949,"Company Id","","USD","",""))</f>
        <v/>
      </c>
      <c r="AB1950" t="str" cm="1">
        <f t="array" ref="AB1950">IF(AB1949="","",_xll.PBD(AB1949,"Company Id","","USD","",""))</f>
        <v/>
      </c>
      <c r="AC1950" t="str" cm="1">
        <f t="array" ref="AC1950">IF(AC1949="","",_xll.PBD(AC1949,"Company Id","","USD","",""))</f>
        <v/>
      </c>
      <c r="AD1950" t="str" cm="1">
        <f t="array" ref="AD1950">IF(AD1949="","",_xll.PBD(AD1949,"Company Id","","USD","",""))</f>
        <v/>
      </c>
      <c r="AE1950" t="str" cm="1">
        <f t="array" ref="AE1950">IF(AE1949="","",_xll.PBD(AE1949,"Company Id","","USD","",""))</f>
        <v/>
      </c>
      <c r="AF1950" t="str" cm="1">
        <f t="array" ref="AF1950">IF(AF1949="","",_xll.PBD(AF1949,"Company Id","","USD","",""))</f>
        <v/>
      </c>
      <c r="AG1950" t="str" cm="1">
        <f t="array" ref="AG1950">IF(AG1949="","",_xll.PBD(AG1949,"Company Id","","USD","",""))</f>
        <v/>
      </c>
      <c r="AH1950" t="str" cm="1">
        <f t="array" ref="AH1950">IF(AH1949="","",_xll.PBD(AH1949,"Company Id","","USD","",""))</f>
        <v/>
      </c>
      <c r="AI1950" t="str" cm="1">
        <f t="array" ref="AI1950">IF(AI1949="","",_xll.PBD(AI1949,"Company Id","","USD","",""))</f>
        <v/>
      </c>
      <c r="AJ1950" t="str" cm="1">
        <f t="array" ref="AJ1950">IF(AJ1949="","",_xll.PBD(AJ1949,"Company Id","","USD","",""))</f>
        <v/>
      </c>
      <c r="AK1950" t="str" cm="1">
        <f t="array" ref="AK1950">IF(AK1949="","",_xll.PBD(AK1949,"Company Id","","USD","",""))</f>
        <v/>
      </c>
      <c r="AL1950" t="str" cm="1">
        <f t="array" ref="AL1950">IF(AL1949="","",_xll.PBD(AL1949,"Company Id","","USD","",""))</f>
        <v/>
      </c>
      <c r="AM1950" t="str" cm="1">
        <f t="array" ref="AM1950">IF(AM1949="","",_xll.PBD(AM1949,"Company Id","","USD","",""))</f>
        <v/>
      </c>
      <c r="AN1950" t="str" cm="1">
        <f t="array" ref="AN1950">IF(AN1949="","",_xll.PBD(AN1949,"Company Id","","USD","",""))</f>
        <v/>
      </c>
      <c r="AO1950" t="str" cm="1">
        <f t="array" ref="AO1950">IF(AO1949="","",_xll.PBD(AO1949,"Company Id","","USD","",""))</f>
        <v/>
      </c>
      <c r="AP1950" t="str" cm="1">
        <f t="array" ref="AP1950">IF(AP1949="","",_xll.PBD(AP1949,"Company Id","","USD","",""))</f>
        <v/>
      </c>
      <c r="AQ1950" t="str" cm="1">
        <f t="array" ref="AQ1950">IF(AQ1949="","",_xll.PBD(AQ1949,"Company Id","","USD","",""))</f>
        <v/>
      </c>
      <c r="AR1950" t="str" cm="1">
        <f t="array" ref="AR1950">IF(AR1949="","",_xll.PBD(AR1949,"Company Id","","USD","",""))</f>
        <v/>
      </c>
      <c r="AS1950" t="str" cm="1">
        <f t="array" ref="AS1950">IF(AS1949="","",_xll.PBD(AS1949,"Company Id","","USD","",""))</f>
        <v/>
      </c>
      <c r="AT1950" t="str" cm="1">
        <f t="array" ref="AT1950">IF(AT1949="","",_xll.PBD(AT1949,"Company Id","","USD","",""))</f>
        <v/>
      </c>
      <c r="AU1950" t="str" cm="1">
        <f t="array" ref="AU1950">IF(AU1949="","",_xll.PBD(AU1949,"Company Id","","USD","",""))</f>
        <v/>
      </c>
      <c r="AV1950" t="str" cm="1">
        <f t="array" ref="AV1950">IF(AV1949="","",_xll.PBD(AV1949,"Company Id","","USD","",""))</f>
        <v/>
      </c>
      <c r="AW1950" t="str" cm="1">
        <f t="array" ref="AW1950">IF(AW1949="","",_xll.PBD(AW1949,"Company Id","","USD","",""))</f>
        <v/>
      </c>
      <c r="AX1950" t="str" cm="1">
        <f t="array" ref="AX1950">IF(AX1949="","",_xll.PBD(AX1949,"Company Id","","USD","",""))</f>
        <v/>
      </c>
      <c r="AY1950" t="str" cm="1">
        <f t="array" ref="AY1950">IF(AY1949="","",_xll.PBD(AY1949,"Company Id","","USD","",""))</f>
        <v/>
      </c>
      <c r="AZ1950" t="str" cm="1">
        <f t="array" ref="AZ1950">IF(AZ1949="","",_xll.PBD(AZ1949,"Company Id","","USD","",""))</f>
        <v/>
      </c>
      <c r="BA1950" t="str" cm="1">
        <f t="array" ref="BA1950">IF(BA1949="","",_xll.PBD(BA1949,"Company Id","","USD","",""))</f>
        <v/>
      </c>
      <c r="BB1950" t="str" cm="1">
        <f t="array" ref="BB1950">IF(BB1949="","",_xll.PBD(BB1949,"Company Id","","USD","",""))</f>
        <v/>
      </c>
      <c r="BC1950" t="str" cm="1">
        <f t="array" ref="BC1950">IF(BC1949="","",_xll.PBD(BC1949,"Company Id","","USD","",""))</f>
        <v/>
      </c>
      <c r="BD1950" t="str" cm="1">
        <f t="array" ref="BD1950">IF(BD1949="","",_xll.PBD(BD1949,"Company Id","","USD","",""))</f>
        <v/>
      </c>
      <c r="BE1950" t="str" cm="1">
        <f t="array" ref="BE1950">IF(BE1949="","",_xll.PBD(BE1949,"Company Id","","USD","",""))</f>
        <v/>
      </c>
      <c r="BF1950" t="str" cm="1">
        <f t="array" ref="BF1950">IF(BF1949="","",_xll.PBD(BF1949,"Company Id","","USD","",""))</f>
        <v/>
      </c>
      <c r="BG1950" t="str" cm="1">
        <f t="array" ref="BG1950">IF(BG1949="","",_xll.PBD(BG1949,"Company Id","","USD","",""))</f>
        <v/>
      </c>
      <c r="BH1950" t="str" cm="1">
        <f t="array" ref="BH1950">IF(BH1949="","",_xll.PBD(BH1949,"Company Id","","USD","",""))</f>
        <v/>
      </c>
      <c r="BI1950" t="str" cm="1">
        <f t="array" ref="BI1950">IF(BI1949="","",_xll.PBD(BI1949,"Company Id","","USD","",""))</f>
        <v/>
      </c>
      <c r="BJ1950" t="str" cm="1">
        <f t="array" ref="BJ1950">IF(BJ1949="","",_xll.PBD(BJ1949,"Company Id","","USD","",""))</f>
        <v/>
      </c>
      <c r="BK1950" t="str" cm="1">
        <f t="array" ref="BK1950">IF(BK1949="","",_xll.PBD(BK1949,"Company Id","","USD","",""))</f>
        <v/>
      </c>
      <c r="BL1950" t="str" cm="1">
        <f t="array" ref="BL1950">IF(BL1949="","",_xll.PBD(BL1949,"Company Id","","USD","",""))</f>
        <v/>
      </c>
      <c r="BM1950" t="str" cm="1">
        <f t="array" ref="BM1950">IF(BM1949="","",_xll.PBD(BM1949,"Company Id","","USD","",""))</f>
        <v/>
      </c>
      <c r="BN1950" t="str" cm="1">
        <f t="array" ref="BN1950">IF(BN1949="","",_xll.PBD(BN1949,"Company Id","","USD","",""))</f>
        <v/>
      </c>
      <c r="BO1950" t="str" cm="1">
        <f t="array" ref="BO1950">IF(BO1949="","",_xll.PBD(BO1949,"Company Id","","USD","",""))</f>
        <v/>
      </c>
      <c r="BP1950" t="str" cm="1">
        <f t="array" ref="BP1950">IF(BP1949="","",_xll.PBD(BP1949,"Company Id","","USD","",""))</f>
        <v/>
      </c>
      <c r="BQ1950" t="str" cm="1">
        <f t="array" ref="BQ1950">IF(BQ1949="","",_xll.PBD(BQ1949,"Company Id","","USD","",""))</f>
        <v/>
      </c>
      <c r="BR1950" t="str" cm="1">
        <f t="array" ref="BR1950">IF(BR1949="","",_xll.PBD(BR1949,"Company Id","","USD","",""))</f>
        <v/>
      </c>
      <c r="BS1950" t="str" cm="1">
        <f t="array" ref="BS1950">IF(BS1949="","",_xll.PBD(BS1949,"Company Id","","USD","",""))</f>
        <v/>
      </c>
      <c r="BT1950" t="str" cm="1">
        <f t="array" ref="BT1950">IF(BT1949="","",_xll.PBD(BT1949,"Company Id","","USD","",""))</f>
        <v/>
      </c>
      <c r="BU1950" t="str" cm="1">
        <f t="array" ref="BU1950">IF(BU1949="","",_xll.PBD(BU1949,"Company Id","","USD","",""))</f>
        <v/>
      </c>
      <c r="BV1950" t="str" cm="1">
        <f t="array" ref="BV1950">IF(BV1949="","",_xll.PBD(BV1949,"Company Id","","USD","",""))</f>
        <v/>
      </c>
      <c r="BW1950" t="str" cm="1">
        <f t="array" ref="BW1950">IF(BW1949="","",_xll.PBD(BW1949,"Company Id","","USD","",""))</f>
        <v/>
      </c>
      <c r="BX1950" t="str" cm="1">
        <f t="array" ref="BX1950">IF(BX1949="","",_xll.PBD(BX1949,"Company Id","","USD","",""))</f>
        <v/>
      </c>
      <c r="BY1950" t="str" cm="1">
        <f t="array" ref="BY1950">IF(BY1949="","",_xll.PBD(BY1949,"Company Id","","USD","",""))</f>
        <v/>
      </c>
      <c r="BZ1950" t="str" cm="1">
        <f t="array" ref="BZ1950">IF(BZ1949="","",_xll.PBD(BZ1949,"Company Id","","USD","",""))</f>
        <v/>
      </c>
      <c r="CA1950" t="str" cm="1">
        <f t="array" ref="CA1950">IF(CA1949="","",_xll.PBD(CA1949,"Company Id","","USD","",""))</f>
        <v/>
      </c>
      <c r="CB1950" t="str" cm="1">
        <f t="array" ref="CB1950">IF(CB1949="","",_xll.PBD(CB1949,"Company Id","","USD","",""))</f>
        <v/>
      </c>
      <c r="CC1950" t="str" cm="1">
        <f t="array" ref="CC1950">IF(CC1949="","",_xll.PBD(CC1949,"Company Id","","USD","",""))</f>
        <v/>
      </c>
      <c r="CD1950" t="str" cm="1">
        <f t="array" ref="CD1950">IF(CD1949="","",_xll.PBD(CD1949,"Company Id","","USD","",""))</f>
        <v/>
      </c>
      <c r="CE1950" t="str" cm="1">
        <f t="array" ref="CE1950">IF(CE1949="","",_xll.PBD(CE1949,"Company Id","","USD","",""))</f>
        <v/>
      </c>
      <c r="CF1950" t="str" cm="1">
        <f t="array" ref="CF1950">IF(CF1949="","",_xll.PBD(CF1949,"Company Id","","USD","",""))</f>
        <v/>
      </c>
      <c r="CG1950" t="str" cm="1">
        <f t="array" ref="CG1950">IF(CG1949="","",_xll.PBD(CG1949,"Company Id","","USD","",""))</f>
        <v/>
      </c>
      <c r="CH1950" t="str" cm="1">
        <f t="array" ref="CH1950">IF(CH1949="","",_xll.PBD(CH1949,"Company Id","","USD","",""))</f>
        <v/>
      </c>
      <c r="CI1950" t="str" cm="1">
        <f t="array" ref="CI1950">IF(CI1949="","",_xll.PBD(CI1949,"Company Id","","USD","",""))</f>
        <v/>
      </c>
      <c r="CJ1950" t="str" cm="1">
        <f t="array" ref="CJ1950">IF(CJ1949="","",_xll.PBD(CJ1949,"Company Id","","USD","",""))</f>
        <v/>
      </c>
      <c r="CK1950" t="str" cm="1">
        <f t="array" ref="CK1950">IF(CK1949="","",_xll.PBD(CK1949,"Company Id","","USD","",""))</f>
        <v/>
      </c>
      <c r="CL1950" t="str" cm="1">
        <f t="array" ref="CL1950">IF(CL1949="","",_xll.PBD(CL1949,"Company Id","","USD","",""))</f>
        <v/>
      </c>
      <c r="CM1950" t="str" cm="1">
        <f t="array" ref="CM1950">IF(CM1949="","",_xll.PBD(CM1949,"Company Id","","USD","",""))</f>
        <v/>
      </c>
      <c r="CN1950" t="str" cm="1">
        <f t="array" ref="CN1950">IF(CN1949="","",_xll.PBD(CN1949,"Company Id","","USD","",""))</f>
        <v/>
      </c>
      <c r="CO1950" t="str" cm="1">
        <f t="array" ref="CO1950">IF(CO1949="","",_xll.PBD(CO1949,"Company Id","","USD","",""))</f>
        <v/>
      </c>
      <c r="CP1950" t="str" cm="1">
        <f t="array" ref="CP1950">IF(CP1949="","",_xll.PBD(CP1949,"Company Id","","USD","",""))</f>
        <v/>
      </c>
      <c r="CQ1950" t="str" cm="1">
        <f t="array" ref="CQ1950">IF(CQ1949="","",_xll.PBD(CQ1949,"Company Id","","USD","",""))</f>
        <v/>
      </c>
      <c r="CR1950" t="str" cm="1">
        <f t="array" ref="CR1950">IF(CR1949="","",_xll.PBD(CR1949,"Company Id","","USD","",""))</f>
        <v/>
      </c>
      <c r="CS1950" t="str" cm="1">
        <f t="array" ref="CS1950">IF(CS1949="","",_xll.PBD(CS1949,"Company Id","","USD","",""))</f>
        <v/>
      </c>
      <c r="CT1950" t="str" cm="1">
        <f t="array" ref="CT1950">IF(CT1949="","",_xll.PBD(CT1949,"Company Id","","USD","",""))</f>
        <v/>
      </c>
      <c r="CU1950" t="str" cm="1">
        <f t="array" ref="CU1950">IF(CU1949="","",_xll.PBD(CU1949,"Company Id","","USD","",""))</f>
        <v/>
      </c>
      <c r="CV1950" t="str" cm="1">
        <f t="array" ref="CV1950">IF(CV1949="","",_xll.PBD(CV1949,"Company Id","","USD","",""))</f>
        <v/>
      </c>
      <c r="CW1950" t="str" cm="1">
        <f t="array" ref="CW1950">IF(CW1949="","",_xll.PBD(CW1949,"Company Id","","USD","",""))</f>
        <v/>
      </c>
      <c r="CX1950" t="str" cm="1">
        <f t="array" ref="CX1950">IF(CX1949="","",_xll.PBD(CX1949,"Company Id","","USD","",""))</f>
        <v/>
      </c>
      <c r="CY1950" t="str" cm="1">
        <f t="array" ref="CY1950">IF(CY1949="","",_xll.PBD(CY1949,"Company Id","","USD","",""))</f>
        <v/>
      </c>
      <c r="CZ1950" t="str" cm="1">
        <f t="array" ref="CZ1950">IF(CZ1949="","",_xll.PBD(CZ1949,"Company Id","","USD","",""))</f>
        <v/>
      </c>
      <c r="DA1950" t="str" cm="1">
        <f t="array" ref="DA1950">IF(DA1949="","",_xll.PBD(DA1949,"Company Id","","USD","",""))</f>
        <v/>
      </c>
      <c r="DB1950" t="str" cm="1">
        <f t="array" ref="DB1950">IF(DB1949="","",_xll.PBD(DB1949,"Company Id","","USD","",""))</f>
        <v/>
      </c>
      <c r="DC1950" t="str" cm="1">
        <f t="array" ref="DC1950">IF(DC1949="","",_xll.PBD(DC1949,"Company Id","","USD","",""))</f>
        <v/>
      </c>
      <c r="DD1950" t="str" cm="1">
        <f t="array" ref="DD1950">IF(DD1949="","",_xll.PBD(DD1949,"Company Id","","USD","",""))</f>
        <v/>
      </c>
      <c r="DE1950" t="str" cm="1">
        <f t="array" ref="DE1950">IF(DE1949="","",_xll.PBD(DE1949,"Company Id","","USD","",""))</f>
        <v/>
      </c>
      <c r="DF1950" t="str" cm="1">
        <f t="array" ref="DF1950">IF(DF1949="","",_xll.PBD(DF1949,"Company Id","","USD","",""))</f>
        <v/>
      </c>
      <c r="DG1950" t="str" cm="1">
        <f t="array" ref="DG1950">IF(DG1949="","",_xll.PBD(DG1949,"Company Id","","USD","",""))</f>
        <v/>
      </c>
      <c r="DH1950" t="str" cm="1">
        <f t="array" ref="DH1950">IF(DH1949="","",_xll.PBD(DH1949,"Company Id","","USD","",""))</f>
        <v/>
      </c>
      <c r="DI1950" t="str" cm="1">
        <f t="array" ref="DI1950">IF(DI1949="","",_xll.PBD(DI1949,"Company Id","","USD","",""))</f>
        <v/>
      </c>
      <c r="DJ1950" t="str" cm="1">
        <f t="array" ref="DJ1950">IF(DJ1949="","",_xll.PBD(DJ1949,"Company Id","","USD","",""))</f>
        <v/>
      </c>
      <c r="DK1950" t="str" cm="1">
        <f t="array" ref="DK1950">IF(DK1949="","",_xll.PBD(DK1949,"Company Id","","USD","",""))</f>
        <v/>
      </c>
      <c r="DL1950" t="str" cm="1">
        <f t="array" ref="DL1950">IF(DL1949="","",_xll.PBD(DL1949,"Company Id","","USD","",""))</f>
        <v/>
      </c>
      <c r="DM1950" t="str" cm="1">
        <f t="array" ref="DM1950">IF(DM1949="","",_xll.PBD(DM1949,"Company Id","","USD","",""))</f>
        <v/>
      </c>
      <c r="DN1950" t="str" cm="1">
        <f t="array" ref="DN1950">IF(DN1949="","",_xll.PBD(DN1949,"Company Id","","USD","",""))</f>
        <v/>
      </c>
      <c r="DO1950" t="str" cm="1">
        <f t="array" ref="DO1950">IF(DO1949="","",_xll.PBD(DO1949,"Company Id","","USD","",""))</f>
        <v/>
      </c>
      <c r="DP1950" t="str" cm="1">
        <f t="array" ref="DP1950">IF(DP1949="","",_xll.PBD(DP1949,"Company Id","","USD","",""))</f>
        <v/>
      </c>
      <c r="DQ1950" t="str" cm="1">
        <f t="array" ref="DQ1950">IF(DQ1949="","",_xll.PBD(DQ1949,"Company Id","","USD","",""))</f>
        <v/>
      </c>
      <c r="DR1950" t="str" cm="1">
        <f t="array" ref="DR1950">IF(DR1949="","",_xll.PBD(DR1949,"Company Id","","USD","",""))</f>
        <v/>
      </c>
      <c r="DS1950" t="str" cm="1">
        <f t="array" ref="DS1950">IF(DS1949="","",_xll.PBD(DS1949,"Company Id","","USD","",""))</f>
        <v/>
      </c>
      <c r="DT1950" t="str" cm="1">
        <f t="array" ref="DT1950">IF(DT1949="","",_xll.PBD(DT1949,"Company Id","","USD","",""))</f>
        <v/>
      </c>
      <c r="DU1950" t="str" cm="1">
        <f t="array" ref="DU1950">IF(DU1949="","",_xll.PBD(DU1949,"Company Id","","USD","",""))</f>
        <v/>
      </c>
      <c r="DV1950" t="str" cm="1">
        <f t="array" ref="DV1950">IF(DV1949="","",_xll.PBD(DV1949,"Company Id","","USD","",""))</f>
        <v/>
      </c>
      <c r="DW1950" t="str" cm="1">
        <f t="array" ref="DW1950">IF(DW1949="","",_xll.PBD(DW1949,"Company Id","","USD","",""))</f>
        <v/>
      </c>
      <c r="DX1950" t="str" cm="1">
        <f t="array" ref="DX1950">IF(DX1949="","",_xll.PBD(DX1949,"Company Id","","USD","",""))</f>
        <v/>
      </c>
      <c r="DY1950" t="str" cm="1">
        <f t="array" ref="DY1950">IF(DY1949="","",_xll.PBD(DY1949,"Company Id","","USD","",""))</f>
        <v/>
      </c>
      <c r="DZ1950" t="str" cm="1">
        <f t="array" ref="DZ1950">IF(DZ1949="","",_xll.PBD(DZ1949,"Company Id","","USD","",""))</f>
        <v/>
      </c>
      <c r="EA1950" t="str" cm="1">
        <f t="array" ref="EA1950">IF(EA1949="","",_xll.PBD(EA1949,"Company Id","","USD","",""))</f>
        <v/>
      </c>
      <c r="EB1950" t="str" cm="1">
        <f t="array" ref="EB1950">IF(EB1949="","",_xll.PBD(EB1949,"Company Id","","USD","",""))</f>
        <v/>
      </c>
      <c r="EC1950" t="str" cm="1">
        <f t="array" ref="EC1950">IF(EC1949="","",_xll.PBD(EC1949,"Company Id","","USD","",""))</f>
        <v/>
      </c>
      <c r="ED1950" t="str" cm="1">
        <f t="array" ref="ED1950">IF(ED1949="","",_xll.PBD(ED1949,"Company Id","","USD","",""))</f>
        <v/>
      </c>
      <c r="EE1950" t="str" cm="1">
        <f t="array" ref="EE1950">IF(EE1949="","",_xll.PBD(EE1949,"Company Id","","USD","",""))</f>
        <v/>
      </c>
      <c r="EF1950" t="str" cm="1">
        <f t="array" ref="EF1950">IF(EF1949="","",_xll.PBD(EF1949,"Company Id","","USD","",""))</f>
        <v/>
      </c>
      <c r="EG1950" t="str" cm="1">
        <f t="array" ref="EG1950">IF(EG1949="","",_xll.PBD(EG1949,"Company Id","","USD","",""))</f>
        <v/>
      </c>
      <c r="EH1950" t="str" cm="1">
        <f t="array" ref="EH1950">IF(EH1949="","",_xll.PBD(EH1949,"Company Id","","USD","",""))</f>
        <v/>
      </c>
      <c r="EI1950" t="str" cm="1">
        <f t="array" ref="EI1950">IF(EI1949="","",_xll.PBD(EI1949,"Company Id","","USD","",""))</f>
        <v/>
      </c>
      <c r="EJ1950" t="str" cm="1">
        <f t="array" ref="EJ1950">IF(EJ1949="","",_xll.PBD(EJ1949,"Company Id","","USD","",""))</f>
        <v/>
      </c>
      <c r="EK1950" t="str" cm="1">
        <f t="array" ref="EK1950">IF(EK1949="","",_xll.PBD(EK1949,"Company Id","","USD","",""))</f>
        <v/>
      </c>
      <c r="EL1950" t="str" cm="1">
        <f t="array" ref="EL1950">IF(EL1949="","",_xll.PBD(EL1949,"Company Id","","USD","",""))</f>
        <v/>
      </c>
      <c r="EM1950" t="str" cm="1">
        <f t="array" ref="EM1950">IF(EM1949="","",_xll.PBD(EM1949,"Company Id","","USD","",""))</f>
        <v/>
      </c>
      <c r="EN1950" t="str" cm="1">
        <f t="array" ref="EN1950">IF(EN1949="","",_xll.PBD(EN1949,"Company Id","","USD","",""))</f>
        <v/>
      </c>
      <c r="EO1950" t="str" cm="1">
        <f t="array" ref="EO1950">IF(EO1949="","",_xll.PBD(EO1949,"Company Id","","USD","",""))</f>
        <v/>
      </c>
      <c r="EP1950" t="str" cm="1">
        <f t="array" ref="EP1950">IF(EP1949="","",_xll.PBD(EP1949,"Company Id","","USD","",""))</f>
        <v/>
      </c>
      <c r="EQ1950" t="str" cm="1">
        <f t="array" ref="EQ1950">IF(EQ1949="","",_xll.PBD(EQ1949,"Company Id","","USD","",""))</f>
        <v/>
      </c>
      <c r="ER1950" t="str" cm="1">
        <f t="array" ref="ER1950">IF(ER1949="","",_xll.PBD(ER1949,"Company Id","","USD","",""))</f>
        <v/>
      </c>
      <c r="ES1950" t="str" cm="1">
        <f t="array" ref="ES1950">IF(ES1949="","",_xll.PBD(ES1949,"Company Id","","USD","",""))</f>
        <v/>
      </c>
      <c r="ET1950" t="str" cm="1">
        <f t="array" ref="ET1950">IF(ET1949="","",_xll.PBD(ET1949,"Company Id","","USD","",""))</f>
        <v/>
      </c>
      <c r="EU1950" t="str" cm="1">
        <f t="array" ref="EU1950">IF(EU1949="","",_xll.PBD(EU1949,"Company Id","","USD","",""))</f>
        <v/>
      </c>
      <c r="EV1950" t="str" cm="1">
        <f t="array" ref="EV1950">IF(EV1949="","",_xll.PBD(EV1949,"Company Id","","USD","",""))</f>
        <v/>
      </c>
      <c r="EW1950" t="str" cm="1">
        <f t="array" ref="EW1950">IF(EW1949="","",_xll.PBD(EW1949,"Company Id","","USD","",""))</f>
        <v/>
      </c>
      <c r="EX1950" t="str" cm="1">
        <f t="array" ref="EX1950">IF(EX1949="","",_xll.PBD(EX1949,"Company Id","","USD","",""))</f>
        <v/>
      </c>
      <c r="EY1950" t="str" cm="1">
        <f t="array" ref="EY1950">IF(EY1949="","",_xll.PBD(EY1949,"Company Id","","USD","",""))</f>
        <v/>
      </c>
      <c r="EZ1950" t="str" cm="1">
        <f t="array" ref="EZ1950">IF(EZ1949="","",_xll.PBD(EZ1949,"Company Id","","USD","",""))</f>
        <v/>
      </c>
      <c r="FA1950" t="str" cm="1">
        <f t="array" ref="FA1950">IF(FA1949="","",_xll.PBD(FA1949,"Company Id","","USD","",""))</f>
        <v/>
      </c>
      <c r="FB1950" t="str" cm="1">
        <f t="array" ref="FB1950">IF(FB1949="","",_xll.PBD(FB1949,"Company Id","","USD","",""))</f>
        <v/>
      </c>
      <c r="FC1950" t="str" cm="1">
        <f t="array" ref="FC1950">IF(FC1949="","",_xll.PBD(FC1949,"Company Id","","USD","",""))</f>
        <v/>
      </c>
      <c r="FD1950" t="str" cm="1">
        <f t="array" ref="FD1950">IF(FD1949="","",_xll.PBD(FD1949,"Company Id","","USD","",""))</f>
        <v/>
      </c>
      <c r="FE1950" t="str" cm="1">
        <f t="array" ref="FE1950">IF(FE1949="","",_xll.PBD(FE1949,"Company Id","","USD","",""))</f>
        <v/>
      </c>
      <c r="FF1950" t="str" cm="1">
        <f t="array" ref="FF1950">IF(FF1949="","",_xll.PBD(FF1949,"Company Id","","USD","",""))</f>
        <v/>
      </c>
      <c r="FG1950" t="str" cm="1">
        <f t="array" ref="FG1950">IF(FG1949="","",_xll.PBD(FG1949,"Company Id","","USD","",""))</f>
        <v/>
      </c>
      <c r="FH1950" t="str" cm="1">
        <f t="array" ref="FH1950">IF(FH1949="","",_xll.PBD(FH1949,"Company Id","","USD","",""))</f>
        <v/>
      </c>
      <c r="FI1950" t="str" cm="1">
        <f t="array" ref="FI1950">IF(FI1949="","",_xll.PBD(FI1949,"Company Id","","USD","",""))</f>
        <v/>
      </c>
      <c r="FJ1950" t="str" cm="1">
        <f t="array" ref="FJ1950">IF(FJ1949="","",_xll.PBD(FJ1949,"Company Id","","USD","",""))</f>
        <v/>
      </c>
      <c r="FK1950" t="str" cm="1">
        <f t="array" ref="FK1950">IF(FK1949="","",_xll.PBD(FK1949,"Company Id","","USD","",""))</f>
        <v/>
      </c>
      <c r="FL1950" t="str" cm="1">
        <f t="array" ref="FL1950">IF(FL1949="","",_xll.PBD(FL1949,"Company Id","","USD","",""))</f>
        <v/>
      </c>
      <c r="FM1950" t="str" cm="1">
        <f t="array" ref="FM1950">IF(FM1949="","",_xll.PBD(FM1949,"Company Id","","USD","",""))</f>
        <v/>
      </c>
      <c r="FN1950" t="str" cm="1">
        <f t="array" ref="FN1950">IF(FN1949="","",_xll.PBD(FN1949,"Company Id","","USD","",""))</f>
        <v/>
      </c>
      <c r="FO1950" t="str" cm="1">
        <f t="array" ref="FO1950">IF(FO1949="","",_xll.PBD(FO1949,"Company Id","","USD","",""))</f>
        <v/>
      </c>
      <c r="FP1950" t="str" cm="1">
        <f t="array" ref="FP1950">IF(FP1949="","",_xll.PBD(FP1949,"Company Id","","USD","",""))</f>
        <v/>
      </c>
      <c r="FQ1950" t="str" cm="1">
        <f t="array" ref="FQ1950">IF(FQ1949="","",_xll.PBD(FQ1949,"Company Id","","USD","",""))</f>
        <v/>
      </c>
      <c r="FR1950" t="str" cm="1">
        <f t="array" ref="FR1950">IF(FR1949="","",_xll.PBD(FR1949,"Company Id","","USD","",""))</f>
        <v/>
      </c>
      <c r="FS1950" t="str" cm="1">
        <f t="array" ref="FS1950">IF(FS1949="","",_xll.PBD(FS1949,"Company Id","","USD","",""))</f>
        <v/>
      </c>
      <c r="FT1950" t="str" cm="1">
        <f t="array" ref="FT1950">IF(FT1949="","",_xll.PBD(FT1949,"Company Id","","USD","",""))</f>
        <v/>
      </c>
      <c r="FU1950" t="str" cm="1">
        <f t="array" ref="FU1950">IF(FU1949="","",_xll.PBD(FU1949,"Company Id","","USD","",""))</f>
        <v/>
      </c>
      <c r="FV1950" t="str" cm="1">
        <f t="array" ref="FV1950">IF(FV1949="","",_xll.PBD(FV1949,"Company Id","","USD","",""))</f>
        <v/>
      </c>
      <c r="FW1950" t="str" cm="1">
        <f t="array" ref="FW1950">IF(FW1949="","",_xll.PBD(FW1949,"Company Id","","USD","",""))</f>
        <v/>
      </c>
      <c r="FX1950" t="str" cm="1">
        <f t="array" ref="FX1950">IF(FX1949="","",_xll.PBD(FX1949,"Company Id","","USD","",""))</f>
        <v/>
      </c>
      <c r="FY1950" t="str" cm="1">
        <f t="array" ref="FY1950">IF(FY1949="","",_xll.PBD(FY1949,"Company Id","","USD","",""))</f>
        <v/>
      </c>
      <c r="FZ1950" t="str" cm="1">
        <f t="array" ref="FZ1950">IF(FZ1949="","",_xll.PBD(FZ1949,"Company Id","","USD","",""))</f>
        <v/>
      </c>
      <c r="GA1950" t="str" cm="1">
        <f t="array" ref="GA1950">IF(GA1949="","",_xll.PBD(GA1949,"Company Id","","USD","",""))</f>
        <v/>
      </c>
      <c r="GB1950" t="str" cm="1">
        <f t="array" ref="GB1950">IF(GB1949="","",_xll.PBD(GB1949,"Company Id","","USD","",""))</f>
        <v/>
      </c>
      <c r="GC1950" t="str" cm="1">
        <f t="array" ref="GC1950">IF(GC1949="","",_xll.PBD(GC1949,"Company Id","","USD","",""))</f>
        <v/>
      </c>
      <c r="GD1950" t="str" cm="1">
        <f t="array" ref="GD1950">IF(GD1949="","",_xll.PBD(GD1949,"Company Id","","USD","",""))</f>
        <v/>
      </c>
      <c r="GE1950" t="str" cm="1">
        <f t="array" ref="GE1950">IF(GE1949="","",_xll.PBD(GE1949,"Company Id","","USD","",""))</f>
        <v/>
      </c>
      <c r="GF1950" t="str" cm="1">
        <f t="array" ref="GF1950">IF(GF1949="","",_xll.PBD(GF1949,"Company Id","","USD","",""))</f>
        <v/>
      </c>
      <c r="GG1950" t="str" cm="1">
        <f t="array" ref="GG1950">IF(GG1949="","",_xll.PBD(GG1949,"Company Id","","USD","",""))</f>
        <v/>
      </c>
      <c r="GH1950" t="str" cm="1">
        <f t="array" ref="GH1950">IF(GH1949="","",_xll.PBD(GH1949,"Company Id","","USD","",""))</f>
        <v/>
      </c>
      <c r="GI1950" t="str" cm="1">
        <f t="array" ref="GI1950">IF(GI1949="","",_xll.PBD(GI1949,"Company Id","","USD","",""))</f>
        <v/>
      </c>
      <c r="GJ1950" t="str" cm="1">
        <f t="array" ref="GJ1950">IF(GJ1949="","",_xll.PBD(GJ1949,"Company Id","","USD","",""))</f>
        <v/>
      </c>
      <c r="GK1950" t="str" cm="1">
        <f t="array" ref="GK1950">IF(GK1949="","",_xll.PBD(GK1949,"Company Id","","USD","",""))</f>
        <v/>
      </c>
      <c r="GL1950" t="str" cm="1">
        <f t="array" ref="GL1950">IF(GL1949="","",_xll.PBD(GL1949,"Company Id","","USD","",""))</f>
        <v/>
      </c>
      <c r="GM1950" t="str" cm="1">
        <f t="array" ref="GM1950">IF(GM1949="","",_xll.PBD(GM1949,"Company Id","","USD","",""))</f>
        <v/>
      </c>
      <c r="GN1950" t="str" cm="1">
        <f t="array" ref="GN1950">IF(GN1949="","",_xll.PBD(GN1949,"Company Id","","USD","",""))</f>
        <v/>
      </c>
      <c r="GO1950" t="str" cm="1">
        <f t="array" ref="GO1950">IF(GO1949="","",_xll.PBD(GO1949,"Company Id","","USD","",""))</f>
        <v/>
      </c>
      <c r="GP1950" t="str" cm="1">
        <f t="array" ref="GP1950">IF(GP1949="","",_xll.PBD(GP1949,"Company Id","","USD","",""))</f>
        <v/>
      </c>
      <c r="GQ1950" t="str" cm="1">
        <f t="array" ref="GQ1950">IF(GQ1949="","",_xll.PBD(GQ1949,"Company Id","","USD","",""))</f>
        <v/>
      </c>
      <c r="GR1950" t="str" cm="1">
        <f t="array" ref="GR1950">IF(GR1949="","",_xll.PBD(GR1949,"Company Id","","USD","",""))</f>
        <v/>
      </c>
      <c r="GS1950" t="str" cm="1">
        <f t="array" ref="GS1950">IF(GS1949="","",_xll.PBD(GS1949,"Company Id","","USD","",""))</f>
        <v/>
      </c>
      <c r="GT1950" t="str" cm="1">
        <f t="array" ref="GT1950">IF(GT1949="","",_xll.PBD(GT1949,"Company Id","","USD","",""))</f>
        <v/>
      </c>
      <c r="GU1950" t="str" cm="1">
        <f t="array" ref="GU1950">IF(GU1949="","",_xll.PBD(GU1949,"Company Id","","USD","",""))</f>
        <v/>
      </c>
      <c r="GV1950" t="str" cm="1">
        <f t="array" ref="GV1950">IF(GV1949="","",_xll.PBD(GV1949,"Company Id","","USD","",""))</f>
        <v/>
      </c>
      <c r="GW1950" t="str" cm="1">
        <f t="array" ref="GW1950">IF(GW1949="","",_xll.PBD(GW1949,"Company Id","","USD","",""))</f>
        <v/>
      </c>
      <c r="GX1950" t="str" cm="1">
        <f t="array" ref="GX1950">IF(GX1949="","",_xll.PBD(GX1949,"Company Id","","USD","",""))</f>
        <v/>
      </c>
      <c r="GY1950" t="str" cm="1">
        <f t="array" ref="GY1950">IF(GY1949="","",_xll.PBD(GY1949,"Company Id","","USD","",""))</f>
        <v/>
      </c>
      <c r="GZ1950" t="str" cm="1">
        <f t="array" ref="GZ1950">IF(GZ1949="","",_xll.PBD(GZ1949,"Company Id","","USD","",""))</f>
        <v/>
      </c>
      <c r="HA1950" t="str" cm="1">
        <f t="array" ref="HA1950">IF(HA1949="","",_xll.PBD(HA1949,"Company Id","","USD","",""))</f>
        <v/>
      </c>
      <c r="HB1950" t="str" cm="1">
        <f t="array" ref="HB1950">IF(HB1949="","",_xll.PBD(HB1949,"Company Id","","USD","",""))</f>
        <v/>
      </c>
      <c r="HC1950" t="str" cm="1">
        <f t="array" ref="HC1950">IF(HC1949="","",_xll.PBD(HC1949,"Company Id","","USD","",""))</f>
        <v/>
      </c>
      <c r="HD1950" t="str" cm="1">
        <f t="array" ref="HD1950">IF(HD1949="","",_xll.PBD(HD1949,"Company Id","","USD","",""))</f>
        <v/>
      </c>
      <c r="HE1950" t="str" cm="1">
        <f t="array" ref="HE1950">IF(HE1949="","",_xll.PBD(HE1949,"Company Id","","USD","",""))</f>
        <v/>
      </c>
      <c r="HF1950" t="str" cm="1">
        <f t="array" ref="HF1950">IF(HF1949="","",_xll.PBD(HF1949,"Company Id","","USD","",""))</f>
        <v/>
      </c>
      <c r="HG1950" t="str" cm="1">
        <f t="array" ref="HG1950">IF(HG1949="","",_xll.PBD(HG1949,"Company Id","","USD","",""))</f>
        <v/>
      </c>
      <c r="HH1950" t="str" cm="1">
        <f t="array" ref="HH1950">IF(HH1949="","",_xll.PBD(HH1949,"Company Id","","USD","",""))</f>
        <v/>
      </c>
      <c r="HI1950" t="str" cm="1">
        <f t="array" ref="HI1950">IF(HI1949="","",_xll.PBD(HI1949,"Company Id","","USD","",""))</f>
        <v/>
      </c>
      <c r="HJ1950" t="str" cm="1">
        <f t="array" ref="HJ1950">IF(HJ1949="","",_xll.PBD(HJ1949,"Company Id","","USD","",""))</f>
        <v/>
      </c>
      <c r="HK1950" t="str" cm="1">
        <f t="array" ref="HK1950">IF(HK1949="","",_xll.PBD(HK1949,"Company Id","","USD","",""))</f>
        <v/>
      </c>
      <c r="HL1950" t="str" cm="1">
        <f t="array" ref="HL1950">IF(HL1949="","",_xll.PBD(HL1949,"Company Id","","USD","",""))</f>
        <v/>
      </c>
      <c r="HM1950" t="str" cm="1">
        <f t="array" ref="HM1950">IF(HM1949="","",_xll.PBD(HM1949,"Company Id","","USD","",""))</f>
        <v/>
      </c>
      <c r="HN1950" t="str" cm="1">
        <f t="array" ref="HN1950">IF(HN1949="","",_xll.PBD(HN1949,"Company Id","","USD","",""))</f>
        <v/>
      </c>
      <c r="HO1950" t="str" cm="1">
        <f t="array" ref="HO1950">IF(HO1949="","",_xll.PBD(HO1949,"Company Id","","USD","",""))</f>
        <v/>
      </c>
      <c r="HP1950" t="str" cm="1">
        <f t="array" ref="HP1950">IF(HP1949="","",_xll.PBD(HP1949,"Company Id","","USD","",""))</f>
        <v/>
      </c>
      <c r="HQ1950" t="str" cm="1">
        <f t="array" ref="HQ1950">IF(HQ1949="","",_xll.PBD(HQ1949,"Company Id","","USD","",""))</f>
        <v/>
      </c>
      <c r="HR1950" t="str" cm="1">
        <f t="array" ref="HR1950">IF(HR1949="","",_xll.PBD(HR1949,"Company Id","","USD","",""))</f>
        <v/>
      </c>
      <c r="HS1950" t="str" cm="1">
        <f t="array" ref="HS1950">IF(HS1949="","",_xll.PBD(HS1949,"Company Id","","USD","",""))</f>
        <v/>
      </c>
      <c r="HT1950" t="str" cm="1">
        <f t="array" ref="HT1950">IF(HT1949="","",_xll.PBD(HT1949,"Company Id","","USD","",""))</f>
        <v/>
      </c>
      <c r="HU1950" t="str" cm="1">
        <f t="array" ref="HU1950">IF(HU1949="","",_xll.PBD(HU1949,"Company Id","","USD","",""))</f>
        <v/>
      </c>
      <c r="HV1950" t="str" cm="1">
        <f t="array" ref="HV1950">IF(HV1949="","",_xll.PBD(HV1949,"Company Id","","USD","",""))</f>
        <v/>
      </c>
      <c r="HW1950" t="str" cm="1">
        <f t="array" ref="HW1950">IF(HW1949="","",_xll.PBD(HW1949,"Company Id","","USD","",""))</f>
        <v/>
      </c>
      <c r="HX1950" t="str" cm="1">
        <f t="array" ref="HX1950">IF(HX1949="","",_xll.PBD(HX1949,"Company Id","","USD","",""))</f>
        <v/>
      </c>
      <c r="HY1950" t="str" cm="1">
        <f t="array" ref="HY1950">IF(HY1949="","",_xll.PBD(HY1949,"Company Id","","USD","",""))</f>
        <v/>
      </c>
      <c r="HZ1950" t="str" cm="1">
        <f t="array" ref="HZ1950">IF(HZ1949="","",_xll.PBD(HZ1949,"Company Id","","USD","",""))</f>
        <v/>
      </c>
      <c r="IA1950" t="str" cm="1">
        <f t="array" ref="IA1950">IF(IA1949="","",_xll.PBD(IA1949,"Company Id","","USD","",""))</f>
        <v/>
      </c>
      <c r="IB1950" t="str" cm="1">
        <f t="array" ref="IB1950">IF(IB1949="","",_xll.PBD(IB1949,"Company Id","","USD","",""))</f>
        <v/>
      </c>
      <c r="IC1950" t="str" cm="1">
        <f t="array" ref="IC1950">IF(IC1949="","",_xll.PBD(IC1949,"Company Id","","USD","",""))</f>
        <v/>
      </c>
      <c r="ID1950" t="str" cm="1">
        <f t="array" ref="ID1950">IF(ID1949="","",_xll.PBD(ID1949,"Company Id","","USD","",""))</f>
        <v/>
      </c>
      <c r="IE1950" t="str" cm="1">
        <f t="array" ref="IE1950">IF(IE1949="","",_xll.PBD(IE1949,"Company Id","","USD","",""))</f>
        <v/>
      </c>
    </row>
    <row r="1951" spans="1:239" x14ac:dyDescent="0.2">
      <c r="B1951" t="s">
        <v>4354</v>
      </c>
      <c r="C1951" t="str" cm="1">
        <f t="array" aca="1" ref="C1951:D1951" ca="1">TRANSPOSE(_xlfn.UNIQUE(TRANSPOSE(C1950:IE1950)))</f>
        <v>123782-05</v>
      </c>
      <c r="D1951" t="str">
        <f ca="1"/>
        <v/>
      </c>
    </row>
    <row r="1952" spans="1:239" x14ac:dyDescent="0.2">
      <c r="B1952" t="s">
        <v>2698</v>
      </c>
      <c r="C1952" t="str" cm="1">
        <f t="array" aca="1" ref="C1952" ca="1">IF(C1951="","",_xll.PBD(C1951,"Name","","USD","",""))</f>
        <v>Hoteles Sigser</v>
      </c>
      <c r="D1952" t="str" cm="1">
        <f t="array" aca="1" ref="D1952" ca="1">IF(D1951="","",_xll.PBD(D1951,"Name","","USD","",""))</f>
        <v/>
      </c>
      <c r="E1952" t="str" cm="1">
        <f t="array" ref="E1952">IF(E1951="","",_xll.PBD(E1951,"Name","","USD","",""))</f>
        <v/>
      </c>
      <c r="F1952" t="str" cm="1">
        <f t="array" ref="F1952">IF(F1951="","",_xll.PBD(F1951,"Name","","USD","",""))</f>
        <v/>
      </c>
      <c r="G1952" t="str" cm="1">
        <f t="array" ref="G1952">IF(G1951="","",_xll.PBD(G1951,"Name","","USD","",""))</f>
        <v/>
      </c>
      <c r="H1952" t="str" cm="1">
        <f t="array" ref="H1952">IF(H1951="","",_xll.PBD(H1951,"Name","","USD","",""))</f>
        <v/>
      </c>
      <c r="I1952" t="str" cm="1">
        <f t="array" ref="I1952">IF(I1951="","",_xll.PBD(I1951,"Name","","USD","",""))</f>
        <v/>
      </c>
      <c r="J1952" t="str" cm="1">
        <f t="array" ref="J1952">IF(J1951="","",_xll.PBD(J1951,"Name","","USD","",""))</f>
        <v/>
      </c>
      <c r="K1952" t="str" cm="1">
        <f t="array" ref="K1952">IF(K1951="","",_xll.PBD(K1951,"Name","","USD","",""))</f>
        <v/>
      </c>
      <c r="L1952" t="str" cm="1">
        <f t="array" ref="L1952">IF(L1951="","",_xll.PBD(L1951,"Name","","USD","",""))</f>
        <v/>
      </c>
      <c r="M1952" t="str" cm="1">
        <f t="array" ref="M1952">IF(M1951="","",_xll.PBD(M1951,"Name","","USD","",""))</f>
        <v/>
      </c>
      <c r="N1952" t="str" cm="1">
        <f t="array" ref="N1952">IF(N1951="","",_xll.PBD(N1951,"Name","","USD","",""))</f>
        <v/>
      </c>
      <c r="O1952" t="str" cm="1">
        <f t="array" ref="O1952">IF(O1951="","",_xll.PBD(O1951,"Name","","USD","",""))</f>
        <v/>
      </c>
      <c r="P1952" t="str" cm="1">
        <f t="array" ref="P1952">IF(P1951="","",_xll.PBD(P1951,"Name","","USD","",""))</f>
        <v/>
      </c>
      <c r="Q1952" t="str" cm="1">
        <f t="array" ref="Q1952">IF(Q1951="","",_xll.PBD(Q1951,"Name","","USD","",""))</f>
        <v/>
      </c>
      <c r="R1952" t="str" cm="1">
        <f t="array" ref="R1952">IF(R1951="","",_xll.PBD(R1951,"Name","","USD","",""))</f>
        <v/>
      </c>
      <c r="S1952" t="str" cm="1">
        <f t="array" ref="S1952">IF(S1951="","",_xll.PBD(S1951,"Name","","USD","",""))</f>
        <v/>
      </c>
      <c r="T1952" t="str" cm="1">
        <f t="array" ref="T1952">IF(T1951="","",_xll.PBD(T1951,"Name","","USD","",""))</f>
        <v/>
      </c>
      <c r="U1952" t="str" cm="1">
        <f t="array" ref="U1952">IF(U1951="","",_xll.PBD(U1951,"Name","","USD","",""))</f>
        <v/>
      </c>
      <c r="V1952" t="str" cm="1">
        <f t="array" ref="V1952">IF(V1951="","",_xll.PBD(V1951,"Name","","USD","",""))</f>
        <v/>
      </c>
      <c r="W1952" t="str" cm="1">
        <f t="array" ref="W1952">IF(W1951="","",_xll.PBD(W1951,"Name","","USD","",""))</f>
        <v/>
      </c>
      <c r="X1952" t="str" cm="1">
        <f t="array" ref="X1952">IF(X1951="","",_xll.PBD(X1951,"Name","","USD","",""))</f>
        <v/>
      </c>
      <c r="Y1952" t="str" cm="1">
        <f t="array" ref="Y1952">IF(Y1951="","",_xll.PBD(Y1951,"Name","","USD","",""))</f>
        <v/>
      </c>
      <c r="Z1952" t="str" cm="1">
        <f t="array" ref="Z1952">IF(Z1951="","",_xll.PBD(Z1951,"Name","","USD","",""))</f>
        <v/>
      </c>
      <c r="AA1952" t="str" cm="1">
        <f t="array" ref="AA1952">IF(AA1951="","",_xll.PBD(AA1951,"Name","","USD","",""))</f>
        <v/>
      </c>
      <c r="AB1952" t="str" cm="1">
        <f t="array" ref="AB1952">IF(AB1951="","",_xll.PBD(AB1951,"Name","","USD","",""))</f>
        <v/>
      </c>
      <c r="AC1952" t="str" cm="1">
        <f t="array" ref="AC1952">IF(AC1951="","",_xll.PBD(AC1951,"Name","","USD","",""))</f>
        <v/>
      </c>
      <c r="AD1952" t="str" cm="1">
        <f t="array" ref="AD1952">IF(AD1951="","",_xll.PBD(AD1951,"Name","","USD","",""))</f>
        <v/>
      </c>
      <c r="AE1952" t="str" cm="1">
        <f t="array" ref="AE1952">IF(AE1951="","",_xll.PBD(AE1951,"Name","","USD","",""))</f>
        <v/>
      </c>
      <c r="AF1952" t="str" cm="1">
        <f t="array" ref="AF1952">IF(AF1951="","",_xll.PBD(AF1951,"Name","","USD","",""))</f>
        <v/>
      </c>
      <c r="AG1952" t="str" cm="1">
        <f t="array" ref="AG1952">IF(AG1951="","",_xll.PBD(AG1951,"Name","","USD","",""))</f>
        <v/>
      </c>
      <c r="AH1952" t="str" cm="1">
        <f t="array" ref="AH1952">IF(AH1951="","",_xll.PBD(AH1951,"Name","","USD","",""))</f>
        <v/>
      </c>
      <c r="AI1952" t="str" cm="1">
        <f t="array" ref="AI1952">IF(AI1951="","",_xll.PBD(AI1951,"Name","","USD","",""))</f>
        <v/>
      </c>
      <c r="AJ1952" t="str" cm="1">
        <f t="array" ref="AJ1952">IF(AJ1951="","",_xll.PBD(AJ1951,"Name","","USD","",""))</f>
        <v/>
      </c>
      <c r="AK1952" t="str" cm="1">
        <f t="array" ref="AK1952">IF(AK1951="","",_xll.PBD(AK1951,"Name","","USD","",""))</f>
        <v/>
      </c>
      <c r="AL1952" t="str" cm="1">
        <f t="array" ref="AL1952">IF(AL1951="","",_xll.PBD(AL1951,"Name","","USD","",""))</f>
        <v/>
      </c>
      <c r="AM1952" t="str" cm="1">
        <f t="array" ref="AM1952">IF(AM1951="","",_xll.PBD(AM1951,"Name","","USD","",""))</f>
        <v/>
      </c>
      <c r="AN1952" t="str" cm="1">
        <f t="array" ref="AN1952">IF(AN1951="","",_xll.PBD(AN1951,"Name","","USD","",""))</f>
        <v/>
      </c>
      <c r="AO1952" t="str" cm="1">
        <f t="array" ref="AO1952">IF(AO1951="","",_xll.PBD(AO1951,"Name","","USD","",""))</f>
        <v/>
      </c>
      <c r="AP1952" t="str" cm="1">
        <f t="array" ref="AP1952">IF(AP1951="","",_xll.PBD(AP1951,"Name","","USD","",""))</f>
        <v/>
      </c>
      <c r="AQ1952" t="str" cm="1">
        <f t="array" ref="AQ1952">IF(AQ1951="","",_xll.PBD(AQ1951,"Name","","USD","",""))</f>
        <v/>
      </c>
      <c r="AR1952" t="str" cm="1">
        <f t="array" ref="AR1952">IF(AR1951="","",_xll.PBD(AR1951,"Name","","USD","",""))</f>
        <v/>
      </c>
      <c r="AS1952" t="str" cm="1">
        <f t="array" ref="AS1952">IF(AS1951="","",_xll.PBD(AS1951,"Name","","USD","",""))</f>
        <v/>
      </c>
      <c r="AT1952" t="str" cm="1">
        <f t="array" ref="AT1952">IF(AT1951="","",_xll.PBD(AT1951,"Name","","USD","",""))</f>
        <v/>
      </c>
      <c r="AU1952" t="str" cm="1">
        <f t="array" ref="AU1952">IF(AU1951="","",_xll.PBD(AU1951,"Name","","USD","",""))</f>
        <v/>
      </c>
      <c r="AV1952" t="str" cm="1">
        <f t="array" ref="AV1952">IF(AV1951="","",_xll.PBD(AV1951,"Name","","USD","",""))</f>
        <v/>
      </c>
      <c r="AW1952" t="str" cm="1">
        <f t="array" ref="AW1952">IF(AW1951="","",_xll.PBD(AW1951,"Name","","USD","",""))</f>
        <v/>
      </c>
      <c r="AX1952" t="str" cm="1">
        <f t="array" ref="AX1952">IF(AX1951="","",_xll.PBD(AX1951,"Name","","USD","",""))</f>
        <v/>
      </c>
      <c r="AY1952" t="str" cm="1">
        <f t="array" ref="AY1952">IF(AY1951="","",_xll.PBD(AY1951,"Name","","USD","",""))</f>
        <v/>
      </c>
      <c r="AZ1952" t="str" cm="1">
        <f t="array" ref="AZ1952">IF(AZ1951="","",_xll.PBD(AZ1951,"Name","","USD","",""))</f>
        <v/>
      </c>
      <c r="BA1952" t="str" cm="1">
        <f t="array" ref="BA1952">IF(BA1951="","",_xll.PBD(BA1951,"Name","","USD","",""))</f>
        <v/>
      </c>
      <c r="BB1952" t="str" cm="1">
        <f t="array" ref="BB1952">IF(BB1951="","",_xll.PBD(BB1951,"Name","","USD","",""))</f>
        <v/>
      </c>
      <c r="BC1952" t="str" cm="1">
        <f t="array" ref="BC1952">IF(BC1951="","",_xll.PBD(BC1951,"Name","","USD","",""))</f>
        <v/>
      </c>
      <c r="BD1952" t="str" cm="1">
        <f t="array" ref="BD1952">IF(BD1951="","",_xll.PBD(BD1951,"Name","","USD","",""))</f>
        <v/>
      </c>
      <c r="BE1952" t="str" cm="1">
        <f t="array" ref="BE1952">IF(BE1951="","",_xll.PBD(BE1951,"Name","","USD","",""))</f>
        <v/>
      </c>
      <c r="BF1952" t="str" cm="1">
        <f t="array" ref="BF1952">IF(BF1951="","",_xll.PBD(BF1951,"Name","","USD","",""))</f>
        <v/>
      </c>
      <c r="BG1952" t="str" cm="1">
        <f t="array" ref="BG1952">IF(BG1951="","",_xll.PBD(BG1951,"Name","","USD","",""))</f>
        <v/>
      </c>
      <c r="BH1952" t="str" cm="1">
        <f t="array" ref="BH1952">IF(BH1951="","",_xll.PBD(BH1951,"Name","","USD","",""))</f>
        <v/>
      </c>
      <c r="BI1952" t="str" cm="1">
        <f t="array" ref="BI1952">IF(BI1951="","",_xll.PBD(BI1951,"Name","","USD","",""))</f>
        <v/>
      </c>
      <c r="BJ1952" t="str" cm="1">
        <f t="array" ref="BJ1952">IF(BJ1951="","",_xll.PBD(BJ1951,"Name","","USD","",""))</f>
        <v/>
      </c>
      <c r="BK1952" t="str" cm="1">
        <f t="array" ref="BK1952">IF(BK1951="","",_xll.PBD(BK1951,"Name","","USD","",""))</f>
        <v/>
      </c>
      <c r="BL1952" t="str" cm="1">
        <f t="array" ref="BL1952">IF(BL1951="","",_xll.PBD(BL1951,"Name","","USD","",""))</f>
        <v/>
      </c>
      <c r="BM1952" t="str" cm="1">
        <f t="array" ref="BM1952">IF(BM1951="","",_xll.PBD(BM1951,"Name","","USD","",""))</f>
        <v/>
      </c>
      <c r="BN1952" t="str" cm="1">
        <f t="array" ref="BN1952">IF(BN1951="","",_xll.PBD(BN1951,"Name","","USD","",""))</f>
        <v/>
      </c>
      <c r="BO1952" t="str" cm="1">
        <f t="array" ref="BO1952">IF(BO1951="","",_xll.PBD(BO1951,"Name","","USD","",""))</f>
        <v/>
      </c>
      <c r="BP1952" t="str" cm="1">
        <f t="array" ref="BP1952">IF(BP1951="","",_xll.PBD(BP1951,"Name","","USD","",""))</f>
        <v/>
      </c>
      <c r="BQ1952" t="str" cm="1">
        <f t="array" ref="BQ1952">IF(BQ1951="","",_xll.PBD(BQ1951,"Name","","USD","",""))</f>
        <v/>
      </c>
      <c r="BR1952" t="str" cm="1">
        <f t="array" ref="BR1952">IF(BR1951="","",_xll.PBD(BR1951,"Name","","USD","",""))</f>
        <v/>
      </c>
      <c r="BS1952" t="str" cm="1">
        <f t="array" ref="BS1952">IF(BS1951="","",_xll.PBD(BS1951,"Name","","USD","",""))</f>
        <v/>
      </c>
      <c r="BT1952" t="str" cm="1">
        <f t="array" ref="BT1952">IF(BT1951="","",_xll.PBD(BT1951,"Name","","USD","",""))</f>
        <v/>
      </c>
      <c r="BU1952" t="str" cm="1">
        <f t="array" ref="BU1952">IF(BU1951="","",_xll.PBD(BU1951,"Name","","USD","",""))</f>
        <v/>
      </c>
      <c r="BV1952" t="str" cm="1">
        <f t="array" ref="BV1952">IF(BV1951="","",_xll.PBD(BV1951,"Name","","USD","",""))</f>
        <v/>
      </c>
      <c r="BW1952" t="str" cm="1">
        <f t="array" ref="BW1952">IF(BW1951="","",_xll.PBD(BW1951,"Name","","USD","",""))</f>
        <v/>
      </c>
      <c r="BX1952" t="str" cm="1">
        <f t="array" ref="BX1952">IF(BX1951="","",_xll.PBD(BX1951,"Name","","USD","",""))</f>
        <v/>
      </c>
      <c r="BY1952" t="str" cm="1">
        <f t="array" ref="BY1952">IF(BY1951="","",_xll.PBD(BY1951,"Name","","USD","",""))</f>
        <v/>
      </c>
      <c r="BZ1952" t="str" cm="1">
        <f t="array" ref="BZ1952">IF(BZ1951="","",_xll.PBD(BZ1951,"Name","","USD","",""))</f>
        <v/>
      </c>
      <c r="CA1952" t="str" cm="1">
        <f t="array" ref="CA1952">IF(CA1951="","",_xll.PBD(CA1951,"Name","","USD","",""))</f>
        <v/>
      </c>
      <c r="CB1952" t="str" cm="1">
        <f t="array" ref="CB1952">IF(CB1951="","",_xll.PBD(CB1951,"Name","","USD","",""))</f>
        <v/>
      </c>
      <c r="CC1952" t="str" cm="1">
        <f t="array" ref="CC1952">IF(CC1951="","",_xll.PBD(CC1951,"Name","","USD","",""))</f>
        <v/>
      </c>
      <c r="CD1952" t="str" cm="1">
        <f t="array" ref="CD1952">IF(CD1951="","",_xll.PBD(CD1951,"Name","","USD","",""))</f>
        <v/>
      </c>
      <c r="CE1952" t="str" cm="1">
        <f t="array" ref="CE1952">IF(CE1951="","",_xll.PBD(CE1951,"Name","","USD","",""))</f>
        <v/>
      </c>
      <c r="CF1952" t="str" cm="1">
        <f t="array" ref="CF1952">IF(CF1951="","",_xll.PBD(CF1951,"Name","","USD","",""))</f>
        <v/>
      </c>
      <c r="CG1952" t="str" cm="1">
        <f t="array" ref="CG1952">IF(CG1951="","",_xll.PBD(CG1951,"Name","","USD","",""))</f>
        <v/>
      </c>
      <c r="CH1952" t="str" cm="1">
        <f t="array" ref="CH1952">IF(CH1951="","",_xll.PBD(CH1951,"Name","","USD","",""))</f>
        <v/>
      </c>
      <c r="CI1952" t="str" cm="1">
        <f t="array" ref="CI1952">IF(CI1951="","",_xll.PBD(CI1951,"Name","","USD","",""))</f>
        <v/>
      </c>
      <c r="CJ1952" t="str" cm="1">
        <f t="array" ref="CJ1952">IF(CJ1951="","",_xll.PBD(CJ1951,"Name","","USD","",""))</f>
        <v/>
      </c>
      <c r="CK1952" t="str" cm="1">
        <f t="array" ref="CK1952">IF(CK1951="","",_xll.PBD(CK1951,"Name","","USD","",""))</f>
        <v/>
      </c>
      <c r="CL1952" t="str" cm="1">
        <f t="array" ref="CL1952">IF(CL1951="","",_xll.PBD(CL1951,"Name","","USD","",""))</f>
        <v/>
      </c>
      <c r="CM1952" t="str" cm="1">
        <f t="array" ref="CM1952">IF(CM1951="","",_xll.PBD(CM1951,"Name","","USD","",""))</f>
        <v/>
      </c>
      <c r="CN1952" t="str" cm="1">
        <f t="array" ref="CN1952">IF(CN1951="","",_xll.PBD(CN1951,"Name","","USD","",""))</f>
        <v/>
      </c>
      <c r="CO1952" t="str" cm="1">
        <f t="array" ref="CO1952">IF(CO1951="","",_xll.PBD(CO1951,"Name","","USD","",""))</f>
        <v/>
      </c>
      <c r="CP1952" t="str" cm="1">
        <f t="array" ref="CP1952">IF(CP1951="","",_xll.PBD(CP1951,"Name","","USD","",""))</f>
        <v/>
      </c>
      <c r="CQ1952" t="str" cm="1">
        <f t="array" ref="CQ1952">IF(CQ1951="","",_xll.PBD(CQ1951,"Name","","USD","",""))</f>
        <v/>
      </c>
      <c r="CR1952" t="str" cm="1">
        <f t="array" ref="CR1952">IF(CR1951="","",_xll.PBD(CR1951,"Name","","USD","",""))</f>
        <v/>
      </c>
      <c r="CS1952" t="str" cm="1">
        <f t="array" ref="CS1952">IF(CS1951="","",_xll.PBD(CS1951,"Name","","USD","",""))</f>
        <v/>
      </c>
      <c r="CT1952" t="str" cm="1">
        <f t="array" ref="CT1952">IF(CT1951="","",_xll.PBD(CT1951,"Name","","USD","",""))</f>
        <v/>
      </c>
      <c r="CU1952" t="str" cm="1">
        <f t="array" ref="CU1952">IF(CU1951="","",_xll.PBD(CU1951,"Name","","USD","",""))</f>
        <v/>
      </c>
      <c r="CV1952" t="str" cm="1">
        <f t="array" ref="CV1952">IF(CV1951="","",_xll.PBD(CV1951,"Name","","USD","",""))</f>
        <v/>
      </c>
      <c r="CW1952" t="str" cm="1">
        <f t="array" ref="CW1952">IF(CW1951="","",_xll.PBD(CW1951,"Name","","USD","",""))</f>
        <v/>
      </c>
      <c r="CX1952" t="str" cm="1">
        <f t="array" ref="CX1952">IF(CX1951="","",_xll.PBD(CX1951,"Name","","USD","",""))</f>
        <v/>
      </c>
      <c r="CY1952" t="str" cm="1">
        <f t="array" ref="CY1952">IF(CY1951="","",_xll.PBD(CY1951,"Name","","USD","",""))</f>
        <v/>
      </c>
      <c r="CZ1952" t="str" cm="1">
        <f t="array" ref="CZ1952">IF(CZ1951="","",_xll.PBD(CZ1951,"Name","","USD","",""))</f>
        <v/>
      </c>
      <c r="DA1952" t="str" cm="1">
        <f t="array" ref="DA1952">IF(DA1951="","",_xll.PBD(DA1951,"Name","","USD","",""))</f>
        <v/>
      </c>
      <c r="DB1952" t="str" cm="1">
        <f t="array" ref="DB1952">IF(DB1951="","",_xll.PBD(DB1951,"Name","","USD","",""))</f>
        <v/>
      </c>
      <c r="DC1952" t="str" cm="1">
        <f t="array" ref="DC1952">IF(DC1951="","",_xll.PBD(DC1951,"Name","","USD","",""))</f>
        <v/>
      </c>
      <c r="DD1952" t="str" cm="1">
        <f t="array" ref="DD1952">IF(DD1951="","",_xll.PBD(DD1951,"Name","","USD","",""))</f>
        <v/>
      </c>
      <c r="DE1952" t="str" cm="1">
        <f t="array" ref="DE1952">IF(DE1951="","",_xll.PBD(DE1951,"Name","","USD","",""))</f>
        <v/>
      </c>
      <c r="DF1952" t="str" cm="1">
        <f t="array" ref="DF1952">IF(DF1951="","",_xll.PBD(DF1951,"Name","","USD","",""))</f>
        <v/>
      </c>
      <c r="DG1952" t="str" cm="1">
        <f t="array" ref="DG1952">IF(DG1951="","",_xll.PBD(DG1951,"Name","","USD","",""))</f>
        <v/>
      </c>
      <c r="DH1952" t="str" cm="1">
        <f t="array" ref="DH1952">IF(DH1951="","",_xll.PBD(DH1951,"Name","","USD","",""))</f>
        <v/>
      </c>
      <c r="DI1952" t="str" cm="1">
        <f t="array" ref="DI1952">IF(DI1951="","",_xll.PBD(DI1951,"Name","","USD","",""))</f>
        <v/>
      </c>
      <c r="DJ1952" t="str" cm="1">
        <f t="array" ref="DJ1952">IF(DJ1951="","",_xll.PBD(DJ1951,"Name","","USD","",""))</f>
        <v/>
      </c>
      <c r="DK1952" t="str" cm="1">
        <f t="array" ref="DK1952">IF(DK1951="","",_xll.PBD(DK1951,"Name","","USD","",""))</f>
        <v/>
      </c>
      <c r="DL1952" t="str" cm="1">
        <f t="array" ref="DL1952">IF(DL1951="","",_xll.PBD(DL1951,"Name","","USD","",""))</f>
        <v/>
      </c>
      <c r="DM1952" t="str" cm="1">
        <f t="array" ref="DM1952">IF(DM1951="","",_xll.PBD(DM1951,"Name","","USD","",""))</f>
        <v/>
      </c>
      <c r="DN1952" t="str" cm="1">
        <f t="array" ref="DN1952">IF(DN1951="","",_xll.PBD(DN1951,"Name","","USD","",""))</f>
        <v/>
      </c>
      <c r="DO1952" t="str" cm="1">
        <f t="array" ref="DO1952">IF(DO1951="","",_xll.PBD(DO1951,"Name","","USD","",""))</f>
        <v/>
      </c>
      <c r="DP1952" t="str" cm="1">
        <f t="array" ref="DP1952">IF(DP1951="","",_xll.PBD(DP1951,"Name","","USD","",""))</f>
        <v/>
      </c>
      <c r="DQ1952" t="str" cm="1">
        <f t="array" ref="DQ1952">IF(DQ1951="","",_xll.PBD(DQ1951,"Name","","USD","",""))</f>
        <v/>
      </c>
      <c r="DR1952" t="str" cm="1">
        <f t="array" ref="DR1952">IF(DR1951="","",_xll.PBD(DR1951,"Name","","USD","",""))</f>
        <v/>
      </c>
      <c r="DS1952" t="str" cm="1">
        <f t="array" ref="DS1952">IF(DS1951="","",_xll.PBD(DS1951,"Name","","USD","",""))</f>
        <v/>
      </c>
      <c r="DT1952" t="str" cm="1">
        <f t="array" ref="DT1952">IF(DT1951="","",_xll.PBD(DT1951,"Name","","USD","",""))</f>
        <v/>
      </c>
      <c r="DU1952" t="str" cm="1">
        <f t="array" ref="DU1952">IF(DU1951="","",_xll.PBD(DU1951,"Name","","USD","",""))</f>
        <v/>
      </c>
      <c r="DV1952" t="str" cm="1">
        <f t="array" ref="DV1952">IF(DV1951="","",_xll.PBD(DV1951,"Name","","USD","",""))</f>
        <v/>
      </c>
      <c r="DW1952" t="str" cm="1">
        <f t="array" ref="DW1952">IF(DW1951="","",_xll.PBD(DW1951,"Name","","USD","",""))</f>
        <v/>
      </c>
      <c r="DX1952" t="str" cm="1">
        <f t="array" ref="DX1952">IF(DX1951="","",_xll.PBD(DX1951,"Name","","USD","",""))</f>
        <v/>
      </c>
      <c r="DY1952" t="str" cm="1">
        <f t="array" ref="DY1952">IF(DY1951="","",_xll.PBD(DY1951,"Name","","USD","",""))</f>
        <v/>
      </c>
      <c r="DZ1952" t="str" cm="1">
        <f t="array" ref="DZ1952">IF(DZ1951="","",_xll.PBD(DZ1951,"Name","","USD","",""))</f>
        <v/>
      </c>
      <c r="EA1952" t="str" cm="1">
        <f t="array" ref="EA1952">IF(EA1951="","",_xll.PBD(EA1951,"Name","","USD","",""))</f>
        <v/>
      </c>
      <c r="EB1952" t="str" cm="1">
        <f t="array" ref="EB1952">IF(EB1951="","",_xll.PBD(EB1951,"Name","","USD","",""))</f>
        <v/>
      </c>
      <c r="EC1952" t="str" cm="1">
        <f t="array" ref="EC1952">IF(EC1951="","",_xll.PBD(EC1951,"Name","","USD","",""))</f>
        <v/>
      </c>
      <c r="ED1952" t="str" cm="1">
        <f t="array" ref="ED1952">IF(ED1951="","",_xll.PBD(ED1951,"Name","","USD","",""))</f>
        <v/>
      </c>
      <c r="EE1952" t="str" cm="1">
        <f t="array" ref="EE1952">IF(EE1951="","",_xll.PBD(EE1951,"Name","","USD","",""))</f>
        <v/>
      </c>
      <c r="EF1952" t="str" cm="1">
        <f t="array" ref="EF1952">IF(EF1951="","",_xll.PBD(EF1951,"Name","","USD","",""))</f>
        <v/>
      </c>
      <c r="EG1952" t="str" cm="1">
        <f t="array" ref="EG1952">IF(EG1951="","",_xll.PBD(EG1951,"Name","","USD","",""))</f>
        <v/>
      </c>
      <c r="EH1952" t="str" cm="1">
        <f t="array" ref="EH1952">IF(EH1951="","",_xll.PBD(EH1951,"Name","","USD","",""))</f>
        <v/>
      </c>
      <c r="EI1952" t="str" cm="1">
        <f t="array" ref="EI1952">IF(EI1951="","",_xll.PBD(EI1951,"Name","","USD","",""))</f>
        <v/>
      </c>
      <c r="EJ1952" t="str" cm="1">
        <f t="array" ref="EJ1952">IF(EJ1951="","",_xll.PBD(EJ1951,"Name","","USD","",""))</f>
        <v/>
      </c>
      <c r="EK1952" t="str" cm="1">
        <f t="array" ref="EK1952">IF(EK1951="","",_xll.PBD(EK1951,"Name","","USD","",""))</f>
        <v/>
      </c>
      <c r="EL1952" t="str" cm="1">
        <f t="array" ref="EL1952">IF(EL1951="","",_xll.PBD(EL1951,"Name","","USD","",""))</f>
        <v/>
      </c>
      <c r="EM1952" t="str" cm="1">
        <f t="array" ref="EM1952">IF(EM1951="","",_xll.PBD(EM1951,"Name","","USD","",""))</f>
        <v/>
      </c>
      <c r="EN1952" t="str" cm="1">
        <f t="array" ref="EN1952">IF(EN1951="","",_xll.PBD(EN1951,"Name","","USD","",""))</f>
        <v/>
      </c>
      <c r="EO1952" t="str" cm="1">
        <f t="array" ref="EO1952">IF(EO1951="","",_xll.PBD(EO1951,"Name","","USD","",""))</f>
        <v/>
      </c>
      <c r="EP1952" t="str" cm="1">
        <f t="array" ref="EP1952">IF(EP1951="","",_xll.PBD(EP1951,"Name","","USD","",""))</f>
        <v/>
      </c>
      <c r="EQ1952" t="str" cm="1">
        <f t="array" ref="EQ1952">IF(EQ1951="","",_xll.PBD(EQ1951,"Name","","USD","",""))</f>
        <v/>
      </c>
      <c r="ER1952" t="str" cm="1">
        <f t="array" ref="ER1952">IF(ER1951="","",_xll.PBD(ER1951,"Name","","USD","",""))</f>
        <v/>
      </c>
      <c r="ES1952" t="str" cm="1">
        <f t="array" ref="ES1952">IF(ES1951="","",_xll.PBD(ES1951,"Name","","USD","",""))</f>
        <v/>
      </c>
      <c r="ET1952" t="str" cm="1">
        <f t="array" ref="ET1952">IF(ET1951="","",_xll.PBD(ET1951,"Name","","USD","",""))</f>
        <v/>
      </c>
      <c r="EU1952" t="str" cm="1">
        <f t="array" ref="EU1952">IF(EU1951="","",_xll.PBD(EU1951,"Name","","USD","",""))</f>
        <v/>
      </c>
      <c r="EV1952" t="str" cm="1">
        <f t="array" ref="EV1952">IF(EV1951="","",_xll.PBD(EV1951,"Name","","USD","",""))</f>
        <v/>
      </c>
      <c r="EW1952" t="str" cm="1">
        <f t="array" ref="EW1952">IF(EW1951="","",_xll.PBD(EW1951,"Name","","USD","",""))</f>
        <v/>
      </c>
      <c r="EX1952" t="str" cm="1">
        <f t="array" ref="EX1952">IF(EX1951="","",_xll.PBD(EX1951,"Name","","USD","",""))</f>
        <v/>
      </c>
      <c r="EY1952" t="str" cm="1">
        <f t="array" ref="EY1952">IF(EY1951="","",_xll.PBD(EY1951,"Name","","USD","",""))</f>
        <v/>
      </c>
      <c r="EZ1952" t="str" cm="1">
        <f t="array" ref="EZ1952">IF(EZ1951="","",_xll.PBD(EZ1951,"Name","","USD","",""))</f>
        <v/>
      </c>
      <c r="FA1952" t="str" cm="1">
        <f t="array" ref="FA1952">IF(FA1951="","",_xll.PBD(FA1951,"Name","","USD","",""))</f>
        <v/>
      </c>
      <c r="FB1952" t="str" cm="1">
        <f t="array" ref="FB1952">IF(FB1951="","",_xll.PBD(FB1951,"Name","","USD","",""))</f>
        <v/>
      </c>
      <c r="FC1952" t="str" cm="1">
        <f t="array" ref="FC1952">IF(FC1951="","",_xll.PBD(FC1951,"Name","","USD","",""))</f>
        <v/>
      </c>
      <c r="FD1952" t="str" cm="1">
        <f t="array" ref="FD1952">IF(FD1951="","",_xll.PBD(FD1951,"Name","","USD","",""))</f>
        <v/>
      </c>
      <c r="FE1952" t="str" cm="1">
        <f t="array" ref="FE1952">IF(FE1951="","",_xll.PBD(FE1951,"Name","","USD","",""))</f>
        <v/>
      </c>
      <c r="FF1952" t="str" cm="1">
        <f t="array" ref="FF1952">IF(FF1951="","",_xll.PBD(FF1951,"Name","","USD","",""))</f>
        <v/>
      </c>
      <c r="FG1952" t="str" cm="1">
        <f t="array" ref="FG1952">IF(FG1951="","",_xll.PBD(FG1951,"Name","","USD","",""))</f>
        <v/>
      </c>
      <c r="FH1952" t="str" cm="1">
        <f t="array" ref="FH1952">IF(FH1951="","",_xll.PBD(FH1951,"Name","","USD","",""))</f>
        <v/>
      </c>
      <c r="FI1952" t="str" cm="1">
        <f t="array" ref="FI1952">IF(FI1951="","",_xll.PBD(FI1951,"Name","","USD","",""))</f>
        <v/>
      </c>
      <c r="FJ1952" t="str" cm="1">
        <f t="array" ref="FJ1952">IF(FJ1951="","",_xll.PBD(FJ1951,"Name","","USD","",""))</f>
        <v/>
      </c>
      <c r="FK1952" t="str" cm="1">
        <f t="array" ref="FK1952">IF(FK1951="","",_xll.PBD(FK1951,"Name","","USD","",""))</f>
        <v/>
      </c>
      <c r="FL1952" t="str" cm="1">
        <f t="array" ref="FL1952">IF(FL1951="","",_xll.PBD(FL1951,"Name","","USD","",""))</f>
        <v/>
      </c>
      <c r="FM1952" t="str" cm="1">
        <f t="array" ref="FM1952">IF(FM1951="","",_xll.PBD(FM1951,"Name","","USD","",""))</f>
        <v/>
      </c>
      <c r="FN1952" t="str" cm="1">
        <f t="array" ref="FN1952">IF(FN1951="","",_xll.PBD(FN1951,"Name","","USD","",""))</f>
        <v/>
      </c>
      <c r="FO1952" t="str" cm="1">
        <f t="array" ref="FO1952">IF(FO1951="","",_xll.PBD(FO1951,"Name","","USD","",""))</f>
        <v/>
      </c>
      <c r="FP1952" t="str" cm="1">
        <f t="array" ref="FP1952">IF(FP1951="","",_xll.PBD(FP1951,"Name","","USD","",""))</f>
        <v/>
      </c>
      <c r="FQ1952" t="str" cm="1">
        <f t="array" ref="FQ1952">IF(FQ1951="","",_xll.PBD(FQ1951,"Name","","USD","",""))</f>
        <v/>
      </c>
      <c r="FR1952" t="str" cm="1">
        <f t="array" ref="FR1952">IF(FR1951="","",_xll.PBD(FR1951,"Name","","USD","",""))</f>
        <v/>
      </c>
      <c r="FS1952" t="str" cm="1">
        <f t="array" ref="FS1952">IF(FS1951="","",_xll.PBD(FS1951,"Name","","USD","",""))</f>
        <v/>
      </c>
      <c r="FT1952" t="str" cm="1">
        <f t="array" ref="FT1952">IF(FT1951="","",_xll.PBD(FT1951,"Name","","USD","",""))</f>
        <v/>
      </c>
      <c r="FU1952" t="str" cm="1">
        <f t="array" ref="FU1952">IF(FU1951="","",_xll.PBD(FU1951,"Name","","USD","",""))</f>
        <v/>
      </c>
      <c r="FV1952" t="str" cm="1">
        <f t="array" ref="FV1952">IF(FV1951="","",_xll.PBD(FV1951,"Name","","USD","",""))</f>
        <v/>
      </c>
      <c r="FW1952" t="str" cm="1">
        <f t="array" ref="FW1952">IF(FW1951="","",_xll.PBD(FW1951,"Name","","USD","",""))</f>
        <v/>
      </c>
      <c r="FX1952" t="str" cm="1">
        <f t="array" ref="FX1952">IF(FX1951="","",_xll.PBD(FX1951,"Name","","USD","",""))</f>
        <v/>
      </c>
      <c r="FY1952" t="str" cm="1">
        <f t="array" ref="FY1952">IF(FY1951="","",_xll.PBD(FY1951,"Name","","USD","",""))</f>
        <v/>
      </c>
      <c r="FZ1952" t="str" cm="1">
        <f t="array" ref="FZ1952">IF(FZ1951="","",_xll.PBD(FZ1951,"Name","","USD","",""))</f>
        <v/>
      </c>
      <c r="GA1952" t="str" cm="1">
        <f t="array" ref="GA1952">IF(GA1951="","",_xll.PBD(GA1951,"Name","","USD","",""))</f>
        <v/>
      </c>
      <c r="GB1952" t="str" cm="1">
        <f t="array" ref="GB1952">IF(GB1951="","",_xll.PBD(GB1951,"Name","","USD","",""))</f>
        <v/>
      </c>
      <c r="GC1952" t="str" cm="1">
        <f t="array" ref="GC1952">IF(GC1951="","",_xll.PBD(GC1951,"Name","","USD","",""))</f>
        <v/>
      </c>
      <c r="GD1952" t="str" cm="1">
        <f t="array" ref="GD1952">IF(GD1951="","",_xll.PBD(GD1951,"Name","","USD","",""))</f>
        <v/>
      </c>
      <c r="GE1952" t="str" cm="1">
        <f t="array" ref="GE1952">IF(GE1951="","",_xll.PBD(GE1951,"Name","","USD","",""))</f>
        <v/>
      </c>
      <c r="GF1952" t="str" cm="1">
        <f t="array" ref="GF1952">IF(GF1951="","",_xll.PBD(GF1951,"Name","","USD","",""))</f>
        <v/>
      </c>
      <c r="GG1952" t="str" cm="1">
        <f t="array" ref="GG1952">IF(GG1951="","",_xll.PBD(GG1951,"Name","","USD","",""))</f>
        <v/>
      </c>
      <c r="GH1952" t="str" cm="1">
        <f t="array" ref="GH1952">IF(GH1951="","",_xll.PBD(GH1951,"Name","","USD","",""))</f>
        <v/>
      </c>
      <c r="GI1952" t="str" cm="1">
        <f t="array" ref="GI1952">IF(GI1951="","",_xll.PBD(GI1951,"Name","","USD","",""))</f>
        <v/>
      </c>
      <c r="GJ1952" t="str" cm="1">
        <f t="array" ref="GJ1952">IF(GJ1951="","",_xll.PBD(GJ1951,"Name","","USD","",""))</f>
        <v/>
      </c>
      <c r="GK1952" t="str" cm="1">
        <f t="array" ref="GK1952">IF(GK1951="","",_xll.PBD(GK1951,"Name","","USD","",""))</f>
        <v/>
      </c>
      <c r="GL1952" t="str" cm="1">
        <f t="array" ref="GL1952">IF(GL1951="","",_xll.PBD(GL1951,"Name","","USD","",""))</f>
        <v/>
      </c>
      <c r="GM1952" t="str" cm="1">
        <f t="array" ref="GM1952">IF(GM1951="","",_xll.PBD(GM1951,"Name","","USD","",""))</f>
        <v/>
      </c>
      <c r="GN1952" t="str" cm="1">
        <f t="array" ref="GN1952">IF(GN1951="","",_xll.PBD(GN1951,"Name","","USD","",""))</f>
        <v/>
      </c>
      <c r="GO1952" t="str" cm="1">
        <f t="array" ref="GO1952">IF(GO1951="","",_xll.PBD(GO1951,"Name","","USD","",""))</f>
        <v/>
      </c>
      <c r="GP1952" t="str" cm="1">
        <f t="array" ref="GP1952">IF(GP1951="","",_xll.PBD(GP1951,"Name","","USD","",""))</f>
        <v/>
      </c>
      <c r="GQ1952" t="str" cm="1">
        <f t="array" ref="GQ1952">IF(GQ1951="","",_xll.PBD(GQ1951,"Name","","USD","",""))</f>
        <v/>
      </c>
      <c r="GR1952" t="str" cm="1">
        <f t="array" ref="GR1952">IF(GR1951="","",_xll.PBD(GR1951,"Name","","USD","",""))</f>
        <v/>
      </c>
      <c r="GS1952" t="str" cm="1">
        <f t="array" ref="GS1952">IF(GS1951="","",_xll.PBD(GS1951,"Name","","USD","",""))</f>
        <v/>
      </c>
      <c r="GT1952" t="str" cm="1">
        <f t="array" ref="GT1952">IF(GT1951="","",_xll.PBD(GT1951,"Name","","USD","",""))</f>
        <v/>
      </c>
      <c r="GU1952" t="str" cm="1">
        <f t="array" ref="GU1952">IF(GU1951="","",_xll.PBD(GU1951,"Name","","USD","",""))</f>
        <v/>
      </c>
      <c r="GV1952" t="str" cm="1">
        <f t="array" ref="GV1952">IF(GV1951="","",_xll.PBD(GV1951,"Name","","USD","",""))</f>
        <v/>
      </c>
      <c r="GW1952" t="str" cm="1">
        <f t="array" ref="GW1952">IF(GW1951="","",_xll.PBD(GW1951,"Name","","USD","",""))</f>
        <v/>
      </c>
      <c r="GX1952" t="str" cm="1">
        <f t="array" ref="GX1952">IF(GX1951="","",_xll.PBD(GX1951,"Name","","USD","",""))</f>
        <v/>
      </c>
      <c r="GY1952" t="str" cm="1">
        <f t="array" ref="GY1952">IF(GY1951="","",_xll.PBD(GY1951,"Name","","USD","",""))</f>
        <v/>
      </c>
      <c r="GZ1952" t="str" cm="1">
        <f t="array" ref="GZ1952">IF(GZ1951="","",_xll.PBD(GZ1951,"Name","","USD","",""))</f>
        <v/>
      </c>
      <c r="HA1952" t="str" cm="1">
        <f t="array" ref="HA1952">IF(HA1951="","",_xll.PBD(HA1951,"Name","","USD","",""))</f>
        <v/>
      </c>
      <c r="HB1952" t="str" cm="1">
        <f t="array" ref="HB1952">IF(HB1951="","",_xll.PBD(HB1951,"Name","","USD","",""))</f>
        <v/>
      </c>
      <c r="HC1952" t="str" cm="1">
        <f t="array" ref="HC1952">IF(HC1951="","",_xll.PBD(HC1951,"Name","","USD","",""))</f>
        <v/>
      </c>
      <c r="HD1952" t="str" cm="1">
        <f t="array" ref="HD1952">IF(HD1951="","",_xll.PBD(HD1951,"Name","","USD","",""))</f>
        <v/>
      </c>
      <c r="HE1952" t="str" cm="1">
        <f t="array" ref="HE1952">IF(HE1951="","",_xll.PBD(HE1951,"Name","","USD","",""))</f>
        <v/>
      </c>
      <c r="HF1952" t="str" cm="1">
        <f t="array" ref="HF1952">IF(HF1951="","",_xll.PBD(HF1951,"Name","","USD","",""))</f>
        <v/>
      </c>
      <c r="HG1952" t="str" cm="1">
        <f t="array" ref="HG1952">IF(HG1951="","",_xll.PBD(HG1951,"Name","","USD","",""))</f>
        <v/>
      </c>
      <c r="HH1952" t="str" cm="1">
        <f t="array" ref="HH1952">IF(HH1951="","",_xll.PBD(HH1951,"Name","","USD","",""))</f>
        <v/>
      </c>
      <c r="HI1952" t="str" cm="1">
        <f t="array" ref="HI1952">IF(HI1951="","",_xll.PBD(HI1951,"Name","","USD","",""))</f>
        <v/>
      </c>
      <c r="HJ1952" t="str" cm="1">
        <f t="array" ref="HJ1952">IF(HJ1951="","",_xll.PBD(HJ1951,"Name","","USD","",""))</f>
        <v/>
      </c>
      <c r="HK1952" t="str" cm="1">
        <f t="array" ref="HK1952">IF(HK1951="","",_xll.PBD(HK1951,"Name","","USD","",""))</f>
        <v/>
      </c>
      <c r="HL1952" t="str" cm="1">
        <f t="array" ref="HL1952">IF(HL1951="","",_xll.PBD(HL1951,"Name","","USD","",""))</f>
        <v/>
      </c>
      <c r="HM1952" t="str" cm="1">
        <f t="array" ref="HM1952">IF(HM1951="","",_xll.PBD(HM1951,"Name","","USD","",""))</f>
        <v/>
      </c>
      <c r="HN1952" t="str" cm="1">
        <f t="array" ref="HN1952">IF(HN1951="","",_xll.PBD(HN1951,"Name","","USD","",""))</f>
        <v/>
      </c>
      <c r="HO1952" t="str" cm="1">
        <f t="array" ref="HO1952">IF(HO1951="","",_xll.PBD(HO1951,"Name","","USD","",""))</f>
        <v/>
      </c>
      <c r="HP1952" t="str" cm="1">
        <f t="array" ref="HP1952">IF(HP1951="","",_xll.PBD(HP1951,"Name","","USD","",""))</f>
        <v/>
      </c>
      <c r="HQ1952" t="str" cm="1">
        <f t="array" ref="HQ1952">IF(HQ1951="","",_xll.PBD(HQ1951,"Name","","USD","",""))</f>
        <v/>
      </c>
      <c r="HR1952" t="str" cm="1">
        <f t="array" ref="HR1952">IF(HR1951="","",_xll.PBD(HR1951,"Name","","USD","",""))</f>
        <v/>
      </c>
      <c r="HS1952" t="str" cm="1">
        <f t="array" ref="HS1952">IF(HS1951="","",_xll.PBD(HS1951,"Name","","USD","",""))</f>
        <v/>
      </c>
      <c r="HT1952" t="str" cm="1">
        <f t="array" ref="HT1952">IF(HT1951="","",_xll.PBD(HT1951,"Name","","USD","",""))</f>
        <v/>
      </c>
      <c r="HU1952" t="str" cm="1">
        <f t="array" ref="HU1952">IF(HU1951="","",_xll.PBD(HU1951,"Name","","USD","",""))</f>
        <v/>
      </c>
      <c r="HV1952" t="str" cm="1">
        <f t="array" ref="HV1952">IF(HV1951="","",_xll.PBD(HV1951,"Name","","USD","",""))</f>
        <v/>
      </c>
      <c r="HW1952" t="str" cm="1">
        <f t="array" ref="HW1952">IF(HW1951="","",_xll.PBD(HW1951,"Name","","USD","",""))</f>
        <v/>
      </c>
      <c r="HX1952" t="str" cm="1">
        <f t="array" ref="HX1952">IF(HX1951="","",_xll.PBD(HX1951,"Name","","USD","",""))</f>
        <v/>
      </c>
      <c r="HY1952" t="str" cm="1">
        <f t="array" ref="HY1952">IF(HY1951="","",_xll.PBD(HY1951,"Name","","USD","",""))</f>
        <v/>
      </c>
      <c r="HZ1952" t="str" cm="1">
        <f t="array" ref="HZ1952">IF(HZ1951="","",_xll.PBD(HZ1951,"Name","","USD","",""))</f>
        <v/>
      </c>
      <c r="IA1952" t="str" cm="1">
        <f t="array" ref="IA1952">IF(IA1951="","",_xll.PBD(IA1951,"Name","","USD","",""))</f>
        <v/>
      </c>
      <c r="IB1952" t="str" cm="1">
        <f t="array" ref="IB1952">IF(IB1951="","",_xll.PBD(IB1951,"Name","","USD","",""))</f>
        <v/>
      </c>
      <c r="IC1952" t="str" cm="1">
        <f t="array" ref="IC1952">IF(IC1951="","",_xll.PBD(IC1951,"Name","","USD","",""))</f>
        <v/>
      </c>
      <c r="ID1952" t="str" cm="1">
        <f t="array" ref="ID1952">IF(ID1951="","",_xll.PBD(ID1951,"Name","","USD","",""))</f>
        <v/>
      </c>
      <c r="IE1952" t="str" cm="1">
        <f t="array" ref="IE1952">IF(IE1951="","",_xll.PBD(IE1951,"Name","","USD","",""))</f>
        <v/>
      </c>
    </row>
    <row r="1953" spans="1:239" x14ac:dyDescent="0.2">
      <c r="B1953" t="s">
        <v>2699</v>
      </c>
      <c r="C1953" t="str" cm="1">
        <f t="array" aca="1" ref="C1953" ca="1">IF(C1951="","",_xll.PBD(C1951,"HQ Country","","USD","",""))</f>
        <v>Spain</v>
      </c>
      <c r="D1953" t="str" cm="1">
        <f t="array" aca="1" ref="D1953" ca="1">IF(D1951="","",_xll.PBD(D1951,"HQ Country","","USD","",""))</f>
        <v/>
      </c>
      <c r="E1953" t="str" cm="1">
        <f t="array" ref="E1953">IF(E1951="","",_xll.PBD(E1951,"HQ Country","","USD","",""))</f>
        <v/>
      </c>
      <c r="F1953" t="str" cm="1">
        <f t="array" ref="F1953">IF(F1951="","",_xll.PBD(F1951,"HQ Country","","USD","",""))</f>
        <v/>
      </c>
      <c r="G1953" t="str" cm="1">
        <f t="array" ref="G1953">IF(G1951="","",_xll.PBD(G1951,"HQ Country","","USD","",""))</f>
        <v/>
      </c>
      <c r="H1953" t="str" cm="1">
        <f t="array" ref="H1953">IF(H1951="","",_xll.PBD(H1951,"HQ Country","","USD","",""))</f>
        <v/>
      </c>
      <c r="I1953" t="str" cm="1">
        <f t="array" ref="I1953">IF(I1951="","",_xll.PBD(I1951,"HQ Country","","USD","",""))</f>
        <v/>
      </c>
      <c r="J1953" t="str" cm="1">
        <f t="array" ref="J1953">IF(J1951="","",_xll.PBD(J1951,"HQ Country","","USD","",""))</f>
        <v/>
      </c>
      <c r="K1953" t="str" cm="1">
        <f t="array" ref="K1953">IF(K1951="","",_xll.PBD(K1951,"HQ Country","","USD","",""))</f>
        <v/>
      </c>
      <c r="L1953" t="str" cm="1">
        <f t="array" ref="L1953">IF(L1951="","",_xll.PBD(L1951,"HQ Country","","USD","",""))</f>
        <v/>
      </c>
      <c r="M1953" t="str" cm="1">
        <f t="array" ref="M1953">IF(M1951="","",_xll.PBD(M1951,"HQ Country","","USD","",""))</f>
        <v/>
      </c>
      <c r="N1953" t="str" cm="1">
        <f t="array" ref="N1953">IF(N1951="","",_xll.PBD(N1951,"HQ Country","","USD","",""))</f>
        <v/>
      </c>
      <c r="O1953" t="str" cm="1">
        <f t="array" ref="O1953">IF(O1951="","",_xll.PBD(O1951,"HQ Country","","USD","",""))</f>
        <v/>
      </c>
      <c r="P1953" t="str" cm="1">
        <f t="array" ref="P1953">IF(P1951="","",_xll.PBD(P1951,"HQ Country","","USD","",""))</f>
        <v/>
      </c>
      <c r="Q1953" t="str" cm="1">
        <f t="array" ref="Q1953">IF(Q1951="","",_xll.PBD(Q1951,"HQ Country","","USD","",""))</f>
        <v/>
      </c>
      <c r="R1953" t="str" cm="1">
        <f t="array" ref="R1953">IF(R1951="","",_xll.PBD(R1951,"HQ Country","","USD","",""))</f>
        <v/>
      </c>
      <c r="S1953" t="str" cm="1">
        <f t="array" ref="S1953">IF(S1951="","",_xll.PBD(S1951,"HQ Country","","USD","",""))</f>
        <v/>
      </c>
      <c r="T1953" t="str" cm="1">
        <f t="array" ref="T1953">IF(T1951="","",_xll.PBD(T1951,"HQ Country","","USD","",""))</f>
        <v/>
      </c>
      <c r="U1953" t="str" cm="1">
        <f t="array" ref="U1953">IF(U1951="","",_xll.PBD(U1951,"HQ Country","","USD","",""))</f>
        <v/>
      </c>
      <c r="V1953" t="str" cm="1">
        <f t="array" ref="V1953">IF(V1951="","",_xll.PBD(V1951,"HQ Country","","USD","",""))</f>
        <v/>
      </c>
      <c r="W1953" t="str" cm="1">
        <f t="array" ref="W1953">IF(W1951="","",_xll.PBD(W1951,"HQ Country","","USD","",""))</f>
        <v/>
      </c>
      <c r="X1953" t="str" cm="1">
        <f t="array" ref="X1953">IF(X1951="","",_xll.PBD(X1951,"HQ Country","","USD","",""))</f>
        <v/>
      </c>
      <c r="Y1953" t="str" cm="1">
        <f t="array" ref="Y1953">IF(Y1951="","",_xll.PBD(Y1951,"HQ Country","","USD","",""))</f>
        <v/>
      </c>
      <c r="Z1953" t="str" cm="1">
        <f t="array" ref="Z1953">IF(Z1951="","",_xll.PBD(Z1951,"HQ Country","","USD","",""))</f>
        <v/>
      </c>
      <c r="AA1953" t="str" cm="1">
        <f t="array" ref="AA1953">IF(AA1951="","",_xll.PBD(AA1951,"HQ Country","","USD","",""))</f>
        <v/>
      </c>
      <c r="AB1953" t="str" cm="1">
        <f t="array" ref="AB1953">IF(AB1951="","",_xll.PBD(AB1951,"HQ Country","","USD","",""))</f>
        <v/>
      </c>
      <c r="AC1953" t="str" cm="1">
        <f t="array" ref="AC1953">IF(AC1951="","",_xll.PBD(AC1951,"HQ Country","","USD","",""))</f>
        <v/>
      </c>
      <c r="AD1953" t="str" cm="1">
        <f t="array" ref="AD1953">IF(AD1951="","",_xll.PBD(AD1951,"HQ Country","","USD","",""))</f>
        <v/>
      </c>
      <c r="AE1953" t="str" cm="1">
        <f t="array" ref="AE1953">IF(AE1951="","",_xll.PBD(AE1951,"HQ Country","","USD","",""))</f>
        <v/>
      </c>
      <c r="AF1953" t="str" cm="1">
        <f t="array" ref="AF1953">IF(AF1951="","",_xll.PBD(AF1951,"HQ Country","","USD","",""))</f>
        <v/>
      </c>
      <c r="AG1953" t="str" cm="1">
        <f t="array" ref="AG1953">IF(AG1951="","",_xll.PBD(AG1951,"HQ Country","","USD","",""))</f>
        <v/>
      </c>
      <c r="AH1953" t="str" cm="1">
        <f t="array" ref="AH1953">IF(AH1951="","",_xll.PBD(AH1951,"HQ Country","","USD","",""))</f>
        <v/>
      </c>
      <c r="AI1953" t="str" cm="1">
        <f t="array" ref="AI1953">IF(AI1951="","",_xll.PBD(AI1951,"HQ Country","","USD","",""))</f>
        <v/>
      </c>
      <c r="AJ1953" t="str" cm="1">
        <f t="array" ref="AJ1953">IF(AJ1951="","",_xll.PBD(AJ1951,"HQ Country","","USD","",""))</f>
        <v/>
      </c>
      <c r="AK1953" t="str" cm="1">
        <f t="array" ref="AK1953">IF(AK1951="","",_xll.PBD(AK1951,"HQ Country","","USD","",""))</f>
        <v/>
      </c>
      <c r="AL1953" t="str" cm="1">
        <f t="array" ref="AL1953">IF(AL1951="","",_xll.PBD(AL1951,"HQ Country","","USD","",""))</f>
        <v/>
      </c>
      <c r="AM1953" t="str" cm="1">
        <f t="array" ref="AM1953">IF(AM1951="","",_xll.PBD(AM1951,"HQ Country","","USD","",""))</f>
        <v/>
      </c>
      <c r="AN1953" t="str" cm="1">
        <f t="array" ref="AN1953">IF(AN1951="","",_xll.PBD(AN1951,"HQ Country","","USD","",""))</f>
        <v/>
      </c>
      <c r="AO1953" t="str" cm="1">
        <f t="array" ref="AO1953">IF(AO1951="","",_xll.PBD(AO1951,"HQ Country","","USD","",""))</f>
        <v/>
      </c>
      <c r="AP1953" t="str" cm="1">
        <f t="array" ref="AP1953">IF(AP1951="","",_xll.PBD(AP1951,"HQ Country","","USD","",""))</f>
        <v/>
      </c>
      <c r="AQ1953" t="str" cm="1">
        <f t="array" ref="AQ1953">IF(AQ1951="","",_xll.PBD(AQ1951,"HQ Country","","USD","",""))</f>
        <v/>
      </c>
      <c r="AR1953" t="str" cm="1">
        <f t="array" ref="AR1953">IF(AR1951="","",_xll.PBD(AR1951,"HQ Country","","USD","",""))</f>
        <v/>
      </c>
      <c r="AS1953" t="str" cm="1">
        <f t="array" ref="AS1953">IF(AS1951="","",_xll.PBD(AS1951,"HQ Country","","USD","",""))</f>
        <v/>
      </c>
      <c r="AT1953" t="str" cm="1">
        <f t="array" ref="AT1953">IF(AT1951="","",_xll.PBD(AT1951,"HQ Country","","USD","",""))</f>
        <v/>
      </c>
      <c r="AU1953" t="str" cm="1">
        <f t="array" ref="AU1953">IF(AU1951="","",_xll.PBD(AU1951,"HQ Country","","USD","",""))</f>
        <v/>
      </c>
      <c r="AV1953" t="str" cm="1">
        <f t="array" ref="AV1953">IF(AV1951="","",_xll.PBD(AV1951,"HQ Country","","USD","",""))</f>
        <v/>
      </c>
      <c r="AW1953" t="str" cm="1">
        <f t="array" ref="AW1953">IF(AW1951="","",_xll.PBD(AW1951,"HQ Country","","USD","",""))</f>
        <v/>
      </c>
      <c r="AX1953" t="str" cm="1">
        <f t="array" ref="AX1953">IF(AX1951="","",_xll.PBD(AX1951,"HQ Country","","USD","",""))</f>
        <v/>
      </c>
      <c r="AY1953" t="str" cm="1">
        <f t="array" ref="AY1953">IF(AY1951="","",_xll.PBD(AY1951,"HQ Country","","USD","",""))</f>
        <v/>
      </c>
      <c r="AZ1953" t="str" cm="1">
        <f t="array" ref="AZ1953">IF(AZ1951="","",_xll.PBD(AZ1951,"HQ Country","","USD","",""))</f>
        <v/>
      </c>
      <c r="BA1953" t="str" cm="1">
        <f t="array" ref="BA1953">IF(BA1951="","",_xll.PBD(BA1951,"HQ Country","","USD","",""))</f>
        <v/>
      </c>
      <c r="BB1953" t="str" cm="1">
        <f t="array" ref="BB1953">IF(BB1951="","",_xll.PBD(BB1951,"HQ Country","","USD","",""))</f>
        <v/>
      </c>
      <c r="BC1953" t="str" cm="1">
        <f t="array" ref="BC1953">IF(BC1951="","",_xll.PBD(BC1951,"HQ Country","","USD","",""))</f>
        <v/>
      </c>
      <c r="BD1953" t="str" cm="1">
        <f t="array" ref="BD1953">IF(BD1951="","",_xll.PBD(BD1951,"HQ Country","","USD","",""))</f>
        <v/>
      </c>
      <c r="BE1953" t="str" cm="1">
        <f t="array" ref="BE1953">IF(BE1951="","",_xll.PBD(BE1951,"HQ Country","","USD","",""))</f>
        <v/>
      </c>
      <c r="BF1953" t="str" cm="1">
        <f t="array" ref="BF1953">IF(BF1951="","",_xll.PBD(BF1951,"HQ Country","","USD","",""))</f>
        <v/>
      </c>
      <c r="BG1953" t="str" cm="1">
        <f t="array" ref="BG1953">IF(BG1951="","",_xll.PBD(BG1951,"HQ Country","","USD","",""))</f>
        <v/>
      </c>
      <c r="BH1953" t="str" cm="1">
        <f t="array" ref="BH1953">IF(BH1951="","",_xll.PBD(BH1951,"HQ Country","","USD","",""))</f>
        <v/>
      </c>
      <c r="BI1953" t="str" cm="1">
        <f t="array" ref="BI1953">IF(BI1951="","",_xll.PBD(BI1951,"HQ Country","","USD","",""))</f>
        <v/>
      </c>
      <c r="BJ1953" t="str" cm="1">
        <f t="array" ref="BJ1953">IF(BJ1951="","",_xll.PBD(BJ1951,"HQ Country","","USD","",""))</f>
        <v/>
      </c>
      <c r="BK1953" t="str" cm="1">
        <f t="array" ref="BK1953">IF(BK1951="","",_xll.PBD(BK1951,"HQ Country","","USD","",""))</f>
        <v/>
      </c>
      <c r="BL1953" t="str" cm="1">
        <f t="array" ref="BL1953">IF(BL1951="","",_xll.PBD(BL1951,"HQ Country","","USD","",""))</f>
        <v/>
      </c>
      <c r="BM1953" t="str" cm="1">
        <f t="array" ref="BM1953">IF(BM1951="","",_xll.PBD(BM1951,"HQ Country","","USD","",""))</f>
        <v/>
      </c>
      <c r="BN1953" t="str" cm="1">
        <f t="array" ref="BN1953">IF(BN1951="","",_xll.PBD(BN1951,"HQ Country","","USD","",""))</f>
        <v/>
      </c>
      <c r="BO1953" t="str" cm="1">
        <f t="array" ref="BO1953">IF(BO1951="","",_xll.PBD(BO1951,"HQ Country","","USD","",""))</f>
        <v/>
      </c>
      <c r="BP1953" t="str" cm="1">
        <f t="array" ref="BP1953">IF(BP1951="","",_xll.PBD(BP1951,"HQ Country","","USD","",""))</f>
        <v/>
      </c>
      <c r="BQ1953" t="str" cm="1">
        <f t="array" ref="BQ1953">IF(BQ1951="","",_xll.PBD(BQ1951,"HQ Country","","USD","",""))</f>
        <v/>
      </c>
      <c r="BR1953" t="str" cm="1">
        <f t="array" ref="BR1953">IF(BR1951="","",_xll.PBD(BR1951,"HQ Country","","USD","",""))</f>
        <v/>
      </c>
      <c r="BS1953" t="str" cm="1">
        <f t="array" ref="BS1953">IF(BS1951="","",_xll.PBD(BS1951,"HQ Country","","USD","",""))</f>
        <v/>
      </c>
      <c r="BT1953" t="str" cm="1">
        <f t="array" ref="BT1953">IF(BT1951="","",_xll.PBD(BT1951,"HQ Country","","USD","",""))</f>
        <v/>
      </c>
      <c r="BU1953" t="str" cm="1">
        <f t="array" ref="BU1953">IF(BU1951="","",_xll.PBD(BU1951,"HQ Country","","USD","",""))</f>
        <v/>
      </c>
      <c r="BV1953" t="str" cm="1">
        <f t="array" ref="BV1953">IF(BV1951="","",_xll.PBD(BV1951,"HQ Country","","USD","",""))</f>
        <v/>
      </c>
      <c r="BW1953" t="str" cm="1">
        <f t="array" ref="BW1953">IF(BW1951="","",_xll.PBD(BW1951,"HQ Country","","USD","",""))</f>
        <v/>
      </c>
      <c r="BX1953" t="str" cm="1">
        <f t="array" ref="BX1953">IF(BX1951="","",_xll.PBD(BX1951,"HQ Country","","USD","",""))</f>
        <v/>
      </c>
      <c r="BY1953" t="str" cm="1">
        <f t="array" ref="BY1953">IF(BY1951="","",_xll.PBD(BY1951,"HQ Country","","USD","",""))</f>
        <v/>
      </c>
      <c r="BZ1953" t="str" cm="1">
        <f t="array" ref="BZ1953">IF(BZ1951="","",_xll.PBD(BZ1951,"HQ Country","","USD","",""))</f>
        <v/>
      </c>
      <c r="CA1953" t="str" cm="1">
        <f t="array" ref="CA1953">IF(CA1951="","",_xll.PBD(CA1951,"HQ Country","","USD","",""))</f>
        <v/>
      </c>
      <c r="CB1953" t="str" cm="1">
        <f t="array" ref="CB1953">IF(CB1951="","",_xll.PBD(CB1951,"HQ Country","","USD","",""))</f>
        <v/>
      </c>
      <c r="CC1953" t="str" cm="1">
        <f t="array" ref="CC1953">IF(CC1951="","",_xll.PBD(CC1951,"HQ Country","","USD","",""))</f>
        <v/>
      </c>
      <c r="CD1953" t="str" cm="1">
        <f t="array" ref="CD1953">IF(CD1951="","",_xll.PBD(CD1951,"HQ Country","","USD","",""))</f>
        <v/>
      </c>
      <c r="CE1953" t="str" cm="1">
        <f t="array" ref="CE1953">IF(CE1951="","",_xll.PBD(CE1951,"HQ Country","","USD","",""))</f>
        <v/>
      </c>
      <c r="CF1953" t="str" cm="1">
        <f t="array" ref="CF1953">IF(CF1951="","",_xll.PBD(CF1951,"HQ Country","","USD","",""))</f>
        <v/>
      </c>
      <c r="CG1953" t="str" cm="1">
        <f t="array" ref="CG1953">IF(CG1951="","",_xll.PBD(CG1951,"HQ Country","","USD","",""))</f>
        <v/>
      </c>
      <c r="CH1953" t="str" cm="1">
        <f t="array" ref="CH1953">IF(CH1951="","",_xll.PBD(CH1951,"HQ Country","","USD","",""))</f>
        <v/>
      </c>
      <c r="CI1953" t="str" cm="1">
        <f t="array" ref="CI1953">IF(CI1951="","",_xll.PBD(CI1951,"HQ Country","","USD","",""))</f>
        <v/>
      </c>
      <c r="CJ1953" t="str" cm="1">
        <f t="array" ref="CJ1953">IF(CJ1951="","",_xll.PBD(CJ1951,"HQ Country","","USD","",""))</f>
        <v/>
      </c>
      <c r="CK1953" t="str" cm="1">
        <f t="array" ref="CK1953">IF(CK1951="","",_xll.PBD(CK1951,"HQ Country","","USD","",""))</f>
        <v/>
      </c>
      <c r="CL1953" t="str" cm="1">
        <f t="array" ref="CL1953">IF(CL1951="","",_xll.PBD(CL1951,"HQ Country","","USD","",""))</f>
        <v/>
      </c>
      <c r="CM1953" t="str" cm="1">
        <f t="array" ref="CM1953">IF(CM1951="","",_xll.PBD(CM1951,"HQ Country","","USD","",""))</f>
        <v/>
      </c>
      <c r="CN1953" t="str" cm="1">
        <f t="array" ref="CN1953">IF(CN1951="","",_xll.PBD(CN1951,"HQ Country","","USD","",""))</f>
        <v/>
      </c>
      <c r="CO1953" t="str" cm="1">
        <f t="array" ref="CO1953">IF(CO1951="","",_xll.PBD(CO1951,"HQ Country","","USD","",""))</f>
        <v/>
      </c>
      <c r="CP1953" t="str" cm="1">
        <f t="array" ref="CP1953">IF(CP1951="","",_xll.PBD(CP1951,"HQ Country","","USD","",""))</f>
        <v/>
      </c>
      <c r="CQ1953" t="str" cm="1">
        <f t="array" ref="CQ1953">IF(CQ1951="","",_xll.PBD(CQ1951,"HQ Country","","USD","",""))</f>
        <v/>
      </c>
      <c r="CR1953" t="str" cm="1">
        <f t="array" ref="CR1953">IF(CR1951="","",_xll.PBD(CR1951,"HQ Country","","USD","",""))</f>
        <v/>
      </c>
      <c r="CS1953" t="str" cm="1">
        <f t="array" ref="CS1953">IF(CS1951="","",_xll.PBD(CS1951,"HQ Country","","USD","",""))</f>
        <v/>
      </c>
      <c r="CT1953" t="str" cm="1">
        <f t="array" ref="CT1953">IF(CT1951="","",_xll.PBD(CT1951,"HQ Country","","USD","",""))</f>
        <v/>
      </c>
      <c r="CU1953" t="str" cm="1">
        <f t="array" ref="CU1953">IF(CU1951="","",_xll.PBD(CU1951,"HQ Country","","USD","",""))</f>
        <v/>
      </c>
      <c r="CV1953" t="str" cm="1">
        <f t="array" ref="CV1953">IF(CV1951="","",_xll.PBD(CV1951,"HQ Country","","USD","",""))</f>
        <v/>
      </c>
      <c r="CW1953" t="str" cm="1">
        <f t="array" ref="CW1953">IF(CW1951="","",_xll.PBD(CW1951,"HQ Country","","USD","",""))</f>
        <v/>
      </c>
      <c r="CX1953" t="str" cm="1">
        <f t="array" ref="CX1953">IF(CX1951="","",_xll.PBD(CX1951,"HQ Country","","USD","",""))</f>
        <v/>
      </c>
      <c r="CY1953" t="str" cm="1">
        <f t="array" ref="CY1953">IF(CY1951="","",_xll.PBD(CY1951,"HQ Country","","USD","",""))</f>
        <v/>
      </c>
      <c r="CZ1953" t="str" cm="1">
        <f t="array" ref="CZ1953">IF(CZ1951="","",_xll.PBD(CZ1951,"HQ Country","","USD","",""))</f>
        <v/>
      </c>
      <c r="DA1953" t="str" cm="1">
        <f t="array" ref="DA1953">IF(DA1951="","",_xll.PBD(DA1951,"HQ Country","","USD","",""))</f>
        <v/>
      </c>
      <c r="DB1953" t="str" cm="1">
        <f t="array" ref="DB1953">IF(DB1951="","",_xll.PBD(DB1951,"HQ Country","","USD","",""))</f>
        <v/>
      </c>
      <c r="DC1953" t="str" cm="1">
        <f t="array" ref="DC1953">IF(DC1951="","",_xll.PBD(DC1951,"HQ Country","","USD","",""))</f>
        <v/>
      </c>
      <c r="DD1953" t="str" cm="1">
        <f t="array" ref="DD1953">IF(DD1951="","",_xll.PBD(DD1951,"HQ Country","","USD","",""))</f>
        <v/>
      </c>
      <c r="DE1953" t="str" cm="1">
        <f t="array" ref="DE1953">IF(DE1951="","",_xll.PBD(DE1951,"HQ Country","","USD","",""))</f>
        <v/>
      </c>
      <c r="DF1953" t="str" cm="1">
        <f t="array" ref="DF1953">IF(DF1951="","",_xll.PBD(DF1951,"HQ Country","","USD","",""))</f>
        <v/>
      </c>
      <c r="DG1953" t="str" cm="1">
        <f t="array" ref="DG1953">IF(DG1951="","",_xll.PBD(DG1951,"HQ Country","","USD","",""))</f>
        <v/>
      </c>
      <c r="DH1953" t="str" cm="1">
        <f t="array" ref="DH1953">IF(DH1951="","",_xll.PBD(DH1951,"HQ Country","","USD","",""))</f>
        <v/>
      </c>
      <c r="DI1953" t="str" cm="1">
        <f t="array" ref="DI1953">IF(DI1951="","",_xll.PBD(DI1951,"HQ Country","","USD","",""))</f>
        <v/>
      </c>
      <c r="DJ1953" t="str" cm="1">
        <f t="array" ref="DJ1953">IF(DJ1951="","",_xll.PBD(DJ1951,"HQ Country","","USD","",""))</f>
        <v/>
      </c>
      <c r="DK1953" t="str" cm="1">
        <f t="array" ref="DK1953">IF(DK1951="","",_xll.PBD(DK1951,"HQ Country","","USD","",""))</f>
        <v/>
      </c>
      <c r="DL1953" t="str" cm="1">
        <f t="array" ref="DL1953">IF(DL1951="","",_xll.PBD(DL1951,"HQ Country","","USD","",""))</f>
        <v/>
      </c>
      <c r="DM1953" t="str" cm="1">
        <f t="array" ref="DM1953">IF(DM1951="","",_xll.PBD(DM1951,"HQ Country","","USD","",""))</f>
        <v/>
      </c>
      <c r="DN1953" t="str" cm="1">
        <f t="array" ref="DN1953">IF(DN1951="","",_xll.PBD(DN1951,"HQ Country","","USD","",""))</f>
        <v/>
      </c>
      <c r="DO1953" t="str" cm="1">
        <f t="array" ref="DO1953">IF(DO1951="","",_xll.PBD(DO1951,"HQ Country","","USD","",""))</f>
        <v/>
      </c>
      <c r="DP1953" t="str" cm="1">
        <f t="array" ref="DP1953">IF(DP1951="","",_xll.PBD(DP1951,"HQ Country","","USD","",""))</f>
        <v/>
      </c>
      <c r="DQ1953" t="str" cm="1">
        <f t="array" ref="DQ1953">IF(DQ1951="","",_xll.PBD(DQ1951,"HQ Country","","USD","",""))</f>
        <v/>
      </c>
      <c r="DR1953" t="str" cm="1">
        <f t="array" ref="DR1953">IF(DR1951="","",_xll.PBD(DR1951,"HQ Country","","USD","",""))</f>
        <v/>
      </c>
      <c r="DS1953" t="str" cm="1">
        <f t="array" ref="DS1953">IF(DS1951="","",_xll.PBD(DS1951,"HQ Country","","USD","",""))</f>
        <v/>
      </c>
      <c r="DT1953" t="str" cm="1">
        <f t="array" ref="DT1953">IF(DT1951="","",_xll.PBD(DT1951,"HQ Country","","USD","",""))</f>
        <v/>
      </c>
      <c r="DU1953" t="str" cm="1">
        <f t="array" ref="DU1953">IF(DU1951="","",_xll.PBD(DU1951,"HQ Country","","USD","",""))</f>
        <v/>
      </c>
      <c r="DV1953" t="str" cm="1">
        <f t="array" ref="DV1953">IF(DV1951="","",_xll.PBD(DV1951,"HQ Country","","USD","",""))</f>
        <v/>
      </c>
      <c r="DW1953" t="str" cm="1">
        <f t="array" ref="DW1953">IF(DW1951="","",_xll.PBD(DW1951,"HQ Country","","USD","",""))</f>
        <v/>
      </c>
      <c r="DX1953" t="str" cm="1">
        <f t="array" ref="DX1953">IF(DX1951="","",_xll.PBD(DX1951,"HQ Country","","USD","",""))</f>
        <v/>
      </c>
      <c r="DY1953" t="str" cm="1">
        <f t="array" ref="DY1953">IF(DY1951="","",_xll.PBD(DY1951,"HQ Country","","USD","",""))</f>
        <v/>
      </c>
      <c r="DZ1953" t="str" cm="1">
        <f t="array" ref="DZ1953">IF(DZ1951="","",_xll.PBD(DZ1951,"HQ Country","","USD","",""))</f>
        <v/>
      </c>
      <c r="EA1953" t="str" cm="1">
        <f t="array" ref="EA1953">IF(EA1951="","",_xll.PBD(EA1951,"HQ Country","","USD","",""))</f>
        <v/>
      </c>
      <c r="EB1953" t="str" cm="1">
        <f t="array" ref="EB1953">IF(EB1951="","",_xll.PBD(EB1951,"HQ Country","","USD","",""))</f>
        <v/>
      </c>
      <c r="EC1953" t="str" cm="1">
        <f t="array" ref="EC1953">IF(EC1951="","",_xll.PBD(EC1951,"HQ Country","","USD","",""))</f>
        <v/>
      </c>
      <c r="ED1953" t="str" cm="1">
        <f t="array" ref="ED1953">IF(ED1951="","",_xll.PBD(ED1951,"HQ Country","","USD","",""))</f>
        <v/>
      </c>
      <c r="EE1953" t="str" cm="1">
        <f t="array" ref="EE1953">IF(EE1951="","",_xll.PBD(EE1951,"HQ Country","","USD","",""))</f>
        <v/>
      </c>
      <c r="EF1953" t="str" cm="1">
        <f t="array" ref="EF1953">IF(EF1951="","",_xll.PBD(EF1951,"HQ Country","","USD","",""))</f>
        <v/>
      </c>
      <c r="EG1953" t="str" cm="1">
        <f t="array" ref="EG1953">IF(EG1951="","",_xll.PBD(EG1951,"HQ Country","","USD","",""))</f>
        <v/>
      </c>
      <c r="EH1953" t="str" cm="1">
        <f t="array" ref="EH1953">IF(EH1951="","",_xll.PBD(EH1951,"HQ Country","","USD","",""))</f>
        <v/>
      </c>
      <c r="EI1953" t="str" cm="1">
        <f t="array" ref="EI1953">IF(EI1951="","",_xll.PBD(EI1951,"HQ Country","","USD","",""))</f>
        <v/>
      </c>
      <c r="EJ1953" t="str" cm="1">
        <f t="array" ref="EJ1953">IF(EJ1951="","",_xll.PBD(EJ1951,"HQ Country","","USD","",""))</f>
        <v/>
      </c>
      <c r="EK1953" t="str" cm="1">
        <f t="array" ref="EK1953">IF(EK1951="","",_xll.PBD(EK1951,"HQ Country","","USD","",""))</f>
        <v/>
      </c>
      <c r="EL1953" t="str" cm="1">
        <f t="array" ref="EL1953">IF(EL1951="","",_xll.PBD(EL1951,"HQ Country","","USD","",""))</f>
        <v/>
      </c>
      <c r="EM1953" t="str" cm="1">
        <f t="array" ref="EM1953">IF(EM1951="","",_xll.PBD(EM1951,"HQ Country","","USD","",""))</f>
        <v/>
      </c>
      <c r="EN1953" t="str" cm="1">
        <f t="array" ref="EN1953">IF(EN1951="","",_xll.PBD(EN1951,"HQ Country","","USD","",""))</f>
        <v/>
      </c>
      <c r="EO1953" t="str" cm="1">
        <f t="array" ref="EO1953">IF(EO1951="","",_xll.PBD(EO1951,"HQ Country","","USD","",""))</f>
        <v/>
      </c>
      <c r="EP1953" t="str" cm="1">
        <f t="array" ref="EP1953">IF(EP1951="","",_xll.PBD(EP1951,"HQ Country","","USD","",""))</f>
        <v/>
      </c>
      <c r="EQ1953" t="str" cm="1">
        <f t="array" ref="EQ1953">IF(EQ1951="","",_xll.PBD(EQ1951,"HQ Country","","USD","",""))</f>
        <v/>
      </c>
      <c r="ER1953" t="str" cm="1">
        <f t="array" ref="ER1953">IF(ER1951="","",_xll.PBD(ER1951,"HQ Country","","USD","",""))</f>
        <v/>
      </c>
      <c r="ES1953" t="str" cm="1">
        <f t="array" ref="ES1953">IF(ES1951="","",_xll.PBD(ES1951,"HQ Country","","USD","",""))</f>
        <v/>
      </c>
      <c r="ET1953" t="str" cm="1">
        <f t="array" ref="ET1953">IF(ET1951="","",_xll.PBD(ET1951,"HQ Country","","USD","",""))</f>
        <v/>
      </c>
      <c r="EU1953" t="str" cm="1">
        <f t="array" ref="EU1953">IF(EU1951="","",_xll.PBD(EU1951,"HQ Country","","USD","",""))</f>
        <v/>
      </c>
      <c r="EV1953" t="str" cm="1">
        <f t="array" ref="EV1953">IF(EV1951="","",_xll.PBD(EV1951,"HQ Country","","USD","",""))</f>
        <v/>
      </c>
      <c r="EW1953" t="str" cm="1">
        <f t="array" ref="EW1953">IF(EW1951="","",_xll.PBD(EW1951,"HQ Country","","USD","",""))</f>
        <v/>
      </c>
      <c r="EX1953" t="str" cm="1">
        <f t="array" ref="EX1953">IF(EX1951="","",_xll.PBD(EX1951,"HQ Country","","USD","",""))</f>
        <v/>
      </c>
      <c r="EY1953" t="str" cm="1">
        <f t="array" ref="EY1953">IF(EY1951="","",_xll.PBD(EY1951,"HQ Country","","USD","",""))</f>
        <v/>
      </c>
      <c r="EZ1953" t="str" cm="1">
        <f t="array" ref="EZ1953">IF(EZ1951="","",_xll.PBD(EZ1951,"HQ Country","","USD","",""))</f>
        <v/>
      </c>
      <c r="FA1953" t="str" cm="1">
        <f t="array" ref="FA1953">IF(FA1951="","",_xll.PBD(FA1951,"HQ Country","","USD","",""))</f>
        <v/>
      </c>
      <c r="FB1953" t="str" cm="1">
        <f t="array" ref="FB1953">IF(FB1951="","",_xll.PBD(FB1951,"HQ Country","","USD","",""))</f>
        <v/>
      </c>
      <c r="FC1953" t="str" cm="1">
        <f t="array" ref="FC1953">IF(FC1951="","",_xll.PBD(FC1951,"HQ Country","","USD","",""))</f>
        <v/>
      </c>
      <c r="FD1953" t="str" cm="1">
        <f t="array" ref="FD1953">IF(FD1951="","",_xll.PBD(FD1951,"HQ Country","","USD","",""))</f>
        <v/>
      </c>
      <c r="FE1953" t="str" cm="1">
        <f t="array" ref="FE1953">IF(FE1951="","",_xll.PBD(FE1951,"HQ Country","","USD","",""))</f>
        <v/>
      </c>
      <c r="FF1953" t="str" cm="1">
        <f t="array" ref="FF1953">IF(FF1951="","",_xll.PBD(FF1951,"HQ Country","","USD","",""))</f>
        <v/>
      </c>
      <c r="FG1953" t="str" cm="1">
        <f t="array" ref="FG1953">IF(FG1951="","",_xll.PBD(FG1951,"HQ Country","","USD","",""))</f>
        <v/>
      </c>
      <c r="FH1953" t="str" cm="1">
        <f t="array" ref="FH1953">IF(FH1951="","",_xll.PBD(FH1951,"HQ Country","","USD","",""))</f>
        <v/>
      </c>
      <c r="FI1953" t="str" cm="1">
        <f t="array" ref="FI1953">IF(FI1951="","",_xll.PBD(FI1951,"HQ Country","","USD","",""))</f>
        <v/>
      </c>
      <c r="FJ1953" t="str" cm="1">
        <f t="array" ref="FJ1953">IF(FJ1951="","",_xll.PBD(FJ1951,"HQ Country","","USD","",""))</f>
        <v/>
      </c>
      <c r="FK1953" t="str" cm="1">
        <f t="array" ref="FK1953">IF(FK1951="","",_xll.PBD(FK1951,"HQ Country","","USD","",""))</f>
        <v/>
      </c>
      <c r="FL1953" t="str" cm="1">
        <f t="array" ref="FL1953">IF(FL1951="","",_xll.PBD(FL1951,"HQ Country","","USD","",""))</f>
        <v/>
      </c>
      <c r="FM1953" t="str" cm="1">
        <f t="array" ref="FM1953">IF(FM1951="","",_xll.PBD(FM1951,"HQ Country","","USD","",""))</f>
        <v/>
      </c>
      <c r="FN1953" t="str" cm="1">
        <f t="array" ref="FN1953">IF(FN1951="","",_xll.PBD(FN1951,"HQ Country","","USD","",""))</f>
        <v/>
      </c>
      <c r="FO1953" t="str" cm="1">
        <f t="array" ref="FO1953">IF(FO1951="","",_xll.PBD(FO1951,"HQ Country","","USD","",""))</f>
        <v/>
      </c>
      <c r="FP1953" t="str" cm="1">
        <f t="array" ref="FP1953">IF(FP1951="","",_xll.PBD(FP1951,"HQ Country","","USD","",""))</f>
        <v/>
      </c>
      <c r="FQ1953" t="str" cm="1">
        <f t="array" ref="FQ1953">IF(FQ1951="","",_xll.PBD(FQ1951,"HQ Country","","USD","",""))</f>
        <v/>
      </c>
      <c r="FR1953" t="str" cm="1">
        <f t="array" ref="FR1953">IF(FR1951="","",_xll.PBD(FR1951,"HQ Country","","USD","",""))</f>
        <v/>
      </c>
      <c r="FS1953" t="str" cm="1">
        <f t="array" ref="FS1953">IF(FS1951="","",_xll.PBD(FS1951,"HQ Country","","USD","",""))</f>
        <v/>
      </c>
      <c r="FT1953" t="str" cm="1">
        <f t="array" ref="FT1953">IF(FT1951="","",_xll.PBD(FT1951,"HQ Country","","USD","",""))</f>
        <v/>
      </c>
      <c r="FU1953" t="str" cm="1">
        <f t="array" ref="FU1953">IF(FU1951="","",_xll.PBD(FU1951,"HQ Country","","USD","",""))</f>
        <v/>
      </c>
      <c r="FV1953" t="str" cm="1">
        <f t="array" ref="FV1953">IF(FV1951="","",_xll.PBD(FV1951,"HQ Country","","USD","",""))</f>
        <v/>
      </c>
      <c r="FW1953" t="str" cm="1">
        <f t="array" ref="FW1953">IF(FW1951="","",_xll.PBD(FW1951,"HQ Country","","USD","",""))</f>
        <v/>
      </c>
      <c r="FX1953" t="str" cm="1">
        <f t="array" ref="FX1953">IF(FX1951="","",_xll.PBD(FX1951,"HQ Country","","USD","",""))</f>
        <v/>
      </c>
      <c r="FY1953" t="str" cm="1">
        <f t="array" ref="FY1953">IF(FY1951="","",_xll.PBD(FY1951,"HQ Country","","USD","",""))</f>
        <v/>
      </c>
      <c r="FZ1953" t="str" cm="1">
        <f t="array" ref="FZ1953">IF(FZ1951="","",_xll.PBD(FZ1951,"HQ Country","","USD","",""))</f>
        <v/>
      </c>
      <c r="GA1953" t="str" cm="1">
        <f t="array" ref="GA1953">IF(GA1951="","",_xll.PBD(GA1951,"HQ Country","","USD","",""))</f>
        <v/>
      </c>
      <c r="GB1953" t="str" cm="1">
        <f t="array" ref="GB1953">IF(GB1951="","",_xll.PBD(GB1951,"HQ Country","","USD","",""))</f>
        <v/>
      </c>
      <c r="GC1953" t="str" cm="1">
        <f t="array" ref="GC1953">IF(GC1951="","",_xll.PBD(GC1951,"HQ Country","","USD","",""))</f>
        <v/>
      </c>
      <c r="GD1953" t="str" cm="1">
        <f t="array" ref="GD1953">IF(GD1951="","",_xll.PBD(GD1951,"HQ Country","","USD","",""))</f>
        <v/>
      </c>
      <c r="GE1953" t="str" cm="1">
        <f t="array" ref="GE1953">IF(GE1951="","",_xll.PBD(GE1951,"HQ Country","","USD","",""))</f>
        <v/>
      </c>
      <c r="GF1953" t="str" cm="1">
        <f t="array" ref="GF1953">IF(GF1951="","",_xll.PBD(GF1951,"HQ Country","","USD","",""))</f>
        <v/>
      </c>
      <c r="GG1953" t="str" cm="1">
        <f t="array" ref="GG1953">IF(GG1951="","",_xll.PBD(GG1951,"HQ Country","","USD","",""))</f>
        <v/>
      </c>
      <c r="GH1953" t="str" cm="1">
        <f t="array" ref="GH1953">IF(GH1951="","",_xll.PBD(GH1951,"HQ Country","","USD","",""))</f>
        <v/>
      </c>
      <c r="GI1953" t="str" cm="1">
        <f t="array" ref="GI1953">IF(GI1951="","",_xll.PBD(GI1951,"HQ Country","","USD","",""))</f>
        <v/>
      </c>
      <c r="GJ1953" t="str" cm="1">
        <f t="array" ref="GJ1953">IF(GJ1951="","",_xll.PBD(GJ1951,"HQ Country","","USD","",""))</f>
        <v/>
      </c>
      <c r="GK1953" t="str" cm="1">
        <f t="array" ref="GK1953">IF(GK1951="","",_xll.PBD(GK1951,"HQ Country","","USD","",""))</f>
        <v/>
      </c>
      <c r="GL1953" t="str" cm="1">
        <f t="array" ref="GL1953">IF(GL1951="","",_xll.PBD(GL1951,"HQ Country","","USD","",""))</f>
        <v/>
      </c>
      <c r="GM1953" t="str" cm="1">
        <f t="array" ref="GM1953">IF(GM1951="","",_xll.PBD(GM1951,"HQ Country","","USD","",""))</f>
        <v/>
      </c>
      <c r="GN1953" t="str" cm="1">
        <f t="array" ref="GN1953">IF(GN1951="","",_xll.PBD(GN1951,"HQ Country","","USD","",""))</f>
        <v/>
      </c>
      <c r="GO1953" t="str" cm="1">
        <f t="array" ref="GO1953">IF(GO1951="","",_xll.PBD(GO1951,"HQ Country","","USD","",""))</f>
        <v/>
      </c>
      <c r="GP1953" t="str" cm="1">
        <f t="array" ref="GP1953">IF(GP1951="","",_xll.PBD(GP1951,"HQ Country","","USD","",""))</f>
        <v/>
      </c>
      <c r="GQ1953" t="str" cm="1">
        <f t="array" ref="GQ1953">IF(GQ1951="","",_xll.PBD(GQ1951,"HQ Country","","USD","",""))</f>
        <v/>
      </c>
      <c r="GR1953" t="str" cm="1">
        <f t="array" ref="GR1953">IF(GR1951="","",_xll.PBD(GR1951,"HQ Country","","USD","",""))</f>
        <v/>
      </c>
      <c r="GS1953" t="str" cm="1">
        <f t="array" ref="GS1953">IF(GS1951="","",_xll.PBD(GS1951,"HQ Country","","USD","",""))</f>
        <v/>
      </c>
      <c r="GT1953" t="str" cm="1">
        <f t="array" ref="GT1953">IF(GT1951="","",_xll.PBD(GT1951,"HQ Country","","USD","",""))</f>
        <v/>
      </c>
      <c r="GU1953" t="str" cm="1">
        <f t="array" ref="GU1953">IF(GU1951="","",_xll.PBD(GU1951,"HQ Country","","USD","",""))</f>
        <v/>
      </c>
      <c r="GV1953" t="str" cm="1">
        <f t="array" ref="GV1953">IF(GV1951="","",_xll.PBD(GV1951,"HQ Country","","USD","",""))</f>
        <v/>
      </c>
      <c r="GW1953" t="str" cm="1">
        <f t="array" ref="GW1953">IF(GW1951="","",_xll.PBD(GW1951,"HQ Country","","USD","",""))</f>
        <v/>
      </c>
      <c r="GX1953" t="str" cm="1">
        <f t="array" ref="GX1953">IF(GX1951="","",_xll.PBD(GX1951,"HQ Country","","USD","",""))</f>
        <v/>
      </c>
      <c r="GY1953" t="str" cm="1">
        <f t="array" ref="GY1953">IF(GY1951="","",_xll.PBD(GY1951,"HQ Country","","USD","",""))</f>
        <v/>
      </c>
      <c r="GZ1953" t="str" cm="1">
        <f t="array" ref="GZ1953">IF(GZ1951="","",_xll.PBD(GZ1951,"HQ Country","","USD","",""))</f>
        <v/>
      </c>
      <c r="HA1953" t="str" cm="1">
        <f t="array" ref="HA1953">IF(HA1951="","",_xll.PBD(HA1951,"HQ Country","","USD","",""))</f>
        <v/>
      </c>
      <c r="HB1953" t="str" cm="1">
        <f t="array" ref="HB1953">IF(HB1951="","",_xll.PBD(HB1951,"HQ Country","","USD","",""))</f>
        <v/>
      </c>
      <c r="HC1953" t="str" cm="1">
        <f t="array" ref="HC1953">IF(HC1951="","",_xll.PBD(HC1951,"HQ Country","","USD","",""))</f>
        <v/>
      </c>
      <c r="HD1953" t="str" cm="1">
        <f t="array" ref="HD1953">IF(HD1951="","",_xll.PBD(HD1951,"HQ Country","","USD","",""))</f>
        <v/>
      </c>
      <c r="HE1953" t="str" cm="1">
        <f t="array" ref="HE1953">IF(HE1951="","",_xll.PBD(HE1951,"HQ Country","","USD","",""))</f>
        <v/>
      </c>
      <c r="HF1953" t="str" cm="1">
        <f t="array" ref="HF1953">IF(HF1951="","",_xll.PBD(HF1951,"HQ Country","","USD","",""))</f>
        <v/>
      </c>
      <c r="HG1953" t="str" cm="1">
        <f t="array" ref="HG1953">IF(HG1951="","",_xll.PBD(HG1951,"HQ Country","","USD","",""))</f>
        <v/>
      </c>
      <c r="HH1953" t="str" cm="1">
        <f t="array" ref="HH1953">IF(HH1951="","",_xll.PBD(HH1951,"HQ Country","","USD","",""))</f>
        <v/>
      </c>
      <c r="HI1953" t="str" cm="1">
        <f t="array" ref="HI1953">IF(HI1951="","",_xll.PBD(HI1951,"HQ Country","","USD","",""))</f>
        <v/>
      </c>
      <c r="HJ1953" t="str" cm="1">
        <f t="array" ref="HJ1953">IF(HJ1951="","",_xll.PBD(HJ1951,"HQ Country","","USD","",""))</f>
        <v/>
      </c>
      <c r="HK1953" t="str" cm="1">
        <f t="array" ref="HK1953">IF(HK1951="","",_xll.PBD(HK1951,"HQ Country","","USD","",""))</f>
        <v/>
      </c>
      <c r="HL1953" t="str" cm="1">
        <f t="array" ref="HL1953">IF(HL1951="","",_xll.PBD(HL1951,"HQ Country","","USD","",""))</f>
        <v/>
      </c>
      <c r="HM1953" t="str" cm="1">
        <f t="array" ref="HM1953">IF(HM1951="","",_xll.PBD(HM1951,"HQ Country","","USD","",""))</f>
        <v/>
      </c>
      <c r="HN1953" t="str" cm="1">
        <f t="array" ref="HN1953">IF(HN1951="","",_xll.PBD(HN1951,"HQ Country","","USD","",""))</f>
        <v/>
      </c>
      <c r="HO1953" t="str" cm="1">
        <f t="array" ref="HO1953">IF(HO1951="","",_xll.PBD(HO1951,"HQ Country","","USD","",""))</f>
        <v/>
      </c>
      <c r="HP1953" t="str" cm="1">
        <f t="array" ref="HP1953">IF(HP1951="","",_xll.PBD(HP1951,"HQ Country","","USD","",""))</f>
        <v/>
      </c>
      <c r="HQ1953" t="str" cm="1">
        <f t="array" ref="HQ1953">IF(HQ1951="","",_xll.PBD(HQ1951,"HQ Country","","USD","",""))</f>
        <v/>
      </c>
      <c r="HR1953" t="str" cm="1">
        <f t="array" ref="HR1953">IF(HR1951="","",_xll.PBD(HR1951,"HQ Country","","USD","",""))</f>
        <v/>
      </c>
      <c r="HS1953" t="str" cm="1">
        <f t="array" ref="HS1953">IF(HS1951="","",_xll.PBD(HS1951,"HQ Country","","USD","",""))</f>
        <v/>
      </c>
      <c r="HT1953" t="str" cm="1">
        <f t="array" ref="HT1953">IF(HT1951="","",_xll.PBD(HT1951,"HQ Country","","USD","",""))</f>
        <v/>
      </c>
      <c r="HU1953" t="str" cm="1">
        <f t="array" ref="HU1953">IF(HU1951="","",_xll.PBD(HU1951,"HQ Country","","USD","",""))</f>
        <v/>
      </c>
      <c r="HV1953" t="str" cm="1">
        <f t="array" ref="HV1953">IF(HV1951="","",_xll.PBD(HV1951,"HQ Country","","USD","",""))</f>
        <v/>
      </c>
      <c r="HW1953" t="str" cm="1">
        <f t="array" ref="HW1953">IF(HW1951="","",_xll.PBD(HW1951,"HQ Country","","USD","",""))</f>
        <v/>
      </c>
      <c r="HX1953" t="str" cm="1">
        <f t="array" ref="HX1953">IF(HX1951="","",_xll.PBD(HX1951,"HQ Country","","USD","",""))</f>
        <v/>
      </c>
      <c r="HY1953" t="str" cm="1">
        <f t="array" ref="HY1953">IF(HY1951="","",_xll.PBD(HY1951,"HQ Country","","USD","",""))</f>
        <v/>
      </c>
      <c r="HZ1953" t="str" cm="1">
        <f t="array" ref="HZ1953">IF(HZ1951="","",_xll.PBD(HZ1951,"HQ Country","","USD","",""))</f>
        <v/>
      </c>
      <c r="IA1953" t="str" cm="1">
        <f t="array" ref="IA1953">IF(IA1951="","",_xll.PBD(IA1951,"HQ Country","","USD","",""))</f>
        <v/>
      </c>
      <c r="IB1953" t="str" cm="1">
        <f t="array" ref="IB1953">IF(IB1951="","",_xll.PBD(IB1951,"HQ Country","","USD","",""))</f>
        <v/>
      </c>
      <c r="IC1953" t="str" cm="1">
        <f t="array" ref="IC1953">IF(IC1951="","",_xll.PBD(IC1951,"HQ Country","","USD","",""))</f>
        <v/>
      </c>
      <c r="ID1953" t="str" cm="1">
        <f t="array" ref="ID1953">IF(ID1951="","",_xll.PBD(ID1951,"HQ Country","","USD","",""))</f>
        <v/>
      </c>
      <c r="IE1953" t="str" cm="1">
        <f t="array" ref="IE1953">IF(IE1951="","",_xll.PBD(IE1951,"HQ Country","","USD","",""))</f>
        <v/>
      </c>
    </row>
    <row r="1954" spans="1:239" x14ac:dyDescent="0.2">
      <c r="B1954" t="s">
        <v>2713</v>
      </c>
      <c r="C1954">
        <f t="shared" ref="C1954:BN1954" ca="1" si="15237">IF(C1951="","",IF(C1953=$D$4,1,0))</f>
        <v>0</v>
      </c>
      <c r="D1954" t="str">
        <f t="shared" ca="1" si="15237"/>
        <v/>
      </c>
      <c r="E1954" t="str">
        <f t="shared" si="15237"/>
        <v/>
      </c>
      <c r="F1954" t="str">
        <f t="shared" si="15237"/>
        <v/>
      </c>
      <c r="G1954" t="str">
        <f t="shared" si="15237"/>
        <v/>
      </c>
      <c r="H1954" t="str">
        <f t="shared" si="15237"/>
        <v/>
      </c>
      <c r="I1954" t="str">
        <f t="shared" si="15237"/>
        <v/>
      </c>
      <c r="J1954" t="str">
        <f t="shared" si="15237"/>
        <v/>
      </c>
      <c r="K1954" t="str">
        <f t="shared" si="15237"/>
        <v/>
      </c>
      <c r="L1954" t="str">
        <f t="shared" si="15237"/>
        <v/>
      </c>
      <c r="M1954" t="str">
        <f t="shared" si="15237"/>
        <v/>
      </c>
      <c r="N1954" t="str">
        <f t="shared" si="15237"/>
        <v/>
      </c>
      <c r="O1954" t="str">
        <f t="shared" si="15237"/>
        <v/>
      </c>
      <c r="P1954" t="str">
        <f t="shared" si="15237"/>
        <v/>
      </c>
      <c r="Q1954" t="str">
        <f t="shared" si="15237"/>
        <v/>
      </c>
      <c r="R1954" t="str">
        <f t="shared" si="15237"/>
        <v/>
      </c>
      <c r="S1954" t="str">
        <f t="shared" si="15237"/>
        <v/>
      </c>
      <c r="T1954" t="str">
        <f t="shared" si="15237"/>
        <v/>
      </c>
      <c r="U1954" t="str">
        <f t="shared" si="15237"/>
        <v/>
      </c>
      <c r="V1954" t="str">
        <f t="shared" si="15237"/>
        <v/>
      </c>
      <c r="W1954" t="str">
        <f t="shared" si="15237"/>
        <v/>
      </c>
      <c r="X1954" t="str">
        <f t="shared" si="15237"/>
        <v/>
      </c>
      <c r="Y1954" t="str">
        <f t="shared" si="15237"/>
        <v/>
      </c>
      <c r="Z1954" t="str">
        <f t="shared" si="15237"/>
        <v/>
      </c>
      <c r="AA1954" t="str">
        <f t="shared" si="15237"/>
        <v/>
      </c>
      <c r="AB1954" t="str">
        <f t="shared" si="15237"/>
        <v/>
      </c>
      <c r="AC1954" t="str">
        <f t="shared" si="15237"/>
        <v/>
      </c>
      <c r="AD1954" t="str">
        <f t="shared" si="15237"/>
        <v/>
      </c>
      <c r="AE1954" t="str">
        <f t="shared" si="15237"/>
        <v/>
      </c>
      <c r="AF1954" t="str">
        <f t="shared" si="15237"/>
        <v/>
      </c>
      <c r="AG1954" t="str">
        <f t="shared" si="15237"/>
        <v/>
      </c>
      <c r="AH1954" t="str">
        <f t="shared" si="15237"/>
        <v/>
      </c>
      <c r="AI1954" t="str">
        <f t="shared" si="15237"/>
        <v/>
      </c>
      <c r="AJ1954" t="str">
        <f t="shared" si="15237"/>
        <v/>
      </c>
      <c r="AK1954" t="str">
        <f t="shared" si="15237"/>
        <v/>
      </c>
      <c r="AL1954" t="str">
        <f t="shared" si="15237"/>
        <v/>
      </c>
      <c r="AM1954" t="str">
        <f t="shared" si="15237"/>
        <v/>
      </c>
      <c r="AN1954" t="str">
        <f t="shared" si="15237"/>
        <v/>
      </c>
      <c r="AO1954" t="str">
        <f t="shared" si="15237"/>
        <v/>
      </c>
      <c r="AP1954" t="str">
        <f t="shared" si="15237"/>
        <v/>
      </c>
      <c r="AQ1954" t="str">
        <f t="shared" si="15237"/>
        <v/>
      </c>
      <c r="AR1954" t="str">
        <f t="shared" si="15237"/>
        <v/>
      </c>
      <c r="AS1954" t="str">
        <f t="shared" si="15237"/>
        <v/>
      </c>
      <c r="AT1954" t="str">
        <f t="shared" si="15237"/>
        <v/>
      </c>
      <c r="AU1954" t="str">
        <f t="shared" si="15237"/>
        <v/>
      </c>
      <c r="AV1954" t="str">
        <f t="shared" si="15237"/>
        <v/>
      </c>
      <c r="AW1954" t="str">
        <f t="shared" si="15237"/>
        <v/>
      </c>
      <c r="AX1954" t="str">
        <f t="shared" si="15237"/>
        <v/>
      </c>
      <c r="AY1954" t="str">
        <f t="shared" si="15237"/>
        <v/>
      </c>
      <c r="AZ1954" t="str">
        <f t="shared" si="15237"/>
        <v/>
      </c>
      <c r="BA1954" t="str">
        <f t="shared" si="15237"/>
        <v/>
      </c>
      <c r="BB1954" t="str">
        <f t="shared" si="15237"/>
        <v/>
      </c>
      <c r="BC1954" t="str">
        <f t="shared" si="15237"/>
        <v/>
      </c>
      <c r="BD1954" t="str">
        <f t="shared" si="15237"/>
        <v/>
      </c>
      <c r="BE1954" t="str">
        <f t="shared" si="15237"/>
        <v/>
      </c>
      <c r="BF1954" t="str">
        <f t="shared" si="15237"/>
        <v/>
      </c>
      <c r="BG1954" t="str">
        <f t="shared" si="15237"/>
        <v/>
      </c>
      <c r="BH1954" t="str">
        <f t="shared" si="15237"/>
        <v/>
      </c>
      <c r="BI1954" t="str">
        <f t="shared" si="15237"/>
        <v/>
      </c>
      <c r="BJ1954" t="str">
        <f t="shared" si="15237"/>
        <v/>
      </c>
      <c r="BK1954" t="str">
        <f t="shared" si="15237"/>
        <v/>
      </c>
      <c r="BL1954" t="str">
        <f t="shared" si="15237"/>
        <v/>
      </c>
      <c r="BM1954" t="str">
        <f t="shared" si="15237"/>
        <v/>
      </c>
      <c r="BN1954" t="str">
        <f t="shared" si="15237"/>
        <v/>
      </c>
      <c r="BO1954" t="str">
        <f t="shared" ref="BO1954:DZ1954" si="15238">IF(BO1951="","",IF(BO1953=$D$4,1,0))</f>
        <v/>
      </c>
      <c r="BP1954" t="str">
        <f t="shared" si="15238"/>
        <v/>
      </c>
      <c r="BQ1954" t="str">
        <f t="shared" si="15238"/>
        <v/>
      </c>
      <c r="BR1954" t="str">
        <f t="shared" si="15238"/>
        <v/>
      </c>
      <c r="BS1954" t="str">
        <f t="shared" si="15238"/>
        <v/>
      </c>
      <c r="BT1954" t="str">
        <f t="shared" si="15238"/>
        <v/>
      </c>
      <c r="BU1954" t="str">
        <f t="shared" si="15238"/>
        <v/>
      </c>
      <c r="BV1954" t="str">
        <f t="shared" si="15238"/>
        <v/>
      </c>
      <c r="BW1954" t="str">
        <f t="shared" si="15238"/>
        <v/>
      </c>
      <c r="BX1954" t="str">
        <f t="shared" si="15238"/>
        <v/>
      </c>
      <c r="BY1954" t="str">
        <f t="shared" si="15238"/>
        <v/>
      </c>
      <c r="BZ1954" t="str">
        <f t="shared" si="15238"/>
        <v/>
      </c>
      <c r="CA1954" t="str">
        <f t="shared" si="15238"/>
        <v/>
      </c>
      <c r="CB1954" t="str">
        <f t="shared" si="15238"/>
        <v/>
      </c>
      <c r="CC1954" t="str">
        <f t="shared" si="15238"/>
        <v/>
      </c>
      <c r="CD1954" t="str">
        <f t="shared" si="15238"/>
        <v/>
      </c>
      <c r="CE1954" t="str">
        <f t="shared" si="15238"/>
        <v/>
      </c>
      <c r="CF1954" t="str">
        <f t="shared" si="15238"/>
        <v/>
      </c>
      <c r="CG1954" t="str">
        <f t="shared" si="15238"/>
        <v/>
      </c>
      <c r="CH1954" t="str">
        <f t="shared" si="15238"/>
        <v/>
      </c>
      <c r="CI1954" t="str">
        <f t="shared" si="15238"/>
        <v/>
      </c>
      <c r="CJ1954" t="str">
        <f t="shared" si="15238"/>
        <v/>
      </c>
      <c r="CK1954" t="str">
        <f t="shared" si="15238"/>
        <v/>
      </c>
      <c r="CL1954" t="str">
        <f t="shared" si="15238"/>
        <v/>
      </c>
      <c r="CM1954" t="str">
        <f t="shared" si="15238"/>
        <v/>
      </c>
      <c r="CN1954" t="str">
        <f t="shared" si="15238"/>
        <v/>
      </c>
      <c r="CO1954" t="str">
        <f t="shared" si="15238"/>
        <v/>
      </c>
      <c r="CP1954" t="str">
        <f t="shared" si="15238"/>
        <v/>
      </c>
      <c r="CQ1954" t="str">
        <f t="shared" si="15238"/>
        <v/>
      </c>
      <c r="CR1954" t="str">
        <f t="shared" si="15238"/>
        <v/>
      </c>
      <c r="CS1954" t="str">
        <f t="shared" si="15238"/>
        <v/>
      </c>
      <c r="CT1954" t="str">
        <f t="shared" si="15238"/>
        <v/>
      </c>
      <c r="CU1954" t="str">
        <f t="shared" si="15238"/>
        <v/>
      </c>
      <c r="CV1954" t="str">
        <f t="shared" si="15238"/>
        <v/>
      </c>
      <c r="CW1954" t="str">
        <f t="shared" si="15238"/>
        <v/>
      </c>
      <c r="CX1954" t="str">
        <f t="shared" si="15238"/>
        <v/>
      </c>
      <c r="CY1954" t="str">
        <f t="shared" si="15238"/>
        <v/>
      </c>
      <c r="CZ1954" t="str">
        <f t="shared" si="15238"/>
        <v/>
      </c>
      <c r="DA1954" t="str">
        <f t="shared" si="15238"/>
        <v/>
      </c>
      <c r="DB1954" t="str">
        <f t="shared" si="15238"/>
        <v/>
      </c>
      <c r="DC1954" t="str">
        <f t="shared" si="15238"/>
        <v/>
      </c>
      <c r="DD1954" t="str">
        <f t="shared" si="15238"/>
        <v/>
      </c>
      <c r="DE1954" t="str">
        <f t="shared" si="15238"/>
        <v/>
      </c>
      <c r="DF1954" t="str">
        <f t="shared" si="15238"/>
        <v/>
      </c>
      <c r="DG1954" t="str">
        <f t="shared" si="15238"/>
        <v/>
      </c>
      <c r="DH1954" t="str">
        <f t="shared" si="15238"/>
        <v/>
      </c>
      <c r="DI1954" t="str">
        <f t="shared" si="15238"/>
        <v/>
      </c>
      <c r="DJ1954" t="str">
        <f t="shared" si="15238"/>
        <v/>
      </c>
      <c r="DK1954" t="str">
        <f t="shared" si="15238"/>
        <v/>
      </c>
      <c r="DL1954" t="str">
        <f t="shared" si="15238"/>
        <v/>
      </c>
      <c r="DM1954" t="str">
        <f t="shared" si="15238"/>
        <v/>
      </c>
      <c r="DN1954" t="str">
        <f t="shared" si="15238"/>
        <v/>
      </c>
      <c r="DO1954" t="str">
        <f t="shared" si="15238"/>
        <v/>
      </c>
      <c r="DP1954" t="str">
        <f t="shared" si="15238"/>
        <v/>
      </c>
      <c r="DQ1954" t="str">
        <f t="shared" si="15238"/>
        <v/>
      </c>
      <c r="DR1954" t="str">
        <f t="shared" si="15238"/>
        <v/>
      </c>
      <c r="DS1954" t="str">
        <f t="shared" si="15238"/>
        <v/>
      </c>
      <c r="DT1954" t="str">
        <f t="shared" si="15238"/>
        <v/>
      </c>
      <c r="DU1954" t="str">
        <f t="shared" si="15238"/>
        <v/>
      </c>
      <c r="DV1954" t="str">
        <f t="shared" si="15238"/>
        <v/>
      </c>
      <c r="DW1954" t="str">
        <f t="shared" si="15238"/>
        <v/>
      </c>
      <c r="DX1954" t="str">
        <f t="shared" si="15238"/>
        <v/>
      </c>
      <c r="DY1954" t="str">
        <f t="shared" si="15238"/>
        <v/>
      </c>
      <c r="DZ1954" t="str">
        <f t="shared" si="15238"/>
        <v/>
      </c>
      <c r="EA1954" t="str">
        <f t="shared" ref="EA1954:GL1954" si="15239">IF(EA1951="","",IF(EA1953=$D$4,1,0))</f>
        <v/>
      </c>
      <c r="EB1954" t="str">
        <f t="shared" si="15239"/>
        <v/>
      </c>
      <c r="EC1954" t="str">
        <f t="shared" si="15239"/>
        <v/>
      </c>
      <c r="ED1954" t="str">
        <f t="shared" si="15239"/>
        <v/>
      </c>
      <c r="EE1954" t="str">
        <f t="shared" si="15239"/>
        <v/>
      </c>
      <c r="EF1954" t="str">
        <f t="shared" si="15239"/>
        <v/>
      </c>
      <c r="EG1954" t="str">
        <f t="shared" si="15239"/>
        <v/>
      </c>
      <c r="EH1954" t="str">
        <f t="shared" si="15239"/>
        <v/>
      </c>
      <c r="EI1954" t="str">
        <f t="shared" si="15239"/>
        <v/>
      </c>
      <c r="EJ1954" t="str">
        <f t="shared" si="15239"/>
        <v/>
      </c>
      <c r="EK1954" t="str">
        <f t="shared" si="15239"/>
        <v/>
      </c>
      <c r="EL1954" t="str">
        <f t="shared" si="15239"/>
        <v/>
      </c>
      <c r="EM1954" t="str">
        <f t="shared" si="15239"/>
        <v/>
      </c>
      <c r="EN1954" t="str">
        <f t="shared" si="15239"/>
        <v/>
      </c>
      <c r="EO1954" t="str">
        <f t="shared" si="15239"/>
        <v/>
      </c>
      <c r="EP1954" t="str">
        <f t="shared" si="15239"/>
        <v/>
      </c>
      <c r="EQ1954" t="str">
        <f t="shared" si="15239"/>
        <v/>
      </c>
      <c r="ER1954" t="str">
        <f t="shared" si="15239"/>
        <v/>
      </c>
      <c r="ES1954" t="str">
        <f t="shared" si="15239"/>
        <v/>
      </c>
      <c r="ET1954" t="str">
        <f t="shared" si="15239"/>
        <v/>
      </c>
      <c r="EU1954" t="str">
        <f t="shared" si="15239"/>
        <v/>
      </c>
      <c r="EV1954" t="str">
        <f t="shared" si="15239"/>
        <v/>
      </c>
      <c r="EW1954" t="str">
        <f t="shared" si="15239"/>
        <v/>
      </c>
      <c r="EX1954" t="str">
        <f t="shared" si="15239"/>
        <v/>
      </c>
      <c r="EY1954" t="str">
        <f t="shared" si="15239"/>
        <v/>
      </c>
      <c r="EZ1954" t="str">
        <f t="shared" si="15239"/>
        <v/>
      </c>
      <c r="FA1954" t="str">
        <f t="shared" si="15239"/>
        <v/>
      </c>
      <c r="FB1954" t="str">
        <f t="shared" si="15239"/>
        <v/>
      </c>
      <c r="FC1954" t="str">
        <f t="shared" si="15239"/>
        <v/>
      </c>
      <c r="FD1954" t="str">
        <f t="shared" si="15239"/>
        <v/>
      </c>
      <c r="FE1954" t="str">
        <f t="shared" si="15239"/>
        <v/>
      </c>
      <c r="FF1954" t="str">
        <f t="shared" si="15239"/>
        <v/>
      </c>
      <c r="FG1954" t="str">
        <f t="shared" si="15239"/>
        <v/>
      </c>
      <c r="FH1954" t="str">
        <f t="shared" si="15239"/>
        <v/>
      </c>
      <c r="FI1954" t="str">
        <f t="shared" si="15239"/>
        <v/>
      </c>
      <c r="FJ1954" t="str">
        <f t="shared" si="15239"/>
        <v/>
      </c>
      <c r="FK1954" t="str">
        <f t="shared" si="15239"/>
        <v/>
      </c>
      <c r="FL1954" t="str">
        <f t="shared" si="15239"/>
        <v/>
      </c>
      <c r="FM1954" t="str">
        <f t="shared" si="15239"/>
        <v/>
      </c>
      <c r="FN1954" t="str">
        <f t="shared" si="15239"/>
        <v/>
      </c>
      <c r="FO1954" t="str">
        <f t="shared" si="15239"/>
        <v/>
      </c>
      <c r="FP1954" t="str">
        <f t="shared" si="15239"/>
        <v/>
      </c>
      <c r="FQ1954" t="str">
        <f t="shared" si="15239"/>
        <v/>
      </c>
      <c r="FR1954" t="str">
        <f t="shared" si="15239"/>
        <v/>
      </c>
      <c r="FS1954" t="str">
        <f t="shared" si="15239"/>
        <v/>
      </c>
      <c r="FT1954" t="str">
        <f t="shared" si="15239"/>
        <v/>
      </c>
      <c r="FU1954" t="str">
        <f t="shared" si="15239"/>
        <v/>
      </c>
      <c r="FV1954" t="str">
        <f t="shared" si="15239"/>
        <v/>
      </c>
      <c r="FW1954" t="str">
        <f t="shared" si="15239"/>
        <v/>
      </c>
      <c r="FX1954" t="str">
        <f t="shared" si="15239"/>
        <v/>
      </c>
      <c r="FY1954" t="str">
        <f t="shared" si="15239"/>
        <v/>
      </c>
      <c r="FZ1954" t="str">
        <f t="shared" si="15239"/>
        <v/>
      </c>
      <c r="GA1954" t="str">
        <f t="shared" si="15239"/>
        <v/>
      </c>
      <c r="GB1954" t="str">
        <f t="shared" si="15239"/>
        <v/>
      </c>
      <c r="GC1954" t="str">
        <f t="shared" si="15239"/>
        <v/>
      </c>
      <c r="GD1954" t="str">
        <f t="shared" si="15239"/>
        <v/>
      </c>
      <c r="GE1954" t="str">
        <f t="shared" si="15239"/>
        <v/>
      </c>
      <c r="GF1954" t="str">
        <f t="shared" si="15239"/>
        <v/>
      </c>
      <c r="GG1954" t="str">
        <f t="shared" si="15239"/>
        <v/>
      </c>
      <c r="GH1954" t="str">
        <f t="shared" si="15239"/>
        <v/>
      </c>
      <c r="GI1954" t="str">
        <f t="shared" si="15239"/>
        <v/>
      </c>
      <c r="GJ1954" t="str">
        <f t="shared" si="15239"/>
        <v/>
      </c>
      <c r="GK1954" t="str">
        <f t="shared" si="15239"/>
        <v/>
      </c>
      <c r="GL1954" t="str">
        <f t="shared" si="15239"/>
        <v/>
      </c>
      <c r="GM1954" t="str">
        <f t="shared" ref="GM1954:IE1954" si="15240">IF(GM1951="","",IF(GM1953=$D$4,1,0))</f>
        <v/>
      </c>
      <c r="GN1954" t="str">
        <f t="shared" si="15240"/>
        <v/>
      </c>
      <c r="GO1954" t="str">
        <f t="shared" si="15240"/>
        <v/>
      </c>
      <c r="GP1954" t="str">
        <f t="shared" si="15240"/>
        <v/>
      </c>
      <c r="GQ1954" t="str">
        <f t="shared" si="15240"/>
        <v/>
      </c>
      <c r="GR1954" t="str">
        <f t="shared" si="15240"/>
        <v/>
      </c>
      <c r="GS1954" t="str">
        <f t="shared" si="15240"/>
        <v/>
      </c>
      <c r="GT1954" t="str">
        <f t="shared" si="15240"/>
        <v/>
      </c>
      <c r="GU1954" t="str">
        <f t="shared" si="15240"/>
        <v/>
      </c>
      <c r="GV1954" t="str">
        <f t="shared" si="15240"/>
        <v/>
      </c>
      <c r="GW1954" t="str">
        <f t="shared" si="15240"/>
        <v/>
      </c>
      <c r="GX1954" t="str">
        <f t="shared" si="15240"/>
        <v/>
      </c>
      <c r="GY1954" t="str">
        <f t="shared" si="15240"/>
        <v/>
      </c>
      <c r="GZ1954" t="str">
        <f t="shared" si="15240"/>
        <v/>
      </c>
      <c r="HA1954" t="str">
        <f t="shared" si="15240"/>
        <v/>
      </c>
      <c r="HB1954" t="str">
        <f t="shared" si="15240"/>
        <v/>
      </c>
      <c r="HC1954" t="str">
        <f t="shared" si="15240"/>
        <v/>
      </c>
      <c r="HD1954" t="str">
        <f t="shared" si="15240"/>
        <v/>
      </c>
      <c r="HE1954" t="str">
        <f t="shared" si="15240"/>
        <v/>
      </c>
      <c r="HF1954" t="str">
        <f t="shared" si="15240"/>
        <v/>
      </c>
      <c r="HG1954" t="str">
        <f t="shared" si="15240"/>
        <v/>
      </c>
      <c r="HH1954" t="str">
        <f t="shared" si="15240"/>
        <v/>
      </c>
      <c r="HI1954" t="str">
        <f t="shared" si="15240"/>
        <v/>
      </c>
      <c r="HJ1954" t="str">
        <f t="shared" si="15240"/>
        <v/>
      </c>
      <c r="HK1954" t="str">
        <f t="shared" si="15240"/>
        <v/>
      </c>
      <c r="HL1954" t="str">
        <f t="shared" si="15240"/>
        <v/>
      </c>
      <c r="HM1954" t="str">
        <f t="shared" si="15240"/>
        <v/>
      </c>
      <c r="HN1954" t="str">
        <f t="shared" si="15240"/>
        <v/>
      </c>
      <c r="HO1954" t="str">
        <f t="shared" si="15240"/>
        <v/>
      </c>
      <c r="HP1954" t="str">
        <f t="shared" si="15240"/>
        <v/>
      </c>
      <c r="HQ1954" t="str">
        <f t="shared" si="15240"/>
        <v/>
      </c>
      <c r="HR1954" t="str">
        <f t="shared" si="15240"/>
        <v/>
      </c>
      <c r="HS1954" t="str">
        <f t="shared" si="15240"/>
        <v/>
      </c>
      <c r="HT1954" t="str">
        <f t="shared" si="15240"/>
        <v/>
      </c>
      <c r="HU1954" t="str">
        <f t="shared" si="15240"/>
        <v/>
      </c>
      <c r="HV1954" t="str">
        <f t="shared" si="15240"/>
        <v/>
      </c>
      <c r="HW1954" t="str">
        <f t="shared" si="15240"/>
        <v/>
      </c>
      <c r="HX1954" t="str">
        <f t="shared" si="15240"/>
        <v/>
      </c>
      <c r="HY1954" t="str">
        <f t="shared" si="15240"/>
        <v/>
      </c>
      <c r="HZ1954" t="str">
        <f t="shared" si="15240"/>
        <v/>
      </c>
      <c r="IA1954" t="str">
        <f t="shared" si="15240"/>
        <v/>
      </c>
      <c r="IB1954" t="str">
        <f t="shared" si="15240"/>
        <v/>
      </c>
      <c r="IC1954" t="str">
        <f t="shared" si="15240"/>
        <v/>
      </c>
      <c r="ID1954" t="str">
        <f t="shared" si="15240"/>
        <v/>
      </c>
      <c r="IE1954" t="str">
        <f t="shared" si="15240"/>
        <v/>
      </c>
    </row>
    <row r="1955" spans="1:239" x14ac:dyDescent="0.2">
      <c r="B1955" t="s">
        <v>2700</v>
      </c>
      <c r="C1955" t="str" cm="1">
        <f t="array" aca="1" ref="C1955" ca="1">IF(C1951="","",_xll.PBD(C1951,"Primary Industry Group","","USD","",""))</f>
        <v>Restaurants, Hotels and Leisure</v>
      </c>
      <c r="D1955" t="str" cm="1">
        <f t="array" aca="1" ref="D1955" ca="1">IF(D1951="","",_xll.PBD(D1951,"Primary Industry Group","","USD","",""))</f>
        <v/>
      </c>
      <c r="E1955" t="str" cm="1">
        <f t="array" ref="E1955">IF(E1951="","",_xll.PBD(E1951,"Primary Industry Group","","USD","",""))</f>
        <v/>
      </c>
      <c r="F1955" t="str" cm="1">
        <f t="array" ref="F1955">IF(F1951="","",_xll.PBD(F1951,"Primary Industry Group","","USD","",""))</f>
        <v/>
      </c>
      <c r="G1955" t="str" cm="1">
        <f t="array" ref="G1955">IF(G1951="","",_xll.PBD(G1951,"Primary Industry Group","","USD","",""))</f>
        <v/>
      </c>
      <c r="H1955" t="str" cm="1">
        <f t="array" ref="H1955">IF(H1951="","",_xll.PBD(H1951,"Primary Industry Group","","USD","",""))</f>
        <v/>
      </c>
      <c r="I1955" t="str" cm="1">
        <f t="array" ref="I1955">IF(I1951="","",_xll.PBD(I1951,"Primary Industry Group","","USD","",""))</f>
        <v/>
      </c>
      <c r="J1955" t="str" cm="1">
        <f t="array" ref="J1955">IF(J1951="","",_xll.PBD(J1951,"Primary Industry Group","","USD","",""))</f>
        <v/>
      </c>
      <c r="K1955" t="str" cm="1">
        <f t="array" ref="K1955">IF(K1951="","",_xll.PBD(K1951,"Primary Industry Group","","USD","",""))</f>
        <v/>
      </c>
      <c r="L1955" t="str" cm="1">
        <f t="array" ref="L1955">IF(L1951="","",_xll.PBD(L1951,"Primary Industry Group","","USD","",""))</f>
        <v/>
      </c>
      <c r="M1955" t="str" cm="1">
        <f t="array" ref="M1955">IF(M1951="","",_xll.PBD(M1951,"Primary Industry Group","","USD","",""))</f>
        <v/>
      </c>
      <c r="N1955" t="str" cm="1">
        <f t="array" ref="N1955">IF(N1951="","",_xll.PBD(N1951,"Primary Industry Group","","USD","",""))</f>
        <v/>
      </c>
      <c r="O1955" t="str" cm="1">
        <f t="array" ref="O1955">IF(O1951="","",_xll.PBD(O1951,"Primary Industry Group","","USD","",""))</f>
        <v/>
      </c>
      <c r="P1955" t="str" cm="1">
        <f t="array" ref="P1955">IF(P1951="","",_xll.PBD(P1951,"Primary Industry Group","","USD","",""))</f>
        <v/>
      </c>
      <c r="Q1955" t="str" cm="1">
        <f t="array" ref="Q1955">IF(Q1951="","",_xll.PBD(Q1951,"Primary Industry Group","","USD","",""))</f>
        <v/>
      </c>
      <c r="R1955" t="str" cm="1">
        <f t="array" ref="R1955">IF(R1951="","",_xll.PBD(R1951,"Primary Industry Group","","USD","",""))</f>
        <v/>
      </c>
      <c r="S1955" t="str" cm="1">
        <f t="array" ref="S1955">IF(S1951="","",_xll.PBD(S1951,"Primary Industry Group","","USD","",""))</f>
        <v/>
      </c>
      <c r="T1955" t="str" cm="1">
        <f t="array" ref="T1955">IF(T1951="","",_xll.PBD(T1951,"Primary Industry Group","","USD","",""))</f>
        <v/>
      </c>
      <c r="U1955" t="str" cm="1">
        <f t="array" ref="U1955">IF(U1951="","",_xll.PBD(U1951,"Primary Industry Group","","USD","",""))</f>
        <v/>
      </c>
      <c r="V1955" t="str" cm="1">
        <f t="array" ref="V1955">IF(V1951="","",_xll.PBD(V1951,"Primary Industry Group","","USD","",""))</f>
        <v/>
      </c>
      <c r="W1955" t="str" cm="1">
        <f t="array" ref="W1955">IF(W1951="","",_xll.PBD(W1951,"Primary Industry Group","","USD","",""))</f>
        <v/>
      </c>
      <c r="X1955" t="str" cm="1">
        <f t="array" ref="X1955">IF(X1951="","",_xll.PBD(X1951,"Primary Industry Group","","USD","",""))</f>
        <v/>
      </c>
      <c r="Y1955" t="str" cm="1">
        <f t="array" ref="Y1955">IF(Y1951="","",_xll.PBD(Y1951,"Primary Industry Group","","USD","",""))</f>
        <v/>
      </c>
      <c r="Z1955" t="str" cm="1">
        <f t="array" ref="Z1955">IF(Z1951="","",_xll.PBD(Z1951,"Primary Industry Group","","USD","",""))</f>
        <v/>
      </c>
      <c r="AA1955" t="str" cm="1">
        <f t="array" ref="AA1955">IF(AA1951="","",_xll.PBD(AA1951,"Primary Industry Group","","USD","",""))</f>
        <v/>
      </c>
      <c r="AB1955" t="str" cm="1">
        <f t="array" ref="AB1955">IF(AB1951="","",_xll.PBD(AB1951,"Primary Industry Group","","USD","",""))</f>
        <v/>
      </c>
      <c r="AC1955" t="str" cm="1">
        <f t="array" ref="AC1955">IF(AC1951="","",_xll.PBD(AC1951,"Primary Industry Group","","USD","",""))</f>
        <v/>
      </c>
      <c r="AD1955" t="str" cm="1">
        <f t="array" ref="AD1955">IF(AD1951="","",_xll.PBD(AD1951,"Primary Industry Group","","USD","",""))</f>
        <v/>
      </c>
      <c r="AE1955" t="str" cm="1">
        <f t="array" ref="AE1955">IF(AE1951="","",_xll.PBD(AE1951,"Primary Industry Group","","USD","",""))</f>
        <v/>
      </c>
      <c r="AF1955" t="str" cm="1">
        <f t="array" ref="AF1955">IF(AF1951="","",_xll.PBD(AF1951,"Primary Industry Group","","USD","",""))</f>
        <v/>
      </c>
      <c r="AG1955" t="str" cm="1">
        <f t="array" ref="AG1955">IF(AG1951="","",_xll.PBD(AG1951,"Primary Industry Group","","USD","",""))</f>
        <v/>
      </c>
      <c r="AH1955" t="str" cm="1">
        <f t="array" ref="AH1955">IF(AH1951="","",_xll.PBD(AH1951,"Primary Industry Group","","USD","",""))</f>
        <v/>
      </c>
      <c r="AI1955" t="str" cm="1">
        <f t="array" ref="AI1955">IF(AI1951="","",_xll.PBD(AI1951,"Primary Industry Group","","USD","",""))</f>
        <v/>
      </c>
      <c r="AJ1955" t="str" cm="1">
        <f t="array" ref="AJ1955">IF(AJ1951="","",_xll.PBD(AJ1951,"Primary Industry Group","","USD","",""))</f>
        <v/>
      </c>
      <c r="AK1955" t="str" cm="1">
        <f t="array" ref="AK1955">IF(AK1951="","",_xll.PBD(AK1951,"Primary Industry Group","","USD","",""))</f>
        <v/>
      </c>
      <c r="AL1955" t="str" cm="1">
        <f t="array" ref="AL1955">IF(AL1951="","",_xll.PBD(AL1951,"Primary Industry Group","","USD","",""))</f>
        <v/>
      </c>
      <c r="AM1955" t="str" cm="1">
        <f t="array" ref="AM1955">IF(AM1951="","",_xll.PBD(AM1951,"Primary Industry Group","","USD","",""))</f>
        <v/>
      </c>
      <c r="AN1955" t="str" cm="1">
        <f t="array" ref="AN1955">IF(AN1951="","",_xll.PBD(AN1951,"Primary Industry Group","","USD","",""))</f>
        <v/>
      </c>
      <c r="AO1955" t="str" cm="1">
        <f t="array" ref="AO1955">IF(AO1951="","",_xll.PBD(AO1951,"Primary Industry Group","","USD","",""))</f>
        <v/>
      </c>
      <c r="AP1955" t="str" cm="1">
        <f t="array" ref="AP1955">IF(AP1951="","",_xll.PBD(AP1951,"Primary Industry Group","","USD","",""))</f>
        <v/>
      </c>
      <c r="AQ1955" t="str" cm="1">
        <f t="array" ref="AQ1955">IF(AQ1951="","",_xll.PBD(AQ1951,"Primary Industry Group","","USD","",""))</f>
        <v/>
      </c>
      <c r="AR1955" t="str" cm="1">
        <f t="array" ref="AR1955">IF(AR1951="","",_xll.PBD(AR1951,"Primary Industry Group","","USD","",""))</f>
        <v/>
      </c>
      <c r="AS1955" t="str" cm="1">
        <f t="array" ref="AS1955">IF(AS1951="","",_xll.PBD(AS1951,"Primary Industry Group","","USD","",""))</f>
        <v/>
      </c>
      <c r="AT1955" t="str" cm="1">
        <f t="array" ref="AT1955">IF(AT1951="","",_xll.PBD(AT1951,"Primary Industry Group","","USD","",""))</f>
        <v/>
      </c>
      <c r="AU1955" t="str" cm="1">
        <f t="array" ref="AU1955">IF(AU1951="","",_xll.PBD(AU1951,"Primary Industry Group","","USD","",""))</f>
        <v/>
      </c>
      <c r="AV1955" t="str" cm="1">
        <f t="array" ref="AV1955">IF(AV1951="","",_xll.PBD(AV1951,"Primary Industry Group","","USD","",""))</f>
        <v/>
      </c>
      <c r="AW1955" t="str" cm="1">
        <f t="array" ref="AW1955">IF(AW1951="","",_xll.PBD(AW1951,"Primary Industry Group","","USD","",""))</f>
        <v/>
      </c>
      <c r="AX1955" t="str" cm="1">
        <f t="array" ref="AX1955">IF(AX1951="","",_xll.PBD(AX1951,"Primary Industry Group","","USD","",""))</f>
        <v/>
      </c>
      <c r="AY1955" t="str" cm="1">
        <f t="array" ref="AY1955">IF(AY1951="","",_xll.PBD(AY1951,"Primary Industry Group","","USD","",""))</f>
        <v/>
      </c>
      <c r="AZ1955" t="str" cm="1">
        <f t="array" ref="AZ1955">IF(AZ1951="","",_xll.PBD(AZ1951,"Primary Industry Group","","USD","",""))</f>
        <v/>
      </c>
      <c r="BA1955" t="str" cm="1">
        <f t="array" ref="BA1955">IF(BA1951="","",_xll.PBD(BA1951,"Primary Industry Group","","USD","",""))</f>
        <v/>
      </c>
      <c r="BB1955" t="str" cm="1">
        <f t="array" ref="BB1955">IF(BB1951="","",_xll.PBD(BB1951,"Primary Industry Group","","USD","",""))</f>
        <v/>
      </c>
      <c r="BC1955" t="str" cm="1">
        <f t="array" ref="BC1955">IF(BC1951="","",_xll.PBD(BC1951,"Primary Industry Group","","USD","",""))</f>
        <v/>
      </c>
      <c r="BD1955" t="str" cm="1">
        <f t="array" ref="BD1955">IF(BD1951="","",_xll.PBD(BD1951,"Primary Industry Group","","USD","",""))</f>
        <v/>
      </c>
      <c r="BE1955" t="str" cm="1">
        <f t="array" ref="BE1955">IF(BE1951="","",_xll.PBD(BE1951,"Primary Industry Group","","USD","",""))</f>
        <v/>
      </c>
      <c r="BF1955" t="str" cm="1">
        <f t="array" ref="BF1955">IF(BF1951="","",_xll.PBD(BF1951,"Primary Industry Group","","USD","",""))</f>
        <v/>
      </c>
      <c r="BG1955" t="str" cm="1">
        <f t="array" ref="BG1955">IF(BG1951="","",_xll.PBD(BG1951,"Primary Industry Group","","USD","",""))</f>
        <v/>
      </c>
      <c r="BH1955" t="str" cm="1">
        <f t="array" ref="BH1955">IF(BH1951="","",_xll.PBD(BH1951,"Primary Industry Group","","USD","",""))</f>
        <v/>
      </c>
      <c r="BI1955" t="str" cm="1">
        <f t="array" ref="BI1955">IF(BI1951="","",_xll.PBD(BI1951,"Primary Industry Group","","USD","",""))</f>
        <v/>
      </c>
      <c r="BJ1955" t="str" cm="1">
        <f t="array" ref="BJ1955">IF(BJ1951="","",_xll.PBD(BJ1951,"Primary Industry Group","","USD","",""))</f>
        <v/>
      </c>
      <c r="BK1955" t="str" cm="1">
        <f t="array" ref="BK1955">IF(BK1951="","",_xll.PBD(BK1951,"Primary Industry Group","","USD","",""))</f>
        <v/>
      </c>
      <c r="BL1955" t="str" cm="1">
        <f t="array" ref="BL1955">IF(BL1951="","",_xll.PBD(BL1951,"Primary Industry Group","","USD","",""))</f>
        <v/>
      </c>
      <c r="BM1955" t="str" cm="1">
        <f t="array" ref="BM1955">IF(BM1951="","",_xll.PBD(BM1951,"Primary Industry Group","","USD","",""))</f>
        <v/>
      </c>
      <c r="BN1955" t="str" cm="1">
        <f t="array" ref="BN1955">IF(BN1951="","",_xll.PBD(BN1951,"Primary Industry Group","","USD","",""))</f>
        <v/>
      </c>
      <c r="BO1955" t="str" cm="1">
        <f t="array" ref="BO1955">IF(BO1951="","",_xll.PBD(BO1951,"Primary Industry Group","","USD","",""))</f>
        <v/>
      </c>
      <c r="BP1955" t="str" cm="1">
        <f t="array" ref="BP1955">IF(BP1951="","",_xll.PBD(BP1951,"Primary Industry Group","","USD","",""))</f>
        <v/>
      </c>
      <c r="BQ1955" t="str" cm="1">
        <f t="array" ref="BQ1955">IF(BQ1951="","",_xll.PBD(BQ1951,"Primary Industry Group","","USD","",""))</f>
        <v/>
      </c>
      <c r="BR1955" t="str" cm="1">
        <f t="array" ref="BR1955">IF(BR1951="","",_xll.PBD(BR1951,"Primary Industry Group","","USD","",""))</f>
        <v/>
      </c>
      <c r="BS1955" t="str" cm="1">
        <f t="array" ref="BS1955">IF(BS1951="","",_xll.PBD(BS1951,"Primary Industry Group","","USD","",""))</f>
        <v/>
      </c>
      <c r="BT1955" t="str" cm="1">
        <f t="array" ref="BT1955">IF(BT1951="","",_xll.PBD(BT1951,"Primary Industry Group","","USD","",""))</f>
        <v/>
      </c>
      <c r="BU1955" t="str" cm="1">
        <f t="array" ref="BU1955">IF(BU1951="","",_xll.PBD(BU1951,"Primary Industry Group","","USD","",""))</f>
        <v/>
      </c>
      <c r="BV1955" t="str" cm="1">
        <f t="array" ref="BV1955">IF(BV1951="","",_xll.PBD(BV1951,"Primary Industry Group","","USD","",""))</f>
        <v/>
      </c>
      <c r="BW1955" t="str" cm="1">
        <f t="array" ref="BW1955">IF(BW1951="","",_xll.PBD(BW1951,"Primary Industry Group","","USD","",""))</f>
        <v/>
      </c>
      <c r="BX1955" t="str" cm="1">
        <f t="array" ref="BX1955">IF(BX1951="","",_xll.PBD(BX1951,"Primary Industry Group","","USD","",""))</f>
        <v/>
      </c>
      <c r="BY1955" t="str" cm="1">
        <f t="array" ref="BY1955">IF(BY1951="","",_xll.PBD(BY1951,"Primary Industry Group","","USD","",""))</f>
        <v/>
      </c>
      <c r="BZ1955" t="str" cm="1">
        <f t="array" ref="BZ1955">IF(BZ1951="","",_xll.PBD(BZ1951,"Primary Industry Group","","USD","",""))</f>
        <v/>
      </c>
      <c r="CA1955" t="str" cm="1">
        <f t="array" ref="CA1955">IF(CA1951="","",_xll.PBD(CA1951,"Primary Industry Group","","USD","",""))</f>
        <v/>
      </c>
      <c r="CB1955" t="str" cm="1">
        <f t="array" ref="CB1955">IF(CB1951="","",_xll.PBD(CB1951,"Primary Industry Group","","USD","",""))</f>
        <v/>
      </c>
      <c r="CC1955" t="str" cm="1">
        <f t="array" ref="CC1955">IF(CC1951="","",_xll.PBD(CC1951,"Primary Industry Group","","USD","",""))</f>
        <v/>
      </c>
      <c r="CD1955" t="str" cm="1">
        <f t="array" ref="CD1955">IF(CD1951="","",_xll.PBD(CD1951,"Primary Industry Group","","USD","",""))</f>
        <v/>
      </c>
      <c r="CE1955" t="str" cm="1">
        <f t="array" ref="CE1955">IF(CE1951="","",_xll.PBD(CE1951,"Primary Industry Group","","USD","",""))</f>
        <v/>
      </c>
      <c r="CF1955" t="str" cm="1">
        <f t="array" ref="CF1955">IF(CF1951="","",_xll.PBD(CF1951,"Primary Industry Group","","USD","",""))</f>
        <v/>
      </c>
      <c r="CG1955" t="str" cm="1">
        <f t="array" ref="CG1955">IF(CG1951="","",_xll.PBD(CG1951,"Primary Industry Group","","USD","",""))</f>
        <v/>
      </c>
      <c r="CH1955" t="str" cm="1">
        <f t="array" ref="CH1955">IF(CH1951="","",_xll.PBD(CH1951,"Primary Industry Group","","USD","",""))</f>
        <v/>
      </c>
      <c r="CI1955" t="str" cm="1">
        <f t="array" ref="CI1955">IF(CI1951="","",_xll.PBD(CI1951,"Primary Industry Group","","USD","",""))</f>
        <v/>
      </c>
      <c r="CJ1955" t="str" cm="1">
        <f t="array" ref="CJ1955">IF(CJ1951="","",_xll.PBD(CJ1951,"Primary Industry Group","","USD","",""))</f>
        <v/>
      </c>
      <c r="CK1955" t="str" cm="1">
        <f t="array" ref="CK1955">IF(CK1951="","",_xll.PBD(CK1951,"Primary Industry Group","","USD","",""))</f>
        <v/>
      </c>
      <c r="CL1955" t="str" cm="1">
        <f t="array" ref="CL1955">IF(CL1951="","",_xll.PBD(CL1951,"Primary Industry Group","","USD","",""))</f>
        <v/>
      </c>
      <c r="CM1955" t="str" cm="1">
        <f t="array" ref="CM1955">IF(CM1951="","",_xll.PBD(CM1951,"Primary Industry Group","","USD","",""))</f>
        <v/>
      </c>
      <c r="CN1955" t="str" cm="1">
        <f t="array" ref="CN1955">IF(CN1951="","",_xll.PBD(CN1951,"Primary Industry Group","","USD","",""))</f>
        <v/>
      </c>
      <c r="CO1955" t="str" cm="1">
        <f t="array" ref="CO1955">IF(CO1951="","",_xll.PBD(CO1951,"Primary Industry Group","","USD","",""))</f>
        <v/>
      </c>
      <c r="CP1955" t="str" cm="1">
        <f t="array" ref="CP1955">IF(CP1951="","",_xll.PBD(CP1951,"Primary Industry Group","","USD","",""))</f>
        <v/>
      </c>
      <c r="CQ1955" t="str" cm="1">
        <f t="array" ref="CQ1955">IF(CQ1951="","",_xll.PBD(CQ1951,"Primary Industry Group","","USD","",""))</f>
        <v/>
      </c>
      <c r="CR1955" t="str" cm="1">
        <f t="array" ref="CR1955">IF(CR1951="","",_xll.PBD(CR1951,"Primary Industry Group","","USD","",""))</f>
        <v/>
      </c>
      <c r="CS1955" t="str" cm="1">
        <f t="array" ref="CS1955">IF(CS1951="","",_xll.PBD(CS1951,"Primary Industry Group","","USD","",""))</f>
        <v/>
      </c>
      <c r="CT1955" t="str" cm="1">
        <f t="array" ref="CT1955">IF(CT1951="","",_xll.PBD(CT1951,"Primary Industry Group","","USD","",""))</f>
        <v/>
      </c>
      <c r="CU1955" t="str" cm="1">
        <f t="array" ref="CU1955">IF(CU1951="","",_xll.PBD(CU1951,"Primary Industry Group","","USD","",""))</f>
        <v/>
      </c>
      <c r="CV1955" t="str" cm="1">
        <f t="array" ref="CV1955">IF(CV1951="","",_xll.PBD(CV1951,"Primary Industry Group","","USD","",""))</f>
        <v/>
      </c>
      <c r="CW1955" t="str" cm="1">
        <f t="array" ref="CW1955">IF(CW1951="","",_xll.PBD(CW1951,"Primary Industry Group","","USD","",""))</f>
        <v/>
      </c>
      <c r="CX1955" t="str" cm="1">
        <f t="array" ref="CX1955">IF(CX1951="","",_xll.PBD(CX1951,"Primary Industry Group","","USD","",""))</f>
        <v/>
      </c>
      <c r="CY1955" t="str" cm="1">
        <f t="array" ref="CY1955">IF(CY1951="","",_xll.PBD(CY1951,"Primary Industry Group","","USD","",""))</f>
        <v/>
      </c>
      <c r="CZ1955" t="str" cm="1">
        <f t="array" ref="CZ1955">IF(CZ1951="","",_xll.PBD(CZ1951,"Primary Industry Group","","USD","",""))</f>
        <v/>
      </c>
      <c r="DA1955" t="str" cm="1">
        <f t="array" ref="DA1955">IF(DA1951="","",_xll.PBD(DA1951,"Primary Industry Group","","USD","",""))</f>
        <v/>
      </c>
      <c r="DB1955" t="str" cm="1">
        <f t="array" ref="DB1955">IF(DB1951="","",_xll.PBD(DB1951,"Primary Industry Group","","USD","",""))</f>
        <v/>
      </c>
      <c r="DC1955" t="str" cm="1">
        <f t="array" ref="DC1955">IF(DC1951="","",_xll.PBD(DC1951,"Primary Industry Group","","USD","",""))</f>
        <v/>
      </c>
      <c r="DD1955" t="str" cm="1">
        <f t="array" ref="DD1955">IF(DD1951="","",_xll.PBD(DD1951,"Primary Industry Group","","USD","",""))</f>
        <v/>
      </c>
      <c r="DE1955" t="str" cm="1">
        <f t="array" ref="DE1955">IF(DE1951="","",_xll.PBD(DE1951,"Primary Industry Group","","USD","",""))</f>
        <v/>
      </c>
      <c r="DF1955" t="str" cm="1">
        <f t="array" ref="DF1955">IF(DF1951="","",_xll.PBD(DF1951,"Primary Industry Group","","USD","",""))</f>
        <v/>
      </c>
      <c r="DG1955" t="str" cm="1">
        <f t="array" ref="DG1955">IF(DG1951="","",_xll.PBD(DG1951,"Primary Industry Group","","USD","",""))</f>
        <v/>
      </c>
      <c r="DH1955" t="str" cm="1">
        <f t="array" ref="DH1955">IF(DH1951="","",_xll.PBD(DH1951,"Primary Industry Group","","USD","",""))</f>
        <v/>
      </c>
      <c r="DI1955" t="str" cm="1">
        <f t="array" ref="DI1955">IF(DI1951="","",_xll.PBD(DI1951,"Primary Industry Group","","USD","",""))</f>
        <v/>
      </c>
      <c r="DJ1955" t="str" cm="1">
        <f t="array" ref="DJ1955">IF(DJ1951="","",_xll.PBD(DJ1951,"Primary Industry Group","","USD","",""))</f>
        <v/>
      </c>
      <c r="DK1955" t="str" cm="1">
        <f t="array" ref="DK1955">IF(DK1951="","",_xll.PBD(DK1951,"Primary Industry Group","","USD","",""))</f>
        <v/>
      </c>
      <c r="DL1955" t="str" cm="1">
        <f t="array" ref="DL1955">IF(DL1951="","",_xll.PBD(DL1951,"Primary Industry Group","","USD","",""))</f>
        <v/>
      </c>
      <c r="DM1955" t="str" cm="1">
        <f t="array" ref="DM1955">IF(DM1951="","",_xll.PBD(DM1951,"Primary Industry Group","","USD","",""))</f>
        <v/>
      </c>
      <c r="DN1955" t="str" cm="1">
        <f t="array" ref="DN1955">IF(DN1951="","",_xll.PBD(DN1951,"Primary Industry Group","","USD","",""))</f>
        <v/>
      </c>
      <c r="DO1955" t="str" cm="1">
        <f t="array" ref="DO1955">IF(DO1951="","",_xll.PBD(DO1951,"Primary Industry Group","","USD","",""))</f>
        <v/>
      </c>
      <c r="DP1955" t="str" cm="1">
        <f t="array" ref="DP1955">IF(DP1951="","",_xll.PBD(DP1951,"Primary Industry Group","","USD","",""))</f>
        <v/>
      </c>
      <c r="DQ1955" t="str" cm="1">
        <f t="array" ref="DQ1955">IF(DQ1951="","",_xll.PBD(DQ1951,"Primary Industry Group","","USD","",""))</f>
        <v/>
      </c>
      <c r="DR1955" t="str" cm="1">
        <f t="array" ref="DR1955">IF(DR1951="","",_xll.PBD(DR1951,"Primary Industry Group","","USD","",""))</f>
        <v/>
      </c>
      <c r="DS1955" t="str" cm="1">
        <f t="array" ref="DS1955">IF(DS1951="","",_xll.PBD(DS1951,"Primary Industry Group","","USD","",""))</f>
        <v/>
      </c>
      <c r="DT1955" t="str" cm="1">
        <f t="array" ref="DT1955">IF(DT1951="","",_xll.PBD(DT1951,"Primary Industry Group","","USD","",""))</f>
        <v/>
      </c>
      <c r="DU1955" t="str" cm="1">
        <f t="array" ref="DU1955">IF(DU1951="","",_xll.PBD(DU1951,"Primary Industry Group","","USD","",""))</f>
        <v/>
      </c>
      <c r="DV1955" t="str" cm="1">
        <f t="array" ref="DV1955">IF(DV1951="","",_xll.PBD(DV1951,"Primary Industry Group","","USD","",""))</f>
        <v/>
      </c>
      <c r="DW1955" t="str" cm="1">
        <f t="array" ref="DW1955">IF(DW1951="","",_xll.PBD(DW1951,"Primary Industry Group","","USD","",""))</f>
        <v/>
      </c>
      <c r="DX1955" t="str" cm="1">
        <f t="array" ref="DX1955">IF(DX1951="","",_xll.PBD(DX1951,"Primary Industry Group","","USD","",""))</f>
        <v/>
      </c>
      <c r="DY1955" t="str" cm="1">
        <f t="array" ref="DY1955">IF(DY1951="","",_xll.PBD(DY1951,"Primary Industry Group","","USD","",""))</f>
        <v/>
      </c>
      <c r="DZ1955" t="str" cm="1">
        <f t="array" ref="DZ1955">IF(DZ1951="","",_xll.PBD(DZ1951,"Primary Industry Group","","USD","",""))</f>
        <v/>
      </c>
      <c r="EA1955" t="str" cm="1">
        <f t="array" ref="EA1955">IF(EA1951="","",_xll.PBD(EA1951,"Primary Industry Group","","USD","",""))</f>
        <v/>
      </c>
      <c r="EB1955" t="str" cm="1">
        <f t="array" ref="EB1955">IF(EB1951="","",_xll.PBD(EB1951,"Primary Industry Group","","USD","",""))</f>
        <v/>
      </c>
      <c r="EC1955" t="str" cm="1">
        <f t="array" ref="EC1955">IF(EC1951="","",_xll.PBD(EC1951,"Primary Industry Group","","USD","",""))</f>
        <v/>
      </c>
      <c r="ED1955" t="str" cm="1">
        <f t="array" ref="ED1955">IF(ED1951="","",_xll.PBD(ED1951,"Primary Industry Group","","USD","",""))</f>
        <v/>
      </c>
      <c r="EE1955" t="str" cm="1">
        <f t="array" ref="EE1955">IF(EE1951="","",_xll.PBD(EE1951,"Primary Industry Group","","USD","",""))</f>
        <v/>
      </c>
      <c r="EF1955" t="str" cm="1">
        <f t="array" ref="EF1955">IF(EF1951="","",_xll.PBD(EF1951,"Primary Industry Group","","USD","",""))</f>
        <v/>
      </c>
      <c r="EG1955" t="str" cm="1">
        <f t="array" ref="EG1955">IF(EG1951="","",_xll.PBD(EG1951,"Primary Industry Group","","USD","",""))</f>
        <v/>
      </c>
      <c r="EH1955" t="str" cm="1">
        <f t="array" ref="EH1955">IF(EH1951="","",_xll.PBD(EH1951,"Primary Industry Group","","USD","",""))</f>
        <v/>
      </c>
      <c r="EI1955" t="str" cm="1">
        <f t="array" ref="EI1955">IF(EI1951="","",_xll.PBD(EI1951,"Primary Industry Group","","USD","",""))</f>
        <v/>
      </c>
      <c r="EJ1955" t="str" cm="1">
        <f t="array" ref="EJ1955">IF(EJ1951="","",_xll.PBD(EJ1951,"Primary Industry Group","","USD","",""))</f>
        <v/>
      </c>
      <c r="EK1955" t="str" cm="1">
        <f t="array" ref="EK1955">IF(EK1951="","",_xll.PBD(EK1951,"Primary Industry Group","","USD","",""))</f>
        <v/>
      </c>
      <c r="EL1955" t="str" cm="1">
        <f t="array" ref="EL1955">IF(EL1951="","",_xll.PBD(EL1951,"Primary Industry Group","","USD","",""))</f>
        <v/>
      </c>
      <c r="EM1955" t="str" cm="1">
        <f t="array" ref="EM1955">IF(EM1951="","",_xll.PBD(EM1951,"Primary Industry Group","","USD","",""))</f>
        <v/>
      </c>
      <c r="EN1955" t="str" cm="1">
        <f t="array" ref="EN1955">IF(EN1951="","",_xll.PBD(EN1951,"Primary Industry Group","","USD","",""))</f>
        <v/>
      </c>
      <c r="EO1955" t="str" cm="1">
        <f t="array" ref="EO1955">IF(EO1951="","",_xll.PBD(EO1951,"Primary Industry Group","","USD","",""))</f>
        <v/>
      </c>
      <c r="EP1955" t="str" cm="1">
        <f t="array" ref="EP1955">IF(EP1951="","",_xll.PBD(EP1951,"Primary Industry Group","","USD","",""))</f>
        <v/>
      </c>
      <c r="EQ1955" t="str" cm="1">
        <f t="array" ref="EQ1955">IF(EQ1951="","",_xll.PBD(EQ1951,"Primary Industry Group","","USD","",""))</f>
        <v/>
      </c>
      <c r="ER1955" t="str" cm="1">
        <f t="array" ref="ER1955">IF(ER1951="","",_xll.PBD(ER1951,"Primary Industry Group","","USD","",""))</f>
        <v/>
      </c>
      <c r="ES1955" t="str" cm="1">
        <f t="array" ref="ES1955">IF(ES1951="","",_xll.PBD(ES1951,"Primary Industry Group","","USD","",""))</f>
        <v/>
      </c>
      <c r="ET1955" t="str" cm="1">
        <f t="array" ref="ET1955">IF(ET1951="","",_xll.PBD(ET1951,"Primary Industry Group","","USD","",""))</f>
        <v/>
      </c>
      <c r="EU1955" t="str" cm="1">
        <f t="array" ref="EU1955">IF(EU1951="","",_xll.PBD(EU1951,"Primary Industry Group","","USD","",""))</f>
        <v/>
      </c>
      <c r="EV1955" t="str" cm="1">
        <f t="array" ref="EV1955">IF(EV1951="","",_xll.PBD(EV1951,"Primary Industry Group","","USD","",""))</f>
        <v/>
      </c>
      <c r="EW1955" t="str" cm="1">
        <f t="array" ref="EW1955">IF(EW1951="","",_xll.PBD(EW1951,"Primary Industry Group","","USD","",""))</f>
        <v/>
      </c>
      <c r="EX1955" t="str" cm="1">
        <f t="array" ref="EX1955">IF(EX1951="","",_xll.PBD(EX1951,"Primary Industry Group","","USD","",""))</f>
        <v/>
      </c>
      <c r="EY1955" t="str" cm="1">
        <f t="array" ref="EY1955">IF(EY1951="","",_xll.PBD(EY1951,"Primary Industry Group","","USD","",""))</f>
        <v/>
      </c>
      <c r="EZ1955" t="str" cm="1">
        <f t="array" ref="EZ1955">IF(EZ1951="","",_xll.PBD(EZ1951,"Primary Industry Group","","USD","",""))</f>
        <v/>
      </c>
      <c r="FA1955" t="str" cm="1">
        <f t="array" ref="FA1955">IF(FA1951="","",_xll.PBD(FA1951,"Primary Industry Group","","USD","",""))</f>
        <v/>
      </c>
      <c r="FB1955" t="str" cm="1">
        <f t="array" ref="FB1955">IF(FB1951="","",_xll.PBD(FB1951,"Primary Industry Group","","USD","",""))</f>
        <v/>
      </c>
      <c r="FC1955" t="str" cm="1">
        <f t="array" ref="FC1955">IF(FC1951="","",_xll.PBD(FC1951,"Primary Industry Group","","USD","",""))</f>
        <v/>
      </c>
      <c r="FD1955" t="str" cm="1">
        <f t="array" ref="FD1955">IF(FD1951="","",_xll.PBD(FD1951,"Primary Industry Group","","USD","",""))</f>
        <v/>
      </c>
      <c r="FE1955" t="str" cm="1">
        <f t="array" ref="FE1955">IF(FE1951="","",_xll.PBD(FE1951,"Primary Industry Group","","USD","",""))</f>
        <v/>
      </c>
      <c r="FF1955" t="str" cm="1">
        <f t="array" ref="FF1955">IF(FF1951="","",_xll.PBD(FF1951,"Primary Industry Group","","USD","",""))</f>
        <v/>
      </c>
      <c r="FG1955" t="str" cm="1">
        <f t="array" ref="FG1955">IF(FG1951="","",_xll.PBD(FG1951,"Primary Industry Group","","USD","",""))</f>
        <v/>
      </c>
      <c r="FH1955" t="str" cm="1">
        <f t="array" ref="FH1955">IF(FH1951="","",_xll.PBD(FH1951,"Primary Industry Group","","USD","",""))</f>
        <v/>
      </c>
      <c r="FI1955" t="str" cm="1">
        <f t="array" ref="FI1955">IF(FI1951="","",_xll.PBD(FI1951,"Primary Industry Group","","USD","",""))</f>
        <v/>
      </c>
      <c r="FJ1955" t="str" cm="1">
        <f t="array" ref="FJ1955">IF(FJ1951="","",_xll.PBD(FJ1951,"Primary Industry Group","","USD","",""))</f>
        <v/>
      </c>
      <c r="FK1955" t="str" cm="1">
        <f t="array" ref="FK1955">IF(FK1951="","",_xll.PBD(FK1951,"Primary Industry Group","","USD","",""))</f>
        <v/>
      </c>
      <c r="FL1955" t="str" cm="1">
        <f t="array" ref="FL1955">IF(FL1951="","",_xll.PBD(FL1951,"Primary Industry Group","","USD","",""))</f>
        <v/>
      </c>
      <c r="FM1955" t="str" cm="1">
        <f t="array" ref="FM1955">IF(FM1951="","",_xll.PBD(FM1951,"Primary Industry Group","","USD","",""))</f>
        <v/>
      </c>
      <c r="FN1955" t="str" cm="1">
        <f t="array" ref="FN1955">IF(FN1951="","",_xll.PBD(FN1951,"Primary Industry Group","","USD","",""))</f>
        <v/>
      </c>
      <c r="FO1955" t="str" cm="1">
        <f t="array" ref="FO1955">IF(FO1951="","",_xll.PBD(FO1951,"Primary Industry Group","","USD","",""))</f>
        <v/>
      </c>
      <c r="FP1955" t="str" cm="1">
        <f t="array" ref="FP1955">IF(FP1951="","",_xll.PBD(FP1951,"Primary Industry Group","","USD","",""))</f>
        <v/>
      </c>
      <c r="FQ1955" t="str" cm="1">
        <f t="array" ref="FQ1955">IF(FQ1951="","",_xll.PBD(FQ1951,"Primary Industry Group","","USD","",""))</f>
        <v/>
      </c>
      <c r="FR1955" t="str" cm="1">
        <f t="array" ref="FR1955">IF(FR1951="","",_xll.PBD(FR1951,"Primary Industry Group","","USD","",""))</f>
        <v/>
      </c>
      <c r="FS1955" t="str" cm="1">
        <f t="array" ref="FS1955">IF(FS1951="","",_xll.PBD(FS1951,"Primary Industry Group","","USD","",""))</f>
        <v/>
      </c>
      <c r="FT1955" t="str" cm="1">
        <f t="array" ref="FT1955">IF(FT1951="","",_xll.PBD(FT1951,"Primary Industry Group","","USD","",""))</f>
        <v/>
      </c>
      <c r="FU1955" t="str" cm="1">
        <f t="array" ref="FU1955">IF(FU1951="","",_xll.PBD(FU1951,"Primary Industry Group","","USD","",""))</f>
        <v/>
      </c>
      <c r="FV1955" t="str" cm="1">
        <f t="array" ref="FV1955">IF(FV1951="","",_xll.PBD(FV1951,"Primary Industry Group","","USD","",""))</f>
        <v/>
      </c>
      <c r="FW1955" t="str" cm="1">
        <f t="array" ref="FW1955">IF(FW1951="","",_xll.PBD(FW1951,"Primary Industry Group","","USD","",""))</f>
        <v/>
      </c>
      <c r="FX1955" t="str" cm="1">
        <f t="array" ref="FX1955">IF(FX1951="","",_xll.PBD(FX1951,"Primary Industry Group","","USD","",""))</f>
        <v/>
      </c>
      <c r="FY1955" t="str" cm="1">
        <f t="array" ref="FY1955">IF(FY1951="","",_xll.PBD(FY1951,"Primary Industry Group","","USD","",""))</f>
        <v/>
      </c>
      <c r="FZ1955" t="str" cm="1">
        <f t="array" ref="FZ1955">IF(FZ1951="","",_xll.PBD(FZ1951,"Primary Industry Group","","USD","",""))</f>
        <v/>
      </c>
      <c r="GA1955" t="str" cm="1">
        <f t="array" ref="GA1955">IF(GA1951="","",_xll.PBD(GA1951,"Primary Industry Group","","USD","",""))</f>
        <v/>
      </c>
      <c r="GB1955" t="str" cm="1">
        <f t="array" ref="GB1955">IF(GB1951="","",_xll.PBD(GB1951,"Primary Industry Group","","USD","",""))</f>
        <v/>
      </c>
      <c r="GC1955" t="str" cm="1">
        <f t="array" ref="GC1955">IF(GC1951="","",_xll.PBD(GC1951,"Primary Industry Group","","USD","",""))</f>
        <v/>
      </c>
      <c r="GD1955" t="str" cm="1">
        <f t="array" ref="GD1955">IF(GD1951="","",_xll.PBD(GD1951,"Primary Industry Group","","USD","",""))</f>
        <v/>
      </c>
      <c r="GE1955" t="str" cm="1">
        <f t="array" ref="GE1955">IF(GE1951="","",_xll.PBD(GE1951,"Primary Industry Group","","USD","",""))</f>
        <v/>
      </c>
      <c r="GF1955" t="str" cm="1">
        <f t="array" ref="GF1955">IF(GF1951="","",_xll.PBD(GF1951,"Primary Industry Group","","USD","",""))</f>
        <v/>
      </c>
      <c r="GG1955" t="str" cm="1">
        <f t="array" ref="GG1955">IF(GG1951="","",_xll.PBD(GG1951,"Primary Industry Group","","USD","",""))</f>
        <v/>
      </c>
      <c r="GH1955" t="str" cm="1">
        <f t="array" ref="GH1955">IF(GH1951="","",_xll.PBD(GH1951,"Primary Industry Group","","USD","",""))</f>
        <v/>
      </c>
      <c r="GI1955" t="str" cm="1">
        <f t="array" ref="GI1955">IF(GI1951="","",_xll.PBD(GI1951,"Primary Industry Group","","USD","",""))</f>
        <v/>
      </c>
      <c r="GJ1955" t="str" cm="1">
        <f t="array" ref="GJ1955">IF(GJ1951="","",_xll.PBD(GJ1951,"Primary Industry Group","","USD","",""))</f>
        <v/>
      </c>
      <c r="GK1955" t="str" cm="1">
        <f t="array" ref="GK1955">IF(GK1951="","",_xll.PBD(GK1951,"Primary Industry Group","","USD","",""))</f>
        <v/>
      </c>
      <c r="GL1955" t="str" cm="1">
        <f t="array" ref="GL1955">IF(GL1951="","",_xll.PBD(GL1951,"Primary Industry Group","","USD","",""))</f>
        <v/>
      </c>
      <c r="GM1955" t="str" cm="1">
        <f t="array" ref="GM1955">IF(GM1951="","",_xll.PBD(GM1951,"Primary Industry Group","","USD","",""))</f>
        <v/>
      </c>
      <c r="GN1955" t="str" cm="1">
        <f t="array" ref="GN1955">IF(GN1951="","",_xll.PBD(GN1951,"Primary Industry Group","","USD","",""))</f>
        <v/>
      </c>
      <c r="GO1955" t="str" cm="1">
        <f t="array" ref="GO1955">IF(GO1951="","",_xll.PBD(GO1951,"Primary Industry Group","","USD","",""))</f>
        <v/>
      </c>
      <c r="GP1955" t="str" cm="1">
        <f t="array" ref="GP1955">IF(GP1951="","",_xll.PBD(GP1951,"Primary Industry Group","","USD","",""))</f>
        <v/>
      </c>
      <c r="GQ1955" t="str" cm="1">
        <f t="array" ref="GQ1955">IF(GQ1951="","",_xll.PBD(GQ1951,"Primary Industry Group","","USD","",""))</f>
        <v/>
      </c>
      <c r="GR1955" t="str" cm="1">
        <f t="array" ref="GR1955">IF(GR1951="","",_xll.PBD(GR1951,"Primary Industry Group","","USD","",""))</f>
        <v/>
      </c>
      <c r="GS1955" t="str" cm="1">
        <f t="array" ref="GS1955">IF(GS1951="","",_xll.PBD(GS1951,"Primary Industry Group","","USD","",""))</f>
        <v/>
      </c>
      <c r="GT1955" t="str" cm="1">
        <f t="array" ref="GT1955">IF(GT1951="","",_xll.PBD(GT1951,"Primary Industry Group","","USD","",""))</f>
        <v/>
      </c>
      <c r="GU1955" t="str" cm="1">
        <f t="array" ref="GU1955">IF(GU1951="","",_xll.PBD(GU1951,"Primary Industry Group","","USD","",""))</f>
        <v/>
      </c>
      <c r="GV1955" t="str" cm="1">
        <f t="array" ref="GV1955">IF(GV1951="","",_xll.PBD(GV1951,"Primary Industry Group","","USD","",""))</f>
        <v/>
      </c>
      <c r="GW1955" t="str" cm="1">
        <f t="array" ref="GW1955">IF(GW1951="","",_xll.PBD(GW1951,"Primary Industry Group","","USD","",""))</f>
        <v/>
      </c>
      <c r="GX1955" t="str" cm="1">
        <f t="array" ref="GX1955">IF(GX1951="","",_xll.PBD(GX1951,"Primary Industry Group","","USD","",""))</f>
        <v/>
      </c>
      <c r="GY1955" t="str" cm="1">
        <f t="array" ref="GY1955">IF(GY1951="","",_xll.PBD(GY1951,"Primary Industry Group","","USD","",""))</f>
        <v/>
      </c>
      <c r="GZ1955" t="str" cm="1">
        <f t="array" ref="GZ1955">IF(GZ1951="","",_xll.PBD(GZ1951,"Primary Industry Group","","USD","",""))</f>
        <v/>
      </c>
      <c r="HA1955" t="str" cm="1">
        <f t="array" ref="HA1955">IF(HA1951="","",_xll.PBD(HA1951,"Primary Industry Group","","USD","",""))</f>
        <v/>
      </c>
      <c r="HB1955" t="str" cm="1">
        <f t="array" ref="HB1955">IF(HB1951="","",_xll.PBD(HB1951,"Primary Industry Group","","USD","",""))</f>
        <v/>
      </c>
      <c r="HC1955" t="str" cm="1">
        <f t="array" ref="HC1955">IF(HC1951="","",_xll.PBD(HC1951,"Primary Industry Group","","USD","",""))</f>
        <v/>
      </c>
      <c r="HD1955" t="str" cm="1">
        <f t="array" ref="HD1955">IF(HD1951="","",_xll.PBD(HD1951,"Primary Industry Group","","USD","",""))</f>
        <v/>
      </c>
      <c r="HE1955" t="str" cm="1">
        <f t="array" ref="HE1955">IF(HE1951="","",_xll.PBD(HE1951,"Primary Industry Group","","USD","",""))</f>
        <v/>
      </c>
      <c r="HF1955" t="str" cm="1">
        <f t="array" ref="HF1955">IF(HF1951="","",_xll.PBD(HF1951,"Primary Industry Group","","USD","",""))</f>
        <v/>
      </c>
      <c r="HG1955" t="str" cm="1">
        <f t="array" ref="HG1955">IF(HG1951="","",_xll.PBD(HG1951,"Primary Industry Group","","USD","",""))</f>
        <v/>
      </c>
      <c r="HH1955" t="str" cm="1">
        <f t="array" ref="HH1955">IF(HH1951="","",_xll.PBD(HH1951,"Primary Industry Group","","USD","",""))</f>
        <v/>
      </c>
      <c r="HI1955" t="str" cm="1">
        <f t="array" ref="HI1955">IF(HI1951="","",_xll.PBD(HI1951,"Primary Industry Group","","USD","",""))</f>
        <v/>
      </c>
      <c r="HJ1955" t="str" cm="1">
        <f t="array" ref="HJ1955">IF(HJ1951="","",_xll.PBD(HJ1951,"Primary Industry Group","","USD","",""))</f>
        <v/>
      </c>
      <c r="HK1955" t="str" cm="1">
        <f t="array" ref="HK1955">IF(HK1951="","",_xll.PBD(HK1951,"Primary Industry Group","","USD","",""))</f>
        <v/>
      </c>
      <c r="HL1955" t="str" cm="1">
        <f t="array" ref="HL1955">IF(HL1951="","",_xll.PBD(HL1951,"Primary Industry Group","","USD","",""))</f>
        <v/>
      </c>
      <c r="HM1955" t="str" cm="1">
        <f t="array" ref="HM1955">IF(HM1951="","",_xll.PBD(HM1951,"Primary Industry Group","","USD","",""))</f>
        <v/>
      </c>
      <c r="HN1955" t="str" cm="1">
        <f t="array" ref="HN1955">IF(HN1951="","",_xll.PBD(HN1951,"Primary Industry Group","","USD","",""))</f>
        <v/>
      </c>
      <c r="HO1955" t="str" cm="1">
        <f t="array" ref="HO1955">IF(HO1951="","",_xll.PBD(HO1951,"Primary Industry Group","","USD","",""))</f>
        <v/>
      </c>
      <c r="HP1955" t="str" cm="1">
        <f t="array" ref="HP1955">IF(HP1951="","",_xll.PBD(HP1951,"Primary Industry Group","","USD","",""))</f>
        <v/>
      </c>
      <c r="HQ1955" t="str" cm="1">
        <f t="array" ref="HQ1955">IF(HQ1951="","",_xll.PBD(HQ1951,"Primary Industry Group","","USD","",""))</f>
        <v/>
      </c>
      <c r="HR1955" t="str" cm="1">
        <f t="array" ref="HR1955">IF(HR1951="","",_xll.PBD(HR1951,"Primary Industry Group","","USD","",""))</f>
        <v/>
      </c>
      <c r="HS1955" t="str" cm="1">
        <f t="array" ref="HS1955">IF(HS1951="","",_xll.PBD(HS1951,"Primary Industry Group","","USD","",""))</f>
        <v/>
      </c>
      <c r="HT1955" t="str" cm="1">
        <f t="array" ref="HT1955">IF(HT1951="","",_xll.PBD(HT1951,"Primary Industry Group","","USD","",""))</f>
        <v/>
      </c>
      <c r="HU1955" t="str" cm="1">
        <f t="array" ref="HU1955">IF(HU1951="","",_xll.PBD(HU1951,"Primary Industry Group","","USD","",""))</f>
        <v/>
      </c>
      <c r="HV1955" t="str" cm="1">
        <f t="array" ref="HV1955">IF(HV1951="","",_xll.PBD(HV1951,"Primary Industry Group","","USD","",""))</f>
        <v/>
      </c>
      <c r="HW1955" t="str" cm="1">
        <f t="array" ref="HW1955">IF(HW1951="","",_xll.PBD(HW1951,"Primary Industry Group","","USD","",""))</f>
        <v/>
      </c>
      <c r="HX1955" t="str" cm="1">
        <f t="array" ref="HX1955">IF(HX1951="","",_xll.PBD(HX1951,"Primary Industry Group","","USD","",""))</f>
        <v/>
      </c>
      <c r="HY1955" t="str" cm="1">
        <f t="array" ref="HY1955">IF(HY1951="","",_xll.PBD(HY1951,"Primary Industry Group","","USD","",""))</f>
        <v/>
      </c>
      <c r="HZ1955" t="str" cm="1">
        <f t="array" ref="HZ1955">IF(HZ1951="","",_xll.PBD(HZ1951,"Primary Industry Group","","USD","",""))</f>
        <v/>
      </c>
      <c r="IA1955" t="str" cm="1">
        <f t="array" ref="IA1955">IF(IA1951="","",_xll.PBD(IA1951,"Primary Industry Group","","USD","",""))</f>
        <v/>
      </c>
      <c r="IB1955" t="str" cm="1">
        <f t="array" ref="IB1955">IF(IB1951="","",_xll.PBD(IB1951,"Primary Industry Group","","USD","",""))</f>
        <v/>
      </c>
      <c r="IC1955" t="str" cm="1">
        <f t="array" ref="IC1955">IF(IC1951="","",_xll.PBD(IC1951,"Primary Industry Group","","USD","",""))</f>
        <v/>
      </c>
      <c r="ID1955" t="str" cm="1">
        <f t="array" ref="ID1955">IF(ID1951="","",_xll.PBD(ID1951,"Primary Industry Group","","USD","",""))</f>
        <v/>
      </c>
      <c r="IE1955" t="str" cm="1">
        <f t="array" ref="IE1955">IF(IE1951="","",_xll.PBD(IE1951,"Primary Industry Group","","USD","",""))</f>
        <v/>
      </c>
    </row>
    <row r="1956" spans="1:239" x14ac:dyDescent="0.2">
      <c r="B1956" t="s">
        <v>2701</v>
      </c>
      <c r="C1956" t="str" cm="1">
        <f t="array" aca="1" ref="C1956" ca="1">IF(C1951="","",_xll.PBD(C1951,"Primary Industry Sector","","USD","",""))</f>
        <v>Consumer Products and Services (B2C)</v>
      </c>
      <c r="D1956" t="str" cm="1">
        <f t="array" aca="1" ref="D1956" ca="1">IF(D1951="","",_xll.PBD(D1951,"Primary Industry Sector","","USD","",""))</f>
        <v/>
      </c>
      <c r="E1956" t="str" cm="1">
        <f t="array" ref="E1956">IF(E1951="","",_xll.PBD(E1951,"Primary Industry Sector","","USD","",""))</f>
        <v/>
      </c>
      <c r="F1956" t="str" cm="1">
        <f t="array" ref="F1956">IF(F1951="","",_xll.PBD(F1951,"Primary Industry Sector","","USD","",""))</f>
        <v/>
      </c>
      <c r="G1956" t="str" cm="1">
        <f t="array" ref="G1956">IF(G1951="","",_xll.PBD(G1951,"Primary Industry Sector","","USD","",""))</f>
        <v/>
      </c>
      <c r="H1956" t="str" cm="1">
        <f t="array" ref="H1956">IF(H1951="","",_xll.PBD(H1951,"Primary Industry Sector","","USD","",""))</f>
        <v/>
      </c>
      <c r="I1956" t="str" cm="1">
        <f t="array" ref="I1956">IF(I1951="","",_xll.PBD(I1951,"Primary Industry Sector","","USD","",""))</f>
        <v/>
      </c>
      <c r="J1956" t="str" cm="1">
        <f t="array" ref="J1956">IF(J1951="","",_xll.PBD(J1951,"Primary Industry Sector","","USD","",""))</f>
        <v/>
      </c>
      <c r="K1956" t="str" cm="1">
        <f t="array" ref="K1956">IF(K1951="","",_xll.PBD(K1951,"Primary Industry Sector","","USD","",""))</f>
        <v/>
      </c>
      <c r="L1956" t="str" cm="1">
        <f t="array" ref="L1956">IF(L1951="","",_xll.PBD(L1951,"Primary Industry Sector","","USD","",""))</f>
        <v/>
      </c>
      <c r="M1956" t="str" cm="1">
        <f t="array" ref="M1956">IF(M1951="","",_xll.PBD(M1951,"Primary Industry Sector","","USD","",""))</f>
        <v/>
      </c>
      <c r="N1956" t="str" cm="1">
        <f t="array" ref="N1956">IF(N1951="","",_xll.PBD(N1951,"Primary Industry Sector","","USD","",""))</f>
        <v/>
      </c>
      <c r="O1956" t="str" cm="1">
        <f t="array" ref="O1956">IF(O1951="","",_xll.PBD(O1951,"Primary Industry Sector","","USD","",""))</f>
        <v/>
      </c>
      <c r="P1956" t="str" cm="1">
        <f t="array" ref="P1956">IF(P1951="","",_xll.PBD(P1951,"Primary Industry Sector","","USD","",""))</f>
        <v/>
      </c>
      <c r="Q1956" t="str" cm="1">
        <f t="array" ref="Q1956">IF(Q1951="","",_xll.PBD(Q1951,"Primary Industry Sector","","USD","",""))</f>
        <v/>
      </c>
      <c r="R1956" t="str" cm="1">
        <f t="array" ref="R1956">IF(R1951="","",_xll.PBD(R1951,"Primary Industry Sector","","USD","",""))</f>
        <v/>
      </c>
      <c r="S1956" t="str" cm="1">
        <f t="array" ref="S1956">IF(S1951="","",_xll.PBD(S1951,"Primary Industry Sector","","USD","",""))</f>
        <v/>
      </c>
      <c r="T1956" t="str" cm="1">
        <f t="array" ref="T1956">IF(T1951="","",_xll.PBD(T1951,"Primary Industry Sector","","USD","",""))</f>
        <v/>
      </c>
      <c r="U1956" t="str" cm="1">
        <f t="array" ref="U1956">IF(U1951="","",_xll.PBD(U1951,"Primary Industry Sector","","USD","",""))</f>
        <v/>
      </c>
      <c r="V1956" t="str" cm="1">
        <f t="array" ref="V1956">IF(V1951="","",_xll.PBD(V1951,"Primary Industry Sector","","USD","",""))</f>
        <v/>
      </c>
      <c r="W1956" t="str" cm="1">
        <f t="array" ref="W1956">IF(W1951="","",_xll.PBD(W1951,"Primary Industry Sector","","USD","",""))</f>
        <v/>
      </c>
      <c r="X1956" t="str" cm="1">
        <f t="array" ref="X1956">IF(X1951="","",_xll.PBD(X1951,"Primary Industry Sector","","USD","",""))</f>
        <v/>
      </c>
      <c r="Y1956" t="str" cm="1">
        <f t="array" ref="Y1956">IF(Y1951="","",_xll.PBD(Y1951,"Primary Industry Sector","","USD","",""))</f>
        <v/>
      </c>
      <c r="Z1956" t="str" cm="1">
        <f t="array" ref="Z1956">IF(Z1951="","",_xll.PBD(Z1951,"Primary Industry Sector","","USD","",""))</f>
        <v/>
      </c>
      <c r="AA1956" t="str" cm="1">
        <f t="array" ref="AA1956">IF(AA1951="","",_xll.PBD(AA1951,"Primary Industry Sector","","USD","",""))</f>
        <v/>
      </c>
      <c r="AB1956" t="str" cm="1">
        <f t="array" ref="AB1956">IF(AB1951="","",_xll.PBD(AB1951,"Primary Industry Sector","","USD","",""))</f>
        <v/>
      </c>
      <c r="AC1956" t="str" cm="1">
        <f t="array" ref="AC1956">IF(AC1951="","",_xll.PBD(AC1951,"Primary Industry Sector","","USD","",""))</f>
        <v/>
      </c>
      <c r="AD1956" t="str" cm="1">
        <f t="array" ref="AD1956">IF(AD1951="","",_xll.PBD(AD1951,"Primary Industry Sector","","USD","",""))</f>
        <v/>
      </c>
      <c r="AE1956" t="str" cm="1">
        <f t="array" ref="AE1956">IF(AE1951="","",_xll.PBD(AE1951,"Primary Industry Sector","","USD","",""))</f>
        <v/>
      </c>
      <c r="AF1956" t="str" cm="1">
        <f t="array" ref="AF1956">IF(AF1951="","",_xll.PBD(AF1951,"Primary Industry Sector","","USD","",""))</f>
        <v/>
      </c>
      <c r="AG1956" t="str" cm="1">
        <f t="array" ref="AG1956">IF(AG1951="","",_xll.PBD(AG1951,"Primary Industry Sector","","USD","",""))</f>
        <v/>
      </c>
      <c r="AH1956" t="str" cm="1">
        <f t="array" ref="AH1956">IF(AH1951="","",_xll.PBD(AH1951,"Primary Industry Sector","","USD","",""))</f>
        <v/>
      </c>
      <c r="AI1956" t="str" cm="1">
        <f t="array" ref="AI1956">IF(AI1951="","",_xll.PBD(AI1951,"Primary Industry Sector","","USD","",""))</f>
        <v/>
      </c>
      <c r="AJ1956" t="str" cm="1">
        <f t="array" ref="AJ1956">IF(AJ1951="","",_xll.PBD(AJ1951,"Primary Industry Sector","","USD","",""))</f>
        <v/>
      </c>
      <c r="AK1956" t="str" cm="1">
        <f t="array" ref="AK1956">IF(AK1951="","",_xll.PBD(AK1951,"Primary Industry Sector","","USD","",""))</f>
        <v/>
      </c>
      <c r="AL1956" t="str" cm="1">
        <f t="array" ref="AL1956">IF(AL1951="","",_xll.PBD(AL1951,"Primary Industry Sector","","USD","",""))</f>
        <v/>
      </c>
      <c r="AM1956" t="str" cm="1">
        <f t="array" ref="AM1956">IF(AM1951="","",_xll.PBD(AM1951,"Primary Industry Sector","","USD","",""))</f>
        <v/>
      </c>
      <c r="AN1956" t="str" cm="1">
        <f t="array" ref="AN1956">IF(AN1951="","",_xll.PBD(AN1951,"Primary Industry Sector","","USD","",""))</f>
        <v/>
      </c>
      <c r="AO1956" t="str" cm="1">
        <f t="array" ref="AO1956">IF(AO1951="","",_xll.PBD(AO1951,"Primary Industry Sector","","USD","",""))</f>
        <v/>
      </c>
      <c r="AP1956" t="str" cm="1">
        <f t="array" ref="AP1956">IF(AP1951="","",_xll.PBD(AP1951,"Primary Industry Sector","","USD","",""))</f>
        <v/>
      </c>
      <c r="AQ1956" t="str" cm="1">
        <f t="array" ref="AQ1956">IF(AQ1951="","",_xll.PBD(AQ1951,"Primary Industry Sector","","USD","",""))</f>
        <v/>
      </c>
      <c r="AR1956" t="str" cm="1">
        <f t="array" ref="AR1956">IF(AR1951="","",_xll.PBD(AR1951,"Primary Industry Sector","","USD","",""))</f>
        <v/>
      </c>
      <c r="AS1956" t="str" cm="1">
        <f t="array" ref="AS1956">IF(AS1951="","",_xll.PBD(AS1951,"Primary Industry Sector","","USD","",""))</f>
        <v/>
      </c>
      <c r="AT1956" t="str" cm="1">
        <f t="array" ref="AT1956">IF(AT1951="","",_xll.PBD(AT1951,"Primary Industry Sector","","USD","",""))</f>
        <v/>
      </c>
      <c r="AU1956" t="str" cm="1">
        <f t="array" ref="AU1956">IF(AU1951="","",_xll.PBD(AU1951,"Primary Industry Sector","","USD","",""))</f>
        <v/>
      </c>
      <c r="AV1956" t="str" cm="1">
        <f t="array" ref="AV1956">IF(AV1951="","",_xll.PBD(AV1951,"Primary Industry Sector","","USD","",""))</f>
        <v/>
      </c>
      <c r="AW1956" t="str" cm="1">
        <f t="array" ref="AW1956">IF(AW1951="","",_xll.PBD(AW1951,"Primary Industry Sector","","USD","",""))</f>
        <v/>
      </c>
      <c r="AX1956" t="str" cm="1">
        <f t="array" ref="AX1956">IF(AX1951="","",_xll.PBD(AX1951,"Primary Industry Sector","","USD","",""))</f>
        <v/>
      </c>
      <c r="AY1956" t="str" cm="1">
        <f t="array" ref="AY1956">IF(AY1951="","",_xll.PBD(AY1951,"Primary Industry Sector","","USD","",""))</f>
        <v/>
      </c>
      <c r="AZ1956" t="str" cm="1">
        <f t="array" ref="AZ1956">IF(AZ1951="","",_xll.PBD(AZ1951,"Primary Industry Sector","","USD","",""))</f>
        <v/>
      </c>
      <c r="BA1956" t="str" cm="1">
        <f t="array" ref="BA1956">IF(BA1951="","",_xll.PBD(BA1951,"Primary Industry Sector","","USD","",""))</f>
        <v/>
      </c>
      <c r="BB1956" t="str" cm="1">
        <f t="array" ref="BB1956">IF(BB1951="","",_xll.PBD(BB1951,"Primary Industry Sector","","USD","",""))</f>
        <v/>
      </c>
      <c r="BC1956" t="str" cm="1">
        <f t="array" ref="BC1956">IF(BC1951="","",_xll.PBD(BC1951,"Primary Industry Sector","","USD","",""))</f>
        <v/>
      </c>
      <c r="BD1956" t="str" cm="1">
        <f t="array" ref="BD1956">IF(BD1951="","",_xll.PBD(BD1951,"Primary Industry Sector","","USD","",""))</f>
        <v/>
      </c>
      <c r="BE1956" t="str" cm="1">
        <f t="array" ref="BE1956">IF(BE1951="","",_xll.PBD(BE1951,"Primary Industry Sector","","USD","",""))</f>
        <v/>
      </c>
      <c r="BF1956" t="str" cm="1">
        <f t="array" ref="BF1956">IF(BF1951="","",_xll.PBD(BF1951,"Primary Industry Sector","","USD","",""))</f>
        <v/>
      </c>
      <c r="BG1956" t="str" cm="1">
        <f t="array" ref="BG1956">IF(BG1951="","",_xll.PBD(BG1951,"Primary Industry Sector","","USD","",""))</f>
        <v/>
      </c>
      <c r="BH1956" t="str" cm="1">
        <f t="array" ref="BH1956">IF(BH1951="","",_xll.PBD(BH1951,"Primary Industry Sector","","USD","",""))</f>
        <v/>
      </c>
      <c r="BI1956" t="str" cm="1">
        <f t="array" ref="BI1956">IF(BI1951="","",_xll.PBD(BI1951,"Primary Industry Sector","","USD","",""))</f>
        <v/>
      </c>
      <c r="BJ1956" t="str" cm="1">
        <f t="array" ref="BJ1956">IF(BJ1951="","",_xll.PBD(BJ1951,"Primary Industry Sector","","USD","",""))</f>
        <v/>
      </c>
      <c r="BK1956" t="str" cm="1">
        <f t="array" ref="BK1956">IF(BK1951="","",_xll.PBD(BK1951,"Primary Industry Sector","","USD","",""))</f>
        <v/>
      </c>
      <c r="BL1956" t="str" cm="1">
        <f t="array" ref="BL1956">IF(BL1951="","",_xll.PBD(BL1951,"Primary Industry Sector","","USD","",""))</f>
        <v/>
      </c>
      <c r="BM1956" t="str" cm="1">
        <f t="array" ref="BM1956">IF(BM1951="","",_xll.PBD(BM1951,"Primary Industry Sector","","USD","",""))</f>
        <v/>
      </c>
      <c r="BN1956" t="str" cm="1">
        <f t="array" ref="BN1956">IF(BN1951="","",_xll.PBD(BN1951,"Primary Industry Sector","","USD","",""))</f>
        <v/>
      </c>
      <c r="BO1956" t="str" cm="1">
        <f t="array" ref="BO1956">IF(BO1951="","",_xll.PBD(BO1951,"Primary Industry Sector","","USD","",""))</f>
        <v/>
      </c>
      <c r="BP1956" t="str" cm="1">
        <f t="array" ref="BP1956">IF(BP1951="","",_xll.PBD(BP1951,"Primary Industry Sector","","USD","",""))</f>
        <v/>
      </c>
      <c r="BQ1956" t="str" cm="1">
        <f t="array" ref="BQ1956">IF(BQ1951="","",_xll.PBD(BQ1951,"Primary Industry Sector","","USD","",""))</f>
        <v/>
      </c>
      <c r="BR1956" t="str" cm="1">
        <f t="array" ref="BR1956">IF(BR1951="","",_xll.PBD(BR1951,"Primary Industry Sector","","USD","",""))</f>
        <v/>
      </c>
      <c r="BS1956" t="str" cm="1">
        <f t="array" ref="BS1956">IF(BS1951="","",_xll.PBD(BS1951,"Primary Industry Sector","","USD","",""))</f>
        <v/>
      </c>
      <c r="BT1956" t="str" cm="1">
        <f t="array" ref="BT1956">IF(BT1951="","",_xll.PBD(BT1951,"Primary Industry Sector","","USD","",""))</f>
        <v/>
      </c>
      <c r="BU1956" t="str" cm="1">
        <f t="array" ref="BU1956">IF(BU1951="","",_xll.PBD(BU1951,"Primary Industry Sector","","USD","",""))</f>
        <v/>
      </c>
      <c r="BV1956" t="str" cm="1">
        <f t="array" ref="BV1956">IF(BV1951="","",_xll.PBD(BV1951,"Primary Industry Sector","","USD","",""))</f>
        <v/>
      </c>
      <c r="BW1956" t="str" cm="1">
        <f t="array" ref="BW1956">IF(BW1951="","",_xll.PBD(BW1951,"Primary Industry Sector","","USD","",""))</f>
        <v/>
      </c>
      <c r="BX1956" t="str" cm="1">
        <f t="array" ref="BX1956">IF(BX1951="","",_xll.PBD(BX1951,"Primary Industry Sector","","USD","",""))</f>
        <v/>
      </c>
      <c r="BY1956" t="str" cm="1">
        <f t="array" ref="BY1956">IF(BY1951="","",_xll.PBD(BY1951,"Primary Industry Sector","","USD","",""))</f>
        <v/>
      </c>
      <c r="BZ1956" t="str" cm="1">
        <f t="array" ref="BZ1956">IF(BZ1951="","",_xll.PBD(BZ1951,"Primary Industry Sector","","USD","",""))</f>
        <v/>
      </c>
      <c r="CA1956" t="str" cm="1">
        <f t="array" ref="CA1956">IF(CA1951="","",_xll.PBD(CA1951,"Primary Industry Sector","","USD","",""))</f>
        <v/>
      </c>
      <c r="CB1956" t="str" cm="1">
        <f t="array" ref="CB1956">IF(CB1951="","",_xll.PBD(CB1951,"Primary Industry Sector","","USD","",""))</f>
        <v/>
      </c>
      <c r="CC1956" t="str" cm="1">
        <f t="array" ref="CC1956">IF(CC1951="","",_xll.PBD(CC1951,"Primary Industry Sector","","USD","",""))</f>
        <v/>
      </c>
      <c r="CD1956" t="str" cm="1">
        <f t="array" ref="CD1956">IF(CD1951="","",_xll.PBD(CD1951,"Primary Industry Sector","","USD","",""))</f>
        <v/>
      </c>
      <c r="CE1956" t="str" cm="1">
        <f t="array" ref="CE1956">IF(CE1951="","",_xll.PBD(CE1951,"Primary Industry Sector","","USD","",""))</f>
        <v/>
      </c>
      <c r="CF1956" t="str" cm="1">
        <f t="array" ref="CF1956">IF(CF1951="","",_xll.PBD(CF1951,"Primary Industry Sector","","USD","",""))</f>
        <v/>
      </c>
      <c r="CG1956" t="str" cm="1">
        <f t="array" ref="CG1956">IF(CG1951="","",_xll.PBD(CG1951,"Primary Industry Sector","","USD","",""))</f>
        <v/>
      </c>
      <c r="CH1956" t="str" cm="1">
        <f t="array" ref="CH1956">IF(CH1951="","",_xll.PBD(CH1951,"Primary Industry Sector","","USD","",""))</f>
        <v/>
      </c>
      <c r="CI1956" t="str" cm="1">
        <f t="array" ref="CI1956">IF(CI1951="","",_xll.PBD(CI1951,"Primary Industry Sector","","USD","",""))</f>
        <v/>
      </c>
      <c r="CJ1956" t="str" cm="1">
        <f t="array" ref="CJ1956">IF(CJ1951="","",_xll.PBD(CJ1951,"Primary Industry Sector","","USD","",""))</f>
        <v/>
      </c>
      <c r="CK1956" t="str" cm="1">
        <f t="array" ref="CK1956">IF(CK1951="","",_xll.PBD(CK1951,"Primary Industry Sector","","USD","",""))</f>
        <v/>
      </c>
      <c r="CL1956" t="str" cm="1">
        <f t="array" ref="CL1956">IF(CL1951="","",_xll.PBD(CL1951,"Primary Industry Sector","","USD","",""))</f>
        <v/>
      </c>
      <c r="CM1956" t="str" cm="1">
        <f t="array" ref="CM1956">IF(CM1951="","",_xll.PBD(CM1951,"Primary Industry Sector","","USD","",""))</f>
        <v/>
      </c>
      <c r="CN1956" t="str" cm="1">
        <f t="array" ref="CN1956">IF(CN1951="","",_xll.PBD(CN1951,"Primary Industry Sector","","USD","",""))</f>
        <v/>
      </c>
      <c r="CO1956" t="str" cm="1">
        <f t="array" ref="CO1956">IF(CO1951="","",_xll.PBD(CO1951,"Primary Industry Sector","","USD","",""))</f>
        <v/>
      </c>
      <c r="CP1956" t="str" cm="1">
        <f t="array" ref="CP1956">IF(CP1951="","",_xll.PBD(CP1951,"Primary Industry Sector","","USD","",""))</f>
        <v/>
      </c>
      <c r="CQ1956" t="str" cm="1">
        <f t="array" ref="CQ1956">IF(CQ1951="","",_xll.PBD(CQ1951,"Primary Industry Sector","","USD","",""))</f>
        <v/>
      </c>
      <c r="CR1956" t="str" cm="1">
        <f t="array" ref="CR1956">IF(CR1951="","",_xll.PBD(CR1951,"Primary Industry Sector","","USD","",""))</f>
        <v/>
      </c>
      <c r="CS1956" t="str" cm="1">
        <f t="array" ref="CS1956">IF(CS1951="","",_xll.PBD(CS1951,"Primary Industry Sector","","USD","",""))</f>
        <v/>
      </c>
      <c r="CT1956" t="str" cm="1">
        <f t="array" ref="CT1956">IF(CT1951="","",_xll.PBD(CT1951,"Primary Industry Sector","","USD","",""))</f>
        <v/>
      </c>
      <c r="CU1956" t="str" cm="1">
        <f t="array" ref="CU1956">IF(CU1951="","",_xll.PBD(CU1951,"Primary Industry Sector","","USD","",""))</f>
        <v/>
      </c>
      <c r="CV1956" t="str" cm="1">
        <f t="array" ref="CV1956">IF(CV1951="","",_xll.PBD(CV1951,"Primary Industry Sector","","USD","",""))</f>
        <v/>
      </c>
      <c r="CW1956" t="str" cm="1">
        <f t="array" ref="CW1956">IF(CW1951="","",_xll.PBD(CW1951,"Primary Industry Sector","","USD","",""))</f>
        <v/>
      </c>
      <c r="CX1956" t="str" cm="1">
        <f t="array" ref="CX1956">IF(CX1951="","",_xll.PBD(CX1951,"Primary Industry Sector","","USD","",""))</f>
        <v/>
      </c>
      <c r="CY1956" t="str" cm="1">
        <f t="array" ref="CY1956">IF(CY1951="","",_xll.PBD(CY1951,"Primary Industry Sector","","USD","",""))</f>
        <v/>
      </c>
      <c r="CZ1956" t="str" cm="1">
        <f t="array" ref="CZ1956">IF(CZ1951="","",_xll.PBD(CZ1951,"Primary Industry Sector","","USD","",""))</f>
        <v/>
      </c>
      <c r="DA1956" t="str" cm="1">
        <f t="array" ref="DA1956">IF(DA1951="","",_xll.PBD(DA1951,"Primary Industry Sector","","USD","",""))</f>
        <v/>
      </c>
      <c r="DB1956" t="str" cm="1">
        <f t="array" ref="DB1956">IF(DB1951="","",_xll.PBD(DB1951,"Primary Industry Sector","","USD","",""))</f>
        <v/>
      </c>
      <c r="DC1956" t="str" cm="1">
        <f t="array" ref="DC1956">IF(DC1951="","",_xll.PBD(DC1951,"Primary Industry Sector","","USD","",""))</f>
        <v/>
      </c>
      <c r="DD1956" t="str" cm="1">
        <f t="array" ref="DD1956">IF(DD1951="","",_xll.PBD(DD1951,"Primary Industry Sector","","USD","",""))</f>
        <v/>
      </c>
      <c r="DE1956" t="str" cm="1">
        <f t="array" ref="DE1956">IF(DE1951="","",_xll.PBD(DE1951,"Primary Industry Sector","","USD","",""))</f>
        <v/>
      </c>
      <c r="DF1956" t="str" cm="1">
        <f t="array" ref="DF1956">IF(DF1951="","",_xll.PBD(DF1951,"Primary Industry Sector","","USD","",""))</f>
        <v/>
      </c>
      <c r="DG1956" t="str" cm="1">
        <f t="array" ref="DG1956">IF(DG1951="","",_xll.PBD(DG1951,"Primary Industry Sector","","USD","",""))</f>
        <v/>
      </c>
      <c r="DH1956" t="str" cm="1">
        <f t="array" ref="DH1956">IF(DH1951="","",_xll.PBD(DH1951,"Primary Industry Sector","","USD","",""))</f>
        <v/>
      </c>
      <c r="DI1956" t="str" cm="1">
        <f t="array" ref="DI1956">IF(DI1951="","",_xll.PBD(DI1951,"Primary Industry Sector","","USD","",""))</f>
        <v/>
      </c>
      <c r="DJ1956" t="str" cm="1">
        <f t="array" ref="DJ1956">IF(DJ1951="","",_xll.PBD(DJ1951,"Primary Industry Sector","","USD","",""))</f>
        <v/>
      </c>
      <c r="DK1956" t="str" cm="1">
        <f t="array" ref="DK1956">IF(DK1951="","",_xll.PBD(DK1951,"Primary Industry Sector","","USD","",""))</f>
        <v/>
      </c>
      <c r="DL1956" t="str" cm="1">
        <f t="array" ref="DL1956">IF(DL1951="","",_xll.PBD(DL1951,"Primary Industry Sector","","USD","",""))</f>
        <v/>
      </c>
      <c r="DM1956" t="str" cm="1">
        <f t="array" ref="DM1956">IF(DM1951="","",_xll.PBD(DM1951,"Primary Industry Sector","","USD","",""))</f>
        <v/>
      </c>
      <c r="DN1956" t="str" cm="1">
        <f t="array" ref="DN1956">IF(DN1951="","",_xll.PBD(DN1951,"Primary Industry Sector","","USD","",""))</f>
        <v/>
      </c>
      <c r="DO1956" t="str" cm="1">
        <f t="array" ref="DO1956">IF(DO1951="","",_xll.PBD(DO1951,"Primary Industry Sector","","USD","",""))</f>
        <v/>
      </c>
      <c r="DP1956" t="str" cm="1">
        <f t="array" ref="DP1956">IF(DP1951="","",_xll.PBD(DP1951,"Primary Industry Sector","","USD","",""))</f>
        <v/>
      </c>
      <c r="DQ1956" t="str" cm="1">
        <f t="array" ref="DQ1956">IF(DQ1951="","",_xll.PBD(DQ1951,"Primary Industry Sector","","USD","",""))</f>
        <v/>
      </c>
      <c r="DR1956" t="str" cm="1">
        <f t="array" ref="DR1956">IF(DR1951="","",_xll.PBD(DR1951,"Primary Industry Sector","","USD","",""))</f>
        <v/>
      </c>
      <c r="DS1956" t="str" cm="1">
        <f t="array" ref="DS1956">IF(DS1951="","",_xll.PBD(DS1951,"Primary Industry Sector","","USD","",""))</f>
        <v/>
      </c>
      <c r="DT1956" t="str" cm="1">
        <f t="array" ref="DT1956">IF(DT1951="","",_xll.PBD(DT1951,"Primary Industry Sector","","USD","",""))</f>
        <v/>
      </c>
      <c r="DU1956" t="str" cm="1">
        <f t="array" ref="DU1956">IF(DU1951="","",_xll.PBD(DU1951,"Primary Industry Sector","","USD","",""))</f>
        <v/>
      </c>
      <c r="DV1956" t="str" cm="1">
        <f t="array" ref="DV1956">IF(DV1951="","",_xll.PBD(DV1951,"Primary Industry Sector","","USD","",""))</f>
        <v/>
      </c>
      <c r="DW1956" t="str" cm="1">
        <f t="array" ref="DW1956">IF(DW1951="","",_xll.PBD(DW1951,"Primary Industry Sector","","USD","",""))</f>
        <v/>
      </c>
      <c r="DX1956" t="str" cm="1">
        <f t="array" ref="DX1956">IF(DX1951="","",_xll.PBD(DX1951,"Primary Industry Sector","","USD","",""))</f>
        <v/>
      </c>
      <c r="DY1956" t="str" cm="1">
        <f t="array" ref="DY1956">IF(DY1951="","",_xll.PBD(DY1951,"Primary Industry Sector","","USD","",""))</f>
        <v/>
      </c>
      <c r="DZ1956" t="str" cm="1">
        <f t="array" ref="DZ1956">IF(DZ1951="","",_xll.PBD(DZ1951,"Primary Industry Sector","","USD","",""))</f>
        <v/>
      </c>
      <c r="EA1956" t="str" cm="1">
        <f t="array" ref="EA1956">IF(EA1951="","",_xll.PBD(EA1951,"Primary Industry Sector","","USD","",""))</f>
        <v/>
      </c>
      <c r="EB1956" t="str" cm="1">
        <f t="array" ref="EB1956">IF(EB1951="","",_xll.PBD(EB1951,"Primary Industry Sector","","USD","",""))</f>
        <v/>
      </c>
      <c r="EC1956" t="str" cm="1">
        <f t="array" ref="EC1956">IF(EC1951="","",_xll.PBD(EC1951,"Primary Industry Sector","","USD","",""))</f>
        <v/>
      </c>
      <c r="ED1956" t="str" cm="1">
        <f t="array" ref="ED1956">IF(ED1951="","",_xll.PBD(ED1951,"Primary Industry Sector","","USD","",""))</f>
        <v/>
      </c>
      <c r="EE1956" t="str" cm="1">
        <f t="array" ref="EE1956">IF(EE1951="","",_xll.PBD(EE1951,"Primary Industry Sector","","USD","",""))</f>
        <v/>
      </c>
      <c r="EF1956" t="str" cm="1">
        <f t="array" ref="EF1956">IF(EF1951="","",_xll.PBD(EF1951,"Primary Industry Sector","","USD","",""))</f>
        <v/>
      </c>
      <c r="EG1956" t="str" cm="1">
        <f t="array" ref="EG1956">IF(EG1951="","",_xll.PBD(EG1951,"Primary Industry Sector","","USD","",""))</f>
        <v/>
      </c>
      <c r="EH1956" t="str" cm="1">
        <f t="array" ref="EH1956">IF(EH1951="","",_xll.PBD(EH1951,"Primary Industry Sector","","USD","",""))</f>
        <v/>
      </c>
      <c r="EI1956" t="str" cm="1">
        <f t="array" ref="EI1956">IF(EI1951="","",_xll.PBD(EI1951,"Primary Industry Sector","","USD","",""))</f>
        <v/>
      </c>
      <c r="EJ1956" t="str" cm="1">
        <f t="array" ref="EJ1956">IF(EJ1951="","",_xll.PBD(EJ1951,"Primary Industry Sector","","USD","",""))</f>
        <v/>
      </c>
      <c r="EK1956" t="str" cm="1">
        <f t="array" ref="EK1956">IF(EK1951="","",_xll.PBD(EK1951,"Primary Industry Sector","","USD","",""))</f>
        <v/>
      </c>
      <c r="EL1956" t="str" cm="1">
        <f t="array" ref="EL1956">IF(EL1951="","",_xll.PBD(EL1951,"Primary Industry Sector","","USD","",""))</f>
        <v/>
      </c>
      <c r="EM1956" t="str" cm="1">
        <f t="array" ref="EM1956">IF(EM1951="","",_xll.PBD(EM1951,"Primary Industry Sector","","USD","",""))</f>
        <v/>
      </c>
      <c r="EN1956" t="str" cm="1">
        <f t="array" ref="EN1956">IF(EN1951="","",_xll.PBD(EN1951,"Primary Industry Sector","","USD","",""))</f>
        <v/>
      </c>
      <c r="EO1956" t="str" cm="1">
        <f t="array" ref="EO1956">IF(EO1951="","",_xll.PBD(EO1951,"Primary Industry Sector","","USD","",""))</f>
        <v/>
      </c>
      <c r="EP1956" t="str" cm="1">
        <f t="array" ref="EP1956">IF(EP1951="","",_xll.PBD(EP1951,"Primary Industry Sector","","USD","",""))</f>
        <v/>
      </c>
      <c r="EQ1956" t="str" cm="1">
        <f t="array" ref="EQ1956">IF(EQ1951="","",_xll.PBD(EQ1951,"Primary Industry Sector","","USD","",""))</f>
        <v/>
      </c>
      <c r="ER1956" t="str" cm="1">
        <f t="array" ref="ER1956">IF(ER1951="","",_xll.PBD(ER1951,"Primary Industry Sector","","USD","",""))</f>
        <v/>
      </c>
      <c r="ES1956" t="str" cm="1">
        <f t="array" ref="ES1956">IF(ES1951="","",_xll.PBD(ES1951,"Primary Industry Sector","","USD","",""))</f>
        <v/>
      </c>
      <c r="ET1956" t="str" cm="1">
        <f t="array" ref="ET1956">IF(ET1951="","",_xll.PBD(ET1951,"Primary Industry Sector","","USD","",""))</f>
        <v/>
      </c>
      <c r="EU1956" t="str" cm="1">
        <f t="array" ref="EU1956">IF(EU1951="","",_xll.PBD(EU1951,"Primary Industry Sector","","USD","",""))</f>
        <v/>
      </c>
      <c r="EV1956" t="str" cm="1">
        <f t="array" ref="EV1956">IF(EV1951="","",_xll.PBD(EV1951,"Primary Industry Sector","","USD","",""))</f>
        <v/>
      </c>
      <c r="EW1956" t="str" cm="1">
        <f t="array" ref="EW1956">IF(EW1951="","",_xll.PBD(EW1951,"Primary Industry Sector","","USD","",""))</f>
        <v/>
      </c>
      <c r="EX1956" t="str" cm="1">
        <f t="array" ref="EX1956">IF(EX1951="","",_xll.PBD(EX1951,"Primary Industry Sector","","USD","",""))</f>
        <v/>
      </c>
      <c r="EY1956" t="str" cm="1">
        <f t="array" ref="EY1956">IF(EY1951="","",_xll.PBD(EY1951,"Primary Industry Sector","","USD","",""))</f>
        <v/>
      </c>
      <c r="EZ1956" t="str" cm="1">
        <f t="array" ref="EZ1956">IF(EZ1951="","",_xll.PBD(EZ1951,"Primary Industry Sector","","USD","",""))</f>
        <v/>
      </c>
      <c r="FA1956" t="str" cm="1">
        <f t="array" ref="FA1956">IF(FA1951="","",_xll.PBD(FA1951,"Primary Industry Sector","","USD","",""))</f>
        <v/>
      </c>
      <c r="FB1956" t="str" cm="1">
        <f t="array" ref="FB1956">IF(FB1951="","",_xll.PBD(FB1951,"Primary Industry Sector","","USD","",""))</f>
        <v/>
      </c>
      <c r="FC1956" t="str" cm="1">
        <f t="array" ref="FC1956">IF(FC1951="","",_xll.PBD(FC1951,"Primary Industry Sector","","USD","",""))</f>
        <v/>
      </c>
      <c r="FD1956" t="str" cm="1">
        <f t="array" ref="FD1956">IF(FD1951="","",_xll.PBD(FD1951,"Primary Industry Sector","","USD","",""))</f>
        <v/>
      </c>
      <c r="FE1956" t="str" cm="1">
        <f t="array" ref="FE1956">IF(FE1951="","",_xll.PBD(FE1951,"Primary Industry Sector","","USD","",""))</f>
        <v/>
      </c>
      <c r="FF1956" t="str" cm="1">
        <f t="array" ref="FF1956">IF(FF1951="","",_xll.PBD(FF1951,"Primary Industry Sector","","USD","",""))</f>
        <v/>
      </c>
      <c r="FG1956" t="str" cm="1">
        <f t="array" ref="FG1956">IF(FG1951="","",_xll.PBD(FG1951,"Primary Industry Sector","","USD","",""))</f>
        <v/>
      </c>
      <c r="FH1956" t="str" cm="1">
        <f t="array" ref="FH1956">IF(FH1951="","",_xll.PBD(FH1951,"Primary Industry Sector","","USD","",""))</f>
        <v/>
      </c>
      <c r="FI1956" t="str" cm="1">
        <f t="array" ref="FI1956">IF(FI1951="","",_xll.PBD(FI1951,"Primary Industry Sector","","USD","",""))</f>
        <v/>
      </c>
      <c r="FJ1956" t="str" cm="1">
        <f t="array" ref="FJ1956">IF(FJ1951="","",_xll.PBD(FJ1951,"Primary Industry Sector","","USD","",""))</f>
        <v/>
      </c>
      <c r="FK1956" t="str" cm="1">
        <f t="array" ref="FK1956">IF(FK1951="","",_xll.PBD(FK1951,"Primary Industry Sector","","USD","",""))</f>
        <v/>
      </c>
      <c r="FL1956" t="str" cm="1">
        <f t="array" ref="FL1956">IF(FL1951="","",_xll.PBD(FL1951,"Primary Industry Sector","","USD","",""))</f>
        <v/>
      </c>
      <c r="FM1956" t="str" cm="1">
        <f t="array" ref="FM1956">IF(FM1951="","",_xll.PBD(FM1951,"Primary Industry Sector","","USD","",""))</f>
        <v/>
      </c>
      <c r="FN1956" t="str" cm="1">
        <f t="array" ref="FN1956">IF(FN1951="","",_xll.PBD(FN1951,"Primary Industry Sector","","USD","",""))</f>
        <v/>
      </c>
      <c r="FO1956" t="str" cm="1">
        <f t="array" ref="FO1956">IF(FO1951="","",_xll.PBD(FO1951,"Primary Industry Sector","","USD","",""))</f>
        <v/>
      </c>
      <c r="FP1956" t="str" cm="1">
        <f t="array" ref="FP1956">IF(FP1951="","",_xll.PBD(FP1951,"Primary Industry Sector","","USD","",""))</f>
        <v/>
      </c>
      <c r="FQ1956" t="str" cm="1">
        <f t="array" ref="FQ1956">IF(FQ1951="","",_xll.PBD(FQ1951,"Primary Industry Sector","","USD","",""))</f>
        <v/>
      </c>
      <c r="FR1956" t="str" cm="1">
        <f t="array" ref="FR1956">IF(FR1951="","",_xll.PBD(FR1951,"Primary Industry Sector","","USD","",""))</f>
        <v/>
      </c>
      <c r="FS1956" t="str" cm="1">
        <f t="array" ref="FS1956">IF(FS1951="","",_xll.PBD(FS1951,"Primary Industry Sector","","USD","",""))</f>
        <v/>
      </c>
      <c r="FT1956" t="str" cm="1">
        <f t="array" ref="FT1956">IF(FT1951="","",_xll.PBD(FT1951,"Primary Industry Sector","","USD","",""))</f>
        <v/>
      </c>
      <c r="FU1956" t="str" cm="1">
        <f t="array" ref="FU1956">IF(FU1951="","",_xll.PBD(FU1951,"Primary Industry Sector","","USD","",""))</f>
        <v/>
      </c>
      <c r="FV1956" t="str" cm="1">
        <f t="array" ref="FV1956">IF(FV1951="","",_xll.PBD(FV1951,"Primary Industry Sector","","USD","",""))</f>
        <v/>
      </c>
      <c r="FW1956" t="str" cm="1">
        <f t="array" ref="FW1956">IF(FW1951="","",_xll.PBD(FW1951,"Primary Industry Sector","","USD","",""))</f>
        <v/>
      </c>
      <c r="FX1956" t="str" cm="1">
        <f t="array" ref="FX1956">IF(FX1951="","",_xll.PBD(FX1951,"Primary Industry Sector","","USD","",""))</f>
        <v/>
      </c>
      <c r="FY1956" t="str" cm="1">
        <f t="array" ref="FY1956">IF(FY1951="","",_xll.PBD(FY1951,"Primary Industry Sector","","USD","",""))</f>
        <v/>
      </c>
      <c r="FZ1956" t="str" cm="1">
        <f t="array" ref="FZ1956">IF(FZ1951="","",_xll.PBD(FZ1951,"Primary Industry Sector","","USD","",""))</f>
        <v/>
      </c>
      <c r="GA1956" t="str" cm="1">
        <f t="array" ref="GA1956">IF(GA1951="","",_xll.PBD(GA1951,"Primary Industry Sector","","USD","",""))</f>
        <v/>
      </c>
      <c r="GB1956" t="str" cm="1">
        <f t="array" ref="GB1956">IF(GB1951="","",_xll.PBD(GB1951,"Primary Industry Sector","","USD","",""))</f>
        <v/>
      </c>
      <c r="GC1956" t="str" cm="1">
        <f t="array" ref="GC1956">IF(GC1951="","",_xll.PBD(GC1951,"Primary Industry Sector","","USD","",""))</f>
        <v/>
      </c>
      <c r="GD1956" t="str" cm="1">
        <f t="array" ref="GD1956">IF(GD1951="","",_xll.PBD(GD1951,"Primary Industry Sector","","USD","",""))</f>
        <v/>
      </c>
      <c r="GE1956" t="str" cm="1">
        <f t="array" ref="GE1956">IF(GE1951="","",_xll.PBD(GE1951,"Primary Industry Sector","","USD","",""))</f>
        <v/>
      </c>
      <c r="GF1956" t="str" cm="1">
        <f t="array" ref="GF1956">IF(GF1951="","",_xll.PBD(GF1951,"Primary Industry Sector","","USD","",""))</f>
        <v/>
      </c>
      <c r="GG1956" t="str" cm="1">
        <f t="array" ref="GG1956">IF(GG1951="","",_xll.PBD(GG1951,"Primary Industry Sector","","USD","",""))</f>
        <v/>
      </c>
      <c r="GH1956" t="str" cm="1">
        <f t="array" ref="GH1956">IF(GH1951="","",_xll.PBD(GH1951,"Primary Industry Sector","","USD","",""))</f>
        <v/>
      </c>
      <c r="GI1956" t="str" cm="1">
        <f t="array" ref="GI1956">IF(GI1951="","",_xll.PBD(GI1951,"Primary Industry Sector","","USD","",""))</f>
        <v/>
      </c>
      <c r="GJ1956" t="str" cm="1">
        <f t="array" ref="GJ1956">IF(GJ1951="","",_xll.PBD(GJ1951,"Primary Industry Sector","","USD","",""))</f>
        <v/>
      </c>
      <c r="GK1956" t="str" cm="1">
        <f t="array" ref="GK1956">IF(GK1951="","",_xll.PBD(GK1951,"Primary Industry Sector","","USD","",""))</f>
        <v/>
      </c>
      <c r="GL1956" t="str" cm="1">
        <f t="array" ref="GL1956">IF(GL1951="","",_xll.PBD(GL1951,"Primary Industry Sector","","USD","",""))</f>
        <v/>
      </c>
      <c r="GM1956" t="str" cm="1">
        <f t="array" ref="GM1956">IF(GM1951="","",_xll.PBD(GM1951,"Primary Industry Sector","","USD","",""))</f>
        <v/>
      </c>
      <c r="GN1956" t="str" cm="1">
        <f t="array" ref="GN1956">IF(GN1951="","",_xll.PBD(GN1951,"Primary Industry Sector","","USD","",""))</f>
        <v/>
      </c>
      <c r="GO1956" t="str" cm="1">
        <f t="array" ref="GO1956">IF(GO1951="","",_xll.PBD(GO1951,"Primary Industry Sector","","USD","",""))</f>
        <v/>
      </c>
      <c r="GP1956" t="str" cm="1">
        <f t="array" ref="GP1956">IF(GP1951="","",_xll.PBD(GP1951,"Primary Industry Sector","","USD","",""))</f>
        <v/>
      </c>
      <c r="GQ1956" t="str" cm="1">
        <f t="array" ref="GQ1956">IF(GQ1951="","",_xll.PBD(GQ1951,"Primary Industry Sector","","USD","",""))</f>
        <v/>
      </c>
      <c r="GR1956" t="str" cm="1">
        <f t="array" ref="GR1956">IF(GR1951="","",_xll.PBD(GR1951,"Primary Industry Sector","","USD","",""))</f>
        <v/>
      </c>
      <c r="GS1956" t="str" cm="1">
        <f t="array" ref="GS1956">IF(GS1951="","",_xll.PBD(GS1951,"Primary Industry Sector","","USD","",""))</f>
        <v/>
      </c>
      <c r="GT1956" t="str" cm="1">
        <f t="array" ref="GT1956">IF(GT1951="","",_xll.PBD(GT1951,"Primary Industry Sector","","USD","",""))</f>
        <v/>
      </c>
      <c r="GU1956" t="str" cm="1">
        <f t="array" ref="GU1956">IF(GU1951="","",_xll.PBD(GU1951,"Primary Industry Sector","","USD","",""))</f>
        <v/>
      </c>
      <c r="GV1956" t="str" cm="1">
        <f t="array" ref="GV1956">IF(GV1951="","",_xll.PBD(GV1951,"Primary Industry Sector","","USD","",""))</f>
        <v/>
      </c>
      <c r="GW1956" t="str" cm="1">
        <f t="array" ref="GW1956">IF(GW1951="","",_xll.PBD(GW1951,"Primary Industry Sector","","USD","",""))</f>
        <v/>
      </c>
      <c r="GX1956" t="str" cm="1">
        <f t="array" ref="GX1956">IF(GX1951="","",_xll.PBD(GX1951,"Primary Industry Sector","","USD","",""))</f>
        <v/>
      </c>
      <c r="GY1956" t="str" cm="1">
        <f t="array" ref="GY1956">IF(GY1951="","",_xll.PBD(GY1951,"Primary Industry Sector","","USD","",""))</f>
        <v/>
      </c>
      <c r="GZ1956" t="str" cm="1">
        <f t="array" ref="GZ1956">IF(GZ1951="","",_xll.PBD(GZ1951,"Primary Industry Sector","","USD","",""))</f>
        <v/>
      </c>
      <c r="HA1956" t="str" cm="1">
        <f t="array" ref="HA1956">IF(HA1951="","",_xll.PBD(HA1951,"Primary Industry Sector","","USD","",""))</f>
        <v/>
      </c>
      <c r="HB1956" t="str" cm="1">
        <f t="array" ref="HB1956">IF(HB1951="","",_xll.PBD(HB1951,"Primary Industry Sector","","USD","",""))</f>
        <v/>
      </c>
      <c r="HC1956" t="str" cm="1">
        <f t="array" ref="HC1956">IF(HC1951="","",_xll.PBD(HC1951,"Primary Industry Sector","","USD","",""))</f>
        <v/>
      </c>
      <c r="HD1956" t="str" cm="1">
        <f t="array" ref="HD1956">IF(HD1951="","",_xll.PBD(HD1951,"Primary Industry Sector","","USD","",""))</f>
        <v/>
      </c>
      <c r="HE1956" t="str" cm="1">
        <f t="array" ref="HE1956">IF(HE1951="","",_xll.PBD(HE1951,"Primary Industry Sector","","USD","",""))</f>
        <v/>
      </c>
      <c r="HF1956" t="str" cm="1">
        <f t="array" ref="HF1956">IF(HF1951="","",_xll.PBD(HF1951,"Primary Industry Sector","","USD","",""))</f>
        <v/>
      </c>
      <c r="HG1956" t="str" cm="1">
        <f t="array" ref="HG1956">IF(HG1951="","",_xll.PBD(HG1951,"Primary Industry Sector","","USD","",""))</f>
        <v/>
      </c>
      <c r="HH1956" t="str" cm="1">
        <f t="array" ref="HH1956">IF(HH1951="","",_xll.PBD(HH1951,"Primary Industry Sector","","USD","",""))</f>
        <v/>
      </c>
      <c r="HI1956" t="str" cm="1">
        <f t="array" ref="HI1956">IF(HI1951="","",_xll.PBD(HI1951,"Primary Industry Sector","","USD","",""))</f>
        <v/>
      </c>
      <c r="HJ1956" t="str" cm="1">
        <f t="array" ref="HJ1956">IF(HJ1951="","",_xll.PBD(HJ1951,"Primary Industry Sector","","USD","",""))</f>
        <v/>
      </c>
      <c r="HK1956" t="str" cm="1">
        <f t="array" ref="HK1956">IF(HK1951="","",_xll.PBD(HK1951,"Primary Industry Sector","","USD","",""))</f>
        <v/>
      </c>
      <c r="HL1956" t="str" cm="1">
        <f t="array" ref="HL1956">IF(HL1951="","",_xll.PBD(HL1951,"Primary Industry Sector","","USD","",""))</f>
        <v/>
      </c>
      <c r="HM1956" t="str" cm="1">
        <f t="array" ref="HM1956">IF(HM1951="","",_xll.PBD(HM1951,"Primary Industry Sector","","USD","",""))</f>
        <v/>
      </c>
      <c r="HN1956" t="str" cm="1">
        <f t="array" ref="HN1956">IF(HN1951="","",_xll.PBD(HN1951,"Primary Industry Sector","","USD","",""))</f>
        <v/>
      </c>
      <c r="HO1956" t="str" cm="1">
        <f t="array" ref="HO1956">IF(HO1951="","",_xll.PBD(HO1951,"Primary Industry Sector","","USD","",""))</f>
        <v/>
      </c>
      <c r="HP1956" t="str" cm="1">
        <f t="array" ref="HP1956">IF(HP1951="","",_xll.PBD(HP1951,"Primary Industry Sector","","USD","",""))</f>
        <v/>
      </c>
      <c r="HQ1956" t="str" cm="1">
        <f t="array" ref="HQ1956">IF(HQ1951="","",_xll.PBD(HQ1951,"Primary Industry Sector","","USD","",""))</f>
        <v/>
      </c>
      <c r="HR1956" t="str" cm="1">
        <f t="array" ref="HR1956">IF(HR1951="","",_xll.PBD(HR1951,"Primary Industry Sector","","USD","",""))</f>
        <v/>
      </c>
      <c r="HS1956" t="str" cm="1">
        <f t="array" ref="HS1956">IF(HS1951="","",_xll.PBD(HS1951,"Primary Industry Sector","","USD","",""))</f>
        <v/>
      </c>
      <c r="HT1956" t="str" cm="1">
        <f t="array" ref="HT1956">IF(HT1951="","",_xll.PBD(HT1951,"Primary Industry Sector","","USD","",""))</f>
        <v/>
      </c>
      <c r="HU1956" t="str" cm="1">
        <f t="array" ref="HU1956">IF(HU1951="","",_xll.PBD(HU1951,"Primary Industry Sector","","USD","",""))</f>
        <v/>
      </c>
      <c r="HV1956" t="str" cm="1">
        <f t="array" ref="HV1956">IF(HV1951="","",_xll.PBD(HV1951,"Primary Industry Sector","","USD","",""))</f>
        <v/>
      </c>
      <c r="HW1956" t="str" cm="1">
        <f t="array" ref="HW1956">IF(HW1951="","",_xll.PBD(HW1951,"Primary Industry Sector","","USD","",""))</f>
        <v/>
      </c>
      <c r="HX1956" t="str" cm="1">
        <f t="array" ref="HX1956">IF(HX1951="","",_xll.PBD(HX1951,"Primary Industry Sector","","USD","",""))</f>
        <v/>
      </c>
      <c r="HY1956" t="str" cm="1">
        <f t="array" ref="HY1956">IF(HY1951="","",_xll.PBD(HY1951,"Primary Industry Sector","","USD","",""))</f>
        <v/>
      </c>
      <c r="HZ1956" t="str" cm="1">
        <f t="array" ref="HZ1956">IF(HZ1951="","",_xll.PBD(HZ1951,"Primary Industry Sector","","USD","",""))</f>
        <v/>
      </c>
      <c r="IA1956" t="str" cm="1">
        <f t="array" ref="IA1956">IF(IA1951="","",_xll.PBD(IA1951,"Primary Industry Sector","","USD","",""))</f>
        <v/>
      </c>
      <c r="IB1956" t="str" cm="1">
        <f t="array" ref="IB1956">IF(IB1951="","",_xll.PBD(IB1951,"Primary Industry Sector","","USD","",""))</f>
        <v/>
      </c>
      <c r="IC1956" t="str" cm="1">
        <f t="array" ref="IC1956">IF(IC1951="","",_xll.PBD(IC1951,"Primary Industry Sector","","USD","",""))</f>
        <v/>
      </c>
      <c r="ID1956" t="str" cm="1">
        <f t="array" ref="ID1956">IF(ID1951="","",_xll.PBD(ID1951,"Primary Industry Sector","","USD","",""))</f>
        <v/>
      </c>
      <c r="IE1956" t="str" cm="1">
        <f t="array" ref="IE1956">IF(IE1951="","",_xll.PBD(IE1951,"Primary Industry Sector","","USD","",""))</f>
        <v/>
      </c>
    </row>
    <row r="1957" spans="1:239" x14ac:dyDescent="0.2">
      <c r="B1957" t="s">
        <v>2714</v>
      </c>
      <c r="C1957">
        <f t="shared" ref="C1957:BN1957" ca="1" si="15241">IF(C1951="","",IF(C1956=$D$5,1,0))</f>
        <v>0</v>
      </c>
      <c r="D1957" t="str">
        <f t="shared" ca="1" si="15241"/>
        <v/>
      </c>
      <c r="E1957" t="str">
        <f t="shared" si="15241"/>
        <v/>
      </c>
      <c r="F1957" t="str">
        <f t="shared" si="15241"/>
        <v/>
      </c>
      <c r="G1957" t="str">
        <f t="shared" si="15241"/>
        <v/>
      </c>
      <c r="H1957" t="str">
        <f t="shared" si="15241"/>
        <v/>
      </c>
      <c r="I1957" t="str">
        <f t="shared" si="15241"/>
        <v/>
      </c>
      <c r="J1957" t="str">
        <f t="shared" si="15241"/>
        <v/>
      </c>
      <c r="K1957" t="str">
        <f t="shared" si="15241"/>
        <v/>
      </c>
      <c r="L1957" t="str">
        <f t="shared" si="15241"/>
        <v/>
      </c>
      <c r="M1957" t="str">
        <f t="shared" si="15241"/>
        <v/>
      </c>
      <c r="N1957" t="str">
        <f t="shared" si="15241"/>
        <v/>
      </c>
      <c r="O1957" t="str">
        <f t="shared" si="15241"/>
        <v/>
      </c>
      <c r="P1957" t="str">
        <f t="shared" si="15241"/>
        <v/>
      </c>
      <c r="Q1957" t="str">
        <f t="shared" si="15241"/>
        <v/>
      </c>
      <c r="R1957" t="str">
        <f t="shared" si="15241"/>
        <v/>
      </c>
      <c r="S1957" t="str">
        <f t="shared" si="15241"/>
        <v/>
      </c>
      <c r="T1957" t="str">
        <f t="shared" si="15241"/>
        <v/>
      </c>
      <c r="U1957" t="str">
        <f t="shared" si="15241"/>
        <v/>
      </c>
      <c r="V1957" t="str">
        <f t="shared" si="15241"/>
        <v/>
      </c>
      <c r="W1957" t="str">
        <f t="shared" si="15241"/>
        <v/>
      </c>
      <c r="X1957" t="str">
        <f t="shared" si="15241"/>
        <v/>
      </c>
      <c r="Y1957" t="str">
        <f t="shared" si="15241"/>
        <v/>
      </c>
      <c r="Z1957" t="str">
        <f t="shared" si="15241"/>
        <v/>
      </c>
      <c r="AA1957" t="str">
        <f t="shared" si="15241"/>
        <v/>
      </c>
      <c r="AB1957" t="str">
        <f t="shared" si="15241"/>
        <v/>
      </c>
      <c r="AC1957" t="str">
        <f t="shared" si="15241"/>
        <v/>
      </c>
      <c r="AD1957" t="str">
        <f t="shared" si="15241"/>
        <v/>
      </c>
      <c r="AE1957" t="str">
        <f t="shared" si="15241"/>
        <v/>
      </c>
      <c r="AF1957" t="str">
        <f t="shared" si="15241"/>
        <v/>
      </c>
      <c r="AG1957" t="str">
        <f t="shared" si="15241"/>
        <v/>
      </c>
      <c r="AH1957" t="str">
        <f t="shared" si="15241"/>
        <v/>
      </c>
      <c r="AI1957" t="str">
        <f t="shared" si="15241"/>
        <v/>
      </c>
      <c r="AJ1957" t="str">
        <f t="shared" si="15241"/>
        <v/>
      </c>
      <c r="AK1957" t="str">
        <f t="shared" si="15241"/>
        <v/>
      </c>
      <c r="AL1957" t="str">
        <f t="shared" si="15241"/>
        <v/>
      </c>
      <c r="AM1957" t="str">
        <f t="shared" si="15241"/>
        <v/>
      </c>
      <c r="AN1957" t="str">
        <f t="shared" si="15241"/>
        <v/>
      </c>
      <c r="AO1957" t="str">
        <f t="shared" si="15241"/>
        <v/>
      </c>
      <c r="AP1957" t="str">
        <f t="shared" si="15241"/>
        <v/>
      </c>
      <c r="AQ1957" t="str">
        <f t="shared" si="15241"/>
        <v/>
      </c>
      <c r="AR1957" t="str">
        <f t="shared" si="15241"/>
        <v/>
      </c>
      <c r="AS1957" t="str">
        <f t="shared" si="15241"/>
        <v/>
      </c>
      <c r="AT1957" t="str">
        <f t="shared" si="15241"/>
        <v/>
      </c>
      <c r="AU1957" t="str">
        <f t="shared" si="15241"/>
        <v/>
      </c>
      <c r="AV1957" t="str">
        <f t="shared" si="15241"/>
        <v/>
      </c>
      <c r="AW1957" t="str">
        <f t="shared" si="15241"/>
        <v/>
      </c>
      <c r="AX1957" t="str">
        <f t="shared" si="15241"/>
        <v/>
      </c>
      <c r="AY1957" t="str">
        <f t="shared" si="15241"/>
        <v/>
      </c>
      <c r="AZ1957" t="str">
        <f t="shared" si="15241"/>
        <v/>
      </c>
      <c r="BA1957" t="str">
        <f t="shared" si="15241"/>
        <v/>
      </c>
      <c r="BB1957" t="str">
        <f t="shared" si="15241"/>
        <v/>
      </c>
      <c r="BC1957" t="str">
        <f t="shared" si="15241"/>
        <v/>
      </c>
      <c r="BD1957" t="str">
        <f t="shared" si="15241"/>
        <v/>
      </c>
      <c r="BE1957" t="str">
        <f t="shared" si="15241"/>
        <v/>
      </c>
      <c r="BF1957" t="str">
        <f t="shared" si="15241"/>
        <v/>
      </c>
      <c r="BG1957" t="str">
        <f t="shared" si="15241"/>
        <v/>
      </c>
      <c r="BH1957" t="str">
        <f t="shared" si="15241"/>
        <v/>
      </c>
      <c r="BI1957" t="str">
        <f t="shared" si="15241"/>
        <v/>
      </c>
      <c r="BJ1957" t="str">
        <f t="shared" si="15241"/>
        <v/>
      </c>
      <c r="BK1957" t="str">
        <f t="shared" si="15241"/>
        <v/>
      </c>
      <c r="BL1957" t="str">
        <f t="shared" si="15241"/>
        <v/>
      </c>
      <c r="BM1957" t="str">
        <f t="shared" si="15241"/>
        <v/>
      </c>
      <c r="BN1957" t="str">
        <f t="shared" si="15241"/>
        <v/>
      </c>
      <c r="BO1957" t="str">
        <f t="shared" ref="BO1957:DZ1957" si="15242">IF(BO1951="","",IF(BO1956=$D$5,1,0))</f>
        <v/>
      </c>
      <c r="BP1957" t="str">
        <f t="shared" si="15242"/>
        <v/>
      </c>
      <c r="BQ1957" t="str">
        <f t="shared" si="15242"/>
        <v/>
      </c>
      <c r="BR1957" t="str">
        <f t="shared" si="15242"/>
        <v/>
      </c>
      <c r="BS1957" t="str">
        <f t="shared" si="15242"/>
        <v/>
      </c>
      <c r="BT1957" t="str">
        <f t="shared" si="15242"/>
        <v/>
      </c>
      <c r="BU1957" t="str">
        <f t="shared" si="15242"/>
        <v/>
      </c>
      <c r="BV1957" t="str">
        <f t="shared" si="15242"/>
        <v/>
      </c>
      <c r="BW1957" t="str">
        <f t="shared" si="15242"/>
        <v/>
      </c>
      <c r="BX1957" t="str">
        <f t="shared" si="15242"/>
        <v/>
      </c>
      <c r="BY1957" t="str">
        <f t="shared" si="15242"/>
        <v/>
      </c>
      <c r="BZ1957" t="str">
        <f t="shared" si="15242"/>
        <v/>
      </c>
      <c r="CA1957" t="str">
        <f t="shared" si="15242"/>
        <v/>
      </c>
      <c r="CB1957" t="str">
        <f t="shared" si="15242"/>
        <v/>
      </c>
      <c r="CC1957" t="str">
        <f t="shared" si="15242"/>
        <v/>
      </c>
      <c r="CD1957" t="str">
        <f t="shared" si="15242"/>
        <v/>
      </c>
      <c r="CE1957" t="str">
        <f t="shared" si="15242"/>
        <v/>
      </c>
      <c r="CF1957" t="str">
        <f t="shared" si="15242"/>
        <v/>
      </c>
      <c r="CG1957" t="str">
        <f t="shared" si="15242"/>
        <v/>
      </c>
      <c r="CH1957" t="str">
        <f t="shared" si="15242"/>
        <v/>
      </c>
      <c r="CI1957" t="str">
        <f t="shared" si="15242"/>
        <v/>
      </c>
      <c r="CJ1957" t="str">
        <f t="shared" si="15242"/>
        <v/>
      </c>
      <c r="CK1957" t="str">
        <f t="shared" si="15242"/>
        <v/>
      </c>
      <c r="CL1957" t="str">
        <f t="shared" si="15242"/>
        <v/>
      </c>
      <c r="CM1957" t="str">
        <f t="shared" si="15242"/>
        <v/>
      </c>
      <c r="CN1957" t="str">
        <f t="shared" si="15242"/>
        <v/>
      </c>
      <c r="CO1957" t="str">
        <f t="shared" si="15242"/>
        <v/>
      </c>
      <c r="CP1957" t="str">
        <f t="shared" si="15242"/>
        <v/>
      </c>
      <c r="CQ1957" t="str">
        <f t="shared" si="15242"/>
        <v/>
      </c>
      <c r="CR1957" t="str">
        <f t="shared" si="15242"/>
        <v/>
      </c>
      <c r="CS1957" t="str">
        <f t="shared" si="15242"/>
        <v/>
      </c>
      <c r="CT1957" t="str">
        <f t="shared" si="15242"/>
        <v/>
      </c>
      <c r="CU1957" t="str">
        <f t="shared" si="15242"/>
        <v/>
      </c>
      <c r="CV1957" t="str">
        <f t="shared" si="15242"/>
        <v/>
      </c>
      <c r="CW1957" t="str">
        <f t="shared" si="15242"/>
        <v/>
      </c>
      <c r="CX1957" t="str">
        <f t="shared" si="15242"/>
        <v/>
      </c>
      <c r="CY1957" t="str">
        <f t="shared" si="15242"/>
        <v/>
      </c>
      <c r="CZ1957" t="str">
        <f t="shared" si="15242"/>
        <v/>
      </c>
      <c r="DA1957" t="str">
        <f t="shared" si="15242"/>
        <v/>
      </c>
      <c r="DB1957" t="str">
        <f t="shared" si="15242"/>
        <v/>
      </c>
      <c r="DC1957" t="str">
        <f t="shared" si="15242"/>
        <v/>
      </c>
      <c r="DD1957" t="str">
        <f t="shared" si="15242"/>
        <v/>
      </c>
      <c r="DE1957" t="str">
        <f t="shared" si="15242"/>
        <v/>
      </c>
      <c r="DF1957" t="str">
        <f t="shared" si="15242"/>
        <v/>
      </c>
      <c r="DG1957" t="str">
        <f t="shared" si="15242"/>
        <v/>
      </c>
      <c r="DH1957" t="str">
        <f t="shared" si="15242"/>
        <v/>
      </c>
      <c r="DI1957" t="str">
        <f t="shared" si="15242"/>
        <v/>
      </c>
      <c r="DJ1957" t="str">
        <f t="shared" si="15242"/>
        <v/>
      </c>
      <c r="DK1957" t="str">
        <f t="shared" si="15242"/>
        <v/>
      </c>
      <c r="DL1957" t="str">
        <f t="shared" si="15242"/>
        <v/>
      </c>
      <c r="DM1957" t="str">
        <f t="shared" si="15242"/>
        <v/>
      </c>
      <c r="DN1957" t="str">
        <f t="shared" si="15242"/>
        <v/>
      </c>
      <c r="DO1957" t="str">
        <f t="shared" si="15242"/>
        <v/>
      </c>
      <c r="DP1957" t="str">
        <f t="shared" si="15242"/>
        <v/>
      </c>
      <c r="DQ1957" t="str">
        <f t="shared" si="15242"/>
        <v/>
      </c>
      <c r="DR1957" t="str">
        <f t="shared" si="15242"/>
        <v/>
      </c>
      <c r="DS1957" t="str">
        <f t="shared" si="15242"/>
        <v/>
      </c>
      <c r="DT1957" t="str">
        <f t="shared" si="15242"/>
        <v/>
      </c>
      <c r="DU1957" t="str">
        <f t="shared" si="15242"/>
        <v/>
      </c>
      <c r="DV1957" t="str">
        <f t="shared" si="15242"/>
        <v/>
      </c>
      <c r="DW1957" t="str">
        <f t="shared" si="15242"/>
        <v/>
      </c>
      <c r="DX1957" t="str">
        <f t="shared" si="15242"/>
        <v/>
      </c>
      <c r="DY1957" t="str">
        <f t="shared" si="15242"/>
        <v/>
      </c>
      <c r="DZ1957" t="str">
        <f t="shared" si="15242"/>
        <v/>
      </c>
      <c r="EA1957" t="str">
        <f t="shared" ref="EA1957:GL1957" si="15243">IF(EA1951="","",IF(EA1956=$D$5,1,0))</f>
        <v/>
      </c>
      <c r="EB1957" t="str">
        <f t="shared" si="15243"/>
        <v/>
      </c>
      <c r="EC1957" t="str">
        <f t="shared" si="15243"/>
        <v/>
      </c>
      <c r="ED1957" t="str">
        <f t="shared" si="15243"/>
        <v/>
      </c>
      <c r="EE1957" t="str">
        <f t="shared" si="15243"/>
        <v/>
      </c>
      <c r="EF1957" t="str">
        <f t="shared" si="15243"/>
        <v/>
      </c>
      <c r="EG1957" t="str">
        <f t="shared" si="15243"/>
        <v/>
      </c>
      <c r="EH1957" t="str">
        <f t="shared" si="15243"/>
        <v/>
      </c>
      <c r="EI1957" t="str">
        <f t="shared" si="15243"/>
        <v/>
      </c>
      <c r="EJ1957" t="str">
        <f t="shared" si="15243"/>
        <v/>
      </c>
      <c r="EK1957" t="str">
        <f t="shared" si="15243"/>
        <v/>
      </c>
      <c r="EL1957" t="str">
        <f t="shared" si="15243"/>
        <v/>
      </c>
      <c r="EM1957" t="str">
        <f t="shared" si="15243"/>
        <v/>
      </c>
      <c r="EN1957" t="str">
        <f t="shared" si="15243"/>
        <v/>
      </c>
      <c r="EO1957" t="str">
        <f t="shared" si="15243"/>
        <v/>
      </c>
      <c r="EP1957" t="str">
        <f t="shared" si="15243"/>
        <v/>
      </c>
      <c r="EQ1957" t="str">
        <f t="shared" si="15243"/>
        <v/>
      </c>
      <c r="ER1957" t="str">
        <f t="shared" si="15243"/>
        <v/>
      </c>
      <c r="ES1957" t="str">
        <f t="shared" si="15243"/>
        <v/>
      </c>
      <c r="ET1957" t="str">
        <f t="shared" si="15243"/>
        <v/>
      </c>
      <c r="EU1957" t="str">
        <f t="shared" si="15243"/>
        <v/>
      </c>
      <c r="EV1957" t="str">
        <f t="shared" si="15243"/>
        <v/>
      </c>
      <c r="EW1957" t="str">
        <f t="shared" si="15243"/>
        <v/>
      </c>
      <c r="EX1957" t="str">
        <f t="shared" si="15243"/>
        <v/>
      </c>
      <c r="EY1957" t="str">
        <f t="shared" si="15243"/>
        <v/>
      </c>
      <c r="EZ1957" t="str">
        <f t="shared" si="15243"/>
        <v/>
      </c>
      <c r="FA1957" t="str">
        <f t="shared" si="15243"/>
        <v/>
      </c>
      <c r="FB1957" t="str">
        <f t="shared" si="15243"/>
        <v/>
      </c>
      <c r="FC1957" t="str">
        <f t="shared" si="15243"/>
        <v/>
      </c>
      <c r="FD1957" t="str">
        <f t="shared" si="15243"/>
        <v/>
      </c>
      <c r="FE1957" t="str">
        <f t="shared" si="15243"/>
        <v/>
      </c>
      <c r="FF1957" t="str">
        <f t="shared" si="15243"/>
        <v/>
      </c>
      <c r="FG1957" t="str">
        <f t="shared" si="15243"/>
        <v/>
      </c>
      <c r="FH1957" t="str">
        <f t="shared" si="15243"/>
        <v/>
      </c>
      <c r="FI1957" t="str">
        <f t="shared" si="15243"/>
        <v/>
      </c>
      <c r="FJ1957" t="str">
        <f t="shared" si="15243"/>
        <v/>
      </c>
      <c r="FK1957" t="str">
        <f t="shared" si="15243"/>
        <v/>
      </c>
      <c r="FL1957" t="str">
        <f t="shared" si="15243"/>
        <v/>
      </c>
      <c r="FM1957" t="str">
        <f t="shared" si="15243"/>
        <v/>
      </c>
      <c r="FN1957" t="str">
        <f t="shared" si="15243"/>
        <v/>
      </c>
      <c r="FO1957" t="str">
        <f t="shared" si="15243"/>
        <v/>
      </c>
      <c r="FP1957" t="str">
        <f t="shared" si="15243"/>
        <v/>
      </c>
      <c r="FQ1957" t="str">
        <f t="shared" si="15243"/>
        <v/>
      </c>
      <c r="FR1957" t="str">
        <f t="shared" si="15243"/>
        <v/>
      </c>
      <c r="FS1957" t="str">
        <f t="shared" si="15243"/>
        <v/>
      </c>
      <c r="FT1957" t="str">
        <f t="shared" si="15243"/>
        <v/>
      </c>
      <c r="FU1957" t="str">
        <f t="shared" si="15243"/>
        <v/>
      </c>
      <c r="FV1957" t="str">
        <f t="shared" si="15243"/>
        <v/>
      </c>
      <c r="FW1957" t="str">
        <f t="shared" si="15243"/>
        <v/>
      </c>
      <c r="FX1957" t="str">
        <f t="shared" si="15243"/>
        <v/>
      </c>
      <c r="FY1957" t="str">
        <f t="shared" si="15243"/>
        <v/>
      </c>
      <c r="FZ1957" t="str">
        <f t="shared" si="15243"/>
        <v/>
      </c>
      <c r="GA1957" t="str">
        <f t="shared" si="15243"/>
        <v/>
      </c>
      <c r="GB1957" t="str">
        <f t="shared" si="15243"/>
        <v/>
      </c>
      <c r="GC1957" t="str">
        <f t="shared" si="15243"/>
        <v/>
      </c>
      <c r="GD1957" t="str">
        <f t="shared" si="15243"/>
        <v/>
      </c>
      <c r="GE1957" t="str">
        <f t="shared" si="15243"/>
        <v/>
      </c>
      <c r="GF1957" t="str">
        <f t="shared" si="15243"/>
        <v/>
      </c>
      <c r="GG1957" t="str">
        <f t="shared" si="15243"/>
        <v/>
      </c>
      <c r="GH1957" t="str">
        <f t="shared" si="15243"/>
        <v/>
      </c>
      <c r="GI1957" t="str">
        <f t="shared" si="15243"/>
        <v/>
      </c>
      <c r="GJ1957" t="str">
        <f t="shared" si="15243"/>
        <v/>
      </c>
      <c r="GK1957" t="str">
        <f t="shared" si="15243"/>
        <v/>
      </c>
      <c r="GL1957" t="str">
        <f t="shared" si="15243"/>
        <v/>
      </c>
      <c r="GM1957" t="str">
        <f t="shared" ref="GM1957:IE1957" si="15244">IF(GM1951="","",IF(GM1956=$D$5,1,0))</f>
        <v/>
      </c>
      <c r="GN1957" t="str">
        <f t="shared" si="15244"/>
        <v/>
      </c>
      <c r="GO1957" t="str">
        <f t="shared" si="15244"/>
        <v/>
      </c>
      <c r="GP1957" t="str">
        <f t="shared" si="15244"/>
        <v/>
      </c>
      <c r="GQ1957" t="str">
        <f t="shared" si="15244"/>
        <v/>
      </c>
      <c r="GR1957" t="str">
        <f t="shared" si="15244"/>
        <v/>
      </c>
      <c r="GS1957" t="str">
        <f t="shared" si="15244"/>
        <v/>
      </c>
      <c r="GT1957" t="str">
        <f t="shared" si="15244"/>
        <v/>
      </c>
      <c r="GU1957" t="str">
        <f t="shared" si="15244"/>
        <v/>
      </c>
      <c r="GV1957" t="str">
        <f t="shared" si="15244"/>
        <v/>
      </c>
      <c r="GW1957" t="str">
        <f t="shared" si="15244"/>
        <v/>
      </c>
      <c r="GX1957" t="str">
        <f t="shared" si="15244"/>
        <v/>
      </c>
      <c r="GY1957" t="str">
        <f t="shared" si="15244"/>
        <v/>
      </c>
      <c r="GZ1957" t="str">
        <f t="shared" si="15244"/>
        <v/>
      </c>
      <c r="HA1957" t="str">
        <f t="shared" si="15244"/>
        <v/>
      </c>
      <c r="HB1957" t="str">
        <f t="shared" si="15244"/>
        <v/>
      </c>
      <c r="HC1957" t="str">
        <f t="shared" si="15244"/>
        <v/>
      </c>
      <c r="HD1957" t="str">
        <f t="shared" si="15244"/>
        <v/>
      </c>
      <c r="HE1957" t="str">
        <f t="shared" si="15244"/>
        <v/>
      </c>
      <c r="HF1957" t="str">
        <f t="shared" si="15244"/>
        <v/>
      </c>
      <c r="HG1957" t="str">
        <f t="shared" si="15244"/>
        <v/>
      </c>
      <c r="HH1957" t="str">
        <f t="shared" si="15244"/>
        <v/>
      </c>
      <c r="HI1957" t="str">
        <f t="shared" si="15244"/>
        <v/>
      </c>
      <c r="HJ1957" t="str">
        <f t="shared" si="15244"/>
        <v/>
      </c>
      <c r="HK1957" t="str">
        <f t="shared" si="15244"/>
        <v/>
      </c>
      <c r="HL1957" t="str">
        <f t="shared" si="15244"/>
        <v/>
      </c>
      <c r="HM1957" t="str">
        <f t="shared" si="15244"/>
        <v/>
      </c>
      <c r="HN1957" t="str">
        <f t="shared" si="15244"/>
        <v/>
      </c>
      <c r="HO1957" t="str">
        <f t="shared" si="15244"/>
        <v/>
      </c>
      <c r="HP1957" t="str">
        <f t="shared" si="15244"/>
        <v/>
      </c>
      <c r="HQ1957" t="str">
        <f t="shared" si="15244"/>
        <v/>
      </c>
      <c r="HR1957" t="str">
        <f t="shared" si="15244"/>
        <v/>
      </c>
      <c r="HS1957" t="str">
        <f t="shared" si="15244"/>
        <v/>
      </c>
      <c r="HT1957" t="str">
        <f t="shared" si="15244"/>
        <v/>
      </c>
      <c r="HU1957" t="str">
        <f t="shared" si="15244"/>
        <v/>
      </c>
      <c r="HV1957" t="str">
        <f t="shared" si="15244"/>
        <v/>
      </c>
      <c r="HW1957" t="str">
        <f t="shared" si="15244"/>
        <v/>
      </c>
      <c r="HX1957" t="str">
        <f t="shared" si="15244"/>
        <v/>
      </c>
      <c r="HY1957" t="str">
        <f t="shared" si="15244"/>
        <v/>
      </c>
      <c r="HZ1957" t="str">
        <f t="shared" si="15244"/>
        <v/>
      </c>
      <c r="IA1957" t="str">
        <f t="shared" si="15244"/>
        <v/>
      </c>
      <c r="IB1957" t="str">
        <f t="shared" si="15244"/>
        <v/>
      </c>
      <c r="IC1957" t="str">
        <f t="shared" si="15244"/>
        <v/>
      </c>
      <c r="ID1957" t="str">
        <f t="shared" si="15244"/>
        <v/>
      </c>
      <c r="IE1957" t="str">
        <f t="shared" si="15244"/>
        <v/>
      </c>
    </row>
    <row r="1958" spans="1:239" x14ac:dyDescent="0.2">
      <c r="B1958" t="s">
        <v>4355</v>
      </c>
      <c r="C1958" t="str">
        <f t="shared" ref="C1958" ca="1" si="15245">IF(C1951="","",_xlfn.XLOOKUP(C1951,C1950:IE1950,C1949:IE1949))</f>
        <v>66085-84T</v>
      </c>
      <c r="D1958" t="str">
        <f t="shared" ref="D1958" ca="1" si="15246">IF(D1951="","",_xlfn.XLOOKUP(D1951,D1950:IF1950,D1949:IF1949))</f>
        <v/>
      </c>
      <c r="E1958" t="str">
        <f t="shared" ref="E1958" si="15247">IF(E1951="","",_xlfn.XLOOKUP(E1951,E1950:IG1950,E1949:IG1949))</f>
        <v/>
      </c>
      <c r="F1958" t="str">
        <f t="shared" ref="F1958" si="15248">IF(F1951="","",_xlfn.XLOOKUP(F1951,F1950:IH1950,F1949:IH1949))</f>
        <v/>
      </c>
      <c r="G1958" t="str">
        <f t="shared" ref="G1958" si="15249">IF(G1951="","",_xlfn.XLOOKUP(G1951,G1950:II1950,G1949:II1949))</f>
        <v/>
      </c>
      <c r="H1958" t="str">
        <f t="shared" ref="H1958" si="15250">IF(H1951="","",_xlfn.XLOOKUP(H1951,H1950:IJ1950,H1949:IJ1949))</f>
        <v/>
      </c>
      <c r="I1958" t="str">
        <f t="shared" ref="I1958" si="15251">IF(I1951="","",_xlfn.XLOOKUP(I1951,I1950:IK1950,I1949:IK1949))</f>
        <v/>
      </c>
      <c r="J1958" t="str">
        <f t="shared" ref="J1958" si="15252">IF(J1951="","",_xlfn.XLOOKUP(J1951,J1950:IL1950,J1949:IL1949))</f>
        <v/>
      </c>
      <c r="K1958" t="str">
        <f t="shared" ref="K1958" si="15253">IF(K1951="","",_xlfn.XLOOKUP(K1951,K1950:IM1950,K1949:IM1949))</f>
        <v/>
      </c>
      <c r="L1958" t="str">
        <f t="shared" ref="L1958" si="15254">IF(L1951="","",_xlfn.XLOOKUP(L1951,L1950:IN1950,L1949:IN1949))</f>
        <v/>
      </c>
      <c r="M1958" t="str">
        <f t="shared" ref="M1958" si="15255">IF(M1951="","",_xlfn.XLOOKUP(M1951,M1950:IO1950,M1949:IO1949))</f>
        <v/>
      </c>
      <c r="N1958" t="str">
        <f t="shared" ref="N1958" si="15256">IF(N1951="","",_xlfn.XLOOKUP(N1951,N1950:IP1950,N1949:IP1949))</f>
        <v/>
      </c>
      <c r="O1958" t="str">
        <f t="shared" ref="O1958" si="15257">IF(O1951="","",_xlfn.XLOOKUP(O1951,O1950:IQ1950,O1949:IQ1949))</f>
        <v/>
      </c>
      <c r="P1958" t="str">
        <f t="shared" ref="P1958" si="15258">IF(P1951="","",_xlfn.XLOOKUP(P1951,P1950:IR1950,P1949:IR1949))</f>
        <v/>
      </c>
      <c r="Q1958" t="str">
        <f t="shared" ref="Q1958" si="15259">IF(Q1951="","",_xlfn.XLOOKUP(Q1951,Q1950:IS1950,Q1949:IS1949))</f>
        <v/>
      </c>
      <c r="R1958" t="str">
        <f t="shared" ref="R1958" si="15260">IF(R1951="","",_xlfn.XLOOKUP(R1951,R1950:IT1950,R1949:IT1949))</f>
        <v/>
      </c>
      <c r="S1958" t="str">
        <f t="shared" ref="S1958" si="15261">IF(S1951="","",_xlfn.XLOOKUP(S1951,S1950:IU1950,S1949:IU1949))</f>
        <v/>
      </c>
      <c r="T1958" t="str">
        <f t="shared" ref="T1958" si="15262">IF(T1951="","",_xlfn.XLOOKUP(T1951,T1950:IV1950,T1949:IV1949))</f>
        <v/>
      </c>
      <c r="U1958" t="str">
        <f t="shared" ref="U1958" si="15263">IF(U1951="","",_xlfn.XLOOKUP(U1951,U1950:IW1950,U1949:IW1949))</f>
        <v/>
      </c>
      <c r="V1958" t="str">
        <f t="shared" ref="V1958" si="15264">IF(V1951="","",_xlfn.XLOOKUP(V1951,V1950:IX1950,V1949:IX1949))</f>
        <v/>
      </c>
      <c r="W1958" t="str">
        <f t="shared" ref="W1958" si="15265">IF(W1951="","",_xlfn.XLOOKUP(W1951,W1950:IY1950,W1949:IY1949))</f>
        <v/>
      </c>
      <c r="X1958" t="str">
        <f t="shared" ref="X1958" si="15266">IF(X1951="","",_xlfn.XLOOKUP(X1951,X1950:IZ1950,X1949:IZ1949))</f>
        <v/>
      </c>
      <c r="Y1958" t="str">
        <f t="shared" ref="Y1958" si="15267">IF(Y1951="","",_xlfn.XLOOKUP(Y1951,Y1950:JA1950,Y1949:JA1949))</f>
        <v/>
      </c>
      <c r="Z1958" t="str">
        <f t="shared" ref="Z1958" si="15268">IF(Z1951="","",_xlfn.XLOOKUP(Z1951,Z1950:JB1950,Z1949:JB1949))</f>
        <v/>
      </c>
      <c r="AA1958" t="str">
        <f t="shared" ref="AA1958" si="15269">IF(AA1951="","",_xlfn.XLOOKUP(AA1951,AA1950:JC1950,AA1949:JC1949))</f>
        <v/>
      </c>
      <c r="AB1958" t="str">
        <f t="shared" ref="AB1958" si="15270">IF(AB1951="","",_xlfn.XLOOKUP(AB1951,AB1950:JD1950,AB1949:JD1949))</f>
        <v/>
      </c>
      <c r="AC1958" t="str">
        <f t="shared" ref="AC1958" si="15271">IF(AC1951="","",_xlfn.XLOOKUP(AC1951,AC1950:JE1950,AC1949:JE1949))</f>
        <v/>
      </c>
      <c r="AD1958" t="str">
        <f t="shared" ref="AD1958" si="15272">IF(AD1951="","",_xlfn.XLOOKUP(AD1951,AD1950:JF1950,AD1949:JF1949))</f>
        <v/>
      </c>
      <c r="AE1958" t="str">
        <f t="shared" ref="AE1958" si="15273">IF(AE1951="","",_xlfn.XLOOKUP(AE1951,AE1950:JG1950,AE1949:JG1949))</f>
        <v/>
      </c>
      <c r="AF1958" t="str">
        <f t="shared" ref="AF1958" si="15274">IF(AF1951="","",_xlfn.XLOOKUP(AF1951,AF1950:JH1950,AF1949:JH1949))</f>
        <v/>
      </c>
      <c r="AG1958" t="str">
        <f t="shared" ref="AG1958" si="15275">IF(AG1951="","",_xlfn.XLOOKUP(AG1951,AG1950:JI1950,AG1949:JI1949))</f>
        <v/>
      </c>
      <c r="AH1958" t="str">
        <f t="shared" ref="AH1958" si="15276">IF(AH1951="","",_xlfn.XLOOKUP(AH1951,AH1950:JJ1950,AH1949:JJ1949))</f>
        <v/>
      </c>
      <c r="AI1958" t="str">
        <f t="shared" ref="AI1958" si="15277">IF(AI1951="","",_xlfn.XLOOKUP(AI1951,AI1950:JK1950,AI1949:JK1949))</f>
        <v/>
      </c>
      <c r="AJ1958" t="str">
        <f t="shared" ref="AJ1958" si="15278">IF(AJ1951="","",_xlfn.XLOOKUP(AJ1951,AJ1950:JL1950,AJ1949:JL1949))</f>
        <v/>
      </c>
      <c r="AK1958" t="str">
        <f t="shared" ref="AK1958" si="15279">IF(AK1951="","",_xlfn.XLOOKUP(AK1951,AK1950:JM1950,AK1949:JM1949))</f>
        <v/>
      </c>
      <c r="AL1958" t="str">
        <f t="shared" ref="AL1958" si="15280">IF(AL1951="","",_xlfn.XLOOKUP(AL1951,AL1950:JN1950,AL1949:JN1949))</f>
        <v/>
      </c>
      <c r="AM1958" t="str">
        <f t="shared" ref="AM1958" si="15281">IF(AM1951="","",_xlfn.XLOOKUP(AM1951,AM1950:JO1950,AM1949:JO1949))</f>
        <v/>
      </c>
      <c r="AN1958" t="str">
        <f t="shared" ref="AN1958" si="15282">IF(AN1951="","",_xlfn.XLOOKUP(AN1951,AN1950:JP1950,AN1949:JP1949))</f>
        <v/>
      </c>
      <c r="AO1958" t="str">
        <f t="shared" ref="AO1958" si="15283">IF(AO1951="","",_xlfn.XLOOKUP(AO1951,AO1950:JQ1950,AO1949:JQ1949))</f>
        <v/>
      </c>
      <c r="AP1958" t="str">
        <f t="shared" ref="AP1958" si="15284">IF(AP1951="","",_xlfn.XLOOKUP(AP1951,AP1950:JR1950,AP1949:JR1949))</f>
        <v/>
      </c>
      <c r="AQ1958" t="str">
        <f t="shared" ref="AQ1958" si="15285">IF(AQ1951="","",_xlfn.XLOOKUP(AQ1951,AQ1950:JS1950,AQ1949:JS1949))</f>
        <v/>
      </c>
      <c r="AR1958" t="str">
        <f t="shared" ref="AR1958" si="15286">IF(AR1951="","",_xlfn.XLOOKUP(AR1951,AR1950:JT1950,AR1949:JT1949))</f>
        <v/>
      </c>
      <c r="AS1958" t="str">
        <f t="shared" ref="AS1958" si="15287">IF(AS1951="","",_xlfn.XLOOKUP(AS1951,AS1950:JU1950,AS1949:JU1949))</f>
        <v/>
      </c>
      <c r="AT1958" t="str">
        <f t="shared" ref="AT1958" si="15288">IF(AT1951="","",_xlfn.XLOOKUP(AT1951,AT1950:JV1950,AT1949:JV1949))</f>
        <v/>
      </c>
      <c r="AU1958" t="str">
        <f t="shared" ref="AU1958" si="15289">IF(AU1951="","",_xlfn.XLOOKUP(AU1951,AU1950:JW1950,AU1949:JW1949))</f>
        <v/>
      </c>
      <c r="AV1958" t="str">
        <f t="shared" ref="AV1958" si="15290">IF(AV1951="","",_xlfn.XLOOKUP(AV1951,AV1950:JX1950,AV1949:JX1949))</f>
        <v/>
      </c>
      <c r="AW1958" t="str">
        <f t="shared" ref="AW1958" si="15291">IF(AW1951="","",_xlfn.XLOOKUP(AW1951,AW1950:JY1950,AW1949:JY1949))</f>
        <v/>
      </c>
      <c r="AX1958" t="str">
        <f t="shared" ref="AX1958" si="15292">IF(AX1951="","",_xlfn.XLOOKUP(AX1951,AX1950:JZ1950,AX1949:JZ1949))</f>
        <v/>
      </c>
      <c r="AY1958" t="str">
        <f t="shared" ref="AY1958" si="15293">IF(AY1951="","",_xlfn.XLOOKUP(AY1951,AY1950:KA1950,AY1949:KA1949))</f>
        <v/>
      </c>
      <c r="AZ1958" t="str">
        <f t="shared" ref="AZ1958" si="15294">IF(AZ1951="","",_xlfn.XLOOKUP(AZ1951,AZ1950:KB1950,AZ1949:KB1949))</f>
        <v/>
      </c>
      <c r="BA1958" t="str">
        <f t="shared" ref="BA1958" si="15295">IF(BA1951="","",_xlfn.XLOOKUP(BA1951,BA1950:KC1950,BA1949:KC1949))</f>
        <v/>
      </c>
      <c r="BB1958" t="str">
        <f t="shared" ref="BB1958" si="15296">IF(BB1951="","",_xlfn.XLOOKUP(BB1951,BB1950:KD1950,BB1949:KD1949))</f>
        <v/>
      </c>
      <c r="BC1958" t="str">
        <f t="shared" ref="BC1958" si="15297">IF(BC1951="","",_xlfn.XLOOKUP(BC1951,BC1950:KE1950,BC1949:KE1949))</f>
        <v/>
      </c>
      <c r="BD1958" t="str">
        <f t="shared" ref="BD1958" si="15298">IF(BD1951="","",_xlfn.XLOOKUP(BD1951,BD1950:KF1950,BD1949:KF1949))</f>
        <v/>
      </c>
      <c r="BE1958" t="str">
        <f t="shared" ref="BE1958" si="15299">IF(BE1951="","",_xlfn.XLOOKUP(BE1951,BE1950:KG1950,BE1949:KG1949))</f>
        <v/>
      </c>
      <c r="BF1958" t="str">
        <f t="shared" ref="BF1958" si="15300">IF(BF1951="","",_xlfn.XLOOKUP(BF1951,BF1950:KH1950,BF1949:KH1949))</f>
        <v/>
      </c>
      <c r="BG1958" t="str">
        <f t="shared" ref="BG1958" si="15301">IF(BG1951="","",_xlfn.XLOOKUP(BG1951,BG1950:KI1950,BG1949:KI1949))</f>
        <v/>
      </c>
      <c r="BH1958" t="str">
        <f t="shared" ref="BH1958" si="15302">IF(BH1951="","",_xlfn.XLOOKUP(BH1951,BH1950:KJ1950,BH1949:KJ1949))</f>
        <v/>
      </c>
      <c r="BI1958" t="str">
        <f t="shared" ref="BI1958" si="15303">IF(BI1951="","",_xlfn.XLOOKUP(BI1951,BI1950:KK1950,BI1949:KK1949))</f>
        <v/>
      </c>
      <c r="BJ1958" t="str">
        <f t="shared" ref="BJ1958" si="15304">IF(BJ1951="","",_xlfn.XLOOKUP(BJ1951,BJ1950:KL1950,BJ1949:KL1949))</f>
        <v/>
      </c>
      <c r="BK1958" t="str">
        <f t="shared" ref="BK1958" si="15305">IF(BK1951="","",_xlfn.XLOOKUP(BK1951,BK1950:KM1950,BK1949:KM1949))</f>
        <v/>
      </c>
      <c r="BL1958" t="str">
        <f t="shared" ref="BL1958" si="15306">IF(BL1951="","",_xlfn.XLOOKUP(BL1951,BL1950:KN1950,BL1949:KN1949))</f>
        <v/>
      </c>
      <c r="BM1958" t="str">
        <f t="shared" ref="BM1958" si="15307">IF(BM1951="","",_xlfn.XLOOKUP(BM1951,BM1950:KO1950,BM1949:KO1949))</f>
        <v/>
      </c>
      <c r="BN1958" t="str">
        <f t="shared" ref="BN1958" si="15308">IF(BN1951="","",_xlfn.XLOOKUP(BN1951,BN1950:KP1950,BN1949:KP1949))</f>
        <v/>
      </c>
      <c r="BO1958" t="str">
        <f t="shared" ref="BO1958" si="15309">IF(BO1951="","",_xlfn.XLOOKUP(BO1951,BO1950:KQ1950,BO1949:KQ1949))</f>
        <v/>
      </c>
      <c r="BP1958" t="str">
        <f t="shared" ref="BP1958" si="15310">IF(BP1951="","",_xlfn.XLOOKUP(BP1951,BP1950:KR1950,BP1949:KR1949))</f>
        <v/>
      </c>
      <c r="BQ1958" t="str">
        <f t="shared" ref="BQ1958" si="15311">IF(BQ1951="","",_xlfn.XLOOKUP(BQ1951,BQ1950:KS1950,BQ1949:KS1949))</f>
        <v/>
      </c>
      <c r="BR1958" t="str">
        <f t="shared" ref="BR1958" si="15312">IF(BR1951="","",_xlfn.XLOOKUP(BR1951,BR1950:KT1950,BR1949:KT1949))</f>
        <v/>
      </c>
      <c r="BS1958" t="str">
        <f t="shared" ref="BS1958" si="15313">IF(BS1951="","",_xlfn.XLOOKUP(BS1951,BS1950:KU1950,BS1949:KU1949))</f>
        <v/>
      </c>
      <c r="BT1958" t="str">
        <f t="shared" ref="BT1958" si="15314">IF(BT1951="","",_xlfn.XLOOKUP(BT1951,BT1950:KV1950,BT1949:KV1949))</f>
        <v/>
      </c>
      <c r="BU1958" t="str">
        <f t="shared" ref="BU1958" si="15315">IF(BU1951="","",_xlfn.XLOOKUP(BU1951,BU1950:KW1950,BU1949:KW1949))</f>
        <v/>
      </c>
      <c r="BV1958" t="str">
        <f t="shared" ref="BV1958" si="15316">IF(BV1951="","",_xlfn.XLOOKUP(BV1951,BV1950:KX1950,BV1949:KX1949))</f>
        <v/>
      </c>
      <c r="BW1958" t="str">
        <f t="shared" ref="BW1958" si="15317">IF(BW1951="","",_xlfn.XLOOKUP(BW1951,BW1950:KY1950,BW1949:KY1949))</f>
        <v/>
      </c>
      <c r="BX1958" t="str">
        <f t="shared" ref="BX1958" si="15318">IF(BX1951="","",_xlfn.XLOOKUP(BX1951,BX1950:KZ1950,BX1949:KZ1949))</f>
        <v/>
      </c>
      <c r="BY1958" t="str">
        <f t="shared" ref="BY1958" si="15319">IF(BY1951="","",_xlfn.XLOOKUP(BY1951,BY1950:LA1950,BY1949:LA1949))</f>
        <v/>
      </c>
      <c r="BZ1958" t="str">
        <f t="shared" ref="BZ1958" si="15320">IF(BZ1951="","",_xlfn.XLOOKUP(BZ1951,BZ1950:LB1950,BZ1949:LB1949))</f>
        <v/>
      </c>
      <c r="CA1958" t="str">
        <f t="shared" ref="CA1958" si="15321">IF(CA1951="","",_xlfn.XLOOKUP(CA1951,CA1950:LC1950,CA1949:LC1949))</f>
        <v/>
      </c>
      <c r="CB1958" t="str">
        <f t="shared" ref="CB1958" si="15322">IF(CB1951="","",_xlfn.XLOOKUP(CB1951,CB1950:LD1950,CB1949:LD1949))</f>
        <v/>
      </c>
      <c r="CC1958" t="str">
        <f t="shared" ref="CC1958" si="15323">IF(CC1951="","",_xlfn.XLOOKUP(CC1951,CC1950:LE1950,CC1949:LE1949))</f>
        <v/>
      </c>
      <c r="CD1958" t="str">
        <f t="shared" ref="CD1958" si="15324">IF(CD1951="","",_xlfn.XLOOKUP(CD1951,CD1950:LF1950,CD1949:LF1949))</f>
        <v/>
      </c>
      <c r="CE1958" t="str">
        <f t="shared" ref="CE1958" si="15325">IF(CE1951="","",_xlfn.XLOOKUP(CE1951,CE1950:LG1950,CE1949:LG1949))</f>
        <v/>
      </c>
      <c r="CF1958" t="str">
        <f t="shared" ref="CF1958" si="15326">IF(CF1951="","",_xlfn.XLOOKUP(CF1951,CF1950:LH1950,CF1949:LH1949))</f>
        <v/>
      </c>
      <c r="CG1958" t="str">
        <f t="shared" ref="CG1958" si="15327">IF(CG1951="","",_xlfn.XLOOKUP(CG1951,CG1950:LI1950,CG1949:LI1949))</f>
        <v/>
      </c>
      <c r="CH1958" t="str">
        <f t="shared" ref="CH1958" si="15328">IF(CH1951="","",_xlfn.XLOOKUP(CH1951,CH1950:LJ1950,CH1949:LJ1949))</f>
        <v/>
      </c>
      <c r="CI1958" t="str">
        <f t="shared" ref="CI1958" si="15329">IF(CI1951="","",_xlfn.XLOOKUP(CI1951,CI1950:LK1950,CI1949:LK1949))</f>
        <v/>
      </c>
      <c r="CJ1958" t="str">
        <f t="shared" ref="CJ1958" si="15330">IF(CJ1951="","",_xlfn.XLOOKUP(CJ1951,CJ1950:LL1950,CJ1949:LL1949))</f>
        <v/>
      </c>
      <c r="CK1958" t="str">
        <f t="shared" ref="CK1958" si="15331">IF(CK1951="","",_xlfn.XLOOKUP(CK1951,CK1950:LM1950,CK1949:LM1949))</f>
        <v/>
      </c>
      <c r="CL1958" t="str">
        <f t="shared" ref="CL1958" si="15332">IF(CL1951="","",_xlfn.XLOOKUP(CL1951,CL1950:LN1950,CL1949:LN1949))</f>
        <v/>
      </c>
      <c r="CM1958" t="str">
        <f t="shared" ref="CM1958" si="15333">IF(CM1951="","",_xlfn.XLOOKUP(CM1951,CM1950:LO1950,CM1949:LO1949))</f>
        <v/>
      </c>
      <c r="CN1958" t="str">
        <f t="shared" ref="CN1958" si="15334">IF(CN1951="","",_xlfn.XLOOKUP(CN1951,CN1950:LP1950,CN1949:LP1949))</f>
        <v/>
      </c>
      <c r="CO1958" t="str">
        <f t="shared" ref="CO1958" si="15335">IF(CO1951="","",_xlfn.XLOOKUP(CO1951,CO1950:LQ1950,CO1949:LQ1949))</f>
        <v/>
      </c>
      <c r="CP1958" t="str">
        <f t="shared" ref="CP1958" si="15336">IF(CP1951="","",_xlfn.XLOOKUP(CP1951,CP1950:LR1950,CP1949:LR1949))</f>
        <v/>
      </c>
      <c r="CQ1958" t="str">
        <f t="shared" ref="CQ1958" si="15337">IF(CQ1951="","",_xlfn.XLOOKUP(CQ1951,CQ1950:LS1950,CQ1949:LS1949))</f>
        <v/>
      </c>
      <c r="CR1958" t="str">
        <f t="shared" ref="CR1958" si="15338">IF(CR1951="","",_xlfn.XLOOKUP(CR1951,CR1950:LT1950,CR1949:LT1949))</f>
        <v/>
      </c>
      <c r="CS1958" t="str">
        <f t="shared" ref="CS1958" si="15339">IF(CS1951="","",_xlfn.XLOOKUP(CS1951,CS1950:LU1950,CS1949:LU1949))</f>
        <v/>
      </c>
      <c r="CT1958" t="str">
        <f t="shared" ref="CT1958" si="15340">IF(CT1951="","",_xlfn.XLOOKUP(CT1951,CT1950:LV1950,CT1949:LV1949))</f>
        <v/>
      </c>
      <c r="CU1958" t="str">
        <f t="shared" ref="CU1958" si="15341">IF(CU1951="","",_xlfn.XLOOKUP(CU1951,CU1950:LW1950,CU1949:LW1949))</f>
        <v/>
      </c>
      <c r="CV1958" t="str">
        <f t="shared" ref="CV1958" si="15342">IF(CV1951="","",_xlfn.XLOOKUP(CV1951,CV1950:LX1950,CV1949:LX1949))</f>
        <v/>
      </c>
      <c r="CW1958" t="str">
        <f t="shared" ref="CW1958" si="15343">IF(CW1951="","",_xlfn.XLOOKUP(CW1951,CW1950:LY1950,CW1949:LY1949))</f>
        <v/>
      </c>
      <c r="CX1958" t="str">
        <f t="shared" ref="CX1958" si="15344">IF(CX1951="","",_xlfn.XLOOKUP(CX1951,CX1950:LZ1950,CX1949:LZ1949))</f>
        <v/>
      </c>
      <c r="CY1958" t="str">
        <f t="shared" ref="CY1958" si="15345">IF(CY1951="","",_xlfn.XLOOKUP(CY1951,CY1950:MA1950,CY1949:MA1949))</f>
        <v/>
      </c>
      <c r="CZ1958" t="str">
        <f t="shared" ref="CZ1958" si="15346">IF(CZ1951="","",_xlfn.XLOOKUP(CZ1951,CZ1950:MB1950,CZ1949:MB1949))</f>
        <v/>
      </c>
      <c r="DA1958" t="str">
        <f t="shared" ref="DA1958" si="15347">IF(DA1951="","",_xlfn.XLOOKUP(DA1951,DA1950:MC1950,DA1949:MC1949))</f>
        <v/>
      </c>
      <c r="DB1958" t="str">
        <f t="shared" ref="DB1958" si="15348">IF(DB1951="","",_xlfn.XLOOKUP(DB1951,DB1950:MD1950,DB1949:MD1949))</f>
        <v/>
      </c>
      <c r="DC1958" t="str">
        <f t="shared" ref="DC1958" si="15349">IF(DC1951="","",_xlfn.XLOOKUP(DC1951,DC1950:ME1950,DC1949:ME1949))</f>
        <v/>
      </c>
      <c r="DD1958" t="str">
        <f t="shared" ref="DD1958" si="15350">IF(DD1951="","",_xlfn.XLOOKUP(DD1951,DD1950:MF1950,DD1949:MF1949))</f>
        <v/>
      </c>
      <c r="DE1958" t="str">
        <f t="shared" ref="DE1958" si="15351">IF(DE1951="","",_xlfn.XLOOKUP(DE1951,DE1950:MG1950,DE1949:MG1949))</f>
        <v/>
      </c>
      <c r="DF1958" t="str">
        <f t="shared" ref="DF1958" si="15352">IF(DF1951="","",_xlfn.XLOOKUP(DF1951,DF1950:MH1950,DF1949:MH1949))</f>
        <v/>
      </c>
      <c r="DG1958" t="str">
        <f t="shared" ref="DG1958" si="15353">IF(DG1951="","",_xlfn.XLOOKUP(DG1951,DG1950:MI1950,DG1949:MI1949))</f>
        <v/>
      </c>
      <c r="DH1958" t="str">
        <f t="shared" ref="DH1958" si="15354">IF(DH1951="","",_xlfn.XLOOKUP(DH1951,DH1950:MJ1950,DH1949:MJ1949))</f>
        <v/>
      </c>
      <c r="DI1958" t="str">
        <f t="shared" ref="DI1958" si="15355">IF(DI1951="","",_xlfn.XLOOKUP(DI1951,DI1950:MK1950,DI1949:MK1949))</f>
        <v/>
      </c>
      <c r="DJ1958" t="str">
        <f t="shared" ref="DJ1958" si="15356">IF(DJ1951="","",_xlfn.XLOOKUP(DJ1951,DJ1950:ML1950,DJ1949:ML1949))</f>
        <v/>
      </c>
      <c r="DK1958" t="str">
        <f t="shared" ref="DK1958" si="15357">IF(DK1951="","",_xlfn.XLOOKUP(DK1951,DK1950:MM1950,DK1949:MM1949))</f>
        <v/>
      </c>
      <c r="DL1958" t="str">
        <f t="shared" ref="DL1958" si="15358">IF(DL1951="","",_xlfn.XLOOKUP(DL1951,DL1950:MN1950,DL1949:MN1949))</f>
        <v/>
      </c>
      <c r="DM1958" t="str">
        <f t="shared" ref="DM1958" si="15359">IF(DM1951="","",_xlfn.XLOOKUP(DM1951,DM1950:MO1950,DM1949:MO1949))</f>
        <v/>
      </c>
      <c r="DN1958" t="str">
        <f t="shared" ref="DN1958" si="15360">IF(DN1951="","",_xlfn.XLOOKUP(DN1951,DN1950:MP1950,DN1949:MP1949))</f>
        <v/>
      </c>
      <c r="DO1958" t="str">
        <f t="shared" ref="DO1958" si="15361">IF(DO1951="","",_xlfn.XLOOKUP(DO1951,DO1950:MQ1950,DO1949:MQ1949))</f>
        <v/>
      </c>
      <c r="DP1958" t="str">
        <f t="shared" ref="DP1958" si="15362">IF(DP1951="","",_xlfn.XLOOKUP(DP1951,DP1950:MR1950,DP1949:MR1949))</f>
        <v/>
      </c>
      <c r="DQ1958" t="str">
        <f t="shared" ref="DQ1958" si="15363">IF(DQ1951="","",_xlfn.XLOOKUP(DQ1951,DQ1950:MS1950,DQ1949:MS1949))</f>
        <v/>
      </c>
      <c r="DR1958" t="str">
        <f t="shared" ref="DR1958" si="15364">IF(DR1951="","",_xlfn.XLOOKUP(DR1951,DR1950:MT1950,DR1949:MT1949))</f>
        <v/>
      </c>
      <c r="DS1958" t="str">
        <f t="shared" ref="DS1958" si="15365">IF(DS1951="","",_xlfn.XLOOKUP(DS1951,DS1950:MU1950,DS1949:MU1949))</f>
        <v/>
      </c>
      <c r="DT1958" t="str">
        <f t="shared" ref="DT1958" si="15366">IF(DT1951="","",_xlfn.XLOOKUP(DT1951,DT1950:MV1950,DT1949:MV1949))</f>
        <v/>
      </c>
      <c r="DU1958" t="str">
        <f t="shared" ref="DU1958" si="15367">IF(DU1951="","",_xlfn.XLOOKUP(DU1951,DU1950:MW1950,DU1949:MW1949))</f>
        <v/>
      </c>
      <c r="DV1958" t="str">
        <f t="shared" ref="DV1958" si="15368">IF(DV1951="","",_xlfn.XLOOKUP(DV1951,DV1950:MX1950,DV1949:MX1949))</f>
        <v/>
      </c>
      <c r="DW1958" t="str">
        <f t="shared" ref="DW1958" si="15369">IF(DW1951="","",_xlfn.XLOOKUP(DW1951,DW1950:MY1950,DW1949:MY1949))</f>
        <v/>
      </c>
      <c r="DX1958" t="str">
        <f t="shared" ref="DX1958" si="15370">IF(DX1951="","",_xlfn.XLOOKUP(DX1951,DX1950:MZ1950,DX1949:MZ1949))</f>
        <v/>
      </c>
      <c r="DY1958" t="str">
        <f t="shared" ref="DY1958" si="15371">IF(DY1951="","",_xlfn.XLOOKUP(DY1951,DY1950:NA1950,DY1949:NA1949))</f>
        <v/>
      </c>
      <c r="DZ1958" t="str">
        <f t="shared" ref="DZ1958" si="15372">IF(DZ1951="","",_xlfn.XLOOKUP(DZ1951,DZ1950:NB1950,DZ1949:NB1949))</f>
        <v/>
      </c>
      <c r="EA1958" t="str">
        <f t="shared" ref="EA1958" si="15373">IF(EA1951="","",_xlfn.XLOOKUP(EA1951,EA1950:NC1950,EA1949:NC1949))</f>
        <v/>
      </c>
      <c r="EB1958" t="str">
        <f t="shared" ref="EB1958" si="15374">IF(EB1951="","",_xlfn.XLOOKUP(EB1951,EB1950:ND1950,EB1949:ND1949))</f>
        <v/>
      </c>
      <c r="EC1958" t="str">
        <f t="shared" ref="EC1958" si="15375">IF(EC1951="","",_xlfn.XLOOKUP(EC1951,EC1950:NE1950,EC1949:NE1949))</f>
        <v/>
      </c>
      <c r="ED1958" t="str">
        <f t="shared" ref="ED1958" si="15376">IF(ED1951="","",_xlfn.XLOOKUP(ED1951,ED1950:NF1950,ED1949:NF1949))</f>
        <v/>
      </c>
      <c r="EE1958" t="str">
        <f t="shared" ref="EE1958" si="15377">IF(EE1951="","",_xlfn.XLOOKUP(EE1951,EE1950:NG1950,EE1949:NG1949))</f>
        <v/>
      </c>
      <c r="EF1958" t="str">
        <f t="shared" ref="EF1958" si="15378">IF(EF1951="","",_xlfn.XLOOKUP(EF1951,EF1950:NH1950,EF1949:NH1949))</f>
        <v/>
      </c>
      <c r="EG1958" t="str">
        <f t="shared" ref="EG1958" si="15379">IF(EG1951="","",_xlfn.XLOOKUP(EG1951,EG1950:NI1950,EG1949:NI1949))</f>
        <v/>
      </c>
      <c r="EH1958" t="str">
        <f t="shared" ref="EH1958" si="15380">IF(EH1951="","",_xlfn.XLOOKUP(EH1951,EH1950:NJ1950,EH1949:NJ1949))</f>
        <v/>
      </c>
      <c r="EI1958" t="str">
        <f t="shared" ref="EI1958" si="15381">IF(EI1951="","",_xlfn.XLOOKUP(EI1951,EI1950:NK1950,EI1949:NK1949))</f>
        <v/>
      </c>
      <c r="EJ1958" t="str">
        <f t="shared" ref="EJ1958" si="15382">IF(EJ1951="","",_xlfn.XLOOKUP(EJ1951,EJ1950:NL1950,EJ1949:NL1949))</f>
        <v/>
      </c>
      <c r="EK1958" t="str">
        <f t="shared" ref="EK1958" si="15383">IF(EK1951="","",_xlfn.XLOOKUP(EK1951,EK1950:NM1950,EK1949:NM1949))</f>
        <v/>
      </c>
      <c r="EL1958" t="str">
        <f t="shared" ref="EL1958" si="15384">IF(EL1951="","",_xlfn.XLOOKUP(EL1951,EL1950:NN1950,EL1949:NN1949))</f>
        <v/>
      </c>
      <c r="EM1958" t="str">
        <f t="shared" ref="EM1958" si="15385">IF(EM1951="","",_xlfn.XLOOKUP(EM1951,EM1950:NO1950,EM1949:NO1949))</f>
        <v/>
      </c>
      <c r="EN1958" t="str">
        <f t="shared" ref="EN1958" si="15386">IF(EN1951="","",_xlfn.XLOOKUP(EN1951,EN1950:NP1950,EN1949:NP1949))</f>
        <v/>
      </c>
      <c r="EO1958" t="str">
        <f t="shared" ref="EO1958" si="15387">IF(EO1951="","",_xlfn.XLOOKUP(EO1951,EO1950:NQ1950,EO1949:NQ1949))</f>
        <v/>
      </c>
      <c r="EP1958" t="str">
        <f t="shared" ref="EP1958" si="15388">IF(EP1951="","",_xlfn.XLOOKUP(EP1951,EP1950:NR1950,EP1949:NR1949))</f>
        <v/>
      </c>
      <c r="EQ1958" t="str">
        <f t="shared" ref="EQ1958" si="15389">IF(EQ1951="","",_xlfn.XLOOKUP(EQ1951,EQ1950:NS1950,EQ1949:NS1949))</f>
        <v/>
      </c>
      <c r="ER1958" t="str">
        <f t="shared" ref="ER1958" si="15390">IF(ER1951="","",_xlfn.XLOOKUP(ER1951,ER1950:NT1950,ER1949:NT1949))</f>
        <v/>
      </c>
      <c r="ES1958" t="str">
        <f t="shared" ref="ES1958" si="15391">IF(ES1951="","",_xlfn.XLOOKUP(ES1951,ES1950:NU1950,ES1949:NU1949))</f>
        <v/>
      </c>
      <c r="ET1958" t="str">
        <f t="shared" ref="ET1958" si="15392">IF(ET1951="","",_xlfn.XLOOKUP(ET1951,ET1950:NV1950,ET1949:NV1949))</f>
        <v/>
      </c>
      <c r="EU1958" t="str">
        <f t="shared" ref="EU1958" si="15393">IF(EU1951="","",_xlfn.XLOOKUP(EU1951,EU1950:NW1950,EU1949:NW1949))</f>
        <v/>
      </c>
      <c r="EV1958" t="str">
        <f t="shared" ref="EV1958" si="15394">IF(EV1951="","",_xlfn.XLOOKUP(EV1951,EV1950:NX1950,EV1949:NX1949))</f>
        <v/>
      </c>
      <c r="EW1958" t="str">
        <f t="shared" ref="EW1958" si="15395">IF(EW1951="","",_xlfn.XLOOKUP(EW1951,EW1950:NY1950,EW1949:NY1949))</f>
        <v/>
      </c>
      <c r="EX1958" t="str">
        <f t="shared" ref="EX1958" si="15396">IF(EX1951="","",_xlfn.XLOOKUP(EX1951,EX1950:NZ1950,EX1949:NZ1949))</f>
        <v/>
      </c>
      <c r="EY1958" t="str">
        <f t="shared" ref="EY1958" si="15397">IF(EY1951="","",_xlfn.XLOOKUP(EY1951,EY1950:OA1950,EY1949:OA1949))</f>
        <v/>
      </c>
      <c r="EZ1958" t="str">
        <f t="shared" ref="EZ1958" si="15398">IF(EZ1951="","",_xlfn.XLOOKUP(EZ1951,EZ1950:OB1950,EZ1949:OB1949))</f>
        <v/>
      </c>
      <c r="FA1958" t="str">
        <f t="shared" ref="FA1958" si="15399">IF(FA1951="","",_xlfn.XLOOKUP(FA1951,FA1950:OC1950,FA1949:OC1949))</f>
        <v/>
      </c>
      <c r="FB1958" t="str">
        <f t="shared" ref="FB1958" si="15400">IF(FB1951="","",_xlfn.XLOOKUP(FB1951,FB1950:OD1950,FB1949:OD1949))</f>
        <v/>
      </c>
      <c r="FC1958" t="str">
        <f t="shared" ref="FC1958" si="15401">IF(FC1951="","",_xlfn.XLOOKUP(FC1951,FC1950:OE1950,FC1949:OE1949))</f>
        <v/>
      </c>
      <c r="FD1958" t="str">
        <f t="shared" ref="FD1958" si="15402">IF(FD1951="","",_xlfn.XLOOKUP(FD1951,FD1950:OF1950,FD1949:OF1949))</f>
        <v/>
      </c>
      <c r="FE1958" t="str">
        <f t="shared" ref="FE1958" si="15403">IF(FE1951="","",_xlfn.XLOOKUP(FE1951,FE1950:OG1950,FE1949:OG1949))</f>
        <v/>
      </c>
      <c r="FF1958" t="str">
        <f t="shared" ref="FF1958" si="15404">IF(FF1951="","",_xlfn.XLOOKUP(FF1951,FF1950:OH1950,FF1949:OH1949))</f>
        <v/>
      </c>
      <c r="FG1958" t="str">
        <f t="shared" ref="FG1958" si="15405">IF(FG1951="","",_xlfn.XLOOKUP(FG1951,FG1950:OI1950,FG1949:OI1949))</f>
        <v/>
      </c>
      <c r="FH1958" t="str">
        <f t="shared" ref="FH1958" si="15406">IF(FH1951="","",_xlfn.XLOOKUP(FH1951,FH1950:OJ1950,FH1949:OJ1949))</f>
        <v/>
      </c>
      <c r="FI1958" t="str">
        <f t="shared" ref="FI1958" si="15407">IF(FI1951="","",_xlfn.XLOOKUP(FI1951,FI1950:OK1950,FI1949:OK1949))</f>
        <v/>
      </c>
      <c r="FJ1958" t="str">
        <f t="shared" ref="FJ1958" si="15408">IF(FJ1951="","",_xlfn.XLOOKUP(FJ1951,FJ1950:OL1950,FJ1949:OL1949))</f>
        <v/>
      </c>
      <c r="FK1958" t="str">
        <f t="shared" ref="FK1958" si="15409">IF(FK1951="","",_xlfn.XLOOKUP(FK1951,FK1950:OM1950,FK1949:OM1949))</f>
        <v/>
      </c>
      <c r="FL1958" t="str">
        <f t="shared" ref="FL1958" si="15410">IF(FL1951="","",_xlfn.XLOOKUP(FL1951,FL1950:ON1950,FL1949:ON1949))</f>
        <v/>
      </c>
      <c r="FM1958" t="str">
        <f t="shared" ref="FM1958" si="15411">IF(FM1951="","",_xlfn.XLOOKUP(FM1951,FM1950:OO1950,FM1949:OO1949))</f>
        <v/>
      </c>
      <c r="FN1958" t="str">
        <f t="shared" ref="FN1958" si="15412">IF(FN1951="","",_xlfn.XLOOKUP(FN1951,FN1950:OP1950,FN1949:OP1949))</f>
        <v/>
      </c>
      <c r="FO1958" t="str">
        <f t="shared" ref="FO1958" si="15413">IF(FO1951="","",_xlfn.XLOOKUP(FO1951,FO1950:OQ1950,FO1949:OQ1949))</f>
        <v/>
      </c>
      <c r="FP1958" t="str">
        <f t="shared" ref="FP1958" si="15414">IF(FP1951="","",_xlfn.XLOOKUP(FP1951,FP1950:OR1950,FP1949:OR1949))</f>
        <v/>
      </c>
      <c r="FQ1958" t="str">
        <f t="shared" ref="FQ1958" si="15415">IF(FQ1951="","",_xlfn.XLOOKUP(FQ1951,FQ1950:OS1950,FQ1949:OS1949))</f>
        <v/>
      </c>
      <c r="FR1958" t="str">
        <f t="shared" ref="FR1958" si="15416">IF(FR1951="","",_xlfn.XLOOKUP(FR1951,FR1950:OT1950,FR1949:OT1949))</f>
        <v/>
      </c>
      <c r="FS1958" t="str">
        <f t="shared" ref="FS1958" si="15417">IF(FS1951="","",_xlfn.XLOOKUP(FS1951,FS1950:OU1950,FS1949:OU1949))</f>
        <v/>
      </c>
      <c r="FT1958" t="str">
        <f t="shared" ref="FT1958" si="15418">IF(FT1951="","",_xlfn.XLOOKUP(FT1951,FT1950:OV1950,FT1949:OV1949))</f>
        <v/>
      </c>
      <c r="FU1958" t="str">
        <f t="shared" ref="FU1958" si="15419">IF(FU1951="","",_xlfn.XLOOKUP(FU1951,FU1950:OW1950,FU1949:OW1949))</f>
        <v/>
      </c>
      <c r="FV1958" t="str">
        <f t="shared" ref="FV1958" si="15420">IF(FV1951="","",_xlfn.XLOOKUP(FV1951,FV1950:OX1950,FV1949:OX1949))</f>
        <v/>
      </c>
      <c r="FW1958" t="str">
        <f t="shared" ref="FW1958" si="15421">IF(FW1951="","",_xlfn.XLOOKUP(FW1951,FW1950:OY1950,FW1949:OY1949))</f>
        <v/>
      </c>
      <c r="FX1958" t="str">
        <f t="shared" ref="FX1958" si="15422">IF(FX1951="","",_xlfn.XLOOKUP(FX1951,FX1950:OZ1950,FX1949:OZ1949))</f>
        <v/>
      </c>
      <c r="FY1958" t="str">
        <f t="shared" ref="FY1958" si="15423">IF(FY1951="","",_xlfn.XLOOKUP(FY1951,FY1950:PA1950,FY1949:PA1949))</f>
        <v/>
      </c>
      <c r="FZ1958" t="str">
        <f t="shared" ref="FZ1958" si="15424">IF(FZ1951="","",_xlfn.XLOOKUP(FZ1951,FZ1950:PB1950,FZ1949:PB1949))</f>
        <v/>
      </c>
      <c r="GA1958" t="str">
        <f t="shared" ref="GA1958" si="15425">IF(GA1951="","",_xlfn.XLOOKUP(GA1951,GA1950:PC1950,GA1949:PC1949))</f>
        <v/>
      </c>
      <c r="GB1958" t="str">
        <f t="shared" ref="GB1958" si="15426">IF(GB1951="","",_xlfn.XLOOKUP(GB1951,GB1950:PD1950,GB1949:PD1949))</f>
        <v/>
      </c>
      <c r="GC1958" t="str">
        <f t="shared" ref="GC1958" si="15427">IF(GC1951="","",_xlfn.XLOOKUP(GC1951,GC1950:PE1950,GC1949:PE1949))</f>
        <v/>
      </c>
      <c r="GD1958" t="str">
        <f t="shared" ref="GD1958" si="15428">IF(GD1951="","",_xlfn.XLOOKUP(GD1951,GD1950:PF1950,GD1949:PF1949))</f>
        <v/>
      </c>
      <c r="GE1958" t="str">
        <f t="shared" ref="GE1958" si="15429">IF(GE1951="","",_xlfn.XLOOKUP(GE1951,GE1950:PG1950,GE1949:PG1949))</f>
        <v/>
      </c>
      <c r="GF1958" t="str">
        <f t="shared" ref="GF1958" si="15430">IF(GF1951="","",_xlfn.XLOOKUP(GF1951,GF1950:PH1950,GF1949:PH1949))</f>
        <v/>
      </c>
      <c r="GG1958" t="str">
        <f t="shared" ref="GG1958" si="15431">IF(GG1951="","",_xlfn.XLOOKUP(GG1951,GG1950:PI1950,GG1949:PI1949))</f>
        <v/>
      </c>
      <c r="GH1958" t="str">
        <f t="shared" ref="GH1958" si="15432">IF(GH1951="","",_xlfn.XLOOKUP(GH1951,GH1950:PJ1950,GH1949:PJ1949))</f>
        <v/>
      </c>
      <c r="GI1958" t="str">
        <f t="shared" ref="GI1958" si="15433">IF(GI1951="","",_xlfn.XLOOKUP(GI1951,GI1950:PK1950,GI1949:PK1949))</f>
        <v/>
      </c>
      <c r="GJ1958" t="str">
        <f t="shared" ref="GJ1958" si="15434">IF(GJ1951="","",_xlfn.XLOOKUP(GJ1951,GJ1950:PL1950,GJ1949:PL1949))</f>
        <v/>
      </c>
      <c r="GK1958" t="str">
        <f t="shared" ref="GK1958" si="15435">IF(GK1951="","",_xlfn.XLOOKUP(GK1951,GK1950:PM1950,GK1949:PM1949))</f>
        <v/>
      </c>
      <c r="GL1958" t="str">
        <f t="shared" ref="GL1958" si="15436">IF(GL1951="","",_xlfn.XLOOKUP(GL1951,GL1950:PN1950,GL1949:PN1949))</f>
        <v/>
      </c>
      <c r="GM1958" t="str">
        <f t="shared" ref="GM1958" si="15437">IF(GM1951="","",_xlfn.XLOOKUP(GM1951,GM1950:PO1950,GM1949:PO1949))</f>
        <v/>
      </c>
      <c r="GN1958" t="str">
        <f t="shared" ref="GN1958" si="15438">IF(GN1951="","",_xlfn.XLOOKUP(GN1951,GN1950:PP1950,GN1949:PP1949))</f>
        <v/>
      </c>
      <c r="GO1958" t="str">
        <f t="shared" ref="GO1958" si="15439">IF(GO1951="","",_xlfn.XLOOKUP(GO1951,GO1950:PQ1950,GO1949:PQ1949))</f>
        <v/>
      </c>
      <c r="GP1958" t="str">
        <f t="shared" ref="GP1958" si="15440">IF(GP1951="","",_xlfn.XLOOKUP(GP1951,GP1950:PR1950,GP1949:PR1949))</f>
        <v/>
      </c>
      <c r="GQ1958" t="str">
        <f t="shared" ref="GQ1958" si="15441">IF(GQ1951="","",_xlfn.XLOOKUP(GQ1951,GQ1950:PS1950,GQ1949:PS1949))</f>
        <v/>
      </c>
      <c r="GR1958" t="str">
        <f t="shared" ref="GR1958" si="15442">IF(GR1951="","",_xlfn.XLOOKUP(GR1951,GR1950:PT1950,GR1949:PT1949))</f>
        <v/>
      </c>
      <c r="GS1958" t="str">
        <f t="shared" ref="GS1958" si="15443">IF(GS1951="","",_xlfn.XLOOKUP(GS1951,GS1950:PU1950,GS1949:PU1949))</f>
        <v/>
      </c>
      <c r="GT1958" t="str">
        <f t="shared" ref="GT1958" si="15444">IF(GT1951="","",_xlfn.XLOOKUP(GT1951,GT1950:PV1950,GT1949:PV1949))</f>
        <v/>
      </c>
      <c r="GU1958" t="str">
        <f t="shared" ref="GU1958" si="15445">IF(GU1951="","",_xlfn.XLOOKUP(GU1951,GU1950:PW1950,GU1949:PW1949))</f>
        <v/>
      </c>
      <c r="GV1958" t="str">
        <f t="shared" ref="GV1958" si="15446">IF(GV1951="","",_xlfn.XLOOKUP(GV1951,GV1950:PX1950,GV1949:PX1949))</f>
        <v/>
      </c>
      <c r="GW1958" t="str">
        <f t="shared" ref="GW1958" si="15447">IF(GW1951="","",_xlfn.XLOOKUP(GW1951,GW1950:PY1950,GW1949:PY1949))</f>
        <v/>
      </c>
      <c r="GX1958" t="str">
        <f t="shared" ref="GX1958" si="15448">IF(GX1951="","",_xlfn.XLOOKUP(GX1951,GX1950:PZ1950,GX1949:PZ1949))</f>
        <v/>
      </c>
      <c r="GY1958" t="str">
        <f t="shared" ref="GY1958" si="15449">IF(GY1951="","",_xlfn.XLOOKUP(GY1951,GY1950:QA1950,GY1949:QA1949))</f>
        <v/>
      </c>
      <c r="GZ1958" t="str">
        <f t="shared" ref="GZ1958" si="15450">IF(GZ1951="","",_xlfn.XLOOKUP(GZ1951,GZ1950:QB1950,GZ1949:QB1949))</f>
        <v/>
      </c>
      <c r="HA1958" t="str">
        <f t="shared" ref="HA1958" si="15451">IF(HA1951="","",_xlfn.XLOOKUP(HA1951,HA1950:QC1950,HA1949:QC1949))</f>
        <v/>
      </c>
      <c r="HB1958" t="str">
        <f t="shared" ref="HB1958" si="15452">IF(HB1951="","",_xlfn.XLOOKUP(HB1951,HB1950:QD1950,HB1949:QD1949))</f>
        <v/>
      </c>
      <c r="HC1958" t="str">
        <f t="shared" ref="HC1958" si="15453">IF(HC1951="","",_xlfn.XLOOKUP(HC1951,HC1950:QE1950,HC1949:QE1949))</f>
        <v/>
      </c>
      <c r="HD1958" t="str">
        <f t="shared" ref="HD1958" si="15454">IF(HD1951="","",_xlfn.XLOOKUP(HD1951,HD1950:QF1950,HD1949:QF1949))</f>
        <v/>
      </c>
      <c r="HE1958" t="str">
        <f t="shared" ref="HE1958" si="15455">IF(HE1951="","",_xlfn.XLOOKUP(HE1951,HE1950:QG1950,HE1949:QG1949))</f>
        <v/>
      </c>
      <c r="HF1958" t="str">
        <f t="shared" ref="HF1958" si="15456">IF(HF1951="","",_xlfn.XLOOKUP(HF1951,HF1950:QH1950,HF1949:QH1949))</f>
        <v/>
      </c>
      <c r="HG1958" t="str">
        <f t="shared" ref="HG1958" si="15457">IF(HG1951="","",_xlfn.XLOOKUP(HG1951,HG1950:QI1950,HG1949:QI1949))</f>
        <v/>
      </c>
      <c r="HH1958" t="str">
        <f t="shared" ref="HH1958" si="15458">IF(HH1951="","",_xlfn.XLOOKUP(HH1951,HH1950:QJ1950,HH1949:QJ1949))</f>
        <v/>
      </c>
      <c r="HI1958" t="str">
        <f t="shared" ref="HI1958" si="15459">IF(HI1951="","",_xlfn.XLOOKUP(HI1951,HI1950:QK1950,HI1949:QK1949))</f>
        <v/>
      </c>
      <c r="HJ1958" t="str">
        <f t="shared" ref="HJ1958" si="15460">IF(HJ1951="","",_xlfn.XLOOKUP(HJ1951,HJ1950:QL1950,HJ1949:QL1949))</f>
        <v/>
      </c>
      <c r="HK1958" t="str">
        <f t="shared" ref="HK1958" si="15461">IF(HK1951="","",_xlfn.XLOOKUP(HK1951,HK1950:QM1950,HK1949:QM1949))</f>
        <v/>
      </c>
      <c r="HL1958" t="str">
        <f t="shared" ref="HL1958" si="15462">IF(HL1951="","",_xlfn.XLOOKUP(HL1951,HL1950:QN1950,HL1949:QN1949))</f>
        <v/>
      </c>
      <c r="HM1958" t="str">
        <f t="shared" ref="HM1958" si="15463">IF(HM1951="","",_xlfn.XLOOKUP(HM1951,HM1950:QO1950,HM1949:QO1949))</f>
        <v/>
      </c>
      <c r="HN1958" t="str">
        <f t="shared" ref="HN1958" si="15464">IF(HN1951="","",_xlfn.XLOOKUP(HN1951,HN1950:QP1950,HN1949:QP1949))</f>
        <v/>
      </c>
      <c r="HO1958" t="str">
        <f t="shared" ref="HO1958" si="15465">IF(HO1951="","",_xlfn.XLOOKUP(HO1951,HO1950:QQ1950,HO1949:QQ1949))</f>
        <v/>
      </c>
      <c r="HP1958" t="str">
        <f t="shared" ref="HP1958" si="15466">IF(HP1951="","",_xlfn.XLOOKUP(HP1951,HP1950:QR1950,HP1949:QR1949))</f>
        <v/>
      </c>
      <c r="HQ1958" t="str">
        <f t="shared" ref="HQ1958" si="15467">IF(HQ1951="","",_xlfn.XLOOKUP(HQ1951,HQ1950:QS1950,HQ1949:QS1949))</f>
        <v/>
      </c>
      <c r="HR1958" t="str">
        <f t="shared" ref="HR1958" si="15468">IF(HR1951="","",_xlfn.XLOOKUP(HR1951,HR1950:QT1950,HR1949:QT1949))</f>
        <v/>
      </c>
      <c r="HS1958" t="str">
        <f t="shared" ref="HS1958" si="15469">IF(HS1951="","",_xlfn.XLOOKUP(HS1951,HS1950:QU1950,HS1949:QU1949))</f>
        <v/>
      </c>
      <c r="HT1958" t="str">
        <f t="shared" ref="HT1958" si="15470">IF(HT1951="","",_xlfn.XLOOKUP(HT1951,HT1950:QV1950,HT1949:QV1949))</f>
        <v/>
      </c>
      <c r="HU1958" t="str">
        <f t="shared" ref="HU1958" si="15471">IF(HU1951="","",_xlfn.XLOOKUP(HU1951,HU1950:QW1950,HU1949:QW1949))</f>
        <v/>
      </c>
      <c r="HV1958" t="str">
        <f t="shared" ref="HV1958" si="15472">IF(HV1951="","",_xlfn.XLOOKUP(HV1951,HV1950:QX1950,HV1949:QX1949))</f>
        <v/>
      </c>
      <c r="HW1958" t="str">
        <f t="shared" ref="HW1958" si="15473">IF(HW1951="","",_xlfn.XLOOKUP(HW1951,HW1950:QY1950,HW1949:QY1949))</f>
        <v/>
      </c>
      <c r="HX1958" t="str">
        <f t="shared" ref="HX1958" si="15474">IF(HX1951="","",_xlfn.XLOOKUP(HX1951,HX1950:QZ1950,HX1949:QZ1949))</f>
        <v/>
      </c>
      <c r="HY1958" t="str">
        <f t="shared" ref="HY1958" si="15475">IF(HY1951="","",_xlfn.XLOOKUP(HY1951,HY1950:RA1950,HY1949:RA1949))</f>
        <v/>
      </c>
      <c r="HZ1958" t="str">
        <f t="shared" ref="HZ1958" si="15476">IF(HZ1951="","",_xlfn.XLOOKUP(HZ1951,HZ1950:RB1950,HZ1949:RB1949))</f>
        <v/>
      </c>
      <c r="IA1958" t="str">
        <f t="shared" ref="IA1958" si="15477">IF(IA1951="","",_xlfn.XLOOKUP(IA1951,IA1950:RC1950,IA1949:RC1949))</f>
        <v/>
      </c>
      <c r="IB1958" t="str">
        <f t="shared" ref="IB1958" si="15478">IF(IB1951="","",_xlfn.XLOOKUP(IB1951,IB1950:RD1950,IB1949:RD1949))</f>
        <v/>
      </c>
      <c r="IC1958" t="str">
        <f t="shared" ref="IC1958" si="15479">IF(IC1951="","",_xlfn.XLOOKUP(IC1951,IC1950:RE1950,IC1949:RE1949))</f>
        <v/>
      </c>
      <c r="ID1958" t="str">
        <f t="shared" ref="ID1958" si="15480">IF(ID1951="","",_xlfn.XLOOKUP(ID1951,ID1950:RF1950,ID1949:RF1949))</f>
        <v/>
      </c>
      <c r="IE1958" t="str">
        <f t="shared" ref="IE1958" si="15481">IF(IE1951="","",_xlfn.XLOOKUP(IE1951,IE1950:RG1950,IE1949:RG1949))</f>
        <v/>
      </c>
    </row>
    <row r="1959" spans="1:239" x14ac:dyDescent="0.2">
      <c r="B1959" t="s">
        <v>2702</v>
      </c>
      <c r="C1959" cm="1">
        <f t="array" aca="1" ref="C1959" ca="1">IF(C1951="","",IFERROR(VALUE(_xlfn.IFNA(_xll.PBD(C1958,"Deal Amount","","USD","",""),"N/A")),0))</f>
        <v>99361.405821947526</v>
      </c>
      <c r="D1959" t="str" cm="1">
        <f t="array" aca="1" ref="D1959" ca="1">IF(D1951="","",IFERROR(VALUE(_xlfn.IFNA(_xll.PBD(D1958,"Deal Amount","","USD","",""),"N/A")),0))</f>
        <v/>
      </c>
      <c r="E1959" t="str" cm="1">
        <f t="array" ref="E1959">IF(E1951="","",IFERROR(VALUE(_xlfn.IFNA(_xll.PBD(E1958,"Deal Amount","","USD","",""),"N/A")),0))</f>
        <v/>
      </c>
      <c r="F1959" t="str" cm="1">
        <f t="array" ref="F1959">IF(F1951="","",IFERROR(VALUE(_xlfn.IFNA(_xll.PBD(F1958,"Deal Amount","","USD","",""),"N/A")),0))</f>
        <v/>
      </c>
      <c r="G1959" t="str" cm="1">
        <f t="array" ref="G1959">IF(G1951="","",IFERROR(VALUE(_xlfn.IFNA(_xll.PBD(G1958,"Deal Amount","","USD","",""),"N/A")),0))</f>
        <v/>
      </c>
      <c r="H1959" t="str" cm="1">
        <f t="array" ref="H1959">IF(H1951="","",IFERROR(VALUE(_xlfn.IFNA(_xll.PBD(H1958,"Deal Amount","","USD","",""),"N/A")),0))</f>
        <v/>
      </c>
      <c r="I1959" t="str" cm="1">
        <f t="array" ref="I1959">IF(I1951="","",IFERROR(VALUE(_xlfn.IFNA(_xll.PBD(I1958,"Deal Amount","","USD","",""),"N/A")),0))</f>
        <v/>
      </c>
      <c r="J1959" t="str" cm="1">
        <f t="array" ref="J1959">IF(J1951="","",IFERROR(VALUE(_xlfn.IFNA(_xll.PBD(J1958,"Deal Amount","","USD","",""),"N/A")),0))</f>
        <v/>
      </c>
      <c r="K1959" t="str" cm="1">
        <f t="array" ref="K1959">IF(K1951="","",IFERROR(VALUE(_xlfn.IFNA(_xll.PBD(K1958,"Deal Amount","","USD","",""),"N/A")),0))</f>
        <v/>
      </c>
      <c r="L1959" t="str" cm="1">
        <f t="array" ref="L1959">IF(L1951="","",IFERROR(VALUE(_xlfn.IFNA(_xll.PBD(L1958,"Deal Amount","","USD","",""),"N/A")),0))</f>
        <v/>
      </c>
      <c r="M1959" t="str" cm="1">
        <f t="array" ref="M1959">IF(M1951="","",IFERROR(VALUE(_xlfn.IFNA(_xll.PBD(M1958,"Deal Amount","","USD","",""),"N/A")),0))</f>
        <v/>
      </c>
      <c r="N1959" t="str" cm="1">
        <f t="array" ref="N1959">IF(N1951="","",IFERROR(VALUE(_xlfn.IFNA(_xll.PBD(N1958,"Deal Amount","","USD","",""),"N/A")),0))</f>
        <v/>
      </c>
      <c r="O1959" t="str" cm="1">
        <f t="array" ref="O1959">IF(O1951="","",IFERROR(VALUE(_xlfn.IFNA(_xll.PBD(O1958,"Deal Amount","","USD","",""),"N/A")),0))</f>
        <v/>
      </c>
      <c r="P1959" t="str" cm="1">
        <f t="array" ref="P1959">IF(P1951="","",IFERROR(VALUE(_xlfn.IFNA(_xll.PBD(P1958,"Deal Amount","","USD","",""),"N/A")),0))</f>
        <v/>
      </c>
      <c r="Q1959" t="str" cm="1">
        <f t="array" ref="Q1959">IF(Q1951="","",IFERROR(VALUE(_xlfn.IFNA(_xll.PBD(Q1958,"Deal Amount","","USD","",""),"N/A")),0))</f>
        <v/>
      </c>
      <c r="R1959" t="str" cm="1">
        <f t="array" ref="R1959">IF(R1951="","",IFERROR(VALUE(_xlfn.IFNA(_xll.PBD(R1958,"Deal Amount","","USD","",""),"N/A")),0))</f>
        <v/>
      </c>
      <c r="S1959" t="str" cm="1">
        <f t="array" ref="S1959">IF(S1951="","",IFERROR(VALUE(_xlfn.IFNA(_xll.PBD(S1958,"Deal Amount","","USD","",""),"N/A")),0))</f>
        <v/>
      </c>
      <c r="T1959" t="str" cm="1">
        <f t="array" ref="T1959">IF(T1951="","",IFERROR(VALUE(_xlfn.IFNA(_xll.PBD(T1958,"Deal Amount","","USD","",""),"N/A")),0))</f>
        <v/>
      </c>
      <c r="U1959" t="str" cm="1">
        <f t="array" ref="U1959">IF(U1951="","",IFERROR(VALUE(_xlfn.IFNA(_xll.PBD(U1958,"Deal Amount","","USD","",""),"N/A")),0))</f>
        <v/>
      </c>
      <c r="V1959" t="str" cm="1">
        <f t="array" ref="V1959">IF(V1951="","",IFERROR(VALUE(_xlfn.IFNA(_xll.PBD(V1958,"Deal Amount","","USD","",""),"N/A")),0))</f>
        <v/>
      </c>
      <c r="W1959" t="str" cm="1">
        <f t="array" ref="W1959">IF(W1951="","",IFERROR(VALUE(_xlfn.IFNA(_xll.PBD(W1958,"Deal Amount","","USD","",""),"N/A")),0))</f>
        <v/>
      </c>
      <c r="X1959" t="str" cm="1">
        <f t="array" ref="X1959">IF(X1951="","",IFERROR(VALUE(_xlfn.IFNA(_xll.PBD(X1958,"Deal Amount","","USD","",""),"N/A")),0))</f>
        <v/>
      </c>
      <c r="Y1959" t="str" cm="1">
        <f t="array" ref="Y1959">IF(Y1951="","",IFERROR(VALUE(_xlfn.IFNA(_xll.PBD(Y1958,"Deal Amount","","USD","",""),"N/A")),0))</f>
        <v/>
      </c>
      <c r="Z1959" t="str" cm="1">
        <f t="array" ref="Z1959">IF(Z1951="","",IFERROR(VALUE(_xlfn.IFNA(_xll.PBD(Z1958,"Deal Amount","","USD","",""),"N/A")),0))</f>
        <v/>
      </c>
      <c r="AA1959" t="str" cm="1">
        <f t="array" ref="AA1959">IF(AA1951="","",IFERROR(VALUE(_xlfn.IFNA(_xll.PBD(AA1958,"Deal Amount","","USD","",""),"N/A")),0))</f>
        <v/>
      </c>
      <c r="AB1959" t="str" cm="1">
        <f t="array" ref="AB1959">IF(AB1951="","",IFERROR(VALUE(_xlfn.IFNA(_xll.PBD(AB1958,"Deal Amount","","USD","",""),"N/A")),0))</f>
        <v/>
      </c>
      <c r="AC1959" t="str" cm="1">
        <f t="array" ref="AC1959">IF(AC1951="","",IFERROR(VALUE(_xlfn.IFNA(_xll.PBD(AC1958,"Deal Amount","","USD","",""),"N/A")),0))</f>
        <v/>
      </c>
      <c r="AD1959" t="str" cm="1">
        <f t="array" ref="AD1959">IF(AD1951="","",IFERROR(VALUE(_xlfn.IFNA(_xll.PBD(AD1958,"Deal Amount","","USD","",""),"N/A")),0))</f>
        <v/>
      </c>
      <c r="AE1959" t="str" cm="1">
        <f t="array" ref="AE1959">IF(AE1951="","",IFERROR(VALUE(_xlfn.IFNA(_xll.PBD(AE1958,"Deal Amount","","USD","",""),"N/A")),0))</f>
        <v/>
      </c>
      <c r="AF1959" t="str" cm="1">
        <f t="array" ref="AF1959">IF(AF1951="","",IFERROR(VALUE(_xlfn.IFNA(_xll.PBD(AF1958,"Deal Amount","","USD","",""),"N/A")),0))</f>
        <v/>
      </c>
      <c r="AG1959" t="str" cm="1">
        <f t="array" ref="AG1959">IF(AG1951="","",IFERROR(VALUE(_xlfn.IFNA(_xll.PBD(AG1958,"Deal Amount","","USD","",""),"N/A")),0))</f>
        <v/>
      </c>
      <c r="AH1959" t="str" cm="1">
        <f t="array" ref="AH1959">IF(AH1951="","",IFERROR(VALUE(_xlfn.IFNA(_xll.PBD(AH1958,"Deal Amount","","USD","",""),"N/A")),0))</f>
        <v/>
      </c>
      <c r="AI1959" t="str" cm="1">
        <f t="array" ref="AI1959">IF(AI1951="","",IFERROR(VALUE(_xlfn.IFNA(_xll.PBD(AI1958,"Deal Amount","","USD","",""),"N/A")),0))</f>
        <v/>
      </c>
      <c r="AJ1959" t="str" cm="1">
        <f t="array" ref="AJ1959">IF(AJ1951="","",IFERROR(VALUE(_xlfn.IFNA(_xll.PBD(AJ1958,"Deal Amount","","USD","",""),"N/A")),0))</f>
        <v/>
      </c>
      <c r="AK1959" t="str" cm="1">
        <f t="array" ref="AK1959">IF(AK1951="","",IFERROR(VALUE(_xlfn.IFNA(_xll.PBD(AK1958,"Deal Amount","","USD","",""),"N/A")),0))</f>
        <v/>
      </c>
      <c r="AL1959" t="str" cm="1">
        <f t="array" ref="AL1959">IF(AL1951="","",IFERROR(VALUE(_xlfn.IFNA(_xll.PBD(AL1958,"Deal Amount","","USD","",""),"N/A")),0))</f>
        <v/>
      </c>
      <c r="AM1959" t="str" cm="1">
        <f t="array" ref="AM1959">IF(AM1951="","",IFERROR(VALUE(_xlfn.IFNA(_xll.PBD(AM1958,"Deal Amount","","USD","",""),"N/A")),0))</f>
        <v/>
      </c>
      <c r="AN1959" t="str" cm="1">
        <f t="array" ref="AN1959">IF(AN1951="","",IFERROR(VALUE(_xlfn.IFNA(_xll.PBD(AN1958,"Deal Amount","","USD","",""),"N/A")),0))</f>
        <v/>
      </c>
      <c r="AO1959" t="str" cm="1">
        <f t="array" ref="AO1959">IF(AO1951="","",IFERROR(VALUE(_xlfn.IFNA(_xll.PBD(AO1958,"Deal Amount","","USD","",""),"N/A")),0))</f>
        <v/>
      </c>
      <c r="AP1959" t="str" cm="1">
        <f t="array" ref="AP1959">IF(AP1951="","",IFERROR(VALUE(_xlfn.IFNA(_xll.PBD(AP1958,"Deal Amount","","USD","",""),"N/A")),0))</f>
        <v/>
      </c>
      <c r="AQ1959" t="str" cm="1">
        <f t="array" ref="AQ1959">IF(AQ1951="","",IFERROR(VALUE(_xlfn.IFNA(_xll.PBD(AQ1958,"Deal Amount","","USD","",""),"N/A")),0))</f>
        <v/>
      </c>
      <c r="AR1959" t="str" cm="1">
        <f t="array" ref="AR1959">IF(AR1951="","",IFERROR(VALUE(_xlfn.IFNA(_xll.PBD(AR1958,"Deal Amount","","USD","",""),"N/A")),0))</f>
        <v/>
      </c>
      <c r="AS1959" t="str" cm="1">
        <f t="array" ref="AS1959">IF(AS1951="","",IFERROR(VALUE(_xlfn.IFNA(_xll.PBD(AS1958,"Deal Amount","","USD","",""),"N/A")),0))</f>
        <v/>
      </c>
      <c r="AT1959" t="str" cm="1">
        <f t="array" ref="AT1959">IF(AT1951="","",IFERROR(VALUE(_xlfn.IFNA(_xll.PBD(AT1958,"Deal Amount","","USD","",""),"N/A")),0))</f>
        <v/>
      </c>
      <c r="AU1959" t="str" cm="1">
        <f t="array" ref="AU1959">IF(AU1951="","",IFERROR(VALUE(_xlfn.IFNA(_xll.PBD(AU1958,"Deal Amount","","USD","",""),"N/A")),0))</f>
        <v/>
      </c>
      <c r="AV1959" t="str" cm="1">
        <f t="array" ref="AV1959">IF(AV1951="","",IFERROR(VALUE(_xlfn.IFNA(_xll.PBD(AV1958,"Deal Amount","","USD","",""),"N/A")),0))</f>
        <v/>
      </c>
      <c r="AW1959" t="str" cm="1">
        <f t="array" ref="AW1959">IF(AW1951="","",IFERROR(VALUE(_xlfn.IFNA(_xll.PBD(AW1958,"Deal Amount","","USD","",""),"N/A")),0))</f>
        <v/>
      </c>
      <c r="AX1959" t="str" cm="1">
        <f t="array" ref="AX1959">IF(AX1951="","",IFERROR(VALUE(_xlfn.IFNA(_xll.PBD(AX1958,"Deal Amount","","USD","",""),"N/A")),0))</f>
        <v/>
      </c>
      <c r="AY1959" t="str" cm="1">
        <f t="array" ref="AY1959">IF(AY1951="","",IFERROR(VALUE(_xlfn.IFNA(_xll.PBD(AY1958,"Deal Amount","","USD","",""),"N/A")),0))</f>
        <v/>
      </c>
      <c r="AZ1959" t="str" cm="1">
        <f t="array" ref="AZ1959">IF(AZ1951="","",IFERROR(VALUE(_xlfn.IFNA(_xll.PBD(AZ1958,"Deal Amount","","USD","",""),"N/A")),0))</f>
        <v/>
      </c>
      <c r="BA1959" t="str" cm="1">
        <f t="array" ref="BA1959">IF(BA1951="","",IFERROR(VALUE(_xlfn.IFNA(_xll.PBD(BA1958,"Deal Amount","","USD","",""),"N/A")),0))</f>
        <v/>
      </c>
      <c r="BB1959" t="str" cm="1">
        <f t="array" ref="BB1959">IF(BB1951="","",IFERROR(VALUE(_xlfn.IFNA(_xll.PBD(BB1958,"Deal Amount","","USD","",""),"N/A")),0))</f>
        <v/>
      </c>
      <c r="BC1959" t="str" cm="1">
        <f t="array" ref="BC1959">IF(BC1951="","",IFERROR(VALUE(_xlfn.IFNA(_xll.PBD(BC1958,"Deal Amount","","USD","",""),"N/A")),0))</f>
        <v/>
      </c>
      <c r="BD1959" t="str" cm="1">
        <f t="array" ref="BD1959">IF(BD1951="","",IFERROR(VALUE(_xlfn.IFNA(_xll.PBD(BD1958,"Deal Amount","","USD","",""),"N/A")),0))</f>
        <v/>
      </c>
      <c r="BE1959" t="str" cm="1">
        <f t="array" ref="BE1959">IF(BE1951="","",IFERROR(VALUE(_xlfn.IFNA(_xll.PBD(BE1958,"Deal Amount","","USD","",""),"N/A")),0))</f>
        <v/>
      </c>
      <c r="BF1959" t="str" cm="1">
        <f t="array" ref="BF1959">IF(BF1951="","",IFERROR(VALUE(_xlfn.IFNA(_xll.PBD(BF1958,"Deal Amount","","USD","",""),"N/A")),0))</f>
        <v/>
      </c>
      <c r="BG1959" t="str" cm="1">
        <f t="array" ref="BG1959">IF(BG1951="","",IFERROR(VALUE(_xlfn.IFNA(_xll.PBD(BG1958,"Deal Amount","","USD","",""),"N/A")),0))</f>
        <v/>
      </c>
      <c r="BH1959" t="str" cm="1">
        <f t="array" ref="BH1959">IF(BH1951="","",IFERROR(VALUE(_xlfn.IFNA(_xll.PBD(BH1958,"Deal Amount","","USD","",""),"N/A")),0))</f>
        <v/>
      </c>
      <c r="BI1959" t="str" cm="1">
        <f t="array" ref="BI1959">IF(BI1951="","",IFERROR(VALUE(_xlfn.IFNA(_xll.PBD(BI1958,"Deal Amount","","USD","",""),"N/A")),0))</f>
        <v/>
      </c>
      <c r="BJ1959" t="str" cm="1">
        <f t="array" ref="BJ1959">IF(BJ1951="","",IFERROR(VALUE(_xlfn.IFNA(_xll.PBD(BJ1958,"Deal Amount","","USD","",""),"N/A")),0))</f>
        <v/>
      </c>
      <c r="BK1959" t="str" cm="1">
        <f t="array" ref="BK1959">IF(BK1951="","",IFERROR(VALUE(_xlfn.IFNA(_xll.PBD(BK1958,"Deal Amount","","USD","",""),"N/A")),0))</f>
        <v/>
      </c>
      <c r="BL1959" t="str" cm="1">
        <f t="array" ref="BL1959">IF(BL1951="","",IFERROR(VALUE(_xlfn.IFNA(_xll.PBD(BL1958,"Deal Amount","","USD","",""),"N/A")),0))</f>
        <v/>
      </c>
      <c r="BM1959" t="str" cm="1">
        <f t="array" ref="BM1959">IF(BM1951="","",IFERROR(VALUE(_xlfn.IFNA(_xll.PBD(BM1958,"Deal Amount","","USD","",""),"N/A")),0))</f>
        <v/>
      </c>
      <c r="BN1959" t="str" cm="1">
        <f t="array" ref="BN1959">IF(BN1951="","",IFERROR(VALUE(_xlfn.IFNA(_xll.PBD(BN1958,"Deal Amount","","USD","",""),"N/A")),0))</f>
        <v/>
      </c>
      <c r="BO1959" t="str" cm="1">
        <f t="array" ref="BO1959">IF(BO1951="","",IFERROR(VALUE(_xlfn.IFNA(_xll.PBD(BO1958,"Deal Amount","","USD","",""),"N/A")),0))</f>
        <v/>
      </c>
      <c r="BP1959" t="str" cm="1">
        <f t="array" ref="BP1959">IF(BP1951="","",IFERROR(VALUE(_xlfn.IFNA(_xll.PBD(BP1958,"Deal Amount","","USD","",""),"N/A")),0))</f>
        <v/>
      </c>
      <c r="BQ1959" t="str" cm="1">
        <f t="array" ref="BQ1959">IF(BQ1951="","",IFERROR(VALUE(_xlfn.IFNA(_xll.PBD(BQ1958,"Deal Amount","","USD","",""),"N/A")),0))</f>
        <v/>
      </c>
      <c r="BR1959" t="str" cm="1">
        <f t="array" ref="BR1959">IF(BR1951="","",IFERROR(VALUE(_xlfn.IFNA(_xll.PBD(BR1958,"Deal Amount","","USD","",""),"N/A")),0))</f>
        <v/>
      </c>
      <c r="BS1959" t="str" cm="1">
        <f t="array" ref="BS1959">IF(BS1951="","",IFERROR(VALUE(_xlfn.IFNA(_xll.PBD(BS1958,"Deal Amount","","USD","",""),"N/A")),0))</f>
        <v/>
      </c>
      <c r="BT1959" t="str" cm="1">
        <f t="array" ref="BT1959">IF(BT1951="","",IFERROR(VALUE(_xlfn.IFNA(_xll.PBD(BT1958,"Deal Amount","","USD","",""),"N/A")),0))</f>
        <v/>
      </c>
      <c r="BU1959" t="str" cm="1">
        <f t="array" ref="BU1959">IF(BU1951="","",IFERROR(VALUE(_xlfn.IFNA(_xll.PBD(BU1958,"Deal Amount","","USD","",""),"N/A")),0))</f>
        <v/>
      </c>
      <c r="BV1959" t="str" cm="1">
        <f t="array" ref="BV1959">IF(BV1951="","",IFERROR(VALUE(_xlfn.IFNA(_xll.PBD(BV1958,"Deal Amount","","USD","",""),"N/A")),0))</f>
        <v/>
      </c>
      <c r="BW1959" t="str" cm="1">
        <f t="array" ref="BW1959">IF(BW1951="","",IFERROR(VALUE(_xlfn.IFNA(_xll.PBD(BW1958,"Deal Amount","","USD","",""),"N/A")),0))</f>
        <v/>
      </c>
      <c r="BX1959" t="str" cm="1">
        <f t="array" ref="BX1959">IF(BX1951="","",IFERROR(VALUE(_xlfn.IFNA(_xll.PBD(BX1958,"Deal Amount","","USD","",""),"N/A")),0))</f>
        <v/>
      </c>
      <c r="BY1959" t="str" cm="1">
        <f t="array" ref="BY1959">IF(BY1951="","",IFERROR(VALUE(_xlfn.IFNA(_xll.PBD(BY1958,"Deal Amount","","USD","",""),"N/A")),0))</f>
        <v/>
      </c>
      <c r="BZ1959" t="str" cm="1">
        <f t="array" ref="BZ1959">IF(BZ1951="","",IFERROR(VALUE(_xlfn.IFNA(_xll.PBD(BZ1958,"Deal Amount","","USD","",""),"N/A")),0))</f>
        <v/>
      </c>
      <c r="CA1959" t="str" cm="1">
        <f t="array" ref="CA1959">IF(CA1951="","",IFERROR(VALUE(_xlfn.IFNA(_xll.PBD(CA1958,"Deal Amount","","USD","",""),"N/A")),0))</f>
        <v/>
      </c>
      <c r="CB1959" t="str" cm="1">
        <f t="array" ref="CB1959">IF(CB1951="","",IFERROR(VALUE(_xlfn.IFNA(_xll.PBD(CB1958,"Deal Amount","","USD","",""),"N/A")),0))</f>
        <v/>
      </c>
      <c r="CC1959" t="str" cm="1">
        <f t="array" ref="CC1959">IF(CC1951="","",IFERROR(VALUE(_xlfn.IFNA(_xll.PBD(CC1958,"Deal Amount","","USD","",""),"N/A")),0))</f>
        <v/>
      </c>
      <c r="CD1959" t="str" cm="1">
        <f t="array" ref="CD1959">IF(CD1951="","",IFERROR(VALUE(_xlfn.IFNA(_xll.PBD(CD1958,"Deal Amount","","USD","",""),"N/A")),0))</f>
        <v/>
      </c>
      <c r="CE1959" t="str" cm="1">
        <f t="array" ref="CE1959">IF(CE1951="","",IFERROR(VALUE(_xlfn.IFNA(_xll.PBD(CE1958,"Deal Amount","","USD","",""),"N/A")),0))</f>
        <v/>
      </c>
      <c r="CF1959" t="str" cm="1">
        <f t="array" ref="CF1959">IF(CF1951="","",IFERROR(VALUE(_xlfn.IFNA(_xll.PBD(CF1958,"Deal Amount","","USD","",""),"N/A")),0))</f>
        <v/>
      </c>
      <c r="CG1959" t="str" cm="1">
        <f t="array" ref="CG1959">IF(CG1951="","",IFERROR(VALUE(_xlfn.IFNA(_xll.PBD(CG1958,"Deal Amount","","USD","",""),"N/A")),0))</f>
        <v/>
      </c>
      <c r="CH1959" t="str" cm="1">
        <f t="array" ref="CH1959">IF(CH1951="","",IFERROR(VALUE(_xlfn.IFNA(_xll.PBD(CH1958,"Deal Amount","","USD","",""),"N/A")),0))</f>
        <v/>
      </c>
      <c r="CI1959" t="str" cm="1">
        <f t="array" ref="CI1959">IF(CI1951="","",IFERROR(VALUE(_xlfn.IFNA(_xll.PBD(CI1958,"Deal Amount","","USD","",""),"N/A")),0))</f>
        <v/>
      </c>
      <c r="CJ1959" t="str" cm="1">
        <f t="array" ref="CJ1959">IF(CJ1951="","",IFERROR(VALUE(_xlfn.IFNA(_xll.PBD(CJ1958,"Deal Amount","","USD","",""),"N/A")),0))</f>
        <v/>
      </c>
      <c r="CK1959" t="str" cm="1">
        <f t="array" ref="CK1959">IF(CK1951="","",IFERROR(VALUE(_xlfn.IFNA(_xll.PBD(CK1958,"Deal Amount","","USD","",""),"N/A")),0))</f>
        <v/>
      </c>
      <c r="CL1959" t="str" cm="1">
        <f t="array" ref="CL1959">IF(CL1951="","",IFERROR(VALUE(_xlfn.IFNA(_xll.PBD(CL1958,"Deal Amount","","USD","",""),"N/A")),0))</f>
        <v/>
      </c>
      <c r="CM1959" t="str" cm="1">
        <f t="array" ref="CM1959">IF(CM1951="","",IFERROR(VALUE(_xlfn.IFNA(_xll.PBD(CM1958,"Deal Amount","","USD","",""),"N/A")),0))</f>
        <v/>
      </c>
      <c r="CN1959" t="str" cm="1">
        <f t="array" ref="CN1959">IF(CN1951="","",IFERROR(VALUE(_xlfn.IFNA(_xll.PBD(CN1958,"Deal Amount","","USD","",""),"N/A")),0))</f>
        <v/>
      </c>
      <c r="CO1959" t="str" cm="1">
        <f t="array" ref="CO1959">IF(CO1951="","",IFERROR(VALUE(_xlfn.IFNA(_xll.PBD(CO1958,"Deal Amount","","USD","",""),"N/A")),0))</f>
        <v/>
      </c>
      <c r="CP1959" t="str" cm="1">
        <f t="array" ref="CP1959">IF(CP1951="","",IFERROR(VALUE(_xlfn.IFNA(_xll.PBD(CP1958,"Deal Amount","","USD","",""),"N/A")),0))</f>
        <v/>
      </c>
      <c r="CQ1959" t="str" cm="1">
        <f t="array" ref="CQ1959">IF(CQ1951="","",IFERROR(VALUE(_xlfn.IFNA(_xll.PBD(CQ1958,"Deal Amount","","USD","",""),"N/A")),0))</f>
        <v/>
      </c>
      <c r="CR1959" t="str" cm="1">
        <f t="array" ref="CR1959">IF(CR1951="","",IFERROR(VALUE(_xlfn.IFNA(_xll.PBD(CR1958,"Deal Amount","","USD","",""),"N/A")),0))</f>
        <v/>
      </c>
      <c r="CS1959" t="str" cm="1">
        <f t="array" ref="CS1959">IF(CS1951="","",IFERROR(VALUE(_xlfn.IFNA(_xll.PBD(CS1958,"Deal Amount","","USD","",""),"N/A")),0))</f>
        <v/>
      </c>
      <c r="CT1959" t="str" cm="1">
        <f t="array" ref="CT1959">IF(CT1951="","",IFERROR(VALUE(_xlfn.IFNA(_xll.PBD(CT1958,"Deal Amount","","USD","",""),"N/A")),0))</f>
        <v/>
      </c>
      <c r="CU1959" t="str" cm="1">
        <f t="array" ref="CU1959">IF(CU1951="","",IFERROR(VALUE(_xlfn.IFNA(_xll.PBD(CU1958,"Deal Amount","","USD","",""),"N/A")),0))</f>
        <v/>
      </c>
      <c r="CV1959" t="str" cm="1">
        <f t="array" ref="CV1959">IF(CV1951="","",IFERROR(VALUE(_xlfn.IFNA(_xll.PBD(CV1958,"Deal Amount","","USD","",""),"N/A")),0))</f>
        <v/>
      </c>
      <c r="CW1959" t="str" cm="1">
        <f t="array" ref="CW1959">IF(CW1951="","",IFERROR(VALUE(_xlfn.IFNA(_xll.PBD(CW1958,"Deal Amount","","USD","",""),"N/A")),0))</f>
        <v/>
      </c>
      <c r="CX1959" t="str" cm="1">
        <f t="array" ref="CX1959">IF(CX1951="","",IFERROR(VALUE(_xlfn.IFNA(_xll.PBD(CX1958,"Deal Amount","","USD","",""),"N/A")),0))</f>
        <v/>
      </c>
      <c r="CY1959" t="str" cm="1">
        <f t="array" ref="CY1959">IF(CY1951="","",IFERROR(VALUE(_xlfn.IFNA(_xll.PBD(CY1958,"Deal Amount","","USD","",""),"N/A")),0))</f>
        <v/>
      </c>
      <c r="CZ1959" t="str" cm="1">
        <f t="array" ref="CZ1959">IF(CZ1951="","",IFERROR(VALUE(_xlfn.IFNA(_xll.PBD(CZ1958,"Deal Amount","","USD","",""),"N/A")),0))</f>
        <v/>
      </c>
      <c r="DA1959" t="str" cm="1">
        <f t="array" ref="DA1959">IF(DA1951="","",IFERROR(VALUE(_xlfn.IFNA(_xll.PBD(DA1958,"Deal Amount","","USD","",""),"N/A")),0))</f>
        <v/>
      </c>
      <c r="DB1959" t="str" cm="1">
        <f t="array" ref="DB1959">IF(DB1951="","",IFERROR(VALUE(_xlfn.IFNA(_xll.PBD(DB1958,"Deal Amount","","USD","",""),"N/A")),0))</f>
        <v/>
      </c>
      <c r="DC1959" t="str" cm="1">
        <f t="array" ref="DC1959">IF(DC1951="","",IFERROR(VALUE(_xlfn.IFNA(_xll.PBD(DC1958,"Deal Amount","","USD","",""),"N/A")),0))</f>
        <v/>
      </c>
      <c r="DD1959" t="str" cm="1">
        <f t="array" ref="DD1959">IF(DD1951="","",IFERROR(VALUE(_xlfn.IFNA(_xll.PBD(DD1958,"Deal Amount","","USD","",""),"N/A")),0))</f>
        <v/>
      </c>
      <c r="DE1959" t="str" cm="1">
        <f t="array" ref="DE1959">IF(DE1951="","",IFERROR(VALUE(_xlfn.IFNA(_xll.PBD(DE1958,"Deal Amount","","USD","",""),"N/A")),0))</f>
        <v/>
      </c>
      <c r="DF1959" t="str" cm="1">
        <f t="array" ref="DF1959">IF(DF1951="","",IFERROR(VALUE(_xlfn.IFNA(_xll.PBD(DF1958,"Deal Amount","","USD","",""),"N/A")),0))</f>
        <v/>
      </c>
      <c r="DG1959" t="str" cm="1">
        <f t="array" ref="DG1959">IF(DG1951="","",IFERROR(VALUE(_xlfn.IFNA(_xll.PBD(DG1958,"Deal Amount","","USD","",""),"N/A")),0))</f>
        <v/>
      </c>
      <c r="DH1959" t="str" cm="1">
        <f t="array" ref="DH1959">IF(DH1951="","",IFERROR(VALUE(_xlfn.IFNA(_xll.PBD(DH1958,"Deal Amount","","USD","",""),"N/A")),0))</f>
        <v/>
      </c>
      <c r="DI1959" t="str" cm="1">
        <f t="array" ref="DI1959">IF(DI1951="","",IFERROR(VALUE(_xlfn.IFNA(_xll.PBD(DI1958,"Deal Amount","","USD","",""),"N/A")),0))</f>
        <v/>
      </c>
      <c r="DJ1959" t="str" cm="1">
        <f t="array" ref="DJ1959">IF(DJ1951="","",IFERROR(VALUE(_xlfn.IFNA(_xll.PBD(DJ1958,"Deal Amount","","USD","",""),"N/A")),0))</f>
        <v/>
      </c>
      <c r="DK1959" t="str" cm="1">
        <f t="array" ref="DK1959">IF(DK1951="","",IFERROR(VALUE(_xlfn.IFNA(_xll.PBD(DK1958,"Deal Amount","","USD","",""),"N/A")),0))</f>
        <v/>
      </c>
      <c r="DL1959" t="str" cm="1">
        <f t="array" ref="DL1959">IF(DL1951="","",IFERROR(VALUE(_xlfn.IFNA(_xll.PBD(DL1958,"Deal Amount","","USD","",""),"N/A")),0))</f>
        <v/>
      </c>
      <c r="DM1959" t="str" cm="1">
        <f t="array" ref="DM1959">IF(DM1951="","",IFERROR(VALUE(_xlfn.IFNA(_xll.PBD(DM1958,"Deal Amount","","USD","",""),"N/A")),0))</f>
        <v/>
      </c>
      <c r="DN1959" t="str" cm="1">
        <f t="array" ref="DN1959">IF(DN1951="","",IFERROR(VALUE(_xlfn.IFNA(_xll.PBD(DN1958,"Deal Amount","","USD","",""),"N/A")),0))</f>
        <v/>
      </c>
      <c r="DO1959" t="str" cm="1">
        <f t="array" ref="DO1959">IF(DO1951="","",IFERROR(VALUE(_xlfn.IFNA(_xll.PBD(DO1958,"Deal Amount","","USD","",""),"N/A")),0))</f>
        <v/>
      </c>
      <c r="DP1959" t="str" cm="1">
        <f t="array" ref="DP1959">IF(DP1951="","",IFERROR(VALUE(_xlfn.IFNA(_xll.PBD(DP1958,"Deal Amount","","USD","",""),"N/A")),0))</f>
        <v/>
      </c>
      <c r="DQ1959" t="str" cm="1">
        <f t="array" ref="DQ1959">IF(DQ1951="","",IFERROR(VALUE(_xlfn.IFNA(_xll.PBD(DQ1958,"Deal Amount","","USD","",""),"N/A")),0))</f>
        <v/>
      </c>
      <c r="DR1959" t="str" cm="1">
        <f t="array" ref="DR1959">IF(DR1951="","",IFERROR(VALUE(_xlfn.IFNA(_xll.PBD(DR1958,"Deal Amount","","USD","",""),"N/A")),0))</f>
        <v/>
      </c>
      <c r="DS1959" t="str" cm="1">
        <f t="array" ref="DS1959">IF(DS1951="","",IFERROR(VALUE(_xlfn.IFNA(_xll.PBD(DS1958,"Deal Amount","","USD","",""),"N/A")),0))</f>
        <v/>
      </c>
      <c r="DT1959" t="str" cm="1">
        <f t="array" ref="DT1959">IF(DT1951="","",IFERROR(VALUE(_xlfn.IFNA(_xll.PBD(DT1958,"Deal Amount","","USD","",""),"N/A")),0))</f>
        <v/>
      </c>
      <c r="DU1959" t="str" cm="1">
        <f t="array" ref="DU1959">IF(DU1951="","",IFERROR(VALUE(_xlfn.IFNA(_xll.PBD(DU1958,"Deal Amount","","USD","",""),"N/A")),0))</f>
        <v/>
      </c>
      <c r="DV1959" t="str" cm="1">
        <f t="array" ref="DV1959">IF(DV1951="","",IFERROR(VALUE(_xlfn.IFNA(_xll.PBD(DV1958,"Deal Amount","","USD","",""),"N/A")),0))</f>
        <v/>
      </c>
      <c r="DW1959" t="str" cm="1">
        <f t="array" ref="DW1959">IF(DW1951="","",IFERROR(VALUE(_xlfn.IFNA(_xll.PBD(DW1958,"Deal Amount","","USD","",""),"N/A")),0))</f>
        <v/>
      </c>
      <c r="DX1959" t="str" cm="1">
        <f t="array" ref="DX1959">IF(DX1951="","",IFERROR(VALUE(_xlfn.IFNA(_xll.PBD(DX1958,"Deal Amount","","USD","",""),"N/A")),0))</f>
        <v/>
      </c>
      <c r="DY1959" t="str" cm="1">
        <f t="array" ref="DY1959">IF(DY1951="","",IFERROR(VALUE(_xlfn.IFNA(_xll.PBD(DY1958,"Deal Amount","","USD","",""),"N/A")),0))</f>
        <v/>
      </c>
      <c r="DZ1959" t="str" cm="1">
        <f t="array" ref="DZ1959">IF(DZ1951="","",IFERROR(VALUE(_xlfn.IFNA(_xll.PBD(DZ1958,"Deal Amount","","USD","",""),"N/A")),0))</f>
        <v/>
      </c>
      <c r="EA1959" t="str" cm="1">
        <f t="array" ref="EA1959">IF(EA1951="","",IFERROR(VALUE(_xlfn.IFNA(_xll.PBD(EA1958,"Deal Amount","","USD","",""),"N/A")),0))</f>
        <v/>
      </c>
      <c r="EB1959" t="str" cm="1">
        <f t="array" ref="EB1959">IF(EB1951="","",IFERROR(VALUE(_xlfn.IFNA(_xll.PBD(EB1958,"Deal Amount","","USD","",""),"N/A")),0))</f>
        <v/>
      </c>
      <c r="EC1959" t="str" cm="1">
        <f t="array" ref="EC1959">IF(EC1951="","",IFERROR(VALUE(_xlfn.IFNA(_xll.PBD(EC1958,"Deal Amount","","USD","",""),"N/A")),0))</f>
        <v/>
      </c>
      <c r="ED1959" t="str" cm="1">
        <f t="array" ref="ED1959">IF(ED1951="","",IFERROR(VALUE(_xlfn.IFNA(_xll.PBD(ED1958,"Deal Amount","","USD","",""),"N/A")),0))</f>
        <v/>
      </c>
      <c r="EE1959" t="str" cm="1">
        <f t="array" ref="EE1959">IF(EE1951="","",IFERROR(VALUE(_xlfn.IFNA(_xll.PBD(EE1958,"Deal Amount","","USD","",""),"N/A")),0))</f>
        <v/>
      </c>
      <c r="EF1959" t="str" cm="1">
        <f t="array" ref="EF1959">IF(EF1951="","",IFERROR(VALUE(_xlfn.IFNA(_xll.PBD(EF1958,"Deal Amount","","USD","",""),"N/A")),0))</f>
        <v/>
      </c>
      <c r="EG1959" t="str" cm="1">
        <f t="array" ref="EG1959">IF(EG1951="","",IFERROR(VALUE(_xlfn.IFNA(_xll.PBD(EG1958,"Deal Amount","","USD","",""),"N/A")),0))</f>
        <v/>
      </c>
      <c r="EH1959" t="str" cm="1">
        <f t="array" ref="EH1959">IF(EH1951="","",IFERROR(VALUE(_xlfn.IFNA(_xll.PBD(EH1958,"Deal Amount","","USD","",""),"N/A")),0))</f>
        <v/>
      </c>
      <c r="EI1959" t="str" cm="1">
        <f t="array" ref="EI1959">IF(EI1951="","",IFERROR(VALUE(_xlfn.IFNA(_xll.PBD(EI1958,"Deal Amount","","USD","",""),"N/A")),0))</f>
        <v/>
      </c>
      <c r="EJ1959" t="str" cm="1">
        <f t="array" ref="EJ1959">IF(EJ1951="","",IFERROR(VALUE(_xlfn.IFNA(_xll.PBD(EJ1958,"Deal Amount","","USD","",""),"N/A")),0))</f>
        <v/>
      </c>
      <c r="EK1959" t="str" cm="1">
        <f t="array" ref="EK1959">IF(EK1951="","",IFERROR(VALUE(_xlfn.IFNA(_xll.PBD(EK1958,"Deal Amount","","USD","",""),"N/A")),0))</f>
        <v/>
      </c>
      <c r="EL1959" t="str" cm="1">
        <f t="array" ref="EL1959">IF(EL1951="","",IFERROR(VALUE(_xlfn.IFNA(_xll.PBD(EL1958,"Deal Amount","","USD","",""),"N/A")),0))</f>
        <v/>
      </c>
      <c r="EM1959" t="str" cm="1">
        <f t="array" ref="EM1959">IF(EM1951="","",IFERROR(VALUE(_xlfn.IFNA(_xll.PBD(EM1958,"Deal Amount","","USD","",""),"N/A")),0))</f>
        <v/>
      </c>
      <c r="EN1959" t="str" cm="1">
        <f t="array" ref="EN1959">IF(EN1951="","",IFERROR(VALUE(_xlfn.IFNA(_xll.PBD(EN1958,"Deal Amount","","USD","",""),"N/A")),0))</f>
        <v/>
      </c>
      <c r="EO1959" t="str" cm="1">
        <f t="array" ref="EO1959">IF(EO1951="","",IFERROR(VALUE(_xlfn.IFNA(_xll.PBD(EO1958,"Deal Amount","","USD","",""),"N/A")),0))</f>
        <v/>
      </c>
      <c r="EP1959" t="str" cm="1">
        <f t="array" ref="EP1959">IF(EP1951="","",IFERROR(VALUE(_xlfn.IFNA(_xll.PBD(EP1958,"Deal Amount","","USD","",""),"N/A")),0))</f>
        <v/>
      </c>
      <c r="EQ1959" t="str" cm="1">
        <f t="array" ref="EQ1959">IF(EQ1951="","",IFERROR(VALUE(_xlfn.IFNA(_xll.PBD(EQ1958,"Deal Amount","","USD","",""),"N/A")),0))</f>
        <v/>
      </c>
      <c r="ER1959" t="str" cm="1">
        <f t="array" ref="ER1959">IF(ER1951="","",IFERROR(VALUE(_xlfn.IFNA(_xll.PBD(ER1958,"Deal Amount","","USD","",""),"N/A")),0))</f>
        <v/>
      </c>
      <c r="ES1959" t="str" cm="1">
        <f t="array" ref="ES1959">IF(ES1951="","",IFERROR(VALUE(_xlfn.IFNA(_xll.PBD(ES1958,"Deal Amount","","USD","",""),"N/A")),0))</f>
        <v/>
      </c>
      <c r="ET1959" t="str" cm="1">
        <f t="array" ref="ET1959">IF(ET1951="","",IFERROR(VALUE(_xlfn.IFNA(_xll.PBD(ET1958,"Deal Amount","","USD","",""),"N/A")),0))</f>
        <v/>
      </c>
      <c r="EU1959" t="str" cm="1">
        <f t="array" ref="EU1959">IF(EU1951="","",IFERROR(VALUE(_xlfn.IFNA(_xll.PBD(EU1958,"Deal Amount","","USD","",""),"N/A")),0))</f>
        <v/>
      </c>
      <c r="EV1959" t="str" cm="1">
        <f t="array" ref="EV1959">IF(EV1951="","",IFERROR(VALUE(_xlfn.IFNA(_xll.PBD(EV1958,"Deal Amount","","USD","",""),"N/A")),0))</f>
        <v/>
      </c>
      <c r="EW1959" t="str" cm="1">
        <f t="array" ref="EW1959">IF(EW1951="","",IFERROR(VALUE(_xlfn.IFNA(_xll.PBD(EW1958,"Deal Amount","","USD","",""),"N/A")),0))</f>
        <v/>
      </c>
      <c r="EX1959" t="str" cm="1">
        <f t="array" ref="EX1959">IF(EX1951="","",IFERROR(VALUE(_xlfn.IFNA(_xll.PBD(EX1958,"Deal Amount","","USD","",""),"N/A")),0))</f>
        <v/>
      </c>
      <c r="EY1959" t="str" cm="1">
        <f t="array" ref="EY1959">IF(EY1951="","",IFERROR(VALUE(_xlfn.IFNA(_xll.PBD(EY1958,"Deal Amount","","USD","",""),"N/A")),0))</f>
        <v/>
      </c>
      <c r="EZ1959" t="str" cm="1">
        <f t="array" ref="EZ1959">IF(EZ1951="","",IFERROR(VALUE(_xlfn.IFNA(_xll.PBD(EZ1958,"Deal Amount","","USD","",""),"N/A")),0))</f>
        <v/>
      </c>
      <c r="FA1959" t="str" cm="1">
        <f t="array" ref="FA1959">IF(FA1951="","",IFERROR(VALUE(_xlfn.IFNA(_xll.PBD(FA1958,"Deal Amount","","USD","",""),"N/A")),0))</f>
        <v/>
      </c>
      <c r="FB1959" t="str" cm="1">
        <f t="array" ref="FB1959">IF(FB1951="","",IFERROR(VALUE(_xlfn.IFNA(_xll.PBD(FB1958,"Deal Amount","","USD","",""),"N/A")),0))</f>
        <v/>
      </c>
      <c r="FC1959" t="str" cm="1">
        <f t="array" ref="FC1959">IF(FC1951="","",IFERROR(VALUE(_xlfn.IFNA(_xll.PBD(FC1958,"Deal Amount","","USD","",""),"N/A")),0))</f>
        <v/>
      </c>
      <c r="FD1959" t="str" cm="1">
        <f t="array" ref="FD1959">IF(FD1951="","",IFERROR(VALUE(_xlfn.IFNA(_xll.PBD(FD1958,"Deal Amount","","USD","",""),"N/A")),0))</f>
        <v/>
      </c>
      <c r="FE1959" t="str" cm="1">
        <f t="array" ref="FE1959">IF(FE1951="","",IFERROR(VALUE(_xlfn.IFNA(_xll.PBD(FE1958,"Deal Amount","","USD","",""),"N/A")),0))</f>
        <v/>
      </c>
      <c r="FF1959" t="str" cm="1">
        <f t="array" ref="FF1959">IF(FF1951="","",IFERROR(VALUE(_xlfn.IFNA(_xll.PBD(FF1958,"Deal Amount","","USD","",""),"N/A")),0))</f>
        <v/>
      </c>
      <c r="FG1959" t="str" cm="1">
        <f t="array" ref="FG1959">IF(FG1951="","",IFERROR(VALUE(_xlfn.IFNA(_xll.PBD(FG1958,"Deal Amount","","USD","",""),"N/A")),0))</f>
        <v/>
      </c>
      <c r="FH1959" t="str" cm="1">
        <f t="array" ref="FH1959">IF(FH1951="","",IFERROR(VALUE(_xlfn.IFNA(_xll.PBD(FH1958,"Deal Amount","","USD","",""),"N/A")),0))</f>
        <v/>
      </c>
      <c r="FI1959" t="str" cm="1">
        <f t="array" ref="FI1959">IF(FI1951="","",IFERROR(VALUE(_xlfn.IFNA(_xll.PBD(FI1958,"Deal Amount","","USD","",""),"N/A")),0))</f>
        <v/>
      </c>
      <c r="FJ1959" t="str" cm="1">
        <f t="array" ref="FJ1959">IF(FJ1951="","",IFERROR(VALUE(_xlfn.IFNA(_xll.PBD(FJ1958,"Deal Amount","","USD","",""),"N/A")),0))</f>
        <v/>
      </c>
      <c r="FK1959" t="str" cm="1">
        <f t="array" ref="FK1959">IF(FK1951="","",IFERROR(VALUE(_xlfn.IFNA(_xll.PBD(FK1958,"Deal Amount","","USD","",""),"N/A")),0))</f>
        <v/>
      </c>
      <c r="FL1959" t="str" cm="1">
        <f t="array" ref="FL1959">IF(FL1951="","",IFERROR(VALUE(_xlfn.IFNA(_xll.PBD(FL1958,"Deal Amount","","USD","",""),"N/A")),0))</f>
        <v/>
      </c>
      <c r="FM1959" t="str" cm="1">
        <f t="array" ref="FM1959">IF(FM1951="","",IFERROR(VALUE(_xlfn.IFNA(_xll.PBD(FM1958,"Deal Amount","","USD","",""),"N/A")),0))</f>
        <v/>
      </c>
      <c r="FN1959" t="str" cm="1">
        <f t="array" ref="FN1959">IF(FN1951="","",IFERROR(VALUE(_xlfn.IFNA(_xll.PBD(FN1958,"Deal Amount","","USD","",""),"N/A")),0))</f>
        <v/>
      </c>
      <c r="FO1959" t="str" cm="1">
        <f t="array" ref="FO1959">IF(FO1951="","",IFERROR(VALUE(_xlfn.IFNA(_xll.PBD(FO1958,"Deal Amount","","USD","",""),"N/A")),0))</f>
        <v/>
      </c>
      <c r="FP1959" t="str" cm="1">
        <f t="array" ref="FP1959">IF(FP1951="","",IFERROR(VALUE(_xlfn.IFNA(_xll.PBD(FP1958,"Deal Amount","","USD","",""),"N/A")),0))</f>
        <v/>
      </c>
      <c r="FQ1959" t="str" cm="1">
        <f t="array" ref="FQ1959">IF(FQ1951="","",IFERROR(VALUE(_xlfn.IFNA(_xll.PBD(FQ1958,"Deal Amount","","USD","",""),"N/A")),0))</f>
        <v/>
      </c>
      <c r="FR1959" t="str" cm="1">
        <f t="array" ref="FR1959">IF(FR1951="","",IFERROR(VALUE(_xlfn.IFNA(_xll.PBD(FR1958,"Deal Amount","","USD","",""),"N/A")),0))</f>
        <v/>
      </c>
      <c r="FS1959" t="str" cm="1">
        <f t="array" ref="FS1959">IF(FS1951="","",IFERROR(VALUE(_xlfn.IFNA(_xll.PBD(FS1958,"Deal Amount","","USD","",""),"N/A")),0))</f>
        <v/>
      </c>
      <c r="FT1959" t="str" cm="1">
        <f t="array" ref="FT1959">IF(FT1951="","",IFERROR(VALUE(_xlfn.IFNA(_xll.PBD(FT1958,"Deal Amount","","USD","",""),"N/A")),0))</f>
        <v/>
      </c>
      <c r="FU1959" t="str" cm="1">
        <f t="array" ref="FU1959">IF(FU1951="","",IFERROR(VALUE(_xlfn.IFNA(_xll.PBD(FU1958,"Deal Amount","","USD","",""),"N/A")),0))</f>
        <v/>
      </c>
      <c r="FV1959" t="str" cm="1">
        <f t="array" ref="FV1959">IF(FV1951="","",IFERROR(VALUE(_xlfn.IFNA(_xll.PBD(FV1958,"Deal Amount","","USD","",""),"N/A")),0))</f>
        <v/>
      </c>
      <c r="FW1959" t="str" cm="1">
        <f t="array" ref="FW1959">IF(FW1951="","",IFERROR(VALUE(_xlfn.IFNA(_xll.PBD(FW1958,"Deal Amount","","USD","",""),"N/A")),0))</f>
        <v/>
      </c>
      <c r="FX1959" t="str" cm="1">
        <f t="array" ref="FX1959">IF(FX1951="","",IFERROR(VALUE(_xlfn.IFNA(_xll.PBD(FX1958,"Deal Amount","","USD","",""),"N/A")),0))</f>
        <v/>
      </c>
      <c r="FY1959" t="str" cm="1">
        <f t="array" ref="FY1959">IF(FY1951="","",IFERROR(VALUE(_xlfn.IFNA(_xll.PBD(FY1958,"Deal Amount","","USD","",""),"N/A")),0))</f>
        <v/>
      </c>
      <c r="FZ1959" t="str" cm="1">
        <f t="array" ref="FZ1959">IF(FZ1951="","",IFERROR(VALUE(_xlfn.IFNA(_xll.PBD(FZ1958,"Deal Amount","","USD","",""),"N/A")),0))</f>
        <v/>
      </c>
      <c r="GA1959" t="str" cm="1">
        <f t="array" ref="GA1959">IF(GA1951="","",IFERROR(VALUE(_xlfn.IFNA(_xll.PBD(GA1958,"Deal Amount","","USD","",""),"N/A")),0))</f>
        <v/>
      </c>
      <c r="GB1959" t="str" cm="1">
        <f t="array" ref="GB1959">IF(GB1951="","",IFERROR(VALUE(_xlfn.IFNA(_xll.PBD(GB1958,"Deal Amount","","USD","",""),"N/A")),0))</f>
        <v/>
      </c>
      <c r="GC1959" t="str" cm="1">
        <f t="array" ref="GC1959">IF(GC1951="","",IFERROR(VALUE(_xlfn.IFNA(_xll.PBD(GC1958,"Deal Amount","","USD","",""),"N/A")),0))</f>
        <v/>
      </c>
      <c r="GD1959" t="str" cm="1">
        <f t="array" ref="GD1959">IF(GD1951="","",IFERROR(VALUE(_xlfn.IFNA(_xll.PBD(GD1958,"Deal Amount","","USD","",""),"N/A")),0))</f>
        <v/>
      </c>
      <c r="GE1959" t="str" cm="1">
        <f t="array" ref="GE1959">IF(GE1951="","",IFERROR(VALUE(_xlfn.IFNA(_xll.PBD(GE1958,"Deal Amount","","USD","",""),"N/A")),0))</f>
        <v/>
      </c>
      <c r="GF1959" t="str" cm="1">
        <f t="array" ref="GF1959">IF(GF1951="","",IFERROR(VALUE(_xlfn.IFNA(_xll.PBD(GF1958,"Deal Amount","","USD","",""),"N/A")),0))</f>
        <v/>
      </c>
      <c r="GG1959" t="str" cm="1">
        <f t="array" ref="GG1959">IF(GG1951="","",IFERROR(VALUE(_xlfn.IFNA(_xll.PBD(GG1958,"Deal Amount","","USD","",""),"N/A")),0))</f>
        <v/>
      </c>
      <c r="GH1959" t="str" cm="1">
        <f t="array" ref="GH1959">IF(GH1951="","",IFERROR(VALUE(_xlfn.IFNA(_xll.PBD(GH1958,"Deal Amount","","USD","",""),"N/A")),0))</f>
        <v/>
      </c>
      <c r="GI1959" t="str" cm="1">
        <f t="array" ref="GI1959">IF(GI1951="","",IFERROR(VALUE(_xlfn.IFNA(_xll.PBD(GI1958,"Deal Amount","","USD","",""),"N/A")),0))</f>
        <v/>
      </c>
      <c r="GJ1959" t="str" cm="1">
        <f t="array" ref="GJ1959">IF(GJ1951="","",IFERROR(VALUE(_xlfn.IFNA(_xll.PBD(GJ1958,"Deal Amount","","USD","",""),"N/A")),0))</f>
        <v/>
      </c>
      <c r="GK1959" t="str" cm="1">
        <f t="array" ref="GK1959">IF(GK1951="","",IFERROR(VALUE(_xlfn.IFNA(_xll.PBD(GK1958,"Deal Amount","","USD","",""),"N/A")),0))</f>
        <v/>
      </c>
      <c r="GL1959" t="str" cm="1">
        <f t="array" ref="GL1959">IF(GL1951="","",IFERROR(VALUE(_xlfn.IFNA(_xll.PBD(GL1958,"Deal Amount","","USD","",""),"N/A")),0))</f>
        <v/>
      </c>
      <c r="GM1959" t="str" cm="1">
        <f t="array" ref="GM1959">IF(GM1951="","",IFERROR(VALUE(_xlfn.IFNA(_xll.PBD(GM1958,"Deal Amount","","USD","",""),"N/A")),0))</f>
        <v/>
      </c>
      <c r="GN1959" t="str" cm="1">
        <f t="array" ref="GN1959">IF(GN1951="","",IFERROR(VALUE(_xlfn.IFNA(_xll.PBD(GN1958,"Deal Amount","","USD","",""),"N/A")),0))</f>
        <v/>
      </c>
      <c r="GO1959" t="str" cm="1">
        <f t="array" ref="GO1959">IF(GO1951="","",IFERROR(VALUE(_xlfn.IFNA(_xll.PBD(GO1958,"Deal Amount","","USD","",""),"N/A")),0))</f>
        <v/>
      </c>
      <c r="GP1959" t="str" cm="1">
        <f t="array" ref="GP1959">IF(GP1951="","",IFERROR(VALUE(_xlfn.IFNA(_xll.PBD(GP1958,"Deal Amount","","USD","",""),"N/A")),0))</f>
        <v/>
      </c>
      <c r="GQ1959" t="str" cm="1">
        <f t="array" ref="GQ1959">IF(GQ1951="","",IFERROR(VALUE(_xlfn.IFNA(_xll.PBD(GQ1958,"Deal Amount","","USD","",""),"N/A")),0))</f>
        <v/>
      </c>
      <c r="GR1959" t="str" cm="1">
        <f t="array" ref="GR1959">IF(GR1951="","",IFERROR(VALUE(_xlfn.IFNA(_xll.PBD(GR1958,"Deal Amount","","USD","",""),"N/A")),0))</f>
        <v/>
      </c>
      <c r="GS1959" t="str" cm="1">
        <f t="array" ref="GS1959">IF(GS1951="","",IFERROR(VALUE(_xlfn.IFNA(_xll.PBD(GS1958,"Deal Amount","","USD","",""),"N/A")),0))</f>
        <v/>
      </c>
      <c r="GT1959" t="str" cm="1">
        <f t="array" ref="GT1959">IF(GT1951="","",IFERROR(VALUE(_xlfn.IFNA(_xll.PBD(GT1958,"Deal Amount","","USD","",""),"N/A")),0))</f>
        <v/>
      </c>
      <c r="GU1959" t="str" cm="1">
        <f t="array" ref="GU1959">IF(GU1951="","",IFERROR(VALUE(_xlfn.IFNA(_xll.PBD(GU1958,"Deal Amount","","USD","",""),"N/A")),0))</f>
        <v/>
      </c>
      <c r="GV1959" t="str" cm="1">
        <f t="array" ref="GV1959">IF(GV1951="","",IFERROR(VALUE(_xlfn.IFNA(_xll.PBD(GV1958,"Deal Amount","","USD","",""),"N/A")),0))</f>
        <v/>
      </c>
      <c r="GW1959" t="str" cm="1">
        <f t="array" ref="GW1959">IF(GW1951="","",IFERROR(VALUE(_xlfn.IFNA(_xll.PBD(GW1958,"Deal Amount","","USD","",""),"N/A")),0))</f>
        <v/>
      </c>
      <c r="GX1959" t="str" cm="1">
        <f t="array" ref="GX1959">IF(GX1951="","",IFERROR(VALUE(_xlfn.IFNA(_xll.PBD(GX1958,"Deal Amount","","USD","",""),"N/A")),0))</f>
        <v/>
      </c>
      <c r="GY1959" t="str" cm="1">
        <f t="array" ref="GY1959">IF(GY1951="","",IFERROR(VALUE(_xlfn.IFNA(_xll.PBD(GY1958,"Deal Amount","","USD","",""),"N/A")),0))</f>
        <v/>
      </c>
      <c r="GZ1959" t="str" cm="1">
        <f t="array" ref="GZ1959">IF(GZ1951="","",IFERROR(VALUE(_xlfn.IFNA(_xll.PBD(GZ1958,"Deal Amount","","USD","",""),"N/A")),0))</f>
        <v/>
      </c>
      <c r="HA1959" t="str" cm="1">
        <f t="array" ref="HA1959">IF(HA1951="","",IFERROR(VALUE(_xlfn.IFNA(_xll.PBD(HA1958,"Deal Amount","","USD","",""),"N/A")),0))</f>
        <v/>
      </c>
      <c r="HB1959" t="str" cm="1">
        <f t="array" ref="HB1959">IF(HB1951="","",IFERROR(VALUE(_xlfn.IFNA(_xll.PBD(HB1958,"Deal Amount","","USD","",""),"N/A")),0))</f>
        <v/>
      </c>
      <c r="HC1959" t="str" cm="1">
        <f t="array" ref="HC1959">IF(HC1951="","",IFERROR(VALUE(_xlfn.IFNA(_xll.PBD(HC1958,"Deal Amount","","USD","",""),"N/A")),0))</f>
        <v/>
      </c>
      <c r="HD1959" t="str" cm="1">
        <f t="array" ref="HD1959">IF(HD1951="","",IFERROR(VALUE(_xlfn.IFNA(_xll.PBD(HD1958,"Deal Amount","","USD","",""),"N/A")),0))</f>
        <v/>
      </c>
      <c r="HE1959" t="str" cm="1">
        <f t="array" ref="HE1959">IF(HE1951="","",IFERROR(VALUE(_xlfn.IFNA(_xll.PBD(HE1958,"Deal Amount","","USD","",""),"N/A")),0))</f>
        <v/>
      </c>
      <c r="HF1959" t="str" cm="1">
        <f t="array" ref="HF1959">IF(HF1951="","",IFERROR(VALUE(_xlfn.IFNA(_xll.PBD(HF1958,"Deal Amount","","USD","",""),"N/A")),0))</f>
        <v/>
      </c>
      <c r="HG1959" t="str" cm="1">
        <f t="array" ref="HG1959">IF(HG1951="","",IFERROR(VALUE(_xlfn.IFNA(_xll.PBD(HG1958,"Deal Amount","","USD","",""),"N/A")),0))</f>
        <v/>
      </c>
      <c r="HH1959" t="str" cm="1">
        <f t="array" ref="HH1959">IF(HH1951="","",IFERROR(VALUE(_xlfn.IFNA(_xll.PBD(HH1958,"Deal Amount","","USD","",""),"N/A")),0))</f>
        <v/>
      </c>
      <c r="HI1959" t="str" cm="1">
        <f t="array" ref="HI1959">IF(HI1951="","",IFERROR(VALUE(_xlfn.IFNA(_xll.PBD(HI1958,"Deal Amount","","USD","",""),"N/A")),0))</f>
        <v/>
      </c>
      <c r="HJ1959" t="str" cm="1">
        <f t="array" ref="HJ1959">IF(HJ1951="","",IFERROR(VALUE(_xlfn.IFNA(_xll.PBD(HJ1958,"Deal Amount","","USD","",""),"N/A")),0))</f>
        <v/>
      </c>
      <c r="HK1959" t="str" cm="1">
        <f t="array" ref="HK1959">IF(HK1951="","",IFERROR(VALUE(_xlfn.IFNA(_xll.PBD(HK1958,"Deal Amount","","USD","",""),"N/A")),0))</f>
        <v/>
      </c>
      <c r="HL1959" t="str" cm="1">
        <f t="array" ref="HL1959">IF(HL1951="","",IFERROR(VALUE(_xlfn.IFNA(_xll.PBD(HL1958,"Deal Amount","","USD","",""),"N/A")),0))</f>
        <v/>
      </c>
      <c r="HM1959" t="str" cm="1">
        <f t="array" ref="HM1959">IF(HM1951="","",IFERROR(VALUE(_xlfn.IFNA(_xll.PBD(HM1958,"Deal Amount","","USD","",""),"N/A")),0))</f>
        <v/>
      </c>
      <c r="HN1959" t="str" cm="1">
        <f t="array" ref="HN1959">IF(HN1951="","",IFERROR(VALUE(_xlfn.IFNA(_xll.PBD(HN1958,"Deal Amount","","USD","",""),"N/A")),0))</f>
        <v/>
      </c>
      <c r="HO1959" t="str" cm="1">
        <f t="array" ref="HO1959">IF(HO1951="","",IFERROR(VALUE(_xlfn.IFNA(_xll.PBD(HO1958,"Deal Amount","","USD","",""),"N/A")),0))</f>
        <v/>
      </c>
      <c r="HP1959" t="str" cm="1">
        <f t="array" ref="HP1959">IF(HP1951="","",IFERROR(VALUE(_xlfn.IFNA(_xll.PBD(HP1958,"Deal Amount","","USD","",""),"N/A")),0))</f>
        <v/>
      </c>
      <c r="HQ1959" t="str" cm="1">
        <f t="array" ref="HQ1959">IF(HQ1951="","",IFERROR(VALUE(_xlfn.IFNA(_xll.PBD(HQ1958,"Deal Amount","","USD","",""),"N/A")),0))</f>
        <v/>
      </c>
      <c r="HR1959" t="str" cm="1">
        <f t="array" ref="HR1959">IF(HR1951="","",IFERROR(VALUE(_xlfn.IFNA(_xll.PBD(HR1958,"Deal Amount","","USD","",""),"N/A")),0))</f>
        <v/>
      </c>
      <c r="HS1959" t="str" cm="1">
        <f t="array" ref="HS1959">IF(HS1951="","",IFERROR(VALUE(_xlfn.IFNA(_xll.PBD(HS1958,"Deal Amount","","USD","",""),"N/A")),0))</f>
        <v/>
      </c>
      <c r="HT1959" t="str" cm="1">
        <f t="array" ref="HT1959">IF(HT1951="","",IFERROR(VALUE(_xlfn.IFNA(_xll.PBD(HT1958,"Deal Amount","","USD","",""),"N/A")),0))</f>
        <v/>
      </c>
      <c r="HU1959" t="str" cm="1">
        <f t="array" ref="HU1959">IF(HU1951="","",IFERROR(VALUE(_xlfn.IFNA(_xll.PBD(HU1958,"Deal Amount","","USD","",""),"N/A")),0))</f>
        <v/>
      </c>
      <c r="HV1959" t="str" cm="1">
        <f t="array" ref="HV1959">IF(HV1951="","",IFERROR(VALUE(_xlfn.IFNA(_xll.PBD(HV1958,"Deal Amount","","USD","",""),"N/A")),0))</f>
        <v/>
      </c>
      <c r="HW1959" t="str" cm="1">
        <f t="array" ref="HW1959">IF(HW1951="","",IFERROR(VALUE(_xlfn.IFNA(_xll.PBD(HW1958,"Deal Amount","","USD","",""),"N/A")),0))</f>
        <v/>
      </c>
      <c r="HX1959" t="str" cm="1">
        <f t="array" ref="HX1959">IF(HX1951="","",IFERROR(VALUE(_xlfn.IFNA(_xll.PBD(HX1958,"Deal Amount","","USD","",""),"N/A")),0))</f>
        <v/>
      </c>
      <c r="HY1959" t="str" cm="1">
        <f t="array" ref="HY1959">IF(HY1951="","",IFERROR(VALUE(_xlfn.IFNA(_xll.PBD(HY1958,"Deal Amount","","USD","",""),"N/A")),0))</f>
        <v/>
      </c>
      <c r="HZ1959" t="str" cm="1">
        <f t="array" ref="HZ1959">IF(HZ1951="","",IFERROR(VALUE(_xlfn.IFNA(_xll.PBD(HZ1958,"Deal Amount","","USD","",""),"N/A")),0))</f>
        <v/>
      </c>
      <c r="IA1959" t="str" cm="1">
        <f t="array" ref="IA1959">IF(IA1951="","",IFERROR(VALUE(_xlfn.IFNA(_xll.PBD(IA1958,"Deal Amount","","USD","",""),"N/A")),0))</f>
        <v/>
      </c>
      <c r="IB1959" t="str" cm="1">
        <f t="array" ref="IB1959">IF(IB1951="","",IFERROR(VALUE(_xlfn.IFNA(_xll.PBD(IB1958,"Deal Amount","","USD","",""),"N/A")),0))</f>
        <v/>
      </c>
      <c r="IC1959" t="str" cm="1">
        <f t="array" ref="IC1959">IF(IC1951="","",IFERROR(VALUE(_xlfn.IFNA(_xll.PBD(IC1958,"Deal Amount","","USD","",""),"N/A")),0))</f>
        <v/>
      </c>
      <c r="ID1959" t="str" cm="1">
        <f t="array" ref="ID1959">IF(ID1951="","",IFERROR(VALUE(_xlfn.IFNA(_xll.PBD(ID1958,"Deal Amount","","USD","",""),"N/A")),0))</f>
        <v/>
      </c>
      <c r="IE1959" t="str" cm="1">
        <f t="array" ref="IE1959">IF(IE1951="","",IFERROR(VALUE(_xlfn.IFNA(_xll.PBD(IE1958,"Deal Amount","","USD","",""),"N/A")),0))</f>
        <v/>
      </c>
    </row>
    <row r="1960" spans="1:239" x14ac:dyDescent="0.2">
      <c r="B1960" t="s">
        <v>2703</v>
      </c>
      <c r="C1960" s="13" cm="1">
        <f t="array" aca="1" ref="C1960" ca="1">IF(C1951="","",_xlfn.IFNA(_xll.PBD(C1958,"Deal Date","","USD","",""),"N/A"))</f>
        <v>39561</v>
      </c>
      <c r="D1960" s="13" t="str" cm="1">
        <f t="array" aca="1" ref="D1960" ca="1">IF(D1951="","",_xlfn.IFNA(_xll.PBD(D1958,"Deal Date","","USD","",""),"N/A"))</f>
        <v/>
      </c>
      <c r="E1960" s="13" t="str" cm="1">
        <f t="array" ref="E1960">IF(E1951="","",_xlfn.IFNA(_xll.PBD(E1958,"Deal Date","","USD","",""),"N/A"))</f>
        <v/>
      </c>
      <c r="F1960" s="13" t="str" cm="1">
        <f t="array" ref="F1960">IF(F1951="","",_xlfn.IFNA(_xll.PBD(F1958,"Deal Date","","USD","",""),"N/A"))</f>
        <v/>
      </c>
      <c r="G1960" s="13" t="str" cm="1">
        <f t="array" ref="G1960">IF(G1951="","",_xlfn.IFNA(_xll.PBD(G1958,"Deal Date","","USD","",""),"N/A"))</f>
        <v/>
      </c>
      <c r="H1960" s="13" t="str" cm="1">
        <f t="array" ref="H1960">IF(H1951="","",_xlfn.IFNA(_xll.PBD(H1958,"Deal Date","","USD","",""),"N/A"))</f>
        <v/>
      </c>
      <c r="I1960" s="13" t="str" cm="1">
        <f t="array" ref="I1960">IF(I1951="","",_xlfn.IFNA(_xll.PBD(I1958,"Deal Date","","USD","",""),"N/A"))</f>
        <v/>
      </c>
      <c r="J1960" s="13" t="str" cm="1">
        <f t="array" ref="J1960">IF(J1951="","",_xlfn.IFNA(_xll.PBD(J1958,"Deal Date","","USD","",""),"N/A"))</f>
        <v/>
      </c>
      <c r="K1960" s="13" t="str" cm="1">
        <f t="array" ref="K1960">IF(K1951="","",_xlfn.IFNA(_xll.PBD(K1958,"Deal Date","","USD","",""),"N/A"))</f>
        <v/>
      </c>
      <c r="L1960" s="13" t="str" cm="1">
        <f t="array" ref="L1960">IF(L1951="","",_xlfn.IFNA(_xll.PBD(L1958,"Deal Date","","USD","",""),"N/A"))</f>
        <v/>
      </c>
      <c r="M1960" s="13" t="str" cm="1">
        <f t="array" ref="M1960">IF(M1951="","",_xlfn.IFNA(_xll.PBD(M1958,"Deal Date","","USD","",""),"N/A"))</f>
        <v/>
      </c>
      <c r="N1960" s="13" t="str" cm="1">
        <f t="array" ref="N1960">IF(N1951="","",_xlfn.IFNA(_xll.PBD(N1958,"Deal Date","","USD","",""),"N/A"))</f>
        <v/>
      </c>
      <c r="O1960" s="13" t="str" cm="1">
        <f t="array" ref="O1960">IF(O1951="","",_xlfn.IFNA(_xll.PBD(O1958,"Deal Date","","USD","",""),"N/A"))</f>
        <v/>
      </c>
      <c r="P1960" s="13" t="str" cm="1">
        <f t="array" ref="P1960">IF(P1951="","",_xlfn.IFNA(_xll.PBD(P1958,"Deal Date","","USD","",""),"N/A"))</f>
        <v/>
      </c>
      <c r="Q1960" s="13" t="str" cm="1">
        <f t="array" ref="Q1960">IF(Q1951="","",_xlfn.IFNA(_xll.PBD(Q1958,"Deal Date","","USD","",""),"N/A"))</f>
        <v/>
      </c>
      <c r="R1960" s="13" t="str" cm="1">
        <f t="array" ref="R1960">IF(R1951="","",_xlfn.IFNA(_xll.PBD(R1958,"Deal Date","","USD","",""),"N/A"))</f>
        <v/>
      </c>
      <c r="S1960" s="13" t="str" cm="1">
        <f t="array" ref="S1960">IF(S1951="","",_xlfn.IFNA(_xll.PBD(S1958,"Deal Date","","USD","",""),"N/A"))</f>
        <v/>
      </c>
      <c r="T1960" s="13" t="str" cm="1">
        <f t="array" ref="T1960">IF(T1951="","",_xlfn.IFNA(_xll.PBD(T1958,"Deal Date","","USD","",""),"N/A"))</f>
        <v/>
      </c>
      <c r="U1960" s="13" t="str" cm="1">
        <f t="array" ref="U1960">IF(U1951="","",_xlfn.IFNA(_xll.PBD(U1958,"Deal Date","","USD","",""),"N/A"))</f>
        <v/>
      </c>
      <c r="V1960" s="13" t="str" cm="1">
        <f t="array" ref="V1960">IF(V1951="","",_xlfn.IFNA(_xll.PBD(V1958,"Deal Date","","USD","",""),"N/A"))</f>
        <v/>
      </c>
      <c r="W1960" s="13" t="str" cm="1">
        <f t="array" ref="W1960">IF(W1951="","",_xlfn.IFNA(_xll.PBD(W1958,"Deal Date","","USD","",""),"N/A"))</f>
        <v/>
      </c>
      <c r="X1960" s="13" t="str" cm="1">
        <f t="array" ref="X1960">IF(X1951="","",_xlfn.IFNA(_xll.PBD(X1958,"Deal Date","","USD","",""),"N/A"))</f>
        <v/>
      </c>
      <c r="Y1960" s="13" t="str" cm="1">
        <f t="array" ref="Y1960">IF(Y1951="","",_xlfn.IFNA(_xll.PBD(Y1958,"Deal Date","","USD","",""),"N/A"))</f>
        <v/>
      </c>
      <c r="Z1960" s="13" t="str" cm="1">
        <f t="array" ref="Z1960">IF(Z1951="","",_xlfn.IFNA(_xll.PBD(Z1958,"Deal Date","","USD","",""),"N/A"))</f>
        <v/>
      </c>
      <c r="AA1960" s="13" t="str" cm="1">
        <f t="array" ref="AA1960">IF(AA1951="","",_xlfn.IFNA(_xll.PBD(AA1958,"Deal Date","","USD","",""),"N/A"))</f>
        <v/>
      </c>
      <c r="AB1960" s="13" t="str" cm="1">
        <f t="array" ref="AB1960">IF(AB1951="","",_xlfn.IFNA(_xll.PBD(AB1958,"Deal Date","","USD","",""),"N/A"))</f>
        <v/>
      </c>
      <c r="AC1960" s="13" t="str" cm="1">
        <f t="array" ref="AC1960">IF(AC1951="","",_xlfn.IFNA(_xll.PBD(AC1958,"Deal Date","","USD","",""),"N/A"))</f>
        <v/>
      </c>
      <c r="AD1960" s="13" t="str" cm="1">
        <f t="array" ref="AD1960">IF(AD1951="","",_xlfn.IFNA(_xll.PBD(AD1958,"Deal Date","","USD","",""),"N/A"))</f>
        <v/>
      </c>
      <c r="AE1960" s="13" t="str" cm="1">
        <f t="array" ref="AE1960">IF(AE1951="","",_xlfn.IFNA(_xll.PBD(AE1958,"Deal Date","","USD","",""),"N/A"))</f>
        <v/>
      </c>
      <c r="AF1960" s="13" t="str" cm="1">
        <f t="array" ref="AF1960">IF(AF1951="","",_xlfn.IFNA(_xll.PBD(AF1958,"Deal Date","","USD","",""),"N/A"))</f>
        <v/>
      </c>
      <c r="AG1960" s="13" t="str" cm="1">
        <f t="array" ref="AG1960">IF(AG1951="","",_xlfn.IFNA(_xll.PBD(AG1958,"Deal Date","","USD","",""),"N/A"))</f>
        <v/>
      </c>
      <c r="AH1960" s="13" t="str" cm="1">
        <f t="array" ref="AH1960">IF(AH1951="","",_xlfn.IFNA(_xll.PBD(AH1958,"Deal Date","","USD","",""),"N/A"))</f>
        <v/>
      </c>
      <c r="AI1960" s="13" t="str" cm="1">
        <f t="array" ref="AI1960">IF(AI1951="","",_xlfn.IFNA(_xll.PBD(AI1958,"Deal Date","","USD","",""),"N/A"))</f>
        <v/>
      </c>
      <c r="AJ1960" s="13" t="str" cm="1">
        <f t="array" ref="AJ1960">IF(AJ1951="","",_xlfn.IFNA(_xll.PBD(AJ1958,"Deal Date","","USD","",""),"N/A"))</f>
        <v/>
      </c>
      <c r="AK1960" s="13" t="str" cm="1">
        <f t="array" ref="AK1960">IF(AK1951="","",_xlfn.IFNA(_xll.PBD(AK1958,"Deal Date","","USD","",""),"N/A"))</f>
        <v/>
      </c>
      <c r="AL1960" s="13" t="str" cm="1">
        <f t="array" ref="AL1960">IF(AL1951="","",_xlfn.IFNA(_xll.PBD(AL1958,"Deal Date","","USD","",""),"N/A"))</f>
        <v/>
      </c>
      <c r="AM1960" s="13" t="str" cm="1">
        <f t="array" ref="AM1960">IF(AM1951="","",_xlfn.IFNA(_xll.PBD(AM1958,"Deal Date","","USD","",""),"N/A"))</f>
        <v/>
      </c>
      <c r="AN1960" s="13" t="str" cm="1">
        <f t="array" ref="AN1960">IF(AN1951="","",_xlfn.IFNA(_xll.PBD(AN1958,"Deal Date","","USD","",""),"N/A"))</f>
        <v/>
      </c>
      <c r="AO1960" s="13" t="str" cm="1">
        <f t="array" ref="AO1960">IF(AO1951="","",_xlfn.IFNA(_xll.PBD(AO1958,"Deal Date","","USD","",""),"N/A"))</f>
        <v/>
      </c>
      <c r="AP1960" s="13" t="str" cm="1">
        <f t="array" ref="AP1960">IF(AP1951="","",_xlfn.IFNA(_xll.PBD(AP1958,"Deal Date","","USD","",""),"N/A"))</f>
        <v/>
      </c>
      <c r="AQ1960" s="13" t="str" cm="1">
        <f t="array" ref="AQ1960">IF(AQ1951="","",_xlfn.IFNA(_xll.PBD(AQ1958,"Deal Date","","USD","",""),"N/A"))</f>
        <v/>
      </c>
      <c r="AR1960" s="13" t="str" cm="1">
        <f t="array" ref="AR1960">IF(AR1951="","",_xlfn.IFNA(_xll.PBD(AR1958,"Deal Date","","USD","",""),"N/A"))</f>
        <v/>
      </c>
      <c r="AS1960" s="13" t="str" cm="1">
        <f t="array" ref="AS1960">IF(AS1951="","",_xlfn.IFNA(_xll.PBD(AS1958,"Deal Date","","USD","",""),"N/A"))</f>
        <v/>
      </c>
      <c r="AT1960" s="13" t="str" cm="1">
        <f t="array" ref="AT1960">IF(AT1951="","",_xlfn.IFNA(_xll.PBD(AT1958,"Deal Date","","USD","",""),"N/A"))</f>
        <v/>
      </c>
      <c r="AU1960" s="13" t="str" cm="1">
        <f t="array" ref="AU1960">IF(AU1951="","",_xlfn.IFNA(_xll.PBD(AU1958,"Deal Date","","USD","",""),"N/A"))</f>
        <v/>
      </c>
      <c r="AV1960" s="13" t="str" cm="1">
        <f t="array" ref="AV1960">IF(AV1951="","",_xlfn.IFNA(_xll.PBD(AV1958,"Deal Date","","USD","",""),"N/A"))</f>
        <v/>
      </c>
      <c r="AW1960" s="13" t="str" cm="1">
        <f t="array" ref="AW1960">IF(AW1951="","",_xlfn.IFNA(_xll.PBD(AW1958,"Deal Date","","USD","",""),"N/A"))</f>
        <v/>
      </c>
      <c r="AX1960" s="13" t="str" cm="1">
        <f t="array" ref="AX1960">IF(AX1951="","",_xlfn.IFNA(_xll.PBD(AX1958,"Deal Date","","USD","",""),"N/A"))</f>
        <v/>
      </c>
      <c r="AY1960" s="13" t="str" cm="1">
        <f t="array" ref="AY1960">IF(AY1951="","",_xlfn.IFNA(_xll.PBD(AY1958,"Deal Date","","USD","",""),"N/A"))</f>
        <v/>
      </c>
      <c r="AZ1960" s="13" t="str" cm="1">
        <f t="array" ref="AZ1960">IF(AZ1951="","",_xlfn.IFNA(_xll.PBD(AZ1958,"Deal Date","","USD","",""),"N/A"))</f>
        <v/>
      </c>
      <c r="BA1960" s="13" t="str" cm="1">
        <f t="array" ref="BA1960">IF(BA1951="","",_xlfn.IFNA(_xll.PBD(BA1958,"Deal Date","","USD","",""),"N/A"))</f>
        <v/>
      </c>
      <c r="BB1960" s="13" t="str" cm="1">
        <f t="array" ref="BB1960">IF(BB1951="","",_xlfn.IFNA(_xll.PBD(BB1958,"Deal Date","","USD","",""),"N/A"))</f>
        <v/>
      </c>
      <c r="BC1960" s="13" t="str" cm="1">
        <f t="array" ref="BC1960">IF(BC1951="","",_xlfn.IFNA(_xll.PBD(BC1958,"Deal Date","","USD","",""),"N/A"))</f>
        <v/>
      </c>
      <c r="BD1960" s="13" t="str" cm="1">
        <f t="array" ref="BD1960">IF(BD1951="","",_xlfn.IFNA(_xll.PBD(BD1958,"Deal Date","","USD","",""),"N/A"))</f>
        <v/>
      </c>
      <c r="BE1960" s="13" t="str" cm="1">
        <f t="array" ref="BE1960">IF(BE1951="","",_xlfn.IFNA(_xll.PBD(BE1958,"Deal Date","","USD","",""),"N/A"))</f>
        <v/>
      </c>
      <c r="BF1960" s="13" t="str" cm="1">
        <f t="array" ref="BF1960">IF(BF1951="","",_xlfn.IFNA(_xll.PBD(BF1958,"Deal Date","","USD","",""),"N/A"))</f>
        <v/>
      </c>
      <c r="BG1960" s="13" t="str" cm="1">
        <f t="array" ref="BG1960">IF(BG1951="","",_xlfn.IFNA(_xll.PBD(BG1958,"Deal Date","","USD","",""),"N/A"))</f>
        <v/>
      </c>
      <c r="BH1960" s="13" t="str" cm="1">
        <f t="array" ref="BH1960">IF(BH1951="","",_xlfn.IFNA(_xll.PBD(BH1958,"Deal Date","","USD","",""),"N/A"))</f>
        <v/>
      </c>
      <c r="BI1960" s="13" t="str" cm="1">
        <f t="array" ref="BI1960">IF(BI1951="","",_xlfn.IFNA(_xll.PBD(BI1958,"Deal Date","","USD","",""),"N/A"))</f>
        <v/>
      </c>
      <c r="BJ1960" s="13" t="str" cm="1">
        <f t="array" ref="BJ1960">IF(BJ1951="","",_xlfn.IFNA(_xll.PBD(BJ1958,"Deal Date","","USD","",""),"N/A"))</f>
        <v/>
      </c>
      <c r="BK1960" s="13" t="str" cm="1">
        <f t="array" ref="BK1960">IF(BK1951="","",_xlfn.IFNA(_xll.PBD(BK1958,"Deal Date","","USD","",""),"N/A"))</f>
        <v/>
      </c>
      <c r="BL1960" s="13" t="str" cm="1">
        <f t="array" ref="BL1960">IF(BL1951="","",_xlfn.IFNA(_xll.PBD(BL1958,"Deal Date","","USD","",""),"N/A"))</f>
        <v/>
      </c>
      <c r="BM1960" s="13" t="str" cm="1">
        <f t="array" ref="BM1960">IF(BM1951="","",_xlfn.IFNA(_xll.PBD(BM1958,"Deal Date","","USD","",""),"N/A"))</f>
        <v/>
      </c>
      <c r="BN1960" s="13" t="str" cm="1">
        <f t="array" ref="BN1960">IF(BN1951="","",_xlfn.IFNA(_xll.PBD(BN1958,"Deal Date","","USD","",""),"N/A"))</f>
        <v/>
      </c>
      <c r="BO1960" s="13" t="str" cm="1">
        <f t="array" ref="BO1960">IF(BO1951="","",_xlfn.IFNA(_xll.PBD(BO1958,"Deal Date","","USD","",""),"N/A"))</f>
        <v/>
      </c>
      <c r="BP1960" s="13" t="str" cm="1">
        <f t="array" ref="BP1960">IF(BP1951="","",_xlfn.IFNA(_xll.PBD(BP1958,"Deal Date","","USD","",""),"N/A"))</f>
        <v/>
      </c>
      <c r="BQ1960" s="13" t="str" cm="1">
        <f t="array" ref="BQ1960">IF(BQ1951="","",_xlfn.IFNA(_xll.PBD(BQ1958,"Deal Date","","USD","",""),"N/A"))</f>
        <v/>
      </c>
      <c r="BR1960" s="13" t="str" cm="1">
        <f t="array" ref="BR1960">IF(BR1951="","",_xlfn.IFNA(_xll.PBD(BR1958,"Deal Date","","USD","",""),"N/A"))</f>
        <v/>
      </c>
      <c r="BS1960" s="13" t="str" cm="1">
        <f t="array" ref="BS1960">IF(BS1951="","",_xlfn.IFNA(_xll.PBD(BS1958,"Deal Date","","USD","",""),"N/A"))</f>
        <v/>
      </c>
      <c r="BT1960" s="13" t="str" cm="1">
        <f t="array" ref="BT1960">IF(BT1951="","",_xlfn.IFNA(_xll.PBD(BT1958,"Deal Date","","USD","",""),"N/A"))</f>
        <v/>
      </c>
      <c r="BU1960" s="13" t="str" cm="1">
        <f t="array" ref="BU1960">IF(BU1951="","",_xlfn.IFNA(_xll.PBD(BU1958,"Deal Date","","USD","",""),"N/A"))</f>
        <v/>
      </c>
      <c r="BV1960" s="13" t="str" cm="1">
        <f t="array" ref="BV1960">IF(BV1951="","",_xlfn.IFNA(_xll.PBD(BV1958,"Deal Date","","USD","",""),"N/A"))</f>
        <v/>
      </c>
      <c r="BW1960" s="13" t="str" cm="1">
        <f t="array" ref="BW1960">IF(BW1951="","",_xlfn.IFNA(_xll.PBD(BW1958,"Deal Date","","USD","",""),"N/A"))</f>
        <v/>
      </c>
      <c r="BX1960" s="13" t="str" cm="1">
        <f t="array" ref="BX1960">IF(BX1951="","",_xlfn.IFNA(_xll.PBD(BX1958,"Deal Date","","USD","",""),"N/A"))</f>
        <v/>
      </c>
      <c r="BY1960" s="13" t="str" cm="1">
        <f t="array" ref="BY1960">IF(BY1951="","",_xlfn.IFNA(_xll.PBD(BY1958,"Deal Date","","USD","",""),"N/A"))</f>
        <v/>
      </c>
      <c r="BZ1960" s="13" t="str" cm="1">
        <f t="array" ref="BZ1960">IF(BZ1951="","",_xlfn.IFNA(_xll.PBD(BZ1958,"Deal Date","","USD","",""),"N/A"))</f>
        <v/>
      </c>
      <c r="CA1960" s="13" t="str" cm="1">
        <f t="array" ref="CA1960">IF(CA1951="","",_xlfn.IFNA(_xll.PBD(CA1958,"Deal Date","","USD","",""),"N/A"))</f>
        <v/>
      </c>
      <c r="CB1960" s="13" t="str" cm="1">
        <f t="array" ref="CB1960">IF(CB1951="","",_xlfn.IFNA(_xll.PBD(CB1958,"Deal Date","","USD","",""),"N/A"))</f>
        <v/>
      </c>
      <c r="CC1960" s="13" t="str" cm="1">
        <f t="array" ref="CC1960">IF(CC1951="","",_xlfn.IFNA(_xll.PBD(CC1958,"Deal Date","","USD","",""),"N/A"))</f>
        <v/>
      </c>
      <c r="CD1960" s="13" t="str" cm="1">
        <f t="array" ref="CD1960">IF(CD1951="","",_xlfn.IFNA(_xll.PBD(CD1958,"Deal Date","","USD","",""),"N/A"))</f>
        <v/>
      </c>
      <c r="CE1960" s="13" t="str" cm="1">
        <f t="array" ref="CE1960">IF(CE1951="","",_xlfn.IFNA(_xll.PBD(CE1958,"Deal Date","","USD","",""),"N/A"))</f>
        <v/>
      </c>
      <c r="CF1960" s="13" t="str" cm="1">
        <f t="array" ref="CF1960">IF(CF1951="","",_xlfn.IFNA(_xll.PBD(CF1958,"Deal Date","","USD","",""),"N/A"))</f>
        <v/>
      </c>
      <c r="CG1960" s="13" t="str" cm="1">
        <f t="array" ref="CG1960">IF(CG1951="","",_xlfn.IFNA(_xll.PBD(CG1958,"Deal Date","","USD","",""),"N/A"))</f>
        <v/>
      </c>
      <c r="CH1960" s="13" t="str" cm="1">
        <f t="array" ref="CH1960">IF(CH1951="","",_xlfn.IFNA(_xll.PBD(CH1958,"Deal Date","","USD","",""),"N/A"))</f>
        <v/>
      </c>
      <c r="CI1960" s="13" t="str" cm="1">
        <f t="array" ref="CI1960">IF(CI1951="","",_xlfn.IFNA(_xll.PBD(CI1958,"Deal Date","","USD","",""),"N/A"))</f>
        <v/>
      </c>
      <c r="CJ1960" s="13" t="str" cm="1">
        <f t="array" ref="CJ1960">IF(CJ1951="","",_xlfn.IFNA(_xll.PBD(CJ1958,"Deal Date","","USD","",""),"N/A"))</f>
        <v/>
      </c>
      <c r="CK1960" s="13" t="str" cm="1">
        <f t="array" ref="CK1960">IF(CK1951="","",_xlfn.IFNA(_xll.PBD(CK1958,"Deal Date","","USD","",""),"N/A"))</f>
        <v/>
      </c>
      <c r="CL1960" s="13" t="str" cm="1">
        <f t="array" ref="CL1960">IF(CL1951="","",_xlfn.IFNA(_xll.PBD(CL1958,"Deal Date","","USD","",""),"N/A"))</f>
        <v/>
      </c>
      <c r="CM1960" s="13" t="str" cm="1">
        <f t="array" ref="CM1960">IF(CM1951="","",_xlfn.IFNA(_xll.PBD(CM1958,"Deal Date","","USD","",""),"N/A"))</f>
        <v/>
      </c>
      <c r="CN1960" s="13" t="str" cm="1">
        <f t="array" ref="CN1960">IF(CN1951="","",_xlfn.IFNA(_xll.PBD(CN1958,"Deal Date","","USD","",""),"N/A"))</f>
        <v/>
      </c>
      <c r="CO1960" s="13" t="str" cm="1">
        <f t="array" ref="CO1960">IF(CO1951="","",_xlfn.IFNA(_xll.PBD(CO1958,"Deal Date","","USD","",""),"N/A"))</f>
        <v/>
      </c>
      <c r="CP1960" s="13" t="str" cm="1">
        <f t="array" ref="CP1960">IF(CP1951="","",_xlfn.IFNA(_xll.PBD(CP1958,"Deal Date","","USD","",""),"N/A"))</f>
        <v/>
      </c>
      <c r="CQ1960" s="13" t="str" cm="1">
        <f t="array" ref="CQ1960">IF(CQ1951="","",_xlfn.IFNA(_xll.PBD(CQ1958,"Deal Date","","USD","",""),"N/A"))</f>
        <v/>
      </c>
      <c r="CR1960" s="13" t="str" cm="1">
        <f t="array" ref="CR1960">IF(CR1951="","",_xlfn.IFNA(_xll.PBD(CR1958,"Deal Date","","USD","",""),"N/A"))</f>
        <v/>
      </c>
      <c r="CS1960" s="13" t="str" cm="1">
        <f t="array" ref="CS1960">IF(CS1951="","",_xlfn.IFNA(_xll.PBD(CS1958,"Deal Date","","USD","",""),"N/A"))</f>
        <v/>
      </c>
      <c r="CT1960" s="13" t="str" cm="1">
        <f t="array" ref="CT1960">IF(CT1951="","",_xlfn.IFNA(_xll.PBD(CT1958,"Deal Date","","USD","",""),"N/A"))</f>
        <v/>
      </c>
      <c r="CU1960" s="13" t="str" cm="1">
        <f t="array" ref="CU1960">IF(CU1951="","",_xlfn.IFNA(_xll.PBD(CU1958,"Deal Date","","USD","",""),"N/A"))</f>
        <v/>
      </c>
      <c r="CV1960" s="13" t="str" cm="1">
        <f t="array" ref="CV1960">IF(CV1951="","",_xlfn.IFNA(_xll.PBD(CV1958,"Deal Date","","USD","",""),"N/A"))</f>
        <v/>
      </c>
      <c r="CW1960" s="13" t="str" cm="1">
        <f t="array" ref="CW1960">IF(CW1951="","",_xlfn.IFNA(_xll.PBD(CW1958,"Deal Date","","USD","",""),"N/A"))</f>
        <v/>
      </c>
      <c r="CX1960" s="13" t="str" cm="1">
        <f t="array" ref="CX1960">IF(CX1951="","",_xlfn.IFNA(_xll.PBD(CX1958,"Deal Date","","USD","",""),"N/A"))</f>
        <v/>
      </c>
      <c r="CY1960" s="13" t="str" cm="1">
        <f t="array" ref="CY1960">IF(CY1951="","",_xlfn.IFNA(_xll.PBD(CY1958,"Deal Date","","USD","",""),"N/A"))</f>
        <v/>
      </c>
      <c r="CZ1960" s="13" t="str" cm="1">
        <f t="array" ref="CZ1960">IF(CZ1951="","",_xlfn.IFNA(_xll.PBD(CZ1958,"Deal Date","","USD","",""),"N/A"))</f>
        <v/>
      </c>
      <c r="DA1960" s="13" t="str" cm="1">
        <f t="array" ref="DA1960">IF(DA1951="","",_xlfn.IFNA(_xll.PBD(DA1958,"Deal Date","","USD","",""),"N/A"))</f>
        <v/>
      </c>
      <c r="DB1960" s="13" t="str" cm="1">
        <f t="array" ref="DB1960">IF(DB1951="","",_xlfn.IFNA(_xll.PBD(DB1958,"Deal Date","","USD","",""),"N/A"))</f>
        <v/>
      </c>
      <c r="DC1960" s="13" t="str" cm="1">
        <f t="array" ref="DC1960">IF(DC1951="","",_xlfn.IFNA(_xll.PBD(DC1958,"Deal Date","","USD","",""),"N/A"))</f>
        <v/>
      </c>
      <c r="DD1960" s="13" t="str" cm="1">
        <f t="array" ref="DD1960">IF(DD1951="","",_xlfn.IFNA(_xll.PBD(DD1958,"Deal Date","","USD","",""),"N/A"))</f>
        <v/>
      </c>
      <c r="DE1960" s="13" t="str" cm="1">
        <f t="array" ref="DE1960">IF(DE1951="","",_xlfn.IFNA(_xll.PBD(DE1958,"Deal Date","","USD","",""),"N/A"))</f>
        <v/>
      </c>
      <c r="DF1960" s="13" t="str" cm="1">
        <f t="array" ref="DF1960">IF(DF1951="","",_xlfn.IFNA(_xll.PBD(DF1958,"Deal Date","","USD","",""),"N/A"))</f>
        <v/>
      </c>
      <c r="DG1960" s="13" t="str" cm="1">
        <f t="array" ref="DG1960">IF(DG1951="","",_xlfn.IFNA(_xll.PBD(DG1958,"Deal Date","","USD","",""),"N/A"))</f>
        <v/>
      </c>
      <c r="DH1960" s="13" t="str" cm="1">
        <f t="array" ref="DH1960">IF(DH1951="","",_xlfn.IFNA(_xll.PBD(DH1958,"Deal Date","","USD","",""),"N/A"))</f>
        <v/>
      </c>
      <c r="DI1960" s="13" t="str" cm="1">
        <f t="array" ref="DI1960">IF(DI1951="","",_xlfn.IFNA(_xll.PBD(DI1958,"Deal Date","","USD","",""),"N/A"))</f>
        <v/>
      </c>
      <c r="DJ1960" s="13" t="str" cm="1">
        <f t="array" ref="DJ1960">IF(DJ1951="","",_xlfn.IFNA(_xll.PBD(DJ1958,"Deal Date","","USD","",""),"N/A"))</f>
        <v/>
      </c>
      <c r="DK1960" s="13" t="str" cm="1">
        <f t="array" ref="DK1960">IF(DK1951="","",_xlfn.IFNA(_xll.PBD(DK1958,"Deal Date","","USD","",""),"N/A"))</f>
        <v/>
      </c>
      <c r="DL1960" s="13" t="str" cm="1">
        <f t="array" ref="DL1960">IF(DL1951="","",_xlfn.IFNA(_xll.PBD(DL1958,"Deal Date","","USD","",""),"N/A"))</f>
        <v/>
      </c>
      <c r="DM1960" s="13" t="str" cm="1">
        <f t="array" ref="DM1960">IF(DM1951="","",_xlfn.IFNA(_xll.PBD(DM1958,"Deal Date","","USD","",""),"N/A"))</f>
        <v/>
      </c>
      <c r="DN1960" s="13" t="str" cm="1">
        <f t="array" ref="DN1960">IF(DN1951="","",_xlfn.IFNA(_xll.PBD(DN1958,"Deal Date","","USD","",""),"N/A"))</f>
        <v/>
      </c>
      <c r="DO1960" s="13" t="str" cm="1">
        <f t="array" ref="DO1960">IF(DO1951="","",_xlfn.IFNA(_xll.PBD(DO1958,"Deal Date","","USD","",""),"N/A"))</f>
        <v/>
      </c>
      <c r="DP1960" s="13" t="str" cm="1">
        <f t="array" ref="DP1960">IF(DP1951="","",_xlfn.IFNA(_xll.PBD(DP1958,"Deal Date","","USD","",""),"N/A"))</f>
        <v/>
      </c>
      <c r="DQ1960" s="13" t="str" cm="1">
        <f t="array" ref="DQ1960">IF(DQ1951="","",_xlfn.IFNA(_xll.PBD(DQ1958,"Deal Date","","USD","",""),"N/A"))</f>
        <v/>
      </c>
      <c r="DR1960" s="13" t="str" cm="1">
        <f t="array" ref="DR1960">IF(DR1951="","",_xlfn.IFNA(_xll.PBD(DR1958,"Deal Date","","USD","",""),"N/A"))</f>
        <v/>
      </c>
      <c r="DS1960" s="13" t="str" cm="1">
        <f t="array" ref="DS1960">IF(DS1951="","",_xlfn.IFNA(_xll.PBD(DS1958,"Deal Date","","USD","",""),"N/A"))</f>
        <v/>
      </c>
      <c r="DT1960" s="13" t="str" cm="1">
        <f t="array" ref="DT1960">IF(DT1951="","",_xlfn.IFNA(_xll.PBD(DT1958,"Deal Date","","USD","",""),"N/A"))</f>
        <v/>
      </c>
      <c r="DU1960" s="13" t="str" cm="1">
        <f t="array" ref="DU1960">IF(DU1951="","",_xlfn.IFNA(_xll.PBD(DU1958,"Deal Date","","USD","",""),"N/A"))</f>
        <v/>
      </c>
      <c r="DV1960" s="13" t="str" cm="1">
        <f t="array" ref="DV1960">IF(DV1951="","",_xlfn.IFNA(_xll.PBD(DV1958,"Deal Date","","USD","",""),"N/A"))</f>
        <v/>
      </c>
      <c r="DW1960" s="13" t="str" cm="1">
        <f t="array" ref="DW1960">IF(DW1951="","",_xlfn.IFNA(_xll.PBD(DW1958,"Deal Date","","USD","",""),"N/A"))</f>
        <v/>
      </c>
      <c r="DX1960" s="13" t="str" cm="1">
        <f t="array" ref="DX1960">IF(DX1951="","",_xlfn.IFNA(_xll.PBD(DX1958,"Deal Date","","USD","",""),"N/A"))</f>
        <v/>
      </c>
      <c r="DY1960" s="13" t="str" cm="1">
        <f t="array" ref="DY1960">IF(DY1951="","",_xlfn.IFNA(_xll.PBD(DY1958,"Deal Date","","USD","",""),"N/A"))</f>
        <v/>
      </c>
      <c r="DZ1960" s="13" t="str" cm="1">
        <f t="array" ref="DZ1960">IF(DZ1951="","",_xlfn.IFNA(_xll.PBD(DZ1958,"Deal Date","","USD","",""),"N/A"))</f>
        <v/>
      </c>
      <c r="EA1960" s="13" t="str" cm="1">
        <f t="array" ref="EA1960">IF(EA1951="","",_xlfn.IFNA(_xll.PBD(EA1958,"Deal Date","","USD","",""),"N/A"))</f>
        <v/>
      </c>
      <c r="EB1960" s="13" t="str" cm="1">
        <f t="array" ref="EB1960">IF(EB1951="","",_xlfn.IFNA(_xll.PBD(EB1958,"Deal Date","","USD","",""),"N/A"))</f>
        <v/>
      </c>
      <c r="EC1960" s="13" t="str" cm="1">
        <f t="array" ref="EC1960">IF(EC1951="","",_xlfn.IFNA(_xll.PBD(EC1958,"Deal Date","","USD","",""),"N/A"))</f>
        <v/>
      </c>
      <c r="ED1960" s="13" t="str" cm="1">
        <f t="array" ref="ED1960">IF(ED1951="","",_xlfn.IFNA(_xll.PBD(ED1958,"Deal Date","","USD","",""),"N/A"))</f>
        <v/>
      </c>
      <c r="EE1960" s="13" t="str" cm="1">
        <f t="array" ref="EE1960">IF(EE1951="","",_xlfn.IFNA(_xll.PBD(EE1958,"Deal Date","","USD","",""),"N/A"))</f>
        <v/>
      </c>
      <c r="EF1960" s="13" t="str" cm="1">
        <f t="array" ref="EF1960">IF(EF1951="","",_xlfn.IFNA(_xll.PBD(EF1958,"Deal Date","","USD","",""),"N/A"))</f>
        <v/>
      </c>
      <c r="EG1960" s="13" t="str" cm="1">
        <f t="array" ref="EG1960">IF(EG1951="","",_xlfn.IFNA(_xll.PBD(EG1958,"Deal Date","","USD","",""),"N/A"))</f>
        <v/>
      </c>
      <c r="EH1960" s="13" t="str" cm="1">
        <f t="array" ref="EH1960">IF(EH1951="","",_xlfn.IFNA(_xll.PBD(EH1958,"Deal Date","","USD","",""),"N/A"))</f>
        <v/>
      </c>
      <c r="EI1960" s="13" t="str" cm="1">
        <f t="array" ref="EI1960">IF(EI1951="","",_xlfn.IFNA(_xll.PBD(EI1958,"Deal Date","","USD","",""),"N/A"))</f>
        <v/>
      </c>
      <c r="EJ1960" s="13" t="str" cm="1">
        <f t="array" ref="EJ1960">IF(EJ1951="","",_xlfn.IFNA(_xll.PBD(EJ1958,"Deal Date","","USD","",""),"N/A"))</f>
        <v/>
      </c>
      <c r="EK1960" s="13" t="str" cm="1">
        <f t="array" ref="EK1960">IF(EK1951="","",_xlfn.IFNA(_xll.PBD(EK1958,"Deal Date","","USD","",""),"N/A"))</f>
        <v/>
      </c>
      <c r="EL1960" s="13" t="str" cm="1">
        <f t="array" ref="EL1960">IF(EL1951="","",_xlfn.IFNA(_xll.PBD(EL1958,"Deal Date","","USD","",""),"N/A"))</f>
        <v/>
      </c>
      <c r="EM1960" s="13" t="str" cm="1">
        <f t="array" ref="EM1960">IF(EM1951="","",_xlfn.IFNA(_xll.PBD(EM1958,"Deal Date","","USD","",""),"N/A"))</f>
        <v/>
      </c>
      <c r="EN1960" s="13" t="str" cm="1">
        <f t="array" ref="EN1960">IF(EN1951="","",_xlfn.IFNA(_xll.PBD(EN1958,"Deal Date","","USD","",""),"N/A"))</f>
        <v/>
      </c>
      <c r="EO1960" s="13" t="str" cm="1">
        <f t="array" ref="EO1960">IF(EO1951="","",_xlfn.IFNA(_xll.PBD(EO1958,"Deal Date","","USD","",""),"N/A"))</f>
        <v/>
      </c>
      <c r="EP1960" s="13" t="str" cm="1">
        <f t="array" ref="EP1960">IF(EP1951="","",_xlfn.IFNA(_xll.PBD(EP1958,"Deal Date","","USD","",""),"N/A"))</f>
        <v/>
      </c>
      <c r="EQ1960" s="13" t="str" cm="1">
        <f t="array" ref="EQ1960">IF(EQ1951="","",_xlfn.IFNA(_xll.PBD(EQ1958,"Deal Date","","USD","",""),"N/A"))</f>
        <v/>
      </c>
      <c r="ER1960" s="13" t="str" cm="1">
        <f t="array" ref="ER1960">IF(ER1951="","",_xlfn.IFNA(_xll.PBD(ER1958,"Deal Date","","USD","",""),"N/A"))</f>
        <v/>
      </c>
      <c r="ES1960" s="13" t="str" cm="1">
        <f t="array" ref="ES1960">IF(ES1951="","",_xlfn.IFNA(_xll.PBD(ES1958,"Deal Date","","USD","",""),"N/A"))</f>
        <v/>
      </c>
      <c r="ET1960" s="13" t="str" cm="1">
        <f t="array" ref="ET1960">IF(ET1951="","",_xlfn.IFNA(_xll.PBD(ET1958,"Deal Date","","USD","",""),"N/A"))</f>
        <v/>
      </c>
      <c r="EU1960" s="13" t="str" cm="1">
        <f t="array" ref="EU1960">IF(EU1951="","",_xlfn.IFNA(_xll.PBD(EU1958,"Deal Date","","USD","",""),"N/A"))</f>
        <v/>
      </c>
      <c r="EV1960" s="13" t="str" cm="1">
        <f t="array" ref="EV1960">IF(EV1951="","",_xlfn.IFNA(_xll.PBD(EV1958,"Deal Date","","USD","",""),"N/A"))</f>
        <v/>
      </c>
      <c r="EW1960" s="13" t="str" cm="1">
        <f t="array" ref="EW1960">IF(EW1951="","",_xlfn.IFNA(_xll.PBD(EW1958,"Deal Date","","USD","",""),"N/A"))</f>
        <v/>
      </c>
      <c r="EX1960" s="13" t="str" cm="1">
        <f t="array" ref="EX1960">IF(EX1951="","",_xlfn.IFNA(_xll.PBD(EX1958,"Deal Date","","USD","",""),"N/A"))</f>
        <v/>
      </c>
      <c r="EY1960" s="13" t="str" cm="1">
        <f t="array" ref="EY1960">IF(EY1951="","",_xlfn.IFNA(_xll.PBD(EY1958,"Deal Date","","USD","",""),"N/A"))</f>
        <v/>
      </c>
      <c r="EZ1960" s="13" t="str" cm="1">
        <f t="array" ref="EZ1960">IF(EZ1951="","",_xlfn.IFNA(_xll.PBD(EZ1958,"Deal Date","","USD","",""),"N/A"))</f>
        <v/>
      </c>
      <c r="FA1960" s="13" t="str" cm="1">
        <f t="array" ref="FA1960">IF(FA1951="","",_xlfn.IFNA(_xll.PBD(FA1958,"Deal Date","","USD","",""),"N/A"))</f>
        <v/>
      </c>
      <c r="FB1960" s="13" t="str" cm="1">
        <f t="array" ref="FB1960">IF(FB1951="","",_xlfn.IFNA(_xll.PBD(FB1958,"Deal Date","","USD","",""),"N/A"))</f>
        <v/>
      </c>
      <c r="FC1960" s="13" t="str" cm="1">
        <f t="array" ref="FC1960">IF(FC1951="","",_xlfn.IFNA(_xll.PBD(FC1958,"Deal Date","","USD","",""),"N/A"))</f>
        <v/>
      </c>
      <c r="FD1960" s="13" t="str" cm="1">
        <f t="array" ref="FD1960">IF(FD1951="","",_xlfn.IFNA(_xll.PBD(FD1958,"Deal Date","","USD","",""),"N/A"))</f>
        <v/>
      </c>
      <c r="FE1960" s="13" t="str" cm="1">
        <f t="array" ref="FE1960">IF(FE1951="","",_xlfn.IFNA(_xll.PBD(FE1958,"Deal Date","","USD","",""),"N/A"))</f>
        <v/>
      </c>
      <c r="FF1960" s="13" t="str" cm="1">
        <f t="array" ref="FF1960">IF(FF1951="","",_xlfn.IFNA(_xll.PBD(FF1958,"Deal Date","","USD","",""),"N/A"))</f>
        <v/>
      </c>
      <c r="FG1960" s="13" t="str" cm="1">
        <f t="array" ref="FG1960">IF(FG1951="","",_xlfn.IFNA(_xll.PBD(FG1958,"Deal Date","","USD","",""),"N/A"))</f>
        <v/>
      </c>
      <c r="FH1960" s="13" t="str" cm="1">
        <f t="array" ref="FH1960">IF(FH1951="","",_xlfn.IFNA(_xll.PBD(FH1958,"Deal Date","","USD","",""),"N/A"))</f>
        <v/>
      </c>
      <c r="FI1960" s="13" t="str" cm="1">
        <f t="array" ref="FI1960">IF(FI1951="","",_xlfn.IFNA(_xll.PBD(FI1958,"Deal Date","","USD","",""),"N/A"))</f>
        <v/>
      </c>
      <c r="FJ1960" s="13" t="str" cm="1">
        <f t="array" ref="FJ1960">IF(FJ1951="","",_xlfn.IFNA(_xll.PBD(FJ1958,"Deal Date","","USD","",""),"N/A"))</f>
        <v/>
      </c>
      <c r="FK1960" s="13" t="str" cm="1">
        <f t="array" ref="FK1960">IF(FK1951="","",_xlfn.IFNA(_xll.PBD(FK1958,"Deal Date","","USD","",""),"N/A"))</f>
        <v/>
      </c>
      <c r="FL1960" s="13" t="str" cm="1">
        <f t="array" ref="FL1960">IF(FL1951="","",_xlfn.IFNA(_xll.PBD(FL1958,"Deal Date","","USD","",""),"N/A"))</f>
        <v/>
      </c>
      <c r="FM1960" s="13" t="str" cm="1">
        <f t="array" ref="FM1960">IF(FM1951="","",_xlfn.IFNA(_xll.PBD(FM1958,"Deal Date","","USD","",""),"N/A"))</f>
        <v/>
      </c>
      <c r="FN1960" s="13" t="str" cm="1">
        <f t="array" ref="FN1960">IF(FN1951="","",_xlfn.IFNA(_xll.PBD(FN1958,"Deal Date","","USD","",""),"N/A"))</f>
        <v/>
      </c>
      <c r="FO1960" s="13" t="str" cm="1">
        <f t="array" ref="FO1960">IF(FO1951="","",_xlfn.IFNA(_xll.PBD(FO1958,"Deal Date","","USD","",""),"N/A"))</f>
        <v/>
      </c>
      <c r="FP1960" s="13" t="str" cm="1">
        <f t="array" ref="FP1960">IF(FP1951="","",_xlfn.IFNA(_xll.PBD(FP1958,"Deal Date","","USD","",""),"N/A"))</f>
        <v/>
      </c>
      <c r="FQ1960" s="13" t="str" cm="1">
        <f t="array" ref="FQ1960">IF(FQ1951="","",_xlfn.IFNA(_xll.PBD(FQ1958,"Deal Date","","USD","",""),"N/A"))</f>
        <v/>
      </c>
      <c r="FR1960" s="13" t="str" cm="1">
        <f t="array" ref="FR1960">IF(FR1951="","",_xlfn.IFNA(_xll.PBD(FR1958,"Deal Date","","USD","",""),"N/A"))</f>
        <v/>
      </c>
      <c r="FS1960" s="13" t="str" cm="1">
        <f t="array" ref="FS1960">IF(FS1951="","",_xlfn.IFNA(_xll.PBD(FS1958,"Deal Date","","USD","",""),"N/A"))</f>
        <v/>
      </c>
      <c r="FT1960" s="13" t="str" cm="1">
        <f t="array" ref="FT1960">IF(FT1951="","",_xlfn.IFNA(_xll.PBD(FT1958,"Deal Date","","USD","",""),"N/A"))</f>
        <v/>
      </c>
      <c r="FU1960" s="13" t="str" cm="1">
        <f t="array" ref="FU1960">IF(FU1951="","",_xlfn.IFNA(_xll.PBD(FU1958,"Deal Date","","USD","",""),"N/A"))</f>
        <v/>
      </c>
      <c r="FV1960" s="13" t="str" cm="1">
        <f t="array" ref="FV1960">IF(FV1951="","",_xlfn.IFNA(_xll.PBD(FV1958,"Deal Date","","USD","",""),"N/A"))</f>
        <v/>
      </c>
      <c r="FW1960" s="13" t="str" cm="1">
        <f t="array" ref="FW1960">IF(FW1951="","",_xlfn.IFNA(_xll.PBD(FW1958,"Deal Date","","USD","",""),"N/A"))</f>
        <v/>
      </c>
      <c r="FX1960" s="13" t="str" cm="1">
        <f t="array" ref="FX1960">IF(FX1951="","",_xlfn.IFNA(_xll.PBD(FX1958,"Deal Date","","USD","",""),"N/A"))</f>
        <v/>
      </c>
      <c r="FY1960" s="13" t="str" cm="1">
        <f t="array" ref="FY1960">IF(FY1951="","",_xlfn.IFNA(_xll.PBD(FY1958,"Deal Date","","USD","",""),"N/A"))</f>
        <v/>
      </c>
      <c r="FZ1960" s="13" t="str" cm="1">
        <f t="array" ref="FZ1960">IF(FZ1951="","",_xlfn.IFNA(_xll.PBD(FZ1958,"Deal Date","","USD","",""),"N/A"))</f>
        <v/>
      </c>
      <c r="GA1960" s="13" t="str" cm="1">
        <f t="array" ref="GA1960">IF(GA1951="","",_xlfn.IFNA(_xll.PBD(GA1958,"Deal Date","","USD","",""),"N/A"))</f>
        <v/>
      </c>
      <c r="GB1960" s="13" t="str" cm="1">
        <f t="array" ref="GB1960">IF(GB1951="","",_xlfn.IFNA(_xll.PBD(GB1958,"Deal Date","","USD","",""),"N/A"))</f>
        <v/>
      </c>
      <c r="GC1960" s="13" t="str" cm="1">
        <f t="array" ref="GC1960">IF(GC1951="","",_xlfn.IFNA(_xll.PBD(GC1958,"Deal Date","","USD","",""),"N/A"))</f>
        <v/>
      </c>
      <c r="GD1960" s="13" t="str" cm="1">
        <f t="array" ref="GD1960">IF(GD1951="","",_xlfn.IFNA(_xll.PBD(GD1958,"Deal Date","","USD","",""),"N/A"))</f>
        <v/>
      </c>
      <c r="GE1960" s="13" t="str" cm="1">
        <f t="array" ref="GE1960">IF(GE1951="","",_xlfn.IFNA(_xll.PBD(GE1958,"Deal Date","","USD","",""),"N/A"))</f>
        <v/>
      </c>
      <c r="GF1960" s="13" t="str" cm="1">
        <f t="array" ref="GF1960">IF(GF1951="","",_xlfn.IFNA(_xll.PBD(GF1958,"Deal Date","","USD","",""),"N/A"))</f>
        <v/>
      </c>
      <c r="GG1960" s="13" t="str" cm="1">
        <f t="array" ref="GG1960">IF(GG1951="","",_xlfn.IFNA(_xll.PBD(GG1958,"Deal Date","","USD","",""),"N/A"))</f>
        <v/>
      </c>
      <c r="GH1960" s="13" t="str" cm="1">
        <f t="array" ref="GH1960">IF(GH1951="","",_xlfn.IFNA(_xll.PBD(GH1958,"Deal Date","","USD","",""),"N/A"))</f>
        <v/>
      </c>
      <c r="GI1960" s="13" t="str" cm="1">
        <f t="array" ref="GI1960">IF(GI1951="","",_xlfn.IFNA(_xll.PBD(GI1958,"Deal Date","","USD","",""),"N/A"))</f>
        <v/>
      </c>
      <c r="GJ1960" s="13" t="str" cm="1">
        <f t="array" ref="GJ1960">IF(GJ1951="","",_xlfn.IFNA(_xll.PBD(GJ1958,"Deal Date","","USD","",""),"N/A"))</f>
        <v/>
      </c>
      <c r="GK1960" s="13" t="str" cm="1">
        <f t="array" ref="GK1960">IF(GK1951="","",_xlfn.IFNA(_xll.PBD(GK1958,"Deal Date","","USD","",""),"N/A"))</f>
        <v/>
      </c>
      <c r="GL1960" s="13" t="str" cm="1">
        <f t="array" ref="GL1960">IF(GL1951="","",_xlfn.IFNA(_xll.PBD(GL1958,"Deal Date","","USD","",""),"N/A"))</f>
        <v/>
      </c>
      <c r="GM1960" s="13" t="str" cm="1">
        <f t="array" ref="GM1960">IF(GM1951="","",_xlfn.IFNA(_xll.PBD(GM1958,"Deal Date","","USD","",""),"N/A"))</f>
        <v/>
      </c>
      <c r="GN1960" s="13" t="str" cm="1">
        <f t="array" ref="GN1960">IF(GN1951="","",_xlfn.IFNA(_xll.PBD(GN1958,"Deal Date","","USD","",""),"N/A"))</f>
        <v/>
      </c>
      <c r="GO1960" s="13" t="str" cm="1">
        <f t="array" ref="GO1960">IF(GO1951="","",_xlfn.IFNA(_xll.PBD(GO1958,"Deal Date","","USD","",""),"N/A"))</f>
        <v/>
      </c>
      <c r="GP1960" s="13" t="str" cm="1">
        <f t="array" ref="GP1960">IF(GP1951="","",_xlfn.IFNA(_xll.PBD(GP1958,"Deal Date","","USD","",""),"N/A"))</f>
        <v/>
      </c>
      <c r="GQ1960" s="13" t="str" cm="1">
        <f t="array" ref="GQ1960">IF(GQ1951="","",_xlfn.IFNA(_xll.PBD(GQ1958,"Deal Date","","USD","",""),"N/A"))</f>
        <v/>
      </c>
      <c r="GR1960" s="13" t="str" cm="1">
        <f t="array" ref="GR1960">IF(GR1951="","",_xlfn.IFNA(_xll.PBD(GR1958,"Deal Date","","USD","",""),"N/A"))</f>
        <v/>
      </c>
      <c r="GS1960" s="13" t="str" cm="1">
        <f t="array" ref="GS1960">IF(GS1951="","",_xlfn.IFNA(_xll.PBD(GS1958,"Deal Date","","USD","",""),"N/A"))</f>
        <v/>
      </c>
      <c r="GT1960" s="13" t="str" cm="1">
        <f t="array" ref="GT1960">IF(GT1951="","",_xlfn.IFNA(_xll.PBD(GT1958,"Deal Date","","USD","",""),"N/A"))</f>
        <v/>
      </c>
      <c r="GU1960" s="13" t="str" cm="1">
        <f t="array" ref="GU1960">IF(GU1951="","",_xlfn.IFNA(_xll.PBD(GU1958,"Deal Date","","USD","",""),"N/A"))</f>
        <v/>
      </c>
      <c r="GV1960" s="13" t="str" cm="1">
        <f t="array" ref="GV1960">IF(GV1951="","",_xlfn.IFNA(_xll.PBD(GV1958,"Deal Date","","USD","",""),"N/A"))</f>
        <v/>
      </c>
      <c r="GW1960" s="13" t="str" cm="1">
        <f t="array" ref="GW1960">IF(GW1951="","",_xlfn.IFNA(_xll.PBD(GW1958,"Deal Date","","USD","",""),"N/A"))</f>
        <v/>
      </c>
      <c r="GX1960" s="13" t="str" cm="1">
        <f t="array" ref="GX1960">IF(GX1951="","",_xlfn.IFNA(_xll.PBD(GX1958,"Deal Date","","USD","",""),"N/A"))</f>
        <v/>
      </c>
      <c r="GY1960" s="13" t="str" cm="1">
        <f t="array" ref="GY1960">IF(GY1951="","",_xlfn.IFNA(_xll.PBD(GY1958,"Deal Date","","USD","",""),"N/A"))</f>
        <v/>
      </c>
      <c r="GZ1960" s="13" t="str" cm="1">
        <f t="array" ref="GZ1960">IF(GZ1951="","",_xlfn.IFNA(_xll.PBD(GZ1958,"Deal Date","","USD","",""),"N/A"))</f>
        <v/>
      </c>
      <c r="HA1960" s="13" t="str" cm="1">
        <f t="array" ref="HA1960">IF(HA1951="","",_xlfn.IFNA(_xll.PBD(HA1958,"Deal Date","","USD","",""),"N/A"))</f>
        <v/>
      </c>
      <c r="HB1960" s="13" t="str" cm="1">
        <f t="array" ref="HB1960">IF(HB1951="","",_xlfn.IFNA(_xll.PBD(HB1958,"Deal Date","","USD","",""),"N/A"))</f>
        <v/>
      </c>
      <c r="HC1960" s="13" t="str" cm="1">
        <f t="array" ref="HC1960">IF(HC1951="","",_xlfn.IFNA(_xll.PBD(HC1958,"Deal Date","","USD","",""),"N/A"))</f>
        <v/>
      </c>
      <c r="HD1960" s="13" t="str" cm="1">
        <f t="array" ref="HD1960">IF(HD1951="","",_xlfn.IFNA(_xll.PBD(HD1958,"Deal Date","","USD","",""),"N/A"))</f>
        <v/>
      </c>
      <c r="HE1960" s="13" t="str" cm="1">
        <f t="array" ref="HE1960">IF(HE1951="","",_xlfn.IFNA(_xll.PBD(HE1958,"Deal Date","","USD","",""),"N/A"))</f>
        <v/>
      </c>
      <c r="HF1960" s="13" t="str" cm="1">
        <f t="array" ref="HF1960">IF(HF1951="","",_xlfn.IFNA(_xll.PBD(HF1958,"Deal Date","","USD","",""),"N/A"))</f>
        <v/>
      </c>
      <c r="HG1960" s="13" t="str" cm="1">
        <f t="array" ref="HG1960">IF(HG1951="","",_xlfn.IFNA(_xll.PBD(HG1958,"Deal Date","","USD","",""),"N/A"))</f>
        <v/>
      </c>
      <c r="HH1960" s="13" t="str" cm="1">
        <f t="array" ref="HH1960">IF(HH1951="","",_xlfn.IFNA(_xll.PBD(HH1958,"Deal Date","","USD","",""),"N/A"))</f>
        <v/>
      </c>
      <c r="HI1960" s="13" t="str" cm="1">
        <f t="array" ref="HI1960">IF(HI1951="","",_xlfn.IFNA(_xll.PBD(HI1958,"Deal Date","","USD","",""),"N/A"))</f>
        <v/>
      </c>
      <c r="HJ1960" s="13" t="str" cm="1">
        <f t="array" ref="HJ1960">IF(HJ1951="","",_xlfn.IFNA(_xll.PBD(HJ1958,"Deal Date","","USD","",""),"N/A"))</f>
        <v/>
      </c>
      <c r="HK1960" s="13" t="str" cm="1">
        <f t="array" ref="HK1960">IF(HK1951="","",_xlfn.IFNA(_xll.PBD(HK1958,"Deal Date","","USD","",""),"N/A"))</f>
        <v/>
      </c>
      <c r="HL1960" s="13" t="str" cm="1">
        <f t="array" ref="HL1960">IF(HL1951="","",_xlfn.IFNA(_xll.PBD(HL1958,"Deal Date","","USD","",""),"N/A"))</f>
        <v/>
      </c>
      <c r="HM1960" s="13" t="str" cm="1">
        <f t="array" ref="HM1960">IF(HM1951="","",_xlfn.IFNA(_xll.PBD(HM1958,"Deal Date","","USD","",""),"N/A"))</f>
        <v/>
      </c>
      <c r="HN1960" s="13" t="str" cm="1">
        <f t="array" ref="HN1960">IF(HN1951="","",_xlfn.IFNA(_xll.PBD(HN1958,"Deal Date","","USD","",""),"N/A"))</f>
        <v/>
      </c>
      <c r="HO1960" s="13" t="str" cm="1">
        <f t="array" ref="HO1960">IF(HO1951="","",_xlfn.IFNA(_xll.PBD(HO1958,"Deal Date","","USD","",""),"N/A"))</f>
        <v/>
      </c>
      <c r="HP1960" s="13" t="str" cm="1">
        <f t="array" ref="HP1960">IF(HP1951="","",_xlfn.IFNA(_xll.PBD(HP1958,"Deal Date","","USD","",""),"N/A"))</f>
        <v/>
      </c>
      <c r="HQ1960" s="13" t="str" cm="1">
        <f t="array" ref="HQ1960">IF(HQ1951="","",_xlfn.IFNA(_xll.PBD(HQ1958,"Deal Date","","USD","",""),"N/A"))</f>
        <v/>
      </c>
      <c r="HR1960" s="13" t="str" cm="1">
        <f t="array" ref="HR1960">IF(HR1951="","",_xlfn.IFNA(_xll.PBD(HR1958,"Deal Date","","USD","",""),"N/A"))</f>
        <v/>
      </c>
      <c r="HS1960" s="13" t="str" cm="1">
        <f t="array" ref="HS1960">IF(HS1951="","",_xlfn.IFNA(_xll.PBD(HS1958,"Deal Date","","USD","",""),"N/A"))</f>
        <v/>
      </c>
      <c r="HT1960" s="13" t="str" cm="1">
        <f t="array" ref="HT1960">IF(HT1951="","",_xlfn.IFNA(_xll.PBD(HT1958,"Deal Date","","USD","",""),"N/A"))</f>
        <v/>
      </c>
      <c r="HU1960" s="13" t="str" cm="1">
        <f t="array" ref="HU1960">IF(HU1951="","",_xlfn.IFNA(_xll.PBD(HU1958,"Deal Date","","USD","",""),"N/A"))</f>
        <v/>
      </c>
      <c r="HV1960" s="13" t="str" cm="1">
        <f t="array" ref="HV1960">IF(HV1951="","",_xlfn.IFNA(_xll.PBD(HV1958,"Deal Date","","USD","",""),"N/A"))</f>
        <v/>
      </c>
      <c r="HW1960" s="13" t="str" cm="1">
        <f t="array" ref="HW1960">IF(HW1951="","",_xlfn.IFNA(_xll.PBD(HW1958,"Deal Date","","USD","",""),"N/A"))</f>
        <v/>
      </c>
      <c r="HX1960" s="13" t="str" cm="1">
        <f t="array" ref="HX1960">IF(HX1951="","",_xlfn.IFNA(_xll.PBD(HX1958,"Deal Date","","USD","",""),"N/A"))</f>
        <v/>
      </c>
      <c r="HY1960" s="13" t="str" cm="1">
        <f t="array" ref="HY1960">IF(HY1951="","",_xlfn.IFNA(_xll.PBD(HY1958,"Deal Date","","USD","",""),"N/A"))</f>
        <v/>
      </c>
      <c r="HZ1960" s="13" t="str" cm="1">
        <f t="array" ref="HZ1960">IF(HZ1951="","",_xlfn.IFNA(_xll.PBD(HZ1958,"Deal Date","","USD","",""),"N/A"))</f>
        <v/>
      </c>
      <c r="IA1960" s="13" t="str" cm="1">
        <f t="array" ref="IA1960">IF(IA1951="","",_xlfn.IFNA(_xll.PBD(IA1958,"Deal Date","","USD","",""),"N/A"))</f>
        <v/>
      </c>
      <c r="IB1960" s="13" t="str" cm="1">
        <f t="array" ref="IB1960">IF(IB1951="","",_xlfn.IFNA(_xll.PBD(IB1958,"Deal Date","","USD","",""),"N/A"))</f>
        <v/>
      </c>
      <c r="IC1960" s="13" t="str" cm="1">
        <f t="array" ref="IC1960">IF(IC1951="","",_xlfn.IFNA(_xll.PBD(IC1958,"Deal Date","","USD","",""),"N/A"))</f>
        <v/>
      </c>
      <c r="ID1960" s="13" t="str" cm="1">
        <f t="array" ref="ID1960">IF(ID1951="","",_xlfn.IFNA(_xll.PBD(ID1958,"Deal Date","","USD","",""),"N/A"))</f>
        <v/>
      </c>
      <c r="IE1960" s="13" t="str" cm="1">
        <f t="array" ref="IE1960">IF(IE1951="","",_xlfn.IFNA(_xll.PBD(IE1958,"Deal Date","","USD","",""),"N/A"))</f>
        <v/>
      </c>
    </row>
    <row r="1961" spans="1:239" x14ac:dyDescent="0.2">
      <c r="B1961" t="s">
        <v>2715</v>
      </c>
      <c r="C1961">
        <f ca="1">IF(C1951="","",C1954*2 + C1957)</f>
        <v>0</v>
      </c>
      <c r="D1961" t="str">
        <f t="shared" ref="D1961:BO1961" ca="1" si="15482">IF(D1951="","",D1954*2 + D1957)</f>
        <v/>
      </c>
      <c r="E1961" t="str">
        <f t="shared" si="15482"/>
        <v/>
      </c>
      <c r="F1961" t="str">
        <f t="shared" si="15482"/>
        <v/>
      </c>
      <c r="G1961" t="str">
        <f t="shared" si="15482"/>
        <v/>
      </c>
      <c r="H1961" t="str">
        <f t="shared" si="15482"/>
        <v/>
      </c>
      <c r="I1961" t="str">
        <f t="shared" si="15482"/>
        <v/>
      </c>
      <c r="J1961" t="str">
        <f t="shared" si="15482"/>
        <v/>
      </c>
      <c r="K1961" t="str">
        <f t="shared" si="15482"/>
        <v/>
      </c>
      <c r="L1961" t="str">
        <f t="shared" si="15482"/>
        <v/>
      </c>
      <c r="M1961" t="str">
        <f t="shared" si="15482"/>
        <v/>
      </c>
      <c r="N1961" t="str">
        <f t="shared" si="15482"/>
        <v/>
      </c>
      <c r="O1961" t="str">
        <f t="shared" si="15482"/>
        <v/>
      </c>
      <c r="P1961" t="str">
        <f t="shared" si="15482"/>
        <v/>
      </c>
      <c r="Q1961" t="str">
        <f t="shared" si="15482"/>
        <v/>
      </c>
      <c r="R1961" t="str">
        <f t="shared" si="15482"/>
        <v/>
      </c>
      <c r="S1961" t="str">
        <f t="shared" si="15482"/>
        <v/>
      </c>
      <c r="T1961" t="str">
        <f t="shared" si="15482"/>
        <v/>
      </c>
      <c r="U1961" t="str">
        <f t="shared" si="15482"/>
        <v/>
      </c>
      <c r="V1961" t="str">
        <f t="shared" si="15482"/>
        <v/>
      </c>
      <c r="W1961" t="str">
        <f t="shared" si="15482"/>
        <v/>
      </c>
      <c r="X1961" t="str">
        <f t="shared" si="15482"/>
        <v/>
      </c>
      <c r="Y1961" t="str">
        <f t="shared" si="15482"/>
        <v/>
      </c>
      <c r="Z1961" t="str">
        <f t="shared" si="15482"/>
        <v/>
      </c>
      <c r="AA1961" t="str">
        <f t="shared" si="15482"/>
        <v/>
      </c>
      <c r="AB1961" t="str">
        <f t="shared" si="15482"/>
        <v/>
      </c>
      <c r="AC1961" t="str">
        <f t="shared" si="15482"/>
        <v/>
      </c>
      <c r="AD1961" t="str">
        <f t="shared" si="15482"/>
        <v/>
      </c>
      <c r="AE1961" t="str">
        <f t="shared" si="15482"/>
        <v/>
      </c>
      <c r="AF1961" t="str">
        <f t="shared" si="15482"/>
        <v/>
      </c>
      <c r="AG1961" t="str">
        <f t="shared" si="15482"/>
        <v/>
      </c>
      <c r="AH1961" t="str">
        <f t="shared" si="15482"/>
        <v/>
      </c>
      <c r="AI1961" t="str">
        <f t="shared" si="15482"/>
        <v/>
      </c>
      <c r="AJ1961" t="str">
        <f t="shared" si="15482"/>
        <v/>
      </c>
      <c r="AK1961" t="str">
        <f t="shared" si="15482"/>
        <v/>
      </c>
      <c r="AL1961" t="str">
        <f t="shared" si="15482"/>
        <v/>
      </c>
      <c r="AM1961" t="str">
        <f t="shared" si="15482"/>
        <v/>
      </c>
      <c r="AN1961" t="str">
        <f t="shared" si="15482"/>
        <v/>
      </c>
      <c r="AO1961" t="str">
        <f t="shared" si="15482"/>
        <v/>
      </c>
      <c r="AP1961" t="str">
        <f t="shared" si="15482"/>
        <v/>
      </c>
      <c r="AQ1961" t="str">
        <f t="shared" si="15482"/>
        <v/>
      </c>
      <c r="AR1961" t="str">
        <f t="shared" si="15482"/>
        <v/>
      </c>
      <c r="AS1961" t="str">
        <f t="shared" si="15482"/>
        <v/>
      </c>
      <c r="AT1961" t="str">
        <f t="shared" si="15482"/>
        <v/>
      </c>
      <c r="AU1961" t="str">
        <f t="shared" si="15482"/>
        <v/>
      </c>
      <c r="AV1961" t="str">
        <f t="shared" si="15482"/>
        <v/>
      </c>
      <c r="AW1961" t="str">
        <f t="shared" si="15482"/>
        <v/>
      </c>
      <c r="AX1961" t="str">
        <f t="shared" si="15482"/>
        <v/>
      </c>
      <c r="AY1961" t="str">
        <f t="shared" si="15482"/>
        <v/>
      </c>
      <c r="AZ1961" t="str">
        <f t="shared" si="15482"/>
        <v/>
      </c>
      <c r="BA1961" t="str">
        <f t="shared" si="15482"/>
        <v/>
      </c>
      <c r="BB1961" t="str">
        <f t="shared" si="15482"/>
        <v/>
      </c>
      <c r="BC1961" t="str">
        <f t="shared" si="15482"/>
        <v/>
      </c>
      <c r="BD1961" t="str">
        <f t="shared" si="15482"/>
        <v/>
      </c>
      <c r="BE1961" t="str">
        <f t="shared" si="15482"/>
        <v/>
      </c>
      <c r="BF1961" t="str">
        <f t="shared" si="15482"/>
        <v/>
      </c>
      <c r="BG1961" t="str">
        <f t="shared" si="15482"/>
        <v/>
      </c>
      <c r="BH1961" t="str">
        <f t="shared" si="15482"/>
        <v/>
      </c>
      <c r="BI1961" t="str">
        <f t="shared" si="15482"/>
        <v/>
      </c>
      <c r="BJ1961" t="str">
        <f t="shared" si="15482"/>
        <v/>
      </c>
      <c r="BK1961" t="str">
        <f t="shared" si="15482"/>
        <v/>
      </c>
      <c r="BL1961" t="str">
        <f t="shared" si="15482"/>
        <v/>
      </c>
      <c r="BM1961" t="str">
        <f t="shared" si="15482"/>
        <v/>
      </c>
      <c r="BN1961" t="str">
        <f t="shared" si="15482"/>
        <v/>
      </c>
      <c r="BO1961" t="str">
        <f t="shared" si="15482"/>
        <v/>
      </c>
      <c r="BP1961" t="str">
        <f t="shared" ref="BP1961:EA1961" si="15483">IF(BP1951="","",BP1954*2 + BP1957)</f>
        <v/>
      </c>
      <c r="BQ1961" t="str">
        <f t="shared" si="15483"/>
        <v/>
      </c>
      <c r="BR1961" t="str">
        <f t="shared" si="15483"/>
        <v/>
      </c>
      <c r="BS1961" t="str">
        <f t="shared" si="15483"/>
        <v/>
      </c>
      <c r="BT1961" t="str">
        <f t="shared" si="15483"/>
        <v/>
      </c>
      <c r="BU1961" t="str">
        <f t="shared" si="15483"/>
        <v/>
      </c>
      <c r="BV1961" t="str">
        <f t="shared" si="15483"/>
        <v/>
      </c>
      <c r="BW1961" t="str">
        <f t="shared" si="15483"/>
        <v/>
      </c>
      <c r="BX1961" t="str">
        <f t="shared" si="15483"/>
        <v/>
      </c>
      <c r="BY1961" t="str">
        <f t="shared" si="15483"/>
        <v/>
      </c>
      <c r="BZ1961" t="str">
        <f t="shared" si="15483"/>
        <v/>
      </c>
      <c r="CA1961" t="str">
        <f t="shared" si="15483"/>
        <v/>
      </c>
      <c r="CB1961" t="str">
        <f t="shared" si="15483"/>
        <v/>
      </c>
      <c r="CC1961" t="str">
        <f t="shared" si="15483"/>
        <v/>
      </c>
      <c r="CD1961" t="str">
        <f t="shared" si="15483"/>
        <v/>
      </c>
      <c r="CE1961" t="str">
        <f t="shared" si="15483"/>
        <v/>
      </c>
      <c r="CF1961" t="str">
        <f t="shared" si="15483"/>
        <v/>
      </c>
      <c r="CG1961" t="str">
        <f t="shared" si="15483"/>
        <v/>
      </c>
      <c r="CH1961" t="str">
        <f t="shared" si="15483"/>
        <v/>
      </c>
      <c r="CI1961" t="str">
        <f t="shared" si="15483"/>
        <v/>
      </c>
      <c r="CJ1961" t="str">
        <f t="shared" si="15483"/>
        <v/>
      </c>
      <c r="CK1961" t="str">
        <f t="shared" si="15483"/>
        <v/>
      </c>
      <c r="CL1961" t="str">
        <f t="shared" si="15483"/>
        <v/>
      </c>
      <c r="CM1961" t="str">
        <f t="shared" si="15483"/>
        <v/>
      </c>
      <c r="CN1961" t="str">
        <f t="shared" si="15483"/>
        <v/>
      </c>
      <c r="CO1961" t="str">
        <f t="shared" si="15483"/>
        <v/>
      </c>
      <c r="CP1961" t="str">
        <f t="shared" si="15483"/>
        <v/>
      </c>
      <c r="CQ1961" t="str">
        <f t="shared" si="15483"/>
        <v/>
      </c>
      <c r="CR1961" t="str">
        <f t="shared" si="15483"/>
        <v/>
      </c>
      <c r="CS1961" t="str">
        <f t="shared" si="15483"/>
        <v/>
      </c>
      <c r="CT1961" t="str">
        <f t="shared" si="15483"/>
        <v/>
      </c>
      <c r="CU1961" t="str">
        <f t="shared" si="15483"/>
        <v/>
      </c>
      <c r="CV1961" t="str">
        <f t="shared" si="15483"/>
        <v/>
      </c>
      <c r="CW1961" t="str">
        <f t="shared" si="15483"/>
        <v/>
      </c>
      <c r="CX1961" t="str">
        <f t="shared" si="15483"/>
        <v/>
      </c>
      <c r="CY1961" t="str">
        <f t="shared" si="15483"/>
        <v/>
      </c>
      <c r="CZ1961" t="str">
        <f t="shared" si="15483"/>
        <v/>
      </c>
      <c r="DA1961" t="str">
        <f t="shared" si="15483"/>
        <v/>
      </c>
      <c r="DB1961" t="str">
        <f t="shared" si="15483"/>
        <v/>
      </c>
      <c r="DC1961" t="str">
        <f t="shared" si="15483"/>
        <v/>
      </c>
      <c r="DD1961" t="str">
        <f t="shared" si="15483"/>
        <v/>
      </c>
      <c r="DE1961" t="str">
        <f t="shared" si="15483"/>
        <v/>
      </c>
      <c r="DF1961" t="str">
        <f t="shared" si="15483"/>
        <v/>
      </c>
      <c r="DG1961" t="str">
        <f t="shared" si="15483"/>
        <v/>
      </c>
      <c r="DH1961" t="str">
        <f t="shared" si="15483"/>
        <v/>
      </c>
      <c r="DI1961" t="str">
        <f t="shared" si="15483"/>
        <v/>
      </c>
      <c r="DJ1961" t="str">
        <f t="shared" si="15483"/>
        <v/>
      </c>
      <c r="DK1961" t="str">
        <f t="shared" si="15483"/>
        <v/>
      </c>
      <c r="DL1961" t="str">
        <f t="shared" si="15483"/>
        <v/>
      </c>
      <c r="DM1961" t="str">
        <f t="shared" si="15483"/>
        <v/>
      </c>
      <c r="DN1961" t="str">
        <f t="shared" si="15483"/>
        <v/>
      </c>
      <c r="DO1961" t="str">
        <f t="shared" si="15483"/>
        <v/>
      </c>
      <c r="DP1961" t="str">
        <f t="shared" si="15483"/>
        <v/>
      </c>
      <c r="DQ1961" t="str">
        <f t="shared" si="15483"/>
        <v/>
      </c>
      <c r="DR1961" t="str">
        <f t="shared" si="15483"/>
        <v/>
      </c>
      <c r="DS1961" t="str">
        <f t="shared" si="15483"/>
        <v/>
      </c>
      <c r="DT1961" t="str">
        <f t="shared" si="15483"/>
        <v/>
      </c>
      <c r="DU1961" t="str">
        <f t="shared" si="15483"/>
        <v/>
      </c>
      <c r="DV1961" t="str">
        <f t="shared" si="15483"/>
        <v/>
      </c>
      <c r="DW1961" t="str">
        <f t="shared" si="15483"/>
        <v/>
      </c>
      <c r="DX1961" t="str">
        <f t="shared" si="15483"/>
        <v/>
      </c>
      <c r="DY1961" t="str">
        <f t="shared" si="15483"/>
        <v/>
      </c>
      <c r="DZ1961" t="str">
        <f t="shared" si="15483"/>
        <v/>
      </c>
      <c r="EA1961" t="str">
        <f t="shared" si="15483"/>
        <v/>
      </c>
      <c r="EB1961" t="str">
        <f t="shared" ref="EB1961:GM1961" si="15484">IF(EB1951="","",EB1954*2 + EB1957)</f>
        <v/>
      </c>
      <c r="EC1961" t="str">
        <f t="shared" si="15484"/>
        <v/>
      </c>
      <c r="ED1961" t="str">
        <f t="shared" si="15484"/>
        <v/>
      </c>
      <c r="EE1961" t="str">
        <f t="shared" si="15484"/>
        <v/>
      </c>
      <c r="EF1961" t="str">
        <f t="shared" si="15484"/>
        <v/>
      </c>
      <c r="EG1961" t="str">
        <f t="shared" si="15484"/>
        <v/>
      </c>
      <c r="EH1961" t="str">
        <f t="shared" si="15484"/>
        <v/>
      </c>
      <c r="EI1961" t="str">
        <f t="shared" si="15484"/>
        <v/>
      </c>
      <c r="EJ1961" t="str">
        <f t="shared" si="15484"/>
        <v/>
      </c>
      <c r="EK1961" t="str">
        <f t="shared" si="15484"/>
        <v/>
      </c>
      <c r="EL1961" t="str">
        <f t="shared" si="15484"/>
        <v/>
      </c>
      <c r="EM1961" t="str">
        <f t="shared" si="15484"/>
        <v/>
      </c>
      <c r="EN1961" t="str">
        <f t="shared" si="15484"/>
        <v/>
      </c>
      <c r="EO1961" t="str">
        <f t="shared" si="15484"/>
        <v/>
      </c>
      <c r="EP1961" t="str">
        <f t="shared" si="15484"/>
        <v/>
      </c>
      <c r="EQ1961" t="str">
        <f t="shared" si="15484"/>
        <v/>
      </c>
      <c r="ER1961" t="str">
        <f t="shared" si="15484"/>
        <v/>
      </c>
      <c r="ES1961" t="str">
        <f t="shared" si="15484"/>
        <v/>
      </c>
      <c r="ET1961" t="str">
        <f t="shared" si="15484"/>
        <v/>
      </c>
      <c r="EU1961" t="str">
        <f t="shared" si="15484"/>
        <v/>
      </c>
      <c r="EV1961" t="str">
        <f t="shared" si="15484"/>
        <v/>
      </c>
      <c r="EW1961" t="str">
        <f t="shared" si="15484"/>
        <v/>
      </c>
      <c r="EX1961" t="str">
        <f t="shared" si="15484"/>
        <v/>
      </c>
      <c r="EY1961" t="str">
        <f t="shared" si="15484"/>
        <v/>
      </c>
      <c r="EZ1961" t="str">
        <f t="shared" si="15484"/>
        <v/>
      </c>
      <c r="FA1961" t="str">
        <f t="shared" si="15484"/>
        <v/>
      </c>
      <c r="FB1961" t="str">
        <f t="shared" si="15484"/>
        <v/>
      </c>
      <c r="FC1961" t="str">
        <f t="shared" si="15484"/>
        <v/>
      </c>
      <c r="FD1961" t="str">
        <f t="shared" si="15484"/>
        <v/>
      </c>
      <c r="FE1961" t="str">
        <f t="shared" si="15484"/>
        <v/>
      </c>
      <c r="FF1961" t="str">
        <f t="shared" si="15484"/>
        <v/>
      </c>
      <c r="FG1961" t="str">
        <f t="shared" si="15484"/>
        <v/>
      </c>
      <c r="FH1961" t="str">
        <f t="shared" si="15484"/>
        <v/>
      </c>
      <c r="FI1961" t="str">
        <f t="shared" si="15484"/>
        <v/>
      </c>
      <c r="FJ1961" t="str">
        <f t="shared" si="15484"/>
        <v/>
      </c>
      <c r="FK1961" t="str">
        <f t="shared" si="15484"/>
        <v/>
      </c>
      <c r="FL1961" t="str">
        <f t="shared" si="15484"/>
        <v/>
      </c>
      <c r="FM1961" t="str">
        <f t="shared" si="15484"/>
        <v/>
      </c>
      <c r="FN1961" t="str">
        <f t="shared" si="15484"/>
        <v/>
      </c>
      <c r="FO1961" t="str">
        <f t="shared" si="15484"/>
        <v/>
      </c>
      <c r="FP1961" t="str">
        <f t="shared" si="15484"/>
        <v/>
      </c>
      <c r="FQ1961" t="str">
        <f t="shared" si="15484"/>
        <v/>
      </c>
      <c r="FR1961" t="str">
        <f t="shared" si="15484"/>
        <v/>
      </c>
      <c r="FS1961" t="str">
        <f t="shared" si="15484"/>
        <v/>
      </c>
      <c r="FT1961" t="str">
        <f t="shared" si="15484"/>
        <v/>
      </c>
      <c r="FU1961" t="str">
        <f t="shared" si="15484"/>
        <v/>
      </c>
      <c r="FV1961" t="str">
        <f t="shared" si="15484"/>
        <v/>
      </c>
      <c r="FW1961" t="str">
        <f t="shared" si="15484"/>
        <v/>
      </c>
      <c r="FX1961" t="str">
        <f t="shared" si="15484"/>
        <v/>
      </c>
      <c r="FY1961" t="str">
        <f t="shared" si="15484"/>
        <v/>
      </c>
      <c r="FZ1961" t="str">
        <f t="shared" si="15484"/>
        <v/>
      </c>
      <c r="GA1961" t="str">
        <f t="shared" si="15484"/>
        <v/>
      </c>
      <c r="GB1961" t="str">
        <f t="shared" si="15484"/>
        <v/>
      </c>
      <c r="GC1961" t="str">
        <f t="shared" si="15484"/>
        <v/>
      </c>
      <c r="GD1961" t="str">
        <f t="shared" si="15484"/>
        <v/>
      </c>
      <c r="GE1961" t="str">
        <f t="shared" si="15484"/>
        <v/>
      </c>
      <c r="GF1961" t="str">
        <f t="shared" si="15484"/>
        <v/>
      </c>
      <c r="GG1961" t="str">
        <f t="shared" si="15484"/>
        <v/>
      </c>
      <c r="GH1961" t="str">
        <f t="shared" si="15484"/>
        <v/>
      </c>
      <c r="GI1961" t="str">
        <f t="shared" si="15484"/>
        <v/>
      </c>
      <c r="GJ1961" t="str">
        <f t="shared" si="15484"/>
        <v/>
      </c>
      <c r="GK1961" t="str">
        <f t="shared" si="15484"/>
        <v/>
      </c>
      <c r="GL1961" t="str">
        <f t="shared" si="15484"/>
        <v/>
      </c>
      <c r="GM1961" t="str">
        <f t="shared" si="15484"/>
        <v/>
      </c>
      <c r="GN1961" t="str">
        <f t="shared" ref="GN1961:IE1961" si="15485">IF(GN1951="","",GN1954*2 + GN1957)</f>
        <v/>
      </c>
      <c r="GO1961" t="str">
        <f t="shared" si="15485"/>
        <v/>
      </c>
      <c r="GP1961" t="str">
        <f t="shared" si="15485"/>
        <v/>
      </c>
      <c r="GQ1961" t="str">
        <f t="shared" si="15485"/>
        <v/>
      </c>
      <c r="GR1961" t="str">
        <f t="shared" si="15485"/>
        <v/>
      </c>
      <c r="GS1961" t="str">
        <f t="shared" si="15485"/>
        <v/>
      </c>
      <c r="GT1961" t="str">
        <f t="shared" si="15485"/>
        <v/>
      </c>
      <c r="GU1961" t="str">
        <f t="shared" si="15485"/>
        <v/>
      </c>
      <c r="GV1961" t="str">
        <f t="shared" si="15485"/>
        <v/>
      </c>
      <c r="GW1961" t="str">
        <f t="shared" si="15485"/>
        <v/>
      </c>
      <c r="GX1961" t="str">
        <f t="shared" si="15485"/>
        <v/>
      </c>
      <c r="GY1961" t="str">
        <f t="shared" si="15485"/>
        <v/>
      </c>
      <c r="GZ1961" t="str">
        <f t="shared" si="15485"/>
        <v/>
      </c>
      <c r="HA1961" t="str">
        <f t="shared" si="15485"/>
        <v/>
      </c>
      <c r="HB1961" t="str">
        <f t="shared" si="15485"/>
        <v/>
      </c>
      <c r="HC1961" t="str">
        <f t="shared" si="15485"/>
        <v/>
      </c>
      <c r="HD1961" t="str">
        <f t="shared" si="15485"/>
        <v/>
      </c>
      <c r="HE1961" t="str">
        <f t="shared" si="15485"/>
        <v/>
      </c>
      <c r="HF1961" t="str">
        <f t="shared" si="15485"/>
        <v/>
      </c>
      <c r="HG1961" t="str">
        <f t="shared" si="15485"/>
        <v/>
      </c>
      <c r="HH1961" t="str">
        <f t="shared" si="15485"/>
        <v/>
      </c>
      <c r="HI1961" t="str">
        <f t="shared" si="15485"/>
        <v/>
      </c>
      <c r="HJ1961" t="str">
        <f t="shared" si="15485"/>
        <v/>
      </c>
      <c r="HK1961" t="str">
        <f t="shared" si="15485"/>
        <v/>
      </c>
      <c r="HL1961" t="str">
        <f t="shared" si="15485"/>
        <v/>
      </c>
      <c r="HM1961" t="str">
        <f t="shared" si="15485"/>
        <v/>
      </c>
      <c r="HN1961" t="str">
        <f t="shared" si="15485"/>
        <v/>
      </c>
      <c r="HO1961" t="str">
        <f t="shared" si="15485"/>
        <v/>
      </c>
      <c r="HP1961" t="str">
        <f t="shared" si="15485"/>
        <v/>
      </c>
      <c r="HQ1961" t="str">
        <f t="shared" si="15485"/>
        <v/>
      </c>
      <c r="HR1961" t="str">
        <f t="shared" si="15485"/>
        <v/>
      </c>
      <c r="HS1961" t="str">
        <f t="shared" si="15485"/>
        <v/>
      </c>
      <c r="HT1961" t="str">
        <f t="shared" si="15485"/>
        <v/>
      </c>
      <c r="HU1961" t="str">
        <f t="shared" si="15485"/>
        <v/>
      </c>
      <c r="HV1961" t="str">
        <f t="shared" si="15485"/>
        <v/>
      </c>
      <c r="HW1961" t="str">
        <f t="shared" si="15485"/>
        <v/>
      </c>
      <c r="HX1961" t="str">
        <f t="shared" si="15485"/>
        <v/>
      </c>
      <c r="HY1961" t="str">
        <f t="shared" si="15485"/>
        <v/>
      </c>
      <c r="HZ1961" t="str">
        <f t="shared" si="15485"/>
        <v/>
      </c>
      <c r="IA1961" t="str">
        <f t="shared" si="15485"/>
        <v/>
      </c>
      <c r="IB1961" t="str">
        <f t="shared" si="15485"/>
        <v/>
      </c>
      <c r="IC1961" t="str">
        <f t="shared" si="15485"/>
        <v/>
      </c>
      <c r="ID1961" t="str">
        <f t="shared" si="15485"/>
        <v/>
      </c>
      <c r="IE1961" t="str">
        <f t="shared" si="15485"/>
        <v/>
      </c>
    </row>
    <row r="1968" spans="1:239" x14ac:dyDescent="0.2">
      <c r="A1968" t="s">
        <v>1075</v>
      </c>
      <c r="B1968" t="s">
        <v>1075</v>
      </c>
      <c r="C1968" t="s">
        <v>1075</v>
      </c>
    </row>
    <row r="1969" spans="2:239" x14ac:dyDescent="0.2">
      <c r="C1969" t="s">
        <v>4356</v>
      </c>
      <c r="D1969" t="s">
        <v>1</v>
      </c>
    </row>
    <row r="1970" spans="2:239" x14ac:dyDescent="0.2">
      <c r="C1970" t="str" cm="1">
        <f t="array" aca="1" ref="C1970" ca="1">_xll.PBD(D1970,"Name","","USD","","")</f>
        <v>Circulo De Valores Mobiliarios</v>
      </c>
      <c r="D1970" cm="1">
        <f t="array" aca="1" ref="D1970" ca="1">INDIRECT("'Python Financials Mask'!C" &amp; INT((ROW() - 20)/30) + 3)</f>
        <v>0</v>
      </c>
    </row>
    <row r="1971" spans="2:239" x14ac:dyDescent="0.2">
      <c r="C1971" t="s">
        <v>2705</v>
      </c>
      <c r="E1971" t="s">
        <v>2707</v>
      </c>
      <c r="F1971" t="s">
        <v>2708</v>
      </c>
      <c r="G1971" t="s">
        <v>2718</v>
      </c>
      <c r="H1971" t="s">
        <v>2721</v>
      </c>
    </row>
    <row r="1972" spans="2:239" x14ac:dyDescent="0.2">
      <c r="C1972" t="str" cm="1">
        <f t="array" aca="1" ref="C1972" ca="1">IF(SUMPRODUCT(--ISNUMBER(SEARCH($D$4, 1983:1983))) &gt; 0, "Yes", "No")</f>
        <v>No</v>
      </c>
      <c r="E1972" t="str" cm="1">
        <f t="array" aca="1" ref="E1972" ca="1">_xlfn.LET(
  _xlpm.names,   C1982:ZZ1982,
  _xlpm.scores,  IFERROR(--C1991:ZZ1991,0),
  _xlpm.amounts, C1989:ZZ1989,
  _xlpm.dates,   C1990:ZZ199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972" t="str">
        <f ca="1">_xlfn.XLOOKUP(E1972,1982:1982,1981:1981)</f>
        <v>123782-05</v>
      </c>
      <c r="G1972" t="str">
        <f ca="1">_xlfn.XLOOKUP(E1972,1982:1982,1983:1983)</f>
        <v>Spain</v>
      </c>
      <c r="H1972" t="str">
        <f ca="1">_xlfn.XLOOKUP(E1972,1982:1982,1986:1986)</f>
        <v>Consumer Products and Services (B2C)</v>
      </c>
    </row>
    <row r="1973" spans="2:239" x14ac:dyDescent="0.2">
      <c r="E1973" t="s">
        <v>2711</v>
      </c>
      <c r="F1973" t="s">
        <v>2712</v>
      </c>
      <c r="G1973" t="s">
        <v>2719</v>
      </c>
      <c r="H1973" t="s">
        <v>2722</v>
      </c>
    </row>
    <row r="1974" spans="2:239" x14ac:dyDescent="0.2">
      <c r="E1974" cm="1">
        <f t="array" aca="1" ref="E1974" ca="1">_xlfn.LET(
  _xlpm.names, C1982:ZZ1982,
  _xlpm.scores, IFERROR(--C1991:ZZ1991, 0),
  _xlpm.amounts, C1989:ZZ1989,
  _xlpm.dates, C1990:ZZ199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974" t="e">
        <f ca="1">_xlfn.XLOOKUP(E1974,1982:1982,1981:1981)</f>
        <v>#N/A</v>
      </c>
      <c r="G1974" t="e">
        <f ca="1">_xlfn.XLOOKUP(E1974,1982:1982,1983:1983)</f>
        <v>#N/A</v>
      </c>
      <c r="H1974" t="e">
        <f ca="1">_xlfn.XLOOKUP(E1974,1982:1982,1986:1986)</f>
        <v>#N/A</v>
      </c>
    </row>
    <row r="1975" spans="2:239" x14ac:dyDescent="0.2">
      <c r="E1975" t="s">
        <v>2716</v>
      </c>
      <c r="F1975" t="s">
        <v>2717</v>
      </c>
      <c r="G1975" t="s">
        <v>2720</v>
      </c>
      <c r="H1975" t="s">
        <v>2723</v>
      </c>
    </row>
    <row r="1976" spans="2:239" x14ac:dyDescent="0.2">
      <c r="E1976" t="str" cm="1">
        <f t="array" aca="1" ref="E1976" ca="1">_xlfn.LET(
  _xlpm.names, C1982:ZZ1982,
  _xlpm.sc,  IFERROR(--C1991:ZZ1991,0),
  _xlpm.amt, IFERROR(--C1989:ZZ1989,-1),
  _xlpm.dt,  IFERROR(--C1990:ZZ199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976" t="str">
        <f ca="1">_xlfn.XLOOKUP(E1976,1982:1982,1981:1981)</f>
        <v/>
      </c>
      <c r="G1976" t="str">
        <f ca="1">_xlfn.XLOOKUP(E1976,1982:1982,1983:1983)</f>
        <v/>
      </c>
      <c r="H1976" t="str">
        <f ca="1">_xlfn.XLOOKUP(E1976,1982:1982,1986:1986)</f>
        <v/>
      </c>
    </row>
    <row r="1979" spans="2:239" x14ac:dyDescent="0.2">
      <c r="B1979" t="s">
        <v>2697</v>
      </c>
      <c r="C1979" t="str" cm="1">
        <f t="array" aca="1" ref="C1979" ca="1">IF(D1970="","",_xll.PBD(D1970,"Active Investments Ids","h","USD","",""))</f>
        <v>66085-84T</v>
      </c>
    </row>
    <row r="1980" spans="2:239" x14ac:dyDescent="0.2">
      <c r="B1980" t="s">
        <v>2696</v>
      </c>
      <c r="C1980" t="str" cm="1">
        <f t="array" aca="1" ref="C1980" ca="1">IF(C1979="","",_xll.PBD(C1979,"Company Id","","USD","",""))</f>
        <v>123782-05</v>
      </c>
      <c r="D1980" t="str" cm="1">
        <f t="array" ref="D1980">IF(D1979="","",_xll.PBD(D1979,"Company Id","","USD","",""))</f>
        <v/>
      </c>
      <c r="E1980" t="str" cm="1">
        <f t="array" ref="E1980">IF(E1979="","",_xll.PBD(E1979,"Company Id","","USD","",""))</f>
        <v/>
      </c>
      <c r="F1980" t="str" cm="1">
        <f t="array" ref="F1980">IF(F1979="","",_xll.PBD(F1979,"Company Id","","USD","",""))</f>
        <v/>
      </c>
      <c r="G1980" t="str" cm="1">
        <f t="array" ref="G1980">IF(G1979="","",_xll.PBD(G1979,"Company Id","","USD","",""))</f>
        <v/>
      </c>
      <c r="H1980" t="str" cm="1">
        <f t="array" ref="H1980">IF(H1979="","",_xll.PBD(H1979,"Company Id","","USD","",""))</f>
        <v/>
      </c>
      <c r="I1980" t="str" cm="1">
        <f t="array" ref="I1980">IF(I1979="","",_xll.PBD(I1979,"Company Id","","USD","",""))</f>
        <v/>
      </c>
      <c r="J1980" t="str" cm="1">
        <f t="array" ref="J1980">IF(J1979="","",_xll.PBD(J1979,"Company Id","","USD","",""))</f>
        <v/>
      </c>
      <c r="K1980" t="str" cm="1">
        <f t="array" ref="K1980">IF(K1979="","",_xll.PBD(K1979,"Company Id","","USD","",""))</f>
        <v/>
      </c>
      <c r="L1980" t="str" cm="1">
        <f t="array" ref="L1980">IF(L1979="","",_xll.PBD(L1979,"Company Id","","USD","",""))</f>
        <v/>
      </c>
      <c r="M1980" t="str" cm="1">
        <f t="array" ref="M1980">IF(M1979="","",_xll.PBD(M1979,"Company Id","","USD","",""))</f>
        <v/>
      </c>
      <c r="N1980" t="str" cm="1">
        <f t="array" ref="N1980">IF(N1979="","",_xll.PBD(N1979,"Company Id","","USD","",""))</f>
        <v/>
      </c>
      <c r="O1980" t="str" cm="1">
        <f t="array" ref="O1980">IF(O1979="","",_xll.PBD(O1979,"Company Id","","USD","",""))</f>
        <v/>
      </c>
      <c r="P1980" t="str" cm="1">
        <f t="array" ref="P1980">IF(P1979="","",_xll.PBD(P1979,"Company Id","","USD","",""))</f>
        <v/>
      </c>
      <c r="Q1980" t="str" cm="1">
        <f t="array" ref="Q1980">IF(Q1979="","",_xll.PBD(Q1979,"Company Id","","USD","",""))</f>
        <v/>
      </c>
      <c r="R1980" t="str" cm="1">
        <f t="array" ref="R1980">IF(R1979="","",_xll.PBD(R1979,"Company Id","","USD","",""))</f>
        <v/>
      </c>
      <c r="S1980" t="str" cm="1">
        <f t="array" ref="S1980">IF(S1979="","",_xll.PBD(S1979,"Company Id","","USD","",""))</f>
        <v/>
      </c>
      <c r="T1980" t="str" cm="1">
        <f t="array" ref="T1980">IF(T1979="","",_xll.PBD(T1979,"Company Id","","USD","",""))</f>
        <v/>
      </c>
      <c r="U1980" t="str" cm="1">
        <f t="array" ref="U1980">IF(U1979="","",_xll.PBD(U1979,"Company Id","","USD","",""))</f>
        <v/>
      </c>
      <c r="V1980" t="str" cm="1">
        <f t="array" ref="V1980">IF(V1979="","",_xll.PBD(V1979,"Company Id","","USD","",""))</f>
        <v/>
      </c>
      <c r="W1980" t="str" cm="1">
        <f t="array" ref="W1980">IF(W1979="","",_xll.PBD(W1979,"Company Id","","USD","",""))</f>
        <v/>
      </c>
      <c r="X1980" t="str" cm="1">
        <f t="array" ref="X1980">IF(X1979="","",_xll.PBD(X1979,"Company Id","","USD","",""))</f>
        <v/>
      </c>
      <c r="Y1980" t="str" cm="1">
        <f t="array" ref="Y1980">IF(Y1979="","",_xll.PBD(Y1979,"Company Id","","USD","",""))</f>
        <v/>
      </c>
      <c r="Z1980" t="str" cm="1">
        <f t="array" ref="Z1980">IF(Z1979="","",_xll.PBD(Z1979,"Company Id","","USD","",""))</f>
        <v/>
      </c>
      <c r="AA1980" t="str" cm="1">
        <f t="array" ref="AA1980">IF(AA1979="","",_xll.PBD(AA1979,"Company Id","","USD","",""))</f>
        <v/>
      </c>
      <c r="AB1980" t="str" cm="1">
        <f t="array" ref="AB1980">IF(AB1979="","",_xll.PBD(AB1979,"Company Id","","USD","",""))</f>
        <v/>
      </c>
      <c r="AC1980" t="str" cm="1">
        <f t="array" ref="AC1980">IF(AC1979="","",_xll.PBD(AC1979,"Company Id","","USD","",""))</f>
        <v/>
      </c>
      <c r="AD1980" t="str" cm="1">
        <f t="array" ref="AD1980">IF(AD1979="","",_xll.PBD(AD1979,"Company Id","","USD","",""))</f>
        <v/>
      </c>
      <c r="AE1980" t="str" cm="1">
        <f t="array" ref="AE1980">IF(AE1979="","",_xll.PBD(AE1979,"Company Id","","USD","",""))</f>
        <v/>
      </c>
      <c r="AF1980" t="str" cm="1">
        <f t="array" ref="AF1980">IF(AF1979="","",_xll.PBD(AF1979,"Company Id","","USD","",""))</f>
        <v/>
      </c>
      <c r="AG1980" t="str" cm="1">
        <f t="array" ref="AG1980">IF(AG1979="","",_xll.PBD(AG1979,"Company Id","","USD","",""))</f>
        <v/>
      </c>
      <c r="AH1980" t="str" cm="1">
        <f t="array" ref="AH1980">IF(AH1979="","",_xll.PBD(AH1979,"Company Id","","USD","",""))</f>
        <v/>
      </c>
      <c r="AI1980" t="str" cm="1">
        <f t="array" ref="AI1980">IF(AI1979="","",_xll.PBD(AI1979,"Company Id","","USD","",""))</f>
        <v/>
      </c>
      <c r="AJ1980" t="str" cm="1">
        <f t="array" ref="AJ1980">IF(AJ1979="","",_xll.PBD(AJ1979,"Company Id","","USD","",""))</f>
        <v/>
      </c>
      <c r="AK1980" t="str" cm="1">
        <f t="array" ref="AK1980">IF(AK1979="","",_xll.PBD(AK1979,"Company Id","","USD","",""))</f>
        <v/>
      </c>
      <c r="AL1980" t="str" cm="1">
        <f t="array" ref="AL1980">IF(AL1979="","",_xll.PBD(AL1979,"Company Id","","USD","",""))</f>
        <v/>
      </c>
      <c r="AM1980" t="str" cm="1">
        <f t="array" ref="AM1980">IF(AM1979="","",_xll.PBD(AM1979,"Company Id","","USD","",""))</f>
        <v/>
      </c>
      <c r="AN1980" t="str" cm="1">
        <f t="array" ref="AN1980">IF(AN1979="","",_xll.PBD(AN1979,"Company Id","","USD","",""))</f>
        <v/>
      </c>
      <c r="AO1980" t="str" cm="1">
        <f t="array" ref="AO1980">IF(AO1979="","",_xll.PBD(AO1979,"Company Id","","USD","",""))</f>
        <v/>
      </c>
      <c r="AP1980" t="str" cm="1">
        <f t="array" ref="AP1980">IF(AP1979="","",_xll.PBD(AP1979,"Company Id","","USD","",""))</f>
        <v/>
      </c>
      <c r="AQ1980" t="str" cm="1">
        <f t="array" ref="AQ1980">IF(AQ1979="","",_xll.PBD(AQ1979,"Company Id","","USD","",""))</f>
        <v/>
      </c>
      <c r="AR1980" t="str" cm="1">
        <f t="array" ref="AR1980">IF(AR1979="","",_xll.PBD(AR1979,"Company Id","","USD","",""))</f>
        <v/>
      </c>
      <c r="AS1980" t="str" cm="1">
        <f t="array" ref="AS1980">IF(AS1979="","",_xll.PBD(AS1979,"Company Id","","USD","",""))</f>
        <v/>
      </c>
      <c r="AT1980" t="str" cm="1">
        <f t="array" ref="AT1980">IF(AT1979="","",_xll.PBD(AT1979,"Company Id","","USD","",""))</f>
        <v/>
      </c>
      <c r="AU1980" t="str" cm="1">
        <f t="array" ref="AU1980">IF(AU1979="","",_xll.PBD(AU1979,"Company Id","","USD","",""))</f>
        <v/>
      </c>
      <c r="AV1980" t="str" cm="1">
        <f t="array" ref="AV1980">IF(AV1979="","",_xll.PBD(AV1979,"Company Id","","USD","",""))</f>
        <v/>
      </c>
      <c r="AW1980" t="str" cm="1">
        <f t="array" ref="AW1980">IF(AW1979="","",_xll.PBD(AW1979,"Company Id","","USD","",""))</f>
        <v/>
      </c>
      <c r="AX1980" t="str" cm="1">
        <f t="array" ref="AX1980">IF(AX1979="","",_xll.PBD(AX1979,"Company Id","","USD","",""))</f>
        <v/>
      </c>
      <c r="AY1980" t="str" cm="1">
        <f t="array" ref="AY1980">IF(AY1979="","",_xll.PBD(AY1979,"Company Id","","USD","",""))</f>
        <v/>
      </c>
      <c r="AZ1980" t="str" cm="1">
        <f t="array" ref="AZ1980">IF(AZ1979="","",_xll.PBD(AZ1979,"Company Id","","USD","",""))</f>
        <v/>
      </c>
      <c r="BA1980" t="str" cm="1">
        <f t="array" ref="BA1980">IF(BA1979="","",_xll.PBD(BA1979,"Company Id","","USD","",""))</f>
        <v/>
      </c>
      <c r="BB1980" t="str" cm="1">
        <f t="array" ref="BB1980">IF(BB1979="","",_xll.PBD(BB1979,"Company Id","","USD","",""))</f>
        <v/>
      </c>
      <c r="BC1980" t="str" cm="1">
        <f t="array" ref="BC1980">IF(BC1979="","",_xll.PBD(BC1979,"Company Id","","USD","",""))</f>
        <v/>
      </c>
      <c r="BD1980" t="str" cm="1">
        <f t="array" ref="BD1980">IF(BD1979="","",_xll.PBD(BD1979,"Company Id","","USD","",""))</f>
        <v/>
      </c>
      <c r="BE1980" t="str" cm="1">
        <f t="array" ref="BE1980">IF(BE1979="","",_xll.PBD(BE1979,"Company Id","","USD","",""))</f>
        <v/>
      </c>
      <c r="BF1980" t="str" cm="1">
        <f t="array" ref="BF1980">IF(BF1979="","",_xll.PBD(BF1979,"Company Id","","USD","",""))</f>
        <v/>
      </c>
      <c r="BG1980" t="str" cm="1">
        <f t="array" ref="BG1980">IF(BG1979="","",_xll.PBD(BG1979,"Company Id","","USD","",""))</f>
        <v/>
      </c>
      <c r="BH1980" t="str" cm="1">
        <f t="array" ref="BH1980">IF(BH1979="","",_xll.PBD(BH1979,"Company Id","","USD","",""))</f>
        <v/>
      </c>
      <c r="BI1980" t="str" cm="1">
        <f t="array" ref="BI1980">IF(BI1979="","",_xll.PBD(BI1979,"Company Id","","USD","",""))</f>
        <v/>
      </c>
      <c r="BJ1980" t="str" cm="1">
        <f t="array" ref="BJ1980">IF(BJ1979="","",_xll.PBD(BJ1979,"Company Id","","USD","",""))</f>
        <v/>
      </c>
      <c r="BK1980" t="str" cm="1">
        <f t="array" ref="BK1980">IF(BK1979="","",_xll.PBD(BK1979,"Company Id","","USD","",""))</f>
        <v/>
      </c>
      <c r="BL1980" t="str" cm="1">
        <f t="array" ref="BL1980">IF(BL1979="","",_xll.PBD(BL1979,"Company Id","","USD","",""))</f>
        <v/>
      </c>
      <c r="BM1980" t="str" cm="1">
        <f t="array" ref="BM1980">IF(BM1979="","",_xll.PBD(BM1979,"Company Id","","USD","",""))</f>
        <v/>
      </c>
      <c r="BN1980" t="str" cm="1">
        <f t="array" ref="BN1980">IF(BN1979="","",_xll.PBD(BN1979,"Company Id","","USD","",""))</f>
        <v/>
      </c>
      <c r="BO1980" t="str" cm="1">
        <f t="array" ref="BO1980">IF(BO1979="","",_xll.PBD(BO1979,"Company Id","","USD","",""))</f>
        <v/>
      </c>
      <c r="BP1980" t="str" cm="1">
        <f t="array" ref="BP1980">IF(BP1979="","",_xll.PBD(BP1979,"Company Id","","USD","",""))</f>
        <v/>
      </c>
      <c r="BQ1980" t="str" cm="1">
        <f t="array" ref="BQ1980">IF(BQ1979="","",_xll.PBD(BQ1979,"Company Id","","USD","",""))</f>
        <v/>
      </c>
      <c r="BR1980" t="str" cm="1">
        <f t="array" ref="BR1980">IF(BR1979="","",_xll.PBD(BR1979,"Company Id","","USD","",""))</f>
        <v/>
      </c>
      <c r="BS1980" t="str" cm="1">
        <f t="array" ref="BS1980">IF(BS1979="","",_xll.PBD(BS1979,"Company Id","","USD","",""))</f>
        <v/>
      </c>
      <c r="BT1980" t="str" cm="1">
        <f t="array" ref="BT1980">IF(BT1979="","",_xll.PBD(BT1979,"Company Id","","USD","",""))</f>
        <v/>
      </c>
      <c r="BU1980" t="str" cm="1">
        <f t="array" ref="BU1980">IF(BU1979="","",_xll.PBD(BU1979,"Company Id","","USD","",""))</f>
        <v/>
      </c>
      <c r="BV1980" t="str" cm="1">
        <f t="array" ref="BV1980">IF(BV1979="","",_xll.PBD(BV1979,"Company Id","","USD","",""))</f>
        <v/>
      </c>
      <c r="BW1980" t="str" cm="1">
        <f t="array" ref="BW1980">IF(BW1979="","",_xll.PBD(BW1979,"Company Id","","USD","",""))</f>
        <v/>
      </c>
      <c r="BX1980" t="str" cm="1">
        <f t="array" ref="BX1980">IF(BX1979="","",_xll.PBD(BX1979,"Company Id","","USD","",""))</f>
        <v/>
      </c>
      <c r="BY1980" t="str" cm="1">
        <f t="array" ref="BY1980">IF(BY1979="","",_xll.PBD(BY1979,"Company Id","","USD","",""))</f>
        <v/>
      </c>
      <c r="BZ1980" t="str" cm="1">
        <f t="array" ref="BZ1980">IF(BZ1979="","",_xll.PBD(BZ1979,"Company Id","","USD","",""))</f>
        <v/>
      </c>
      <c r="CA1980" t="str" cm="1">
        <f t="array" ref="CA1980">IF(CA1979="","",_xll.PBD(CA1979,"Company Id","","USD","",""))</f>
        <v/>
      </c>
      <c r="CB1980" t="str" cm="1">
        <f t="array" ref="CB1980">IF(CB1979="","",_xll.PBD(CB1979,"Company Id","","USD","",""))</f>
        <v/>
      </c>
      <c r="CC1980" t="str" cm="1">
        <f t="array" ref="CC1980">IF(CC1979="","",_xll.PBD(CC1979,"Company Id","","USD","",""))</f>
        <v/>
      </c>
      <c r="CD1980" t="str" cm="1">
        <f t="array" ref="CD1980">IF(CD1979="","",_xll.PBD(CD1979,"Company Id","","USD","",""))</f>
        <v/>
      </c>
      <c r="CE1980" t="str" cm="1">
        <f t="array" ref="CE1980">IF(CE1979="","",_xll.PBD(CE1979,"Company Id","","USD","",""))</f>
        <v/>
      </c>
      <c r="CF1980" t="str" cm="1">
        <f t="array" ref="CF1980">IF(CF1979="","",_xll.PBD(CF1979,"Company Id","","USD","",""))</f>
        <v/>
      </c>
      <c r="CG1980" t="str" cm="1">
        <f t="array" ref="CG1980">IF(CG1979="","",_xll.PBD(CG1979,"Company Id","","USD","",""))</f>
        <v/>
      </c>
      <c r="CH1980" t="str" cm="1">
        <f t="array" ref="CH1980">IF(CH1979="","",_xll.PBD(CH1979,"Company Id","","USD","",""))</f>
        <v/>
      </c>
      <c r="CI1980" t="str" cm="1">
        <f t="array" ref="CI1980">IF(CI1979="","",_xll.PBD(CI1979,"Company Id","","USD","",""))</f>
        <v/>
      </c>
      <c r="CJ1980" t="str" cm="1">
        <f t="array" ref="CJ1980">IF(CJ1979="","",_xll.PBD(CJ1979,"Company Id","","USD","",""))</f>
        <v/>
      </c>
      <c r="CK1980" t="str" cm="1">
        <f t="array" ref="CK1980">IF(CK1979="","",_xll.PBD(CK1979,"Company Id","","USD","",""))</f>
        <v/>
      </c>
      <c r="CL1980" t="str" cm="1">
        <f t="array" ref="CL1980">IF(CL1979="","",_xll.PBD(CL1979,"Company Id","","USD","",""))</f>
        <v/>
      </c>
      <c r="CM1980" t="str" cm="1">
        <f t="array" ref="CM1980">IF(CM1979="","",_xll.PBD(CM1979,"Company Id","","USD","",""))</f>
        <v/>
      </c>
      <c r="CN1980" t="str" cm="1">
        <f t="array" ref="CN1980">IF(CN1979="","",_xll.PBD(CN1979,"Company Id","","USD","",""))</f>
        <v/>
      </c>
      <c r="CO1980" t="str" cm="1">
        <f t="array" ref="CO1980">IF(CO1979="","",_xll.PBD(CO1979,"Company Id","","USD","",""))</f>
        <v/>
      </c>
      <c r="CP1980" t="str" cm="1">
        <f t="array" ref="CP1980">IF(CP1979="","",_xll.PBD(CP1979,"Company Id","","USD","",""))</f>
        <v/>
      </c>
      <c r="CQ1980" t="str" cm="1">
        <f t="array" ref="CQ1980">IF(CQ1979="","",_xll.PBD(CQ1979,"Company Id","","USD","",""))</f>
        <v/>
      </c>
      <c r="CR1980" t="str" cm="1">
        <f t="array" ref="CR1980">IF(CR1979="","",_xll.PBD(CR1979,"Company Id","","USD","",""))</f>
        <v/>
      </c>
      <c r="CS1980" t="str" cm="1">
        <f t="array" ref="CS1980">IF(CS1979="","",_xll.PBD(CS1979,"Company Id","","USD","",""))</f>
        <v/>
      </c>
      <c r="CT1980" t="str" cm="1">
        <f t="array" ref="CT1980">IF(CT1979="","",_xll.PBD(CT1979,"Company Id","","USD","",""))</f>
        <v/>
      </c>
      <c r="CU1980" t="str" cm="1">
        <f t="array" ref="CU1980">IF(CU1979="","",_xll.PBD(CU1979,"Company Id","","USD","",""))</f>
        <v/>
      </c>
      <c r="CV1980" t="str" cm="1">
        <f t="array" ref="CV1980">IF(CV1979="","",_xll.PBD(CV1979,"Company Id","","USD","",""))</f>
        <v/>
      </c>
      <c r="CW1980" t="str" cm="1">
        <f t="array" ref="CW1980">IF(CW1979="","",_xll.PBD(CW1979,"Company Id","","USD","",""))</f>
        <v/>
      </c>
      <c r="CX1980" t="str" cm="1">
        <f t="array" ref="CX1980">IF(CX1979="","",_xll.PBD(CX1979,"Company Id","","USD","",""))</f>
        <v/>
      </c>
      <c r="CY1980" t="str" cm="1">
        <f t="array" ref="CY1980">IF(CY1979="","",_xll.PBD(CY1979,"Company Id","","USD","",""))</f>
        <v/>
      </c>
      <c r="CZ1980" t="str" cm="1">
        <f t="array" ref="CZ1980">IF(CZ1979="","",_xll.PBD(CZ1979,"Company Id","","USD","",""))</f>
        <v/>
      </c>
      <c r="DA1980" t="str" cm="1">
        <f t="array" ref="DA1980">IF(DA1979="","",_xll.PBD(DA1979,"Company Id","","USD","",""))</f>
        <v/>
      </c>
      <c r="DB1980" t="str" cm="1">
        <f t="array" ref="DB1980">IF(DB1979="","",_xll.PBD(DB1979,"Company Id","","USD","",""))</f>
        <v/>
      </c>
      <c r="DC1980" t="str" cm="1">
        <f t="array" ref="DC1980">IF(DC1979="","",_xll.PBD(DC1979,"Company Id","","USD","",""))</f>
        <v/>
      </c>
      <c r="DD1980" t="str" cm="1">
        <f t="array" ref="DD1980">IF(DD1979="","",_xll.PBD(DD1979,"Company Id","","USD","",""))</f>
        <v/>
      </c>
      <c r="DE1980" t="str" cm="1">
        <f t="array" ref="DE1980">IF(DE1979="","",_xll.PBD(DE1979,"Company Id","","USD","",""))</f>
        <v/>
      </c>
      <c r="DF1980" t="str" cm="1">
        <f t="array" ref="DF1980">IF(DF1979="","",_xll.PBD(DF1979,"Company Id","","USD","",""))</f>
        <v/>
      </c>
      <c r="DG1980" t="str" cm="1">
        <f t="array" ref="DG1980">IF(DG1979="","",_xll.PBD(DG1979,"Company Id","","USD","",""))</f>
        <v/>
      </c>
      <c r="DH1980" t="str" cm="1">
        <f t="array" ref="DH1980">IF(DH1979="","",_xll.PBD(DH1979,"Company Id","","USD","",""))</f>
        <v/>
      </c>
      <c r="DI1980" t="str" cm="1">
        <f t="array" ref="DI1980">IF(DI1979="","",_xll.PBD(DI1979,"Company Id","","USD","",""))</f>
        <v/>
      </c>
      <c r="DJ1980" t="str" cm="1">
        <f t="array" ref="DJ1980">IF(DJ1979="","",_xll.PBD(DJ1979,"Company Id","","USD","",""))</f>
        <v/>
      </c>
      <c r="DK1980" t="str" cm="1">
        <f t="array" ref="DK1980">IF(DK1979="","",_xll.PBD(DK1979,"Company Id","","USD","",""))</f>
        <v/>
      </c>
      <c r="DL1980" t="str" cm="1">
        <f t="array" ref="DL1980">IF(DL1979="","",_xll.PBD(DL1979,"Company Id","","USD","",""))</f>
        <v/>
      </c>
      <c r="DM1980" t="str" cm="1">
        <f t="array" ref="DM1980">IF(DM1979="","",_xll.PBD(DM1979,"Company Id","","USD","",""))</f>
        <v/>
      </c>
      <c r="DN1980" t="str" cm="1">
        <f t="array" ref="DN1980">IF(DN1979="","",_xll.PBD(DN1979,"Company Id","","USD","",""))</f>
        <v/>
      </c>
      <c r="DO1980" t="str" cm="1">
        <f t="array" ref="DO1980">IF(DO1979="","",_xll.PBD(DO1979,"Company Id","","USD","",""))</f>
        <v/>
      </c>
      <c r="DP1980" t="str" cm="1">
        <f t="array" ref="DP1980">IF(DP1979="","",_xll.PBD(DP1979,"Company Id","","USD","",""))</f>
        <v/>
      </c>
      <c r="DQ1980" t="str" cm="1">
        <f t="array" ref="DQ1980">IF(DQ1979="","",_xll.PBD(DQ1979,"Company Id","","USD","",""))</f>
        <v/>
      </c>
      <c r="DR1980" t="str" cm="1">
        <f t="array" ref="DR1980">IF(DR1979="","",_xll.PBD(DR1979,"Company Id","","USD","",""))</f>
        <v/>
      </c>
      <c r="DS1980" t="str" cm="1">
        <f t="array" ref="DS1980">IF(DS1979="","",_xll.PBD(DS1979,"Company Id","","USD","",""))</f>
        <v/>
      </c>
      <c r="DT1980" t="str" cm="1">
        <f t="array" ref="DT1980">IF(DT1979="","",_xll.PBD(DT1979,"Company Id","","USD","",""))</f>
        <v/>
      </c>
      <c r="DU1980" t="str" cm="1">
        <f t="array" ref="DU1980">IF(DU1979="","",_xll.PBD(DU1979,"Company Id","","USD","",""))</f>
        <v/>
      </c>
      <c r="DV1980" t="str" cm="1">
        <f t="array" ref="DV1980">IF(DV1979="","",_xll.PBD(DV1979,"Company Id","","USD","",""))</f>
        <v/>
      </c>
      <c r="DW1980" t="str" cm="1">
        <f t="array" ref="DW1980">IF(DW1979="","",_xll.PBD(DW1979,"Company Id","","USD","",""))</f>
        <v/>
      </c>
      <c r="DX1980" t="str" cm="1">
        <f t="array" ref="DX1980">IF(DX1979="","",_xll.PBD(DX1979,"Company Id","","USD","",""))</f>
        <v/>
      </c>
      <c r="DY1980" t="str" cm="1">
        <f t="array" ref="DY1980">IF(DY1979="","",_xll.PBD(DY1979,"Company Id","","USD","",""))</f>
        <v/>
      </c>
      <c r="DZ1980" t="str" cm="1">
        <f t="array" ref="DZ1980">IF(DZ1979="","",_xll.PBD(DZ1979,"Company Id","","USD","",""))</f>
        <v/>
      </c>
      <c r="EA1980" t="str" cm="1">
        <f t="array" ref="EA1980">IF(EA1979="","",_xll.PBD(EA1979,"Company Id","","USD","",""))</f>
        <v/>
      </c>
      <c r="EB1980" t="str" cm="1">
        <f t="array" ref="EB1980">IF(EB1979="","",_xll.PBD(EB1979,"Company Id","","USD","",""))</f>
        <v/>
      </c>
      <c r="EC1980" t="str" cm="1">
        <f t="array" ref="EC1980">IF(EC1979="","",_xll.PBD(EC1979,"Company Id","","USD","",""))</f>
        <v/>
      </c>
      <c r="ED1980" t="str" cm="1">
        <f t="array" ref="ED1980">IF(ED1979="","",_xll.PBD(ED1979,"Company Id","","USD","",""))</f>
        <v/>
      </c>
      <c r="EE1980" t="str" cm="1">
        <f t="array" ref="EE1980">IF(EE1979="","",_xll.PBD(EE1979,"Company Id","","USD","",""))</f>
        <v/>
      </c>
      <c r="EF1980" t="str" cm="1">
        <f t="array" ref="EF1980">IF(EF1979="","",_xll.PBD(EF1979,"Company Id","","USD","",""))</f>
        <v/>
      </c>
      <c r="EG1980" t="str" cm="1">
        <f t="array" ref="EG1980">IF(EG1979="","",_xll.PBD(EG1979,"Company Id","","USD","",""))</f>
        <v/>
      </c>
      <c r="EH1980" t="str" cm="1">
        <f t="array" ref="EH1980">IF(EH1979="","",_xll.PBD(EH1979,"Company Id","","USD","",""))</f>
        <v/>
      </c>
      <c r="EI1980" t="str" cm="1">
        <f t="array" ref="EI1980">IF(EI1979="","",_xll.PBD(EI1979,"Company Id","","USD","",""))</f>
        <v/>
      </c>
      <c r="EJ1980" t="str" cm="1">
        <f t="array" ref="EJ1980">IF(EJ1979="","",_xll.PBD(EJ1979,"Company Id","","USD","",""))</f>
        <v/>
      </c>
      <c r="EK1980" t="str" cm="1">
        <f t="array" ref="EK1980">IF(EK1979="","",_xll.PBD(EK1979,"Company Id","","USD","",""))</f>
        <v/>
      </c>
      <c r="EL1980" t="str" cm="1">
        <f t="array" ref="EL1980">IF(EL1979="","",_xll.PBD(EL1979,"Company Id","","USD","",""))</f>
        <v/>
      </c>
      <c r="EM1980" t="str" cm="1">
        <f t="array" ref="EM1980">IF(EM1979="","",_xll.PBD(EM1979,"Company Id","","USD","",""))</f>
        <v/>
      </c>
      <c r="EN1980" t="str" cm="1">
        <f t="array" ref="EN1980">IF(EN1979="","",_xll.PBD(EN1979,"Company Id","","USD","",""))</f>
        <v/>
      </c>
      <c r="EO1980" t="str" cm="1">
        <f t="array" ref="EO1980">IF(EO1979="","",_xll.PBD(EO1979,"Company Id","","USD","",""))</f>
        <v/>
      </c>
      <c r="EP1980" t="str" cm="1">
        <f t="array" ref="EP1980">IF(EP1979="","",_xll.PBD(EP1979,"Company Id","","USD","",""))</f>
        <v/>
      </c>
      <c r="EQ1980" t="str" cm="1">
        <f t="array" ref="EQ1980">IF(EQ1979="","",_xll.PBD(EQ1979,"Company Id","","USD","",""))</f>
        <v/>
      </c>
      <c r="ER1980" t="str" cm="1">
        <f t="array" ref="ER1980">IF(ER1979="","",_xll.PBD(ER1979,"Company Id","","USD","",""))</f>
        <v/>
      </c>
      <c r="ES1980" t="str" cm="1">
        <f t="array" ref="ES1980">IF(ES1979="","",_xll.PBD(ES1979,"Company Id","","USD","",""))</f>
        <v/>
      </c>
      <c r="ET1980" t="str" cm="1">
        <f t="array" ref="ET1980">IF(ET1979="","",_xll.PBD(ET1979,"Company Id","","USD","",""))</f>
        <v/>
      </c>
      <c r="EU1980" t="str" cm="1">
        <f t="array" ref="EU1980">IF(EU1979="","",_xll.PBD(EU1979,"Company Id","","USD","",""))</f>
        <v/>
      </c>
      <c r="EV1980" t="str" cm="1">
        <f t="array" ref="EV1980">IF(EV1979="","",_xll.PBD(EV1979,"Company Id","","USD","",""))</f>
        <v/>
      </c>
      <c r="EW1980" t="str" cm="1">
        <f t="array" ref="EW1980">IF(EW1979="","",_xll.PBD(EW1979,"Company Id","","USD","",""))</f>
        <v/>
      </c>
      <c r="EX1980" t="str" cm="1">
        <f t="array" ref="EX1980">IF(EX1979="","",_xll.PBD(EX1979,"Company Id","","USD","",""))</f>
        <v/>
      </c>
      <c r="EY1980" t="str" cm="1">
        <f t="array" ref="EY1980">IF(EY1979="","",_xll.PBD(EY1979,"Company Id","","USD","",""))</f>
        <v/>
      </c>
      <c r="EZ1980" t="str" cm="1">
        <f t="array" ref="EZ1980">IF(EZ1979="","",_xll.PBD(EZ1979,"Company Id","","USD","",""))</f>
        <v/>
      </c>
      <c r="FA1980" t="str" cm="1">
        <f t="array" ref="FA1980">IF(FA1979="","",_xll.PBD(FA1979,"Company Id","","USD","",""))</f>
        <v/>
      </c>
      <c r="FB1980" t="str" cm="1">
        <f t="array" ref="FB1980">IF(FB1979="","",_xll.PBD(FB1979,"Company Id","","USD","",""))</f>
        <v/>
      </c>
      <c r="FC1980" t="str" cm="1">
        <f t="array" ref="FC1980">IF(FC1979="","",_xll.PBD(FC1979,"Company Id","","USD","",""))</f>
        <v/>
      </c>
      <c r="FD1980" t="str" cm="1">
        <f t="array" ref="FD1980">IF(FD1979="","",_xll.PBD(FD1979,"Company Id","","USD","",""))</f>
        <v/>
      </c>
      <c r="FE1980" t="str" cm="1">
        <f t="array" ref="FE1980">IF(FE1979="","",_xll.PBD(FE1979,"Company Id","","USD","",""))</f>
        <v/>
      </c>
      <c r="FF1980" t="str" cm="1">
        <f t="array" ref="FF1980">IF(FF1979="","",_xll.PBD(FF1979,"Company Id","","USD","",""))</f>
        <v/>
      </c>
      <c r="FG1980" t="str" cm="1">
        <f t="array" ref="FG1980">IF(FG1979="","",_xll.PBD(FG1979,"Company Id","","USD","",""))</f>
        <v/>
      </c>
      <c r="FH1980" t="str" cm="1">
        <f t="array" ref="FH1980">IF(FH1979="","",_xll.PBD(FH1979,"Company Id","","USD","",""))</f>
        <v/>
      </c>
      <c r="FI1980" t="str" cm="1">
        <f t="array" ref="FI1980">IF(FI1979="","",_xll.PBD(FI1979,"Company Id","","USD","",""))</f>
        <v/>
      </c>
      <c r="FJ1980" t="str" cm="1">
        <f t="array" ref="FJ1980">IF(FJ1979="","",_xll.PBD(FJ1979,"Company Id","","USD","",""))</f>
        <v/>
      </c>
      <c r="FK1980" t="str" cm="1">
        <f t="array" ref="FK1980">IF(FK1979="","",_xll.PBD(FK1979,"Company Id","","USD","",""))</f>
        <v/>
      </c>
      <c r="FL1980" t="str" cm="1">
        <f t="array" ref="FL1980">IF(FL1979="","",_xll.PBD(FL1979,"Company Id","","USD","",""))</f>
        <v/>
      </c>
      <c r="FM1980" t="str" cm="1">
        <f t="array" ref="FM1980">IF(FM1979="","",_xll.PBD(FM1979,"Company Id","","USD","",""))</f>
        <v/>
      </c>
      <c r="FN1980" t="str" cm="1">
        <f t="array" ref="FN1980">IF(FN1979="","",_xll.PBD(FN1979,"Company Id","","USD","",""))</f>
        <v/>
      </c>
      <c r="FO1980" t="str" cm="1">
        <f t="array" ref="FO1980">IF(FO1979="","",_xll.PBD(FO1979,"Company Id","","USD","",""))</f>
        <v/>
      </c>
      <c r="FP1980" t="str" cm="1">
        <f t="array" ref="FP1980">IF(FP1979="","",_xll.PBD(FP1979,"Company Id","","USD","",""))</f>
        <v/>
      </c>
      <c r="FQ1980" t="str" cm="1">
        <f t="array" ref="FQ1980">IF(FQ1979="","",_xll.PBD(FQ1979,"Company Id","","USD","",""))</f>
        <v/>
      </c>
      <c r="FR1980" t="str" cm="1">
        <f t="array" ref="FR1980">IF(FR1979="","",_xll.PBD(FR1979,"Company Id","","USD","",""))</f>
        <v/>
      </c>
      <c r="FS1980" t="str" cm="1">
        <f t="array" ref="FS1980">IF(FS1979="","",_xll.PBD(FS1979,"Company Id","","USD","",""))</f>
        <v/>
      </c>
      <c r="FT1980" t="str" cm="1">
        <f t="array" ref="FT1980">IF(FT1979="","",_xll.PBD(FT1979,"Company Id","","USD","",""))</f>
        <v/>
      </c>
      <c r="FU1980" t="str" cm="1">
        <f t="array" ref="FU1980">IF(FU1979="","",_xll.PBD(FU1979,"Company Id","","USD","",""))</f>
        <v/>
      </c>
      <c r="FV1980" t="str" cm="1">
        <f t="array" ref="FV1980">IF(FV1979="","",_xll.PBD(FV1979,"Company Id","","USD","",""))</f>
        <v/>
      </c>
      <c r="FW1980" t="str" cm="1">
        <f t="array" ref="FW1980">IF(FW1979="","",_xll.PBD(FW1979,"Company Id","","USD","",""))</f>
        <v/>
      </c>
      <c r="FX1980" t="str" cm="1">
        <f t="array" ref="FX1980">IF(FX1979="","",_xll.PBD(FX1979,"Company Id","","USD","",""))</f>
        <v/>
      </c>
      <c r="FY1980" t="str" cm="1">
        <f t="array" ref="FY1980">IF(FY1979="","",_xll.PBD(FY1979,"Company Id","","USD","",""))</f>
        <v/>
      </c>
      <c r="FZ1980" t="str" cm="1">
        <f t="array" ref="FZ1980">IF(FZ1979="","",_xll.PBD(FZ1979,"Company Id","","USD","",""))</f>
        <v/>
      </c>
      <c r="GA1980" t="str" cm="1">
        <f t="array" ref="GA1980">IF(GA1979="","",_xll.PBD(GA1979,"Company Id","","USD","",""))</f>
        <v/>
      </c>
      <c r="GB1980" t="str" cm="1">
        <f t="array" ref="GB1980">IF(GB1979="","",_xll.PBD(GB1979,"Company Id","","USD","",""))</f>
        <v/>
      </c>
      <c r="GC1980" t="str" cm="1">
        <f t="array" ref="GC1980">IF(GC1979="","",_xll.PBD(GC1979,"Company Id","","USD","",""))</f>
        <v/>
      </c>
      <c r="GD1980" t="str" cm="1">
        <f t="array" ref="GD1980">IF(GD1979="","",_xll.PBD(GD1979,"Company Id","","USD","",""))</f>
        <v/>
      </c>
      <c r="GE1980" t="str" cm="1">
        <f t="array" ref="GE1980">IF(GE1979="","",_xll.PBD(GE1979,"Company Id","","USD","",""))</f>
        <v/>
      </c>
      <c r="GF1980" t="str" cm="1">
        <f t="array" ref="GF1980">IF(GF1979="","",_xll.PBD(GF1979,"Company Id","","USD","",""))</f>
        <v/>
      </c>
      <c r="GG1980" t="str" cm="1">
        <f t="array" ref="GG1980">IF(GG1979="","",_xll.PBD(GG1979,"Company Id","","USD","",""))</f>
        <v/>
      </c>
      <c r="GH1980" t="str" cm="1">
        <f t="array" ref="GH1980">IF(GH1979="","",_xll.PBD(GH1979,"Company Id","","USD","",""))</f>
        <v/>
      </c>
      <c r="GI1980" t="str" cm="1">
        <f t="array" ref="GI1980">IF(GI1979="","",_xll.PBD(GI1979,"Company Id","","USD","",""))</f>
        <v/>
      </c>
      <c r="GJ1980" t="str" cm="1">
        <f t="array" ref="GJ1980">IF(GJ1979="","",_xll.PBD(GJ1979,"Company Id","","USD","",""))</f>
        <v/>
      </c>
      <c r="GK1980" t="str" cm="1">
        <f t="array" ref="GK1980">IF(GK1979="","",_xll.PBD(GK1979,"Company Id","","USD","",""))</f>
        <v/>
      </c>
      <c r="GL1980" t="str" cm="1">
        <f t="array" ref="GL1980">IF(GL1979="","",_xll.PBD(GL1979,"Company Id","","USD","",""))</f>
        <v/>
      </c>
      <c r="GM1980" t="str" cm="1">
        <f t="array" ref="GM1980">IF(GM1979="","",_xll.PBD(GM1979,"Company Id","","USD","",""))</f>
        <v/>
      </c>
      <c r="GN1980" t="str" cm="1">
        <f t="array" ref="GN1980">IF(GN1979="","",_xll.PBD(GN1979,"Company Id","","USD","",""))</f>
        <v/>
      </c>
      <c r="GO1980" t="str" cm="1">
        <f t="array" ref="GO1980">IF(GO1979="","",_xll.PBD(GO1979,"Company Id","","USD","",""))</f>
        <v/>
      </c>
      <c r="GP1980" t="str" cm="1">
        <f t="array" ref="GP1980">IF(GP1979="","",_xll.PBD(GP1979,"Company Id","","USD","",""))</f>
        <v/>
      </c>
      <c r="GQ1980" t="str" cm="1">
        <f t="array" ref="GQ1980">IF(GQ1979="","",_xll.PBD(GQ1979,"Company Id","","USD","",""))</f>
        <v/>
      </c>
      <c r="GR1980" t="str" cm="1">
        <f t="array" ref="GR1980">IF(GR1979="","",_xll.PBD(GR1979,"Company Id","","USD","",""))</f>
        <v/>
      </c>
      <c r="GS1980" t="str" cm="1">
        <f t="array" ref="GS1980">IF(GS1979="","",_xll.PBD(GS1979,"Company Id","","USD","",""))</f>
        <v/>
      </c>
      <c r="GT1980" t="str" cm="1">
        <f t="array" ref="GT1980">IF(GT1979="","",_xll.PBD(GT1979,"Company Id","","USD","",""))</f>
        <v/>
      </c>
      <c r="GU1980" t="str" cm="1">
        <f t="array" ref="GU1980">IF(GU1979="","",_xll.PBD(GU1979,"Company Id","","USD","",""))</f>
        <v/>
      </c>
      <c r="GV1980" t="str" cm="1">
        <f t="array" ref="GV1980">IF(GV1979="","",_xll.PBD(GV1979,"Company Id","","USD","",""))</f>
        <v/>
      </c>
      <c r="GW1980" t="str" cm="1">
        <f t="array" ref="GW1980">IF(GW1979="","",_xll.PBD(GW1979,"Company Id","","USD","",""))</f>
        <v/>
      </c>
      <c r="GX1980" t="str" cm="1">
        <f t="array" ref="GX1980">IF(GX1979="","",_xll.PBD(GX1979,"Company Id","","USD","",""))</f>
        <v/>
      </c>
      <c r="GY1980" t="str" cm="1">
        <f t="array" ref="GY1980">IF(GY1979="","",_xll.PBD(GY1979,"Company Id","","USD","",""))</f>
        <v/>
      </c>
      <c r="GZ1980" t="str" cm="1">
        <f t="array" ref="GZ1980">IF(GZ1979="","",_xll.PBD(GZ1979,"Company Id","","USD","",""))</f>
        <v/>
      </c>
      <c r="HA1980" t="str" cm="1">
        <f t="array" ref="HA1980">IF(HA1979="","",_xll.PBD(HA1979,"Company Id","","USD","",""))</f>
        <v/>
      </c>
      <c r="HB1980" t="str" cm="1">
        <f t="array" ref="HB1980">IF(HB1979="","",_xll.PBD(HB1979,"Company Id","","USD","",""))</f>
        <v/>
      </c>
      <c r="HC1980" t="str" cm="1">
        <f t="array" ref="HC1980">IF(HC1979="","",_xll.PBD(HC1979,"Company Id","","USD","",""))</f>
        <v/>
      </c>
      <c r="HD1980" t="str" cm="1">
        <f t="array" ref="HD1980">IF(HD1979="","",_xll.PBD(HD1979,"Company Id","","USD","",""))</f>
        <v/>
      </c>
      <c r="HE1980" t="str" cm="1">
        <f t="array" ref="HE1980">IF(HE1979="","",_xll.PBD(HE1979,"Company Id","","USD","",""))</f>
        <v/>
      </c>
      <c r="HF1980" t="str" cm="1">
        <f t="array" ref="HF1980">IF(HF1979="","",_xll.PBD(HF1979,"Company Id","","USD","",""))</f>
        <v/>
      </c>
      <c r="HG1980" t="str" cm="1">
        <f t="array" ref="HG1980">IF(HG1979="","",_xll.PBD(HG1979,"Company Id","","USD","",""))</f>
        <v/>
      </c>
      <c r="HH1980" t="str" cm="1">
        <f t="array" ref="HH1980">IF(HH1979="","",_xll.PBD(HH1979,"Company Id","","USD","",""))</f>
        <v/>
      </c>
      <c r="HI1980" t="str" cm="1">
        <f t="array" ref="HI1980">IF(HI1979="","",_xll.PBD(HI1979,"Company Id","","USD","",""))</f>
        <v/>
      </c>
      <c r="HJ1980" t="str" cm="1">
        <f t="array" ref="HJ1980">IF(HJ1979="","",_xll.PBD(HJ1979,"Company Id","","USD","",""))</f>
        <v/>
      </c>
      <c r="HK1980" t="str" cm="1">
        <f t="array" ref="HK1980">IF(HK1979="","",_xll.PBD(HK1979,"Company Id","","USD","",""))</f>
        <v/>
      </c>
      <c r="HL1980" t="str" cm="1">
        <f t="array" ref="HL1980">IF(HL1979="","",_xll.PBD(HL1979,"Company Id","","USD","",""))</f>
        <v/>
      </c>
      <c r="HM1980" t="str" cm="1">
        <f t="array" ref="HM1980">IF(HM1979="","",_xll.PBD(HM1979,"Company Id","","USD","",""))</f>
        <v/>
      </c>
      <c r="HN1980" t="str" cm="1">
        <f t="array" ref="HN1980">IF(HN1979="","",_xll.PBD(HN1979,"Company Id","","USD","",""))</f>
        <v/>
      </c>
      <c r="HO1980" t="str" cm="1">
        <f t="array" ref="HO1980">IF(HO1979="","",_xll.PBD(HO1979,"Company Id","","USD","",""))</f>
        <v/>
      </c>
      <c r="HP1980" t="str" cm="1">
        <f t="array" ref="HP1980">IF(HP1979="","",_xll.PBD(HP1979,"Company Id","","USD","",""))</f>
        <v/>
      </c>
      <c r="HQ1980" t="str" cm="1">
        <f t="array" ref="HQ1980">IF(HQ1979="","",_xll.PBD(HQ1979,"Company Id","","USD","",""))</f>
        <v/>
      </c>
      <c r="HR1980" t="str" cm="1">
        <f t="array" ref="HR1980">IF(HR1979="","",_xll.PBD(HR1979,"Company Id","","USD","",""))</f>
        <v/>
      </c>
      <c r="HS1980" t="str" cm="1">
        <f t="array" ref="HS1980">IF(HS1979="","",_xll.PBD(HS1979,"Company Id","","USD","",""))</f>
        <v/>
      </c>
      <c r="HT1980" t="str" cm="1">
        <f t="array" ref="HT1980">IF(HT1979="","",_xll.PBD(HT1979,"Company Id","","USD","",""))</f>
        <v/>
      </c>
      <c r="HU1980" t="str" cm="1">
        <f t="array" ref="HU1980">IF(HU1979="","",_xll.PBD(HU1979,"Company Id","","USD","",""))</f>
        <v/>
      </c>
      <c r="HV1980" t="str" cm="1">
        <f t="array" ref="HV1980">IF(HV1979="","",_xll.PBD(HV1979,"Company Id","","USD","",""))</f>
        <v/>
      </c>
      <c r="HW1980" t="str" cm="1">
        <f t="array" ref="HW1980">IF(HW1979="","",_xll.PBD(HW1979,"Company Id","","USD","",""))</f>
        <v/>
      </c>
      <c r="HX1980" t="str" cm="1">
        <f t="array" ref="HX1980">IF(HX1979="","",_xll.PBD(HX1979,"Company Id","","USD","",""))</f>
        <v/>
      </c>
      <c r="HY1980" t="str" cm="1">
        <f t="array" ref="HY1980">IF(HY1979="","",_xll.PBD(HY1979,"Company Id","","USD","",""))</f>
        <v/>
      </c>
      <c r="HZ1980" t="str" cm="1">
        <f t="array" ref="HZ1980">IF(HZ1979="","",_xll.PBD(HZ1979,"Company Id","","USD","",""))</f>
        <v/>
      </c>
      <c r="IA1980" t="str" cm="1">
        <f t="array" ref="IA1980">IF(IA1979="","",_xll.PBD(IA1979,"Company Id","","USD","",""))</f>
        <v/>
      </c>
      <c r="IB1980" t="str" cm="1">
        <f t="array" ref="IB1980">IF(IB1979="","",_xll.PBD(IB1979,"Company Id","","USD","",""))</f>
        <v/>
      </c>
      <c r="IC1980" t="str" cm="1">
        <f t="array" ref="IC1980">IF(IC1979="","",_xll.PBD(IC1979,"Company Id","","USD","",""))</f>
        <v/>
      </c>
      <c r="ID1980" t="str" cm="1">
        <f t="array" ref="ID1980">IF(ID1979="","",_xll.PBD(ID1979,"Company Id","","USD","",""))</f>
        <v/>
      </c>
      <c r="IE1980" t="str" cm="1">
        <f t="array" ref="IE1980">IF(IE1979="","",_xll.PBD(IE1979,"Company Id","","USD","",""))</f>
        <v/>
      </c>
    </row>
    <row r="1981" spans="2:239" x14ac:dyDescent="0.2">
      <c r="B1981" t="s">
        <v>4354</v>
      </c>
      <c r="C1981" t="str" cm="1">
        <f t="array" aca="1" ref="C1981:D1981" ca="1">TRANSPOSE(_xlfn.UNIQUE(TRANSPOSE(C1980:IE1980)))</f>
        <v>123782-05</v>
      </c>
      <c r="D1981" t="str">
        <f ca="1"/>
        <v/>
      </c>
    </row>
    <row r="1982" spans="2:239" x14ac:dyDescent="0.2">
      <c r="B1982" t="s">
        <v>2698</v>
      </c>
      <c r="C1982" t="str" cm="1">
        <f t="array" aca="1" ref="C1982" ca="1">IF(C1981="","",_xll.PBD(C1981,"Name","","USD","",""))</f>
        <v>Hoteles Sigser</v>
      </c>
      <c r="D1982" t="str" cm="1">
        <f t="array" aca="1" ref="D1982" ca="1">IF(D1981="","",_xll.PBD(D1981,"Name","","USD","",""))</f>
        <v/>
      </c>
      <c r="E1982" t="str" cm="1">
        <f t="array" ref="E1982">IF(E1981="","",_xll.PBD(E1981,"Name","","USD","",""))</f>
        <v/>
      </c>
      <c r="F1982" t="str" cm="1">
        <f t="array" ref="F1982">IF(F1981="","",_xll.PBD(F1981,"Name","","USD","",""))</f>
        <v/>
      </c>
      <c r="G1982" t="str" cm="1">
        <f t="array" ref="G1982">IF(G1981="","",_xll.PBD(G1981,"Name","","USD","",""))</f>
        <v/>
      </c>
      <c r="H1982" t="str" cm="1">
        <f t="array" ref="H1982">IF(H1981="","",_xll.PBD(H1981,"Name","","USD","",""))</f>
        <v/>
      </c>
      <c r="I1982" t="str" cm="1">
        <f t="array" ref="I1982">IF(I1981="","",_xll.PBD(I1981,"Name","","USD","",""))</f>
        <v/>
      </c>
      <c r="J1982" t="str" cm="1">
        <f t="array" ref="J1982">IF(J1981="","",_xll.PBD(J1981,"Name","","USD","",""))</f>
        <v/>
      </c>
      <c r="K1982" t="str" cm="1">
        <f t="array" ref="K1982">IF(K1981="","",_xll.PBD(K1981,"Name","","USD","",""))</f>
        <v/>
      </c>
      <c r="L1982" t="str" cm="1">
        <f t="array" ref="L1982">IF(L1981="","",_xll.PBD(L1981,"Name","","USD","",""))</f>
        <v/>
      </c>
      <c r="M1982" t="str" cm="1">
        <f t="array" ref="M1982">IF(M1981="","",_xll.PBD(M1981,"Name","","USD","",""))</f>
        <v/>
      </c>
      <c r="N1982" t="str" cm="1">
        <f t="array" ref="N1982">IF(N1981="","",_xll.PBD(N1981,"Name","","USD","",""))</f>
        <v/>
      </c>
      <c r="O1982" t="str" cm="1">
        <f t="array" ref="O1982">IF(O1981="","",_xll.PBD(O1981,"Name","","USD","",""))</f>
        <v/>
      </c>
      <c r="P1982" t="str" cm="1">
        <f t="array" ref="P1982">IF(P1981="","",_xll.PBD(P1981,"Name","","USD","",""))</f>
        <v/>
      </c>
      <c r="Q1982" t="str" cm="1">
        <f t="array" ref="Q1982">IF(Q1981="","",_xll.PBD(Q1981,"Name","","USD","",""))</f>
        <v/>
      </c>
      <c r="R1982" t="str" cm="1">
        <f t="array" ref="R1982">IF(R1981="","",_xll.PBD(R1981,"Name","","USD","",""))</f>
        <v/>
      </c>
      <c r="S1982" t="str" cm="1">
        <f t="array" ref="S1982">IF(S1981="","",_xll.PBD(S1981,"Name","","USD","",""))</f>
        <v/>
      </c>
      <c r="T1982" t="str" cm="1">
        <f t="array" ref="T1982">IF(T1981="","",_xll.PBD(T1981,"Name","","USD","",""))</f>
        <v/>
      </c>
      <c r="U1982" t="str" cm="1">
        <f t="array" ref="U1982">IF(U1981="","",_xll.PBD(U1981,"Name","","USD","",""))</f>
        <v/>
      </c>
      <c r="V1982" t="str" cm="1">
        <f t="array" ref="V1982">IF(V1981="","",_xll.PBD(V1981,"Name","","USD","",""))</f>
        <v/>
      </c>
      <c r="W1982" t="str" cm="1">
        <f t="array" ref="W1982">IF(W1981="","",_xll.PBD(W1981,"Name","","USD","",""))</f>
        <v/>
      </c>
      <c r="X1982" t="str" cm="1">
        <f t="array" ref="X1982">IF(X1981="","",_xll.PBD(X1981,"Name","","USD","",""))</f>
        <v/>
      </c>
      <c r="Y1982" t="str" cm="1">
        <f t="array" ref="Y1982">IF(Y1981="","",_xll.PBD(Y1981,"Name","","USD","",""))</f>
        <v/>
      </c>
      <c r="Z1982" t="str" cm="1">
        <f t="array" ref="Z1982">IF(Z1981="","",_xll.PBD(Z1981,"Name","","USD","",""))</f>
        <v/>
      </c>
      <c r="AA1982" t="str" cm="1">
        <f t="array" ref="AA1982">IF(AA1981="","",_xll.PBD(AA1981,"Name","","USD","",""))</f>
        <v/>
      </c>
      <c r="AB1982" t="str" cm="1">
        <f t="array" ref="AB1982">IF(AB1981="","",_xll.PBD(AB1981,"Name","","USD","",""))</f>
        <v/>
      </c>
      <c r="AC1982" t="str" cm="1">
        <f t="array" ref="AC1982">IF(AC1981="","",_xll.PBD(AC1981,"Name","","USD","",""))</f>
        <v/>
      </c>
      <c r="AD1982" t="str" cm="1">
        <f t="array" ref="AD1982">IF(AD1981="","",_xll.PBD(AD1981,"Name","","USD","",""))</f>
        <v/>
      </c>
      <c r="AE1982" t="str" cm="1">
        <f t="array" ref="AE1982">IF(AE1981="","",_xll.PBD(AE1981,"Name","","USD","",""))</f>
        <v/>
      </c>
      <c r="AF1982" t="str" cm="1">
        <f t="array" ref="AF1982">IF(AF1981="","",_xll.PBD(AF1981,"Name","","USD","",""))</f>
        <v/>
      </c>
      <c r="AG1982" t="str" cm="1">
        <f t="array" ref="AG1982">IF(AG1981="","",_xll.PBD(AG1981,"Name","","USD","",""))</f>
        <v/>
      </c>
      <c r="AH1982" t="str" cm="1">
        <f t="array" ref="AH1982">IF(AH1981="","",_xll.PBD(AH1981,"Name","","USD","",""))</f>
        <v/>
      </c>
      <c r="AI1982" t="str" cm="1">
        <f t="array" ref="AI1982">IF(AI1981="","",_xll.PBD(AI1981,"Name","","USD","",""))</f>
        <v/>
      </c>
      <c r="AJ1982" t="str" cm="1">
        <f t="array" ref="AJ1982">IF(AJ1981="","",_xll.PBD(AJ1981,"Name","","USD","",""))</f>
        <v/>
      </c>
      <c r="AK1982" t="str" cm="1">
        <f t="array" ref="AK1982">IF(AK1981="","",_xll.PBD(AK1981,"Name","","USD","",""))</f>
        <v/>
      </c>
      <c r="AL1982" t="str" cm="1">
        <f t="array" ref="AL1982">IF(AL1981="","",_xll.PBD(AL1981,"Name","","USD","",""))</f>
        <v/>
      </c>
      <c r="AM1982" t="str" cm="1">
        <f t="array" ref="AM1982">IF(AM1981="","",_xll.PBD(AM1981,"Name","","USD","",""))</f>
        <v/>
      </c>
      <c r="AN1982" t="str" cm="1">
        <f t="array" ref="AN1982">IF(AN1981="","",_xll.PBD(AN1981,"Name","","USD","",""))</f>
        <v/>
      </c>
      <c r="AO1982" t="str" cm="1">
        <f t="array" ref="AO1982">IF(AO1981="","",_xll.PBD(AO1981,"Name","","USD","",""))</f>
        <v/>
      </c>
      <c r="AP1982" t="str" cm="1">
        <f t="array" ref="AP1982">IF(AP1981="","",_xll.PBD(AP1981,"Name","","USD","",""))</f>
        <v/>
      </c>
      <c r="AQ1982" t="str" cm="1">
        <f t="array" ref="AQ1982">IF(AQ1981="","",_xll.PBD(AQ1981,"Name","","USD","",""))</f>
        <v/>
      </c>
      <c r="AR1982" t="str" cm="1">
        <f t="array" ref="AR1982">IF(AR1981="","",_xll.PBD(AR1981,"Name","","USD","",""))</f>
        <v/>
      </c>
      <c r="AS1982" t="str" cm="1">
        <f t="array" ref="AS1982">IF(AS1981="","",_xll.PBD(AS1981,"Name","","USD","",""))</f>
        <v/>
      </c>
      <c r="AT1982" t="str" cm="1">
        <f t="array" ref="AT1982">IF(AT1981="","",_xll.PBD(AT1981,"Name","","USD","",""))</f>
        <v/>
      </c>
      <c r="AU1982" t="str" cm="1">
        <f t="array" ref="AU1982">IF(AU1981="","",_xll.PBD(AU1981,"Name","","USD","",""))</f>
        <v/>
      </c>
      <c r="AV1982" t="str" cm="1">
        <f t="array" ref="AV1982">IF(AV1981="","",_xll.PBD(AV1981,"Name","","USD","",""))</f>
        <v/>
      </c>
      <c r="AW1982" t="str" cm="1">
        <f t="array" ref="AW1982">IF(AW1981="","",_xll.PBD(AW1981,"Name","","USD","",""))</f>
        <v/>
      </c>
      <c r="AX1982" t="str" cm="1">
        <f t="array" ref="AX1982">IF(AX1981="","",_xll.PBD(AX1981,"Name","","USD","",""))</f>
        <v/>
      </c>
      <c r="AY1982" t="str" cm="1">
        <f t="array" ref="AY1982">IF(AY1981="","",_xll.PBD(AY1981,"Name","","USD","",""))</f>
        <v/>
      </c>
      <c r="AZ1982" t="str" cm="1">
        <f t="array" ref="AZ1982">IF(AZ1981="","",_xll.PBD(AZ1981,"Name","","USD","",""))</f>
        <v/>
      </c>
      <c r="BA1982" t="str" cm="1">
        <f t="array" ref="BA1982">IF(BA1981="","",_xll.PBD(BA1981,"Name","","USD","",""))</f>
        <v/>
      </c>
      <c r="BB1982" t="str" cm="1">
        <f t="array" ref="BB1982">IF(BB1981="","",_xll.PBD(BB1981,"Name","","USD","",""))</f>
        <v/>
      </c>
      <c r="BC1982" t="str" cm="1">
        <f t="array" ref="BC1982">IF(BC1981="","",_xll.PBD(BC1981,"Name","","USD","",""))</f>
        <v/>
      </c>
      <c r="BD1982" t="str" cm="1">
        <f t="array" ref="BD1982">IF(BD1981="","",_xll.PBD(BD1981,"Name","","USD","",""))</f>
        <v/>
      </c>
      <c r="BE1982" t="str" cm="1">
        <f t="array" ref="BE1982">IF(BE1981="","",_xll.PBD(BE1981,"Name","","USD","",""))</f>
        <v/>
      </c>
      <c r="BF1982" t="str" cm="1">
        <f t="array" ref="BF1982">IF(BF1981="","",_xll.PBD(BF1981,"Name","","USD","",""))</f>
        <v/>
      </c>
      <c r="BG1982" t="str" cm="1">
        <f t="array" ref="BG1982">IF(BG1981="","",_xll.PBD(BG1981,"Name","","USD","",""))</f>
        <v/>
      </c>
      <c r="BH1982" t="str" cm="1">
        <f t="array" ref="BH1982">IF(BH1981="","",_xll.PBD(BH1981,"Name","","USD","",""))</f>
        <v/>
      </c>
      <c r="BI1982" t="str" cm="1">
        <f t="array" ref="BI1982">IF(BI1981="","",_xll.PBD(BI1981,"Name","","USD","",""))</f>
        <v/>
      </c>
      <c r="BJ1982" t="str" cm="1">
        <f t="array" ref="BJ1982">IF(BJ1981="","",_xll.PBD(BJ1981,"Name","","USD","",""))</f>
        <v/>
      </c>
      <c r="BK1982" t="str" cm="1">
        <f t="array" ref="BK1982">IF(BK1981="","",_xll.PBD(BK1981,"Name","","USD","",""))</f>
        <v/>
      </c>
      <c r="BL1982" t="str" cm="1">
        <f t="array" ref="BL1982">IF(BL1981="","",_xll.PBD(BL1981,"Name","","USD","",""))</f>
        <v/>
      </c>
      <c r="BM1982" t="str" cm="1">
        <f t="array" ref="BM1982">IF(BM1981="","",_xll.PBD(BM1981,"Name","","USD","",""))</f>
        <v/>
      </c>
      <c r="BN1982" t="str" cm="1">
        <f t="array" ref="BN1982">IF(BN1981="","",_xll.PBD(BN1981,"Name","","USD","",""))</f>
        <v/>
      </c>
      <c r="BO1982" t="str" cm="1">
        <f t="array" ref="BO1982">IF(BO1981="","",_xll.PBD(BO1981,"Name","","USD","",""))</f>
        <v/>
      </c>
      <c r="BP1982" t="str" cm="1">
        <f t="array" ref="BP1982">IF(BP1981="","",_xll.PBD(BP1981,"Name","","USD","",""))</f>
        <v/>
      </c>
      <c r="BQ1982" t="str" cm="1">
        <f t="array" ref="BQ1982">IF(BQ1981="","",_xll.PBD(BQ1981,"Name","","USD","",""))</f>
        <v/>
      </c>
      <c r="BR1982" t="str" cm="1">
        <f t="array" ref="BR1982">IF(BR1981="","",_xll.PBD(BR1981,"Name","","USD","",""))</f>
        <v/>
      </c>
      <c r="BS1982" t="str" cm="1">
        <f t="array" ref="BS1982">IF(BS1981="","",_xll.PBD(BS1981,"Name","","USD","",""))</f>
        <v/>
      </c>
      <c r="BT1982" t="str" cm="1">
        <f t="array" ref="BT1982">IF(BT1981="","",_xll.PBD(BT1981,"Name","","USD","",""))</f>
        <v/>
      </c>
      <c r="BU1982" t="str" cm="1">
        <f t="array" ref="BU1982">IF(BU1981="","",_xll.PBD(BU1981,"Name","","USD","",""))</f>
        <v/>
      </c>
      <c r="BV1982" t="str" cm="1">
        <f t="array" ref="BV1982">IF(BV1981="","",_xll.PBD(BV1981,"Name","","USD","",""))</f>
        <v/>
      </c>
      <c r="BW1982" t="str" cm="1">
        <f t="array" ref="BW1982">IF(BW1981="","",_xll.PBD(BW1981,"Name","","USD","",""))</f>
        <v/>
      </c>
      <c r="BX1982" t="str" cm="1">
        <f t="array" ref="BX1982">IF(BX1981="","",_xll.PBD(BX1981,"Name","","USD","",""))</f>
        <v/>
      </c>
      <c r="BY1982" t="str" cm="1">
        <f t="array" ref="BY1982">IF(BY1981="","",_xll.PBD(BY1981,"Name","","USD","",""))</f>
        <v/>
      </c>
      <c r="BZ1982" t="str" cm="1">
        <f t="array" ref="BZ1982">IF(BZ1981="","",_xll.PBD(BZ1981,"Name","","USD","",""))</f>
        <v/>
      </c>
      <c r="CA1982" t="str" cm="1">
        <f t="array" ref="CA1982">IF(CA1981="","",_xll.PBD(CA1981,"Name","","USD","",""))</f>
        <v/>
      </c>
      <c r="CB1982" t="str" cm="1">
        <f t="array" ref="CB1982">IF(CB1981="","",_xll.PBD(CB1981,"Name","","USD","",""))</f>
        <v/>
      </c>
      <c r="CC1982" t="str" cm="1">
        <f t="array" ref="CC1982">IF(CC1981="","",_xll.PBD(CC1981,"Name","","USD","",""))</f>
        <v/>
      </c>
      <c r="CD1982" t="str" cm="1">
        <f t="array" ref="CD1982">IF(CD1981="","",_xll.PBD(CD1981,"Name","","USD","",""))</f>
        <v/>
      </c>
      <c r="CE1982" t="str" cm="1">
        <f t="array" ref="CE1982">IF(CE1981="","",_xll.PBD(CE1981,"Name","","USD","",""))</f>
        <v/>
      </c>
      <c r="CF1982" t="str" cm="1">
        <f t="array" ref="CF1982">IF(CF1981="","",_xll.PBD(CF1981,"Name","","USD","",""))</f>
        <v/>
      </c>
      <c r="CG1982" t="str" cm="1">
        <f t="array" ref="CG1982">IF(CG1981="","",_xll.PBD(CG1981,"Name","","USD","",""))</f>
        <v/>
      </c>
      <c r="CH1982" t="str" cm="1">
        <f t="array" ref="CH1982">IF(CH1981="","",_xll.PBD(CH1981,"Name","","USD","",""))</f>
        <v/>
      </c>
      <c r="CI1982" t="str" cm="1">
        <f t="array" ref="CI1982">IF(CI1981="","",_xll.PBD(CI1981,"Name","","USD","",""))</f>
        <v/>
      </c>
      <c r="CJ1982" t="str" cm="1">
        <f t="array" ref="CJ1982">IF(CJ1981="","",_xll.PBD(CJ1981,"Name","","USD","",""))</f>
        <v/>
      </c>
      <c r="CK1982" t="str" cm="1">
        <f t="array" ref="CK1982">IF(CK1981="","",_xll.PBD(CK1981,"Name","","USD","",""))</f>
        <v/>
      </c>
      <c r="CL1982" t="str" cm="1">
        <f t="array" ref="CL1982">IF(CL1981="","",_xll.PBD(CL1981,"Name","","USD","",""))</f>
        <v/>
      </c>
      <c r="CM1982" t="str" cm="1">
        <f t="array" ref="CM1982">IF(CM1981="","",_xll.PBD(CM1981,"Name","","USD","",""))</f>
        <v/>
      </c>
      <c r="CN1982" t="str" cm="1">
        <f t="array" ref="CN1982">IF(CN1981="","",_xll.PBD(CN1981,"Name","","USD","",""))</f>
        <v/>
      </c>
      <c r="CO1982" t="str" cm="1">
        <f t="array" ref="CO1982">IF(CO1981="","",_xll.PBD(CO1981,"Name","","USD","",""))</f>
        <v/>
      </c>
      <c r="CP1982" t="str" cm="1">
        <f t="array" ref="CP1982">IF(CP1981="","",_xll.PBD(CP1981,"Name","","USD","",""))</f>
        <v/>
      </c>
      <c r="CQ1982" t="str" cm="1">
        <f t="array" ref="CQ1982">IF(CQ1981="","",_xll.PBD(CQ1981,"Name","","USD","",""))</f>
        <v/>
      </c>
      <c r="CR1982" t="str" cm="1">
        <f t="array" ref="CR1982">IF(CR1981="","",_xll.PBD(CR1981,"Name","","USD","",""))</f>
        <v/>
      </c>
      <c r="CS1982" t="str" cm="1">
        <f t="array" ref="CS1982">IF(CS1981="","",_xll.PBD(CS1981,"Name","","USD","",""))</f>
        <v/>
      </c>
      <c r="CT1982" t="str" cm="1">
        <f t="array" ref="CT1982">IF(CT1981="","",_xll.PBD(CT1981,"Name","","USD","",""))</f>
        <v/>
      </c>
      <c r="CU1982" t="str" cm="1">
        <f t="array" ref="CU1982">IF(CU1981="","",_xll.PBD(CU1981,"Name","","USD","",""))</f>
        <v/>
      </c>
      <c r="CV1982" t="str" cm="1">
        <f t="array" ref="CV1982">IF(CV1981="","",_xll.PBD(CV1981,"Name","","USD","",""))</f>
        <v/>
      </c>
      <c r="CW1982" t="str" cm="1">
        <f t="array" ref="CW1982">IF(CW1981="","",_xll.PBD(CW1981,"Name","","USD","",""))</f>
        <v/>
      </c>
      <c r="CX1982" t="str" cm="1">
        <f t="array" ref="CX1982">IF(CX1981="","",_xll.PBD(CX1981,"Name","","USD","",""))</f>
        <v/>
      </c>
      <c r="CY1982" t="str" cm="1">
        <f t="array" ref="CY1982">IF(CY1981="","",_xll.PBD(CY1981,"Name","","USD","",""))</f>
        <v/>
      </c>
      <c r="CZ1982" t="str" cm="1">
        <f t="array" ref="CZ1982">IF(CZ1981="","",_xll.PBD(CZ1981,"Name","","USD","",""))</f>
        <v/>
      </c>
      <c r="DA1982" t="str" cm="1">
        <f t="array" ref="DA1982">IF(DA1981="","",_xll.PBD(DA1981,"Name","","USD","",""))</f>
        <v/>
      </c>
      <c r="DB1982" t="str" cm="1">
        <f t="array" ref="DB1982">IF(DB1981="","",_xll.PBD(DB1981,"Name","","USD","",""))</f>
        <v/>
      </c>
      <c r="DC1982" t="str" cm="1">
        <f t="array" ref="DC1982">IF(DC1981="","",_xll.PBD(DC1981,"Name","","USD","",""))</f>
        <v/>
      </c>
      <c r="DD1982" t="str" cm="1">
        <f t="array" ref="DD1982">IF(DD1981="","",_xll.PBD(DD1981,"Name","","USD","",""))</f>
        <v/>
      </c>
      <c r="DE1982" t="str" cm="1">
        <f t="array" ref="DE1982">IF(DE1981="","",_xll.PBD(DE1981,"Name","","USD","",""))</f>
        <v/>
      </c>
      <c r="DF1982" t="str" cm="1">
        <f t="array" ref="DF1982">IF(DF1981="","",_xll.PBD(DF1981,"Name","","USD","",""))</f>
        <v/>
      </c>
      <c r="DG1982" t="str" cm="1">
        <f t="array" ref="DG1982">IF(DG1981="","",_xll.PBD(DG1981,"Name","","USD","",""))</f>
        <v/>
      </c>
      <c r="DH1982" t="str" cm="1">
        <f t="array" ref="DH1982">IF(DH1981="","",_xll.PBD(DH1981,"Name","","USD","",""))</f>
        <v/>
      </c>
      <c r="DI1982" t="str" cm="1">
        <f t="array" ref="DI1982">IF(DI1981="","",_xll.PBD(DI1981,"Name","","USD","",""))</f>
        <v/>
      </c>
      <c r="DJ1982" t="str" cm="1">
        <f t="array" ref="DJ1982">IF(DJ1981="","",_xll.PBD(DJ1981,"Name","","USD","",""))</f>
        <v/>
      </c>
      <c r="DK1982" t="str" cm="1">
        <f t="array" ref="DK1982">IF(DK1981="","",_xll.PBD(DK1981,"Name","","USD","",""))</f>
        <v/>
      </c>
      <c r="DL1982" t="str" cm="1">
        <f t="array" ref="DL1982">IF(DL1981="","",_xll.PBD(DL1981,"Name","","USD","",""))</f>
        <v/>
      </c>
      <c r="DM1982" t="str" cm="1">
        <f t="array" ref="DM1982">IF(DM1981="","",_xll.PBD(DM1981,"Name","","USD","",""))</f>
        <v/>
      </c>
      <c r="DN1982" t="str" cm="1">
        <f t="array" ref="DN1982">IF(DN1981="","",_xll.PBD(DN1981,"Name","","USD","",""))</f>
        <v/>
      </c>
      <c r="DO1982" t="str" cm="1">
        <f t="array" ref="DO1982">IF(DO1981="","",_xll.PBD(DO1981,"Name","","USD","",""))</f>
        <v/>
      </c>
      <c r="DP1982" t="str" cm="1">
        <f t="array" ref="DP1982">IF(DP1981="","",_xll.PBD(DP1981,"Name","","USD","",""))</f>
        <v/>
      </c>
      <c r="DQ1982" t="str" cm="1">
        <f t="array" ref="DQ1982">IF(DQ1981="","",_xll.PBD(DQ1981,"Name","","USD","",""))</f>
        <v/>
      </c>
      <c r="DR1982" t="str" cm="1">
        <f t="array" ref="DR1982">IF(DR1981="","",_xll.PBD(DR1981,"Name","","USD","",""))</f>
        <v/>
      </c>
      <c r="DS1982" t="str" cm="1">
        <f t="array" ref="DS1982">IF(DS1981="","",_xll.PBD(DS1981,"Name","","USD","",""))</f>
        <v/>
      </c>
      <c r="DT1982" t="str" cm="1">
        <f t="array" ref="DT1982">IF(DT1981="","",_xll.PBD(DT1981,"Name","","USD","",""))</f>
        <v/>
      </c>
      <c r="DU1982" t="str" cm="1">
        <f t="array" ref="DU1982">IF(DU1981="","",_xll.PBD(DU1981,"Name","","USD","",""))</f>
        <v/>
      </c>
      <c r="DV1982" t="str" cm="1">
        <f t="array" ref="DV1982">IF(DV1981="","",_xll.PBD(DV1981,"Name","","USD","",""))</f>
        <v/>
      </c>
      <c r="DW1982" t="str" cm="1">
        <f t="array" ref="DW1982">IF(DW1981="","",_xll.PBD(DW1981,"Name","","USD","",""))</f>
        <v/>
      </c>
      <c r="DX1982" t="str" cm="1">
        <f t="array" ref="DX1982">IF(DX1981="","",_xll.PBD(DX1981,"Name","","USD","",""))</f>
        <v/>
      </c>
      <c r="DY1982" t="str" cm="1">
        <f t="array" ref="DY1982">IF(DY1981="","",_xll.PBD(DY1981,"Name","","USD","",""))</f>
        <v/>
      </c>
      <c r="DZ1982" t="str" cm="1">
        <f t="array" ref="DZ1982">IF(DZ1981="","",_xll.PBD(DZ1981,"Name","","USD","",""))</f>
        <v/>
      </c>
      <c r="EA1982" t="str" cm="1">
        <f t="array" ref="EA1982">IF(EA1981="","",_xll.PBD(EA1981,"Name","","USD","",""))</f>
        <v/>
      </c>
      <c r="EB1982" t="str" cm="1">
        <f t="array" ref="EB1982">IF(EB1981="","",_xll.PBD(EB1981,"Name","","USD","",""))</f>
        <v/>
      </c>
      <c r="EC1982" t="str" cm="1">
        <f t="array" ref="EC1982">IF(EC1981="","",_xll.PBD(EC1981,"Name","","USD","",""))</f>
        <v/>
      </c>
      <c r="ED1982" t="str" cm="1">
        <f t="array" ref="ED1982">IF(ED1981="","",_xll.PBD(ED1981,"Name","","USD","",""))</f>
        <v/>
      </c>
      <c r="EE1982" t="str" cm="1">
        <f t="array" ref="EE1982">IF(EE1981="","",_xll.PBD(EE1981,"Name","","USD","",""))</f>
        <v/>
      </c>
      <c r="EF1982" t="str" cm="1">
        <f t="array" ref="EF1982">IF(EF1981="","",_xll.PBD(EF1981,"Name","","USD","",""))</f>
        <v/>
      </c>
      <c r="EG1982" t="str" cm="1">
        <f t="array" ref="EG1982">IF(EG1981="","",_xll.PBD(EG1981,"Name","","USD","",""))</f>
        <v/>
      </c>
      <c r="EH1982" t="str" cm="1">
        <f t="array" ref="EH1982">IF(EH1981="","",_xll.PBD(EH1981,"Name","","USD","",""))</f>
        <v/>
      </c>
      <c r="EI1982" t="str" cm="1">
        <f t="array" ref="EI1982">IF(EI1981="","",_xll.PBD(EI1981,"Name","","USD","",""))</f>
        <v/>
      </c>
      <c r="EJ1982" t="str" cm="1">
        <f t="array" ref="EJ1982">IF(EJ1981="","",_xll.PBD(EJ1981,"Name","","USD","",""))</f>
        <v/>
      </c>
      <c r="EK1982" t="str" cm="1">
        <f t="array" ref="EK1982">IF(EK1981="","",_xll.PBD(EK1981,"Name","","USD","",""))</f>
        <v/>
      </c>
      <c r="EL1982" t="str" cm="1">
        <f t="array" ref="EL1982">IF(EL1981="","",_xll.PBD(EL1981,"Name","","USD","",""))</f>
        <v/>
      </c>
      <c r="EM1982" t="str" cm="1">
        <f t="array" ref="EM1982">IF(EM1981="","",_xll.PBD(EM1981,"Name","","USD","",""))</f>
        <v/>
      </c>
      <c r="EN1982" t="str" cm="1">
        <f t="array" ref="EN1982">IF(EN1981="","",_xll.PBD(EN1981,"Name","","USD","",""))</f>
        <v/>
      </c>
      <c r="EO1982" t="str" cm="1">
        <f t="array" ref="EO1982">IF(EO1981="","",_xll.PBD(EO1981,"Name","","USD","",""))</f>
        <v/>
      </c>
      <c r="EP1982" t="str" cm="1">
        <f t="array" ref="EP1982">IF(EP1981="","",_xll.PBD(EP1981,"Name","","USD","",""))</f>
        <v/>
      </c>
      <c r="EQ1982" t="str" cm="1">
        <f t="array" ref="EQ1982">IF(EQ1981="","",_xll.PBD(EQ1981,"Name","","USD","",""))</f>
        <v/>
      </c>
      <c r="ER1982" t="str" cm="1">
        <f t="array" ref="ER1982">IF(ER1981="","",_xll.PBD(ER1981,"Name","","USD","",""))</f>
        <v/>
      </c>
      <c r="ES1982" t="str" cm="1">
        <f t="array" ref="ES1982">IF(ES1981="","",_xll.PBD(ES1981,"Name","","USD","",""))</f>
        <v/>
      </c>
      <c r="ET1982" t="str" cm="1">
        <f t="array" ref="ET1982">IF(ET1981="","",_xll.PBD(ET1981,"Name","","USD","",""))</f>
        <v/>
      </c>
      <c r="EU1982" t="str" cm="1">
        <f t="array" ref="EU1982">IF(EU1981="","",_xll.PBD(EU1981,"Name","","USD","",""))</f>
        <v/>
      </c>
      <c r="EV1982" t="str" cm="1">
        <f t="array" ref="EV1982">IF(EV1981="","",_xll.PBD(EV1981,"Name","","USD","",""))</f>
        <v/>
      </c>
      <c r="EW1982" t="str" cm="1">
        <f t="array" ref="EW1982">IF(EW1981="","",_xll.PBD(EW1981,"Name","","USD","",""))</f>
        <v/>
      </c>
      <c r="EX1982" t="str" cm="1">
        <f t="array" ref="EX1982">IF(EX1981="","",_xll.PBD(EX1981,"Name","","USD","",""))</f>
        <v/>
      </c>
      <c r="EY1982" t="str" cm="1">
        <f t="array" ref="EY1982">IF(EY1981="","",_xll.PBD(EY1981,"Name","","USD","",""))</f>
        <v/>
      </c>
      <c r="EZ1982" t="str" cm="1">
        <f t="array" ref="EZ1982">IF(EZ1981="","",_xll.PBD(EZ1981,"Name","","USD","",""))</f>
        <v/>
      </c>
      <c r="FA1982" t="str" cm="1">
        <f t="array" ref="FA1982">IF(FA1981="","",_xll.PBD(FA1981,"Name","","USD","",""))</f>
        <v/>
      </c>
      <c r="FB1982" t="str" cm="1">
        <f t="array" ref="FB1982">IF(FB1981="","",_xll.PBD(FB1981,"Name","","USD","",""))</f>
        <v/>
      </c>
      <c r="FC1982" t="str" cm="1">
        <f t="array" ref="FC1982">IF(FC1981="","",_xll.PBD(FC1981,"Name","","USD","",""))</f>
        <v/>
      </c>
      <c r="FD1982" t="str" cm="1">
        <f t="array" ref="FD1982">IF(FD1981="","",_xll.PBD(FD1981,"Name","","USD","",""))</f>
        <v/>
      </c>
      <c r="FE1982" t="str" cm="1">
        <f t="array" ref="FE1982">IF(FE1981="","",_xll.PBD(FE1981,"Name","","USD","",""))</f>
        <v/>
      </c>
      <c r="FF1982" t="str" cm="1">
        <f t="array" ref="FF1982">IF(FF1981="","",_xll.PBD(FF1981,"Name","","USD","",""))</f>
        <v/>
      </c>
      <c r="FG1982" t="str" cm="1">
        <f t="array" ref="FG1982">IF(FG1981="","",_xll.PBD(FG1981,"Name","","USD","",""))</f>
        <v/>
      </c>
      <c r="FH1982" t="str" cm="1">
        <f t="array" ref="FH1982">IF(FH1981="","",_xll.PBD(FH1981,"Name","","USD","",""))</f>
        <v/>
      </c>
      <c r="FI1982" t="str" cm="1">
        <f t="array" ref="FI1982">IF(FI1981="","",_xll.PBD(FI1981,"Name","","USD","",""))</f>
        <v/>
      </c>
      <c r="FJ1982" t="str" cm="1">
        <f t="array" ref="FJ1982">IF(FJ1981="","",_xll.PBD(FJ1981,"Name","","USD","",""))</f>
        <v/>
      </c>
      <c r="FK1982" t="str" cm="1">
        <f t="array" ref="FK1982">IF(FK1981="","",_xll.PBD(FK1981,"Name","","USD","",""))</f>
        <v/>
      </c>
      <c r="FL1982" t="str" cm="1">
        <f t="array" ref="FL1982">IF(FL1981="","",_xll.PBD(FL1981,"Name","","USD","",""))</f>
        <v/>
      </c>
      <c r="FM1982" t="str" cm="1">
        <f t="array" ref="FM1982">IF(FM1981="","",_xll.PBD(FM1981,"Name","","USD","",""))</f>
        <v/>
      </c>
      <c r="FN1982" t="str" cm="1">
        <f t="array" ref="FN1982">IF(FN1981="","",_xll.PBD(FN1981,"Name","","USD","",""))</f>
        <v/>
      </c>
      <c r="FO1982" t="str" cm="1">
        <f t="array" ref="FO1982">IF(FO1981="","",_xll.PBD(FO1981,"Name","","USD","",""))</f>
        <v/>
      </c>
      <c r="FP1982" t="str" cm="1">
        <f t="array" ref="FP1982">IF(FP1981="","",_xll.PBD(FP1981,"Name","","USD","",""))</f>
        <v/>
      </c>
      <c r="FQ1982" t="str" cm="1">
        <f t="array" ref="FQ1982">IF(FQ1981="","",_xll.PBD(FQ1981,"Name","","USD","",""))</f>
        <v/>
      </c>
      <c r="FR1982" t="str" cm="1">
        <f t="array" ref="FR1982">IF(FR1981="","",_xll.PBD(FR1981,"Name","","USD","",""))</f>
        <v/>
      </c>
      <c r="FS1982" t="str" cm="1">
        <f t="array" ref="FS1982">IF(FS1981="","",_xll.PBD(FS1981,"Name","","USD","",""))</f>
        <v/>
      </c>
      <c r="FT1982" t="str" cm="1">
        <f t="array" ref="FT1982">IF(FT1981="","",_xll.PBD(FT1981,"Name","","USD","",""))</f>
        <v/>
      </c>
      <c r="FU1982" t="str" cm="1">
        <f t="array" ref="FU1982">IF(FU1981="","",_xll.PBD(FU1981,"Name","","USD","",""))</f>
        <v/>
      </c>
      <c r="FV1982" t="str" cm="1">
        <f t="array" ref="FV1982">IF(FV1981="","",_xll.PBD(FV1981,"Name","","USD","",""))</f>
        <v/>
      </c>
      <c r="FW1982" t="str" cm="1">
        <f t="array" ref="FW1982">IF(FW1981="","",_xll.PBD(FW1981,"Name","","USD","",""))</f>
        <v/>
      </c>
      <c r="FX1982" t="str" cm="1">
        <f t="array" ref="FX1982">IF(FX1981="","",_xll.PBD(FX1981,"Name","","USD","",""))</f>
        <v/>
      </c>
      <c r="FY1982" t="str" cm="1">
        <f t="array" ref="FY1982">IF(FY1981="","",_xll.PBD(FY1981,"Name","","USD","",""))</f>
        <v/>
      </c>
      <c r="FZ1982" t="str" cm="1">
        <f t="array" ref="FZ1982">IF(FZ1981="","",_xll.PBD(FZ1981,"Name","","USD","",""))</f>
        <v/>
      </c>
      <c r="GA1982" t="str" cm="1">
        <f t="array" ref="GA1982">IF(GA1981="","",_xll.PBD(GA1981,"Name","","USD","",""))</f>
        <v/>
      </c>
      <c r="GB1982" t="str" cm="1">
        <f t="array" ref="GB1982">IF(GB1981="","",_xll.PBD(GB1981,"Name","","USD","",""))</f>
        <v/>
      </c>
      <c r="GC1982" t="str" cm="1">
        <f t="array" ref="GC1982">IF(GC1981="","",_xll.PBD(GC1981,"Name","","USD","",""))</f>
        <v/>
      </c>
      <c r="GD1982" t="str" cm="1">
        <f t="array" ref="GD1982">IF(GD1981="","",_xll.PBD(GD1981,"Name","","USD","",""))</f>
        <v/>
      </c>
      <c r="GE1982" t="str" cm="1">
        <f t="array" ref="GE1982">IF(GE1981="","",_xll.PBD(GE1981,"Name","","USD","",""))</f>
        <v/>
      </c>
      <c r="GF1982" t="str" cm="1">
        <f t="array" ref="GF1982">IF(GF1981="","",_xll.PBD(GF1981,"Name","","USD","",""))</f>
        <v/>
      </c>
      <c r="GG1982" t="str" cm="1">
        <f t="array" ref="GG1982">IF(GG1981="","",_xll.PBD(GG1981,"Name","","USD","",""))</f>
        <v/>
      </c>
      <c r="GH1982" t="str" cm="1">
        <f t="array" ref="GH1982">IF(GH1981="","",_xll.PBD(GH1981,"Name","","USD","",""))</f>
        <v/>
      </c>
      <c r="GI1982" t="str" cm="1">
        <f t="array" ref="GI1982">IF(GI1981="","",_xll.PBD(GI1981,"Name","","USD","",""))</f>
        <v/>
      </c>
      <c r="GJ1982" t="str" cm="1">
        <f t="array" ref="GJ1982">IF(GJ1981="","",_xll.PBD(GJ1981,"Name","","USD","",""))</f>
        <v/>
      </c>
      <c r="GK1982" t="str" cm="1">
        <f t="array" ref="GK1982">IF(GK1981="","",_xll.PBD(GK1981,"Name","","USD","",""))</f>
        <v/>
      </c>
      <c r="GL1982" t="str" cm="1">
        <f t="array" ref="GL1982">IF(GL1981="","",_xll.PBD(GL1981,"Name","","USD","",""))</f>
        <v/>
      </c>
      <c r="GM1982" t="str" cm="1">
        <f t="array" ref="GM1982">IF(GM1981="","",_xll.PBD(GM1981,"Name","","USD","",""))</f>
        <v/>
      </c>
      <c r="GN1982" t="str" cm="1">
        <f t="array" ref="GN1982">IF(GN1981="","",_xll.PBD(GN1981,"Name","","USD","",""))</f>
        <v/>
      </c>
      <c r="GO1982" t="str" cm="1">
        <f t="array" ref="GO1982">IF(GO1981="","",_xll.PBD(GO1981,"Name","","USD","",""))</f>
        <v/>
      </c>
      <c r="GP1982" t="str" cm="1">
        <f t="array" ref="GP1982">IF(GP1981="","",_xll.PBD(GP1981,"Name","","USD","",""))</f>
        <v/>
      </c>
      <c r="GQ1982" t="str" cm="1">
        <f t="array" ref="GQ1982">IF(GQ1981="","",_xll.PBD(GQ1981,"Name","","USD","",""))</f>
        <v/>
      </c>
      <c r="GR1982" t="str" cm="1">
        <f t="array" ref="GR1982">IF(GR1981="","",_xll.PBD(GR1981,"Name","","USD","",""))</f>
        <v/>
      </c>
      <c r="GS1982" t="str" cm="1">
        <f t="array" ref="GS1982">IF(GS1981="","",_xll.PBD(GS1981,"Name","","USD","",""))</f>
        <v/>
      </c>
      <c r="GT1982" t="str" cm="1">
        <f t="array" ref="GT1982">IF(GT1981="","",_xll.PBD(GT1981,"Name","","USD","",""))</f>
        <v/>
      </c>
      <c r="GU1982" t="str" cm="1">
        <f t="array" ref="GU1982">IF(GU1981="","",_xll.PBD(GU1981,"Name","","USD","",""))</f>
        <v/>
      </c>
      <c r="GV1982" t="str" cm="1">
        <f t="array" ref="GV1982">IF(GV1981="","",_xll.PBD(GV1981,"Name","","USD","",""))</f>
        <v/>
      </c>
      <c r="GW1982" t="str" cm="1">
        <f t="array" ref="GW1982">IF(GW1981="","",_xll.PBD(GW1981,"Name","","USD","",""))</f>
        <v/>
      </c>
      <c r="GX1982" t="str" cm="1">
        <f t="array" ref="GX1982">IF(GX1981="","",_xll.PBD(GX1981,"Name","","USD","",""))</f>
        <v/>
      </c>
      <c r="GY1982" t="str" cm="1">
        <f t="array" ref="GY1982">IF(GY1981="","",_xll.PBD(GY1981,"Name","","USD","",""))</f>
        <v/>
      </c>
      <c r="GZ1982" t="str" cm="1">
        <f t="array" ref="GZ1982">IF(GZ1981="","",_xll.PBD(GZ1981,"Name","","USD","",""))</f>
        <v/>
      </c>
      <c r="HA1982" t="str" cm="1">
        <f t="array" ref="HA1982">IF(HA1981="","",_xll.PBD(HA1981,"Name","","USD","",""))</f>
        <v/>
      </c>
      <c r="HB1982" t="str" cm="1">
        <f t="array" ref="HB1982">IF(HB1981="","",_xll.PBD(HB1981,"Name","","USD","",""))</f>
        <v/>
      </c>
      <c r="HC1982" t="str" cm="1">
        <f t="array" ref="HC1982">IF(HC1981="","",_xll.PBD(HC1981,"Name","","USD","",""))</f>
        <v/>
      </c>
      <c r="HD1982" t="str" cm="1">
        <f t="array" ref="HD1982">IF(HD1981="","",_xll.PBD(HD1981,"Name","","USD","",""))</f>
        <v/>
      </c>
      <c r="HE1982" t="str" cm="1">
        <f t="array" ref="HE1982">IF(HE1981="","",_xll.PBD(HE1981,"Name","","USD","",""))</f>
        <v/>
      </c>
      <c r="HF1982" t="str" cm="1">
        <f t="array" ref="HF1982">IF(HF1981="","",_xll.PBD(HF1981,"Name","","USD","",""))</f>
        <v/>
      </c>
      <c r="HG1982" t="str" cm="1">
        <f t="array" ref="HG1982">IF(HG1981="","",_xll.PBD(HG1981,"Name","","USD","",""))</f>
        <v/>
      </c>
      <c r="HH1982" t="str" cm="1">
        <f t="array" ref="HH1982">IF(HH1981="","",_xll.PBD(HH1981,"Name","","USD","",""))</f>
        <v/>
      </c>
      <c r="HI1982" t="str" cm="1">
        <f t="array" ref="HI1982">IF(HI1981="","",_xll.PBD(HI1981,"Name","","USD","",""))</f>
        <v/>
      </c>
      <c r="HJ1982" t="str" cm="1">
        <f t="array" ref="HJ1982">IF(HJ1981="","",_xll.PBD(HJ1981,"Name","","USD","",""))</f>
        <v/>
      </c>
      <c r="HK1982" t="str" cm="1">
        <f t="array" ref="HK1982">IF(HK1981="","",_xll.PBD(HK1981,"Name","","USD","",""))</f>
        <v/>
      </c>
      <c r="HL1982" t="str" cm="1">
        <f t="array" ref="HL1982">IF(HL1981="","",_xll.PBD(HL1981,"Name","","USD","",""))</f>
        <v/>
      </c>
      <c r="HM1982" t="str" cm="1">
        <f t="array" ref="HM1982">IF(HM1981="","",_xll.PBD(HM1981,"Name","","USD","",""))</f>
        <v/>
      </c>
      <c r="HN1982" t="str" cm="1">
        <f t="array" ref="HN1982">IF(HN1981="","",_xll.PBD(HN1981,"Name","","USD","",""))</f>
        <v/>
      </c>
      <c r="HO1982" t="str" cm="1">
        <f t="array" ref="HO1982">IF(HO1981="","",_xll.PBD(HO1981,"Name","","USD","",""))</f>
        <v/>
      </c>
      <c r="HP1982" t="str" cm="1">
        <f t="array" ref="HP1982">IF(HP1981="","",_xll.PBD(HP1981,"Name","","USD","",""))</f>
        <v/>
      </c>
      <c r="HQ1982" t="str" cm="1">
        <f t="array" ref="HQ1982">IF(HQ1981="","",_xll.PBD(HQ1981,"Name","","USD","",""))</f>
        <v/>
      </c>
      <c r="HR1982" t="str" cm="1">
        <f t="array" ref="HR1982">IF(HR1981="","",_xll.PBD(HR1981,"Name","","USD","",""))</f>
        <v/>
      </c>
      <c r="HS1982" t="str" cm="1">
        <f t="array" ref="HS1982">IF(HS1981="","",_xll.PBD(HS1981,"Name","","USD","",""))</f>
        <v/>
      </c>
      <c r="HT1982" t="str" cm="1">
        <f t="array" ref="HT1982">IF(HT1981="","",_xll.PBD(HT1981,"Name","","USD","",""))</f>
        <v/>
      </c>
      <c r="HU1982" t="str" cm="1">
        <f t="array" ref="HU1982">IF(HU1981="","",_xll.PBD(HU1981,"Name","","USD","",""))</f>
        <v/>
      </c>
      <c r="HV1982" t="str" cm="1">
        <f t="array" ref="HV1982">IF(HV1981="","",_xll.PBD(HV1981,"Name","","USD","",""))</f>
        <v/>
      </c>
      <c r="HW1982" t="str" cm="1">
        <f t="array" ref="HW1982">IF(HW1981="","",_xll.PBD(HW1981,"Name","","USD","",""))</f>
        <v/>
      </c>
      <c r="HX1982" t="str" cm="1">
        <f t="array" ref="HX1982">IF(HX1981="","",_xll.PBD(HX1981,"Name","","USD","",""))</f>
        <v/>
      </c>
      <c r="HY1982" t="str" cm="1">
        <f t="array" ref="HY1982">IF(HY1981="","",_xll.PBD(HY1981,"Name","","USD","",""))</f>
        <v/>
      </c>
      <c r="HZ1982" t="str" cm="1">
        <f t="array" ref="HZ1982">IF(HZ1981="","",_xll.PBD(HZ1981,"Name","","USD","",""))</f>
        <v/>
      </c>
      <c r="IA1982" t="str" cm="1">
        <f t="array" ref="IA1982">IF(IA1981="","",_xll.PBD(IA1981,"Name","","USD","",""))</f>
        <v/>
      </c>
      <c r="IB1982" t="str" cm="1">
        <f t="array" ref="IB1982">IF(IB1981="","",_xll.PBD(IB1981,"Name","","USD","",""))</f>
        <v/>
      </c>
      <c r="IC1982" t="str" cm="1">
        <f t="array" ref="IC1982">IF(IC1981="","",_xll.PBD(IC1981,"Name","","USD","",""))</f>
        <v/>
      </c>
      <c r="ID1982" t="str" cm="1">
        <f t="array" ref="ID1982">IF(ID1981="","",_xll.PBD(ID1981,"Name","","USD","",""))</f>
        <v/>
      </c>
      <c r="IE1982" t="str" cm="1">
        <f t="array" ref="IE1982">IF(IE1981="","",_xll.PBD(IE1981,"Name","","USD","",""))</f>
        <v/>
      </c>
    </row>
    <row r="1983" spans="2:239" x14ac:dyDescent="0.2">
      <c r="B1983" t="s">
        <v>2699</v>
      </c>
      <c r="C1983" t="str" cm="1">
        <f t="array" aca="1" ref="C1983" ca="1">IF(C1981="","",_xll.PBD(C1981,"HQ Country","","USD","",""))</f>
        <v>Spain</v>
      </c>
      <c r="D1983" t="str" cm="1">
        <f t="array" aca="1" ref="D1983" ca="1">IF(D1981="","",_xll.PBD(D1981,"HQ Country","","USD","",""))</f>
        <v/>
      </c>
      <c r="E1983" t="str" cm="1">
        <f t="array" ref="E1983">IF(E1981="","",_xll.PBD(E1981,"HQ Country","","USD","",""))</f>
        <v/>
      </c>
      <c r="F1983" t="str" cm="1">
        <f t="array" ref="F1983">IF(F1981="","",_xll.PBD(F1981,"HQ Country","","USD","",""))</f>
        <v/>
      </c>
      <c r="G1983" t="str" cm="1">
        <f t="array" ref="G1983">IF(G1981="","",_xll.PBD(G1981,"HQ Country","","USD","",""))</f>
        <v/>
      </c>
      <c r="H1983" t="str" cm="1">
        <f t="array" ref="H1983">IF(H1981="","",_xll.PBD(H1981,"HQ Country","","USD","",""))</f>
        <v/>
      </c>
      <c r="I1983" t="str" cm="1">
        <f t="array" ref="I1983">IF(I1981="","",_xll.PBD(I1981,"HQ Country","","USD","",""))</f>
        <v/>
      </c>
      <c r="J1983" t="str" cm="1">
        <f t="array" ref="J1983">IF(J1981="","",_xll.PBD(J1981,"HQ Country","","USD","",""))</f>
        <v/>
      </c>
      <c r="K1983" t="str" cm="1">
        <f t="array" ref="K1983">IF(K1981="","",_xll.PBD(K1981,"HQ Country","","USD","",""))</f>
        <v/>
      </c>
      <c r="L1983" t="str" cm="1">
        <f t="array" ref="L1983">IF(L1981="","",_xll.PBD(L1981,"HQ Country","","USD","",""))</f>
        <v/>
      </c>
      <c r="M1983" t="str" cm="1">
        <f t="array" ref="M1983">IF(M1981="","",_xll.PBD(M1981,"HQ Country","","USD","",""))</f>
        <v/>
      </c>
      <c r="N1983" t="str" cm="1">
        <f t="array" ref="N1983">IF(N1981="","",_xll.PBD(N1981,"HQ Country","","USD","",""))</f>
        <v/>
      </c>
      <c r="O1983" t="str" cm="1">
        <f t="array" ref="O1983">IF(O1981="","",_xll.PBD(O1981,"HQ Country","","USD","",""))</f>
        <v/>
      </c>
      <c r="P1983" t="str" cm="1">
        <f t="array" ref="P1983">IF(P1981="","",_xll.PBD(P1981,"HQ Country","","USD","",""))</f>
        <v/>
      </c>
      <c r="Q1983" t="str" cm="1">
        <f t="array" ref="Q1983">IF(Q1981="","",_xll.PBD(Q1981,"HQ Country","","USD","",""))</f>
        <v/>
      </c>
      <c r="R1983" t="str" cm="1">
        <f t="array" ref="R1983">IF(R1981="","",_xll.PBD(R1981,"HQ Country","","USD","",""))</f>
        <v/>
      </c>
      <c r="S1983" t="str" cm="1">
        <f t="array" ref="S1983">IF(S1981="","",_xll.PBD(S1981,"HQ Country","","USD","",""))</f>
        <v/>
      </c>
      <c r="T1983" t="str" cm="1">
        <f t="array" ref="T1983">IF(T1981="","",_xll.PBD(T1981,"HQ Country","","USD","",""))</f>
        <v/>
      </c>
      <c r="U1983" t="str" cm="1">
        <f t="array" ref="U1983">IF(U1981="","",_xll.PBD(U1981,"HQ Country","","USD","",""))</f>
        <v/>
      </c>
      <c r="V1983" t="str" cm="1">
        <f t="array" ref="V1983">IF(V1981="","",_xll.PBD(V1981,"HQ Country","","USD","",""))</f>
        <v/>
      </c>
      <c r="W1983" t="str" cm="1">
        <f t="array" ref="W1983">IF(W1981="","",_xll.PBD(W1981,"HQ Country","","USD","",""))</f>
        <v/>
      </c>
      <c r="X1983" t="str" cm="1">
        <f t="array" ref="X1983">IF(X1981="","",_xll.PBD(X1981,"HQ Country","","USD","",""))</f>
        <v/>
      </c>
      <c r="Y1983" t="str" cm="1">
        <f t="array" ref="Y1983">IF(Y1981="","",_xll.PBD(Y1981,"HQ Country","","USD","",""))</f>
        <v/>
      </c>
      <c r="Z1983" t="str" cm="1">
        <f t="array" ref="Z1983">IF(Z1981="","",_xll.PBD(Z1981,"HQ Country","","USD","",""))</f>
        <v/>
      </c>
      <c r="AA1983" t="str" cm="1">
        <f t="array" ref="AA1983">IF(AA1981="","",_xll.PBD(AA1981,"HQ Country","","USD","",""))</f>
        <v/>
      </c>
      <c r="AB1983" t="str" cm="1">
        <f t="array" ref="AB1983">IF(AB1981="","",_xll.PBD(AB1981,"HQ Country","","USD","",""))</f>
        <v/>
      </c>
      <c r="AC1983" t="str" cm="1">
        <f t="array" ref="AC1983">IF(AC1981="","",_xll.PBD(AC1981,"HQ Country","","USD","",""))</f>
        <v/>
      </c>
      <c r="AD1983" t="str" cm="1">
        <f t="array" ref="AD1983">IF(AD1981="","",_xll.PBD(AD1981,"HQ Country","","USD","",""))</f>
        <v/>
      </c>
      <c r="AE1983" t="str" cm="1">
        <f t="array" ref="AE1983">IF(AE1981="","",_xll.PBD(AE1981,"HQ Country","","USD","",""))</f>
        <v/>
      </c>
      <c r="AF1983" t="str" cm="1">
        <f t="array" ref="AF1983">IF(AF1981="","",_xll.PBD(AF1981,"HQ Country","","USD","",""))</f>
        <v/>
      </c>
      <c r="AG1983" t="str" cm="1">
        <f t="array" ref="AG1983">IF(AG1981="","",_xll.PBD(AG1981,"HQ Country","","USD","",""))</f>
        <v/>
      </c>
      <c r="AH1983" t="str" cm="1">
        <f t="array" ref="AH1983">IF(AH1981="","",_xll.PBD(AH1981,"HQ Country","","USD","",""))</f>
        <v/>
      </c>
      <c r="AI1983" t="str" cm="1">
        <f t="array" ref="AI1983">IF(AI1981="","",_xll.PBD(AI1981,"HQ Country","","USD","",""))</f>
        <v/>
      </c>
      <c r="AJ1983" t="str" cm="1">
        <f t="array" ref="AJ1983">IF(AJ1981="","",_xll.PBD(AJ1981,"HQ Country","","USD","",""))</f>
        <v/>
      </c>
      <c r="AK1983" t="str" cm="1">
        <f t="array" ref="AK1983">IF(AK1981="","",_xll.PBD(AK1981,"HQ Country","","USD","",""))</f>
        <v/>
      </c>
      <c r="AL1983" t="str" cm="1">
        <f t="array" ref="AL1983">IF(AL1981="","",_xll.PBD(AL1981,"HQ Country","","USD","",""))</f>
        <v/>
      </c>
      <c r="AM1983" t="str" cm="1">
        <f t="array" ref="AM1983">IF(AM1981="","",_xll.PBD(AM1981,"HQ Country","","USD","",""))</f>
        <v/>
      </c>
      <c r="AN1983" t="str" cm="1">
        <f t="array" ref="AN1983">IF(AN1981="","",_xll.PBD(AN1981,"HQ Country","","USD","",""))</f>
        <v/>
      </c>
      <c r="AO1983" t="str" cm="1">
        <f t="array" ref="AO1983">IF(AO1981="","",_xll.PBD(AO1981,"HQ Country","","USD","",""))</f>
        <v/>
      </c>
      <c r="AP1983" t="str" cm="1">
        <f t="array" ref="AP1983">IF(AP1981="","",_xll.PBD(AP1981,"HQ Country","","USD","",""))</f>
        <v/>
      </c>
      <c r="AQ1983" t="str" cm="1">
        <f t="array" ref="AQ1983">IF(AQ1981="","",_xll.PBD(AQ1981,"HQ Country","","USD","",""))</f>
        <v/>
      </c>
      <c r="AR1983" t="str" cm="1">
        <f t="array" ref="AR1983">IF(AR1981="","",_xll.PBD(AR1981,"HQ Country","","USD","",""))</f>
        <v/>
      </c>
      <c r="AS1983" t="str" cm="1">
        <f t="array" ref="AS1983">IF(AS1981="","",_xll.PBD(AS1981,"HQ Country","","USD","",""))</f>
        <v/>
      </c>
      <c r="AT1983" t="str" cm="1">
        <f t="array" ref="AT1983">IF(AT1981="","",_xll.PBD(AT1981,"HQ Country","","USD","",""))</f>
        <v/>
      </c>
      <c r="AU1983" t="str" cm="1">
        <f t="array" ref="AU1983">IF(AU1981="","",_xll.PBD(AU1981,"HQ Country","","USD","",""))</f>
        <v/>
      </c>
      <c r="AV1983" t="str" cm="1">
        <f t="array" ref="AV1983">IF(AV1981="","",_xll.PBD(AV1981,"HQ Country","","USD","",""))</f>
        <v/>
      </c>
      <c r="AW1983" t="str" cm="1">
        <f t="array" ref="AW1983">IF(AW1981="","",_xll.PBD(AW1981,"HQ Country","","USD","",""))</f>
        <v/>
      </c>
      <c r="AX1983" t="str" cm="1">
        <f t="array" ref="AX1983">IF(AX1981="","",_xll.PBD(AX1981,"HQ Country","","USD","",""))</f>
        <v/>
      </c>
      <c r="AY1983" t="str" cm="1">
        <f t="array" ref="AY1983">IF(AY1981="","",_xll.PBD(AY1981,"HQ Country","","USD","",""))</f>
        <v/>
      </c>
      <c r="AZ1983" t="str" cm="1">
        <f t="array" ref="AZ1983">IF(AZ1981="","",_xll.PBD(AZ1981,"HQ Country","","USD","",""))</f>
        <v/>
      </c>
      <c r="BA1983" t="str" cm="1">
        <f t="array" ref="BA1983">IF(BA1981="","",_xll.PBD(BA1981,"HQ Country","","USD","",""))</f>
        <v/>
      </c>
      <c r="BB1983" t="str" cm="1">
        <f t="array" ref="BB1983">IF(BB1981="","",_xll.PBD(BB1981,"HQ Country","","USD","",""))</f>
        <v/>
      </c>
      <c r="BC1983" t="str" cm="1">
        <f t="array" ref="BC1983">IF(BC1981="","",_xll.PBD(BC1981,"HQ Country","","USD","",""))</f>
        <v/>
      </c>
      <c r="BD1983" t="str" cm="1">
        <f t="array" ref="BD1983">IF(BD1981="","",_xll.PBD(BD1981,"HQ Country","","USD","",""))</f>
        <v/>
      </c>
      <c r="BE1983" t="str" cm="1">
        <f t="array" ref="BE1983">IF(BE1981="","",_xll.PBD(BE1981,"HQ Country","","USD","",""))</f>
        <v/>
      </c>
      <c r="BF1983" t="str" cm="1">
        <f t="array" ref="BF1983">IF(BF1981="","",_xll.PBD(BF1981,"HQ Country","","USD","",""))</f>
        <v/>
      </c>
      <c r="BG1983" t="str" cm="1">
        <f t="array" ref="BG1983">IF(BG1981="","",_xll.PBD(BG1981,"HQ Country","","USD","",""))</f>
        <v/>
      </c>
      <c r="BH1983" t="str" cm="1">
        <f t="array" ref="BH1983">IF(BH1981="","",_xll.PBD(BH1981,"HQ Country","","USD","",""))</f>
        <v/>
      </c>
      <c r="BI1983" t="str" cm="1">
        <f t="array" ref="BI1983">IF(BI1981="","",_xll.PBD(BI1981,"HQ Country","","USD","",""))</f>
        <v/>
      </c>
      <c r="BJ1983" t="str" cm="1">
        <f t="array" ref="BJ1983">IF(BJ1981="","",_xll.PBD(BJ1981,"HQ Country","","USD","",""))</f>
        <v/>
      </c>
      <c r="BK1983" t="str" cm="1">
        <f t="array" ref="BK1983">IF(BK1981="","",_xll.PBD(BK1981,"HQ Country","","USD","",""))</f>
        <v/>
      </c>
      <c r="BL1983" t="str" cm="1">
        <f t="array" ref="BL1983">IF(BL1981="","",_xll.PBD(BL1981,"HQ Country","","USD","",""))</f>
        <v/>
      </c>
      <c r="BM1983" t="str" cm="1">
        <f t="array" ref="BM1983">IF(BM1981="","",_xll.PBD(BM1981,"HQ Country","","USD","",""))</f>
        <v/>
      </c>
      <c r="BN1983" t="str" cm="1">
        <f t="array" ref="BN1983">IF(BN1981="","",_xll.PBD(BN1981,"HQ Country","","USD","",""))</f>
        <v/>
      </c>
      <c r="BO1983" t="str" cm="1">
        <f t="array" ref="BO1983">IF(BO1981="","",_xll.PBD(BO1981,"HQ Country","","USD","",""))</f>
        <v/>
      </c>
      <c r="BP1983" t="str" cm="1">
        <f t="array" ref="BP1983">IF(BP1981="","",_xll.PBD(BP1981,"HQ Country","","USD","",""))</f>
        <v/>
      </c>
      <c r="BQ1983" t="str" cm="1">
        <f t="array" ref="BQ1983">IF(BQ1981="","",_xll.PBD(BQ1981,"HQ Country","","USD","",""))</f>
        <v/>
      </c>
      <c r="BR1983" t="str" cm="1">
        <f t="array" ref="BR1983">IF(BR1981="","",_xll.PBD(BR1981,"HQ Country","","USD","",""))</f>
        <v/>
      </c>
      <c r="BS1983" t="str" cm="1">
        <f t="array" ref="BS1983">IF(BS1981="","",_xll.PBD(BS1981,"HQ Country","","USD","",""))</f>
        <v/>
      </c>
      <c r="BT1983" t="str" cm="1">
        <f t="array" ref="BT1983">IF(BT1981="","",_xll.PBD(BT1981,"HQ Country","","USD","",""))</f>
        <v/>
      </c>
      <c r="BU1983" t="str" cm="1">
        <f t="array" ref="BU1983">IF(BU1981="","",_xll.PBD(BU1981,"HQ Country","","USD","",""))</f>
        <v/>
      </c>
      <c r="BV1983" t="str" cm="1">
        <f t="array" ref="BV1983">IF(BV1981="","",_xll.PBD(BV1981,"HQ Country","","USD","",""))</f>
        <v/>
      </c>
      <c r="BW1983" t="str" cm="1">
        <f t="array" ref="BW1983">IF(BW1981="","",_xll.PBD(BW1981,"HQ Country","","USD","",""))</f>
        <v/>
      </c>
      <c r="BX1983" t="str" cm="1">
        <f t="array" ref="BX1983">IF(BX1981="","",_xll.PBD(BX1981,"HQ Country","","USD","",""))</f>
        <v/>
      </c>
      <c r="BY1983" t="str" cm="1">
        <f t="array" ref="BY1983">IF(BY1981="","",_xll.PBD(BY1981,"HQ Country","","USD","",""))</f>
        <v/>
      </c>
      <c r="BZ1983" t="str" cm="1">
        <f t="array" ref="BZ1983">IF(BZ1981="","",_xll.PBD(BZ1981,"HQ Country","","USD","",""))</f>
        <v/>
      </c>
      <c r="CA1983" t="str" cm="1">
        <f t="array" ref="CA1983">IF(CA1981="","",_xll.PBD(CA1981,"HQ Country","","USD","",""))</f>
        <v/>
      </c>
      <c r="CB1983" t="str" cm="1">
        <f t="array" ref="CB1983">IF(CB1981="","",_xll.PBD(CB1981,"HQ Country","","USD","",""))</f>
        <v/>
      </c>
      <c r="CC1983" t="str" cm="1">
        <f t="array" ref="CC1983">IF(CC1981="","",_xll.PBD(CC1981,"HQ Country","","USD","",""))</f>
        <v/>
      </c>
      <c r="CD1983" t="str" cm="1">
        <f t="array" ref="CD1983">IF(CD1981="","",_xll.PBD(CD1981,"HQ Country","","USD","",""))</f>
        <v/>
      </c>
      <c r="CE1983" t="str" cm="1">
        <f t="array" ref="CE1983">IF(CE1981="","",_xll.PBD(CE1981,"HQ Country","","USD","",""))</f>
        <v/>
      </c>
      <c r="CF1983" t="str" cm="1">
        <f t="array" ref="CF1983">IF(CF1981="","",_xll.PBD(CF1981,"HQ Country","","USD","",""))</f>
        <v/>
      </c>
      <c r="CG1983" t="str" cm="1">
        <f t="array" ref="CG1983">IF(CG1981="","",_xll.PBD(CG1981,"HQ Country","","USD","",""))</f>
        <v/>
      </c>
      <c r="CH1983" t="str" cm="1">
        <f t="array" ref="CH1983">IF(CH1981="","",_xll.PBD(CH1981,"HQ Country","","USD","",""))</f>
        <v/>
      </c>
      <c r="CI1983" t="str" cm="1">
        <f t="array" ref="CI1983">IF(CI1981="","",_xll.PBD(CI1981,"HQ Country","","USD","",""))</f>
        <v/>
      </c>
      <c r="CJ1983" t="str" cm="1">
        <f t="array" ref="CJ1983">IF(CJ1981="","",_xll.PBD(CJ1981,"HQ Country","","USD","",""))</f>
        <v/>
      </c>
      <c r="CK1983" t="str" cm="1">
        <f t="array" ref="CK1983">IF(CK1981="","",_xll.PBD(CK1981,"HQ Country","","USD","",""))</f>
        <v/>
      </c>
      <c r="CL1983" t="str" cm="1">
        <f t="array" ref="CL1983">IF(CL1981="","",_xll.PBD(CL1981,"HQ Country","","USD","",""))</f>
        <v/>
      </c>
      <c r="CM1983" t="str" cm="1">
        <f t="array" ref="CM1983">IF(CM1981="","",_xll.PBD(CM1981,"HQ Country","","USD","",""))</f>
        <v/>
      </c>
      <c r="CN1983" t="str" cm="1">
        <f t="array" ref="CN1983">IF(CN1981="","",_xll.PBD(CN1981,"HQ Country","","USD","",""))</f>
        <v/>
      </c>
      <c r="CO1983" t="str" cm="1">
        <f t="array" ref="CO1983">IF(CO1981="","",_xll.PBD(CO1981,"HQ Country","","USD","",""))</f>
        <v/>
      </c>
      <c r="CP1983" t="str" cm="1">
        <f t="array" ref="CP1983">IF(CP1981="","",_xll.PBD(CP1981,"HQ Country","","USD","",""))</f>
        <v/>
      </c>
      <c r="CQ1983" t="str" cm="1">
        <f t="array" ref="CQ1983">IF(CQ1981="","",_xll.PBD(CQ1981,"HQ Country","","USD","",""))</f>
        <v/>
      </c>
      <c r="CR1983" t="str" cm="1">
        <f t="array" ref="CR1983">IF(CR1981="","",_xll.PBD(CR1981,"HQ Country","","USD","",""))</f>
        <v/>
      </c>
      <c r="CS1983" t="str" cm="1">
        <f t="array" ref="CS1983">IF(CS1981="","",_xll.PBD(CS1981,"HQ Country","","USD","",""))</f>
        <v/>
      </c>
      <c r="CT1983" t="str" cm="1">
        <f t="array" ref="CT1983">IF(CT1981="","",_xll.PBD(CT1981,"HQ Country","","USD","",""))</f>
        <v/>
      </c>
      <c r="CU1983" t="str" cm="1">
        <f t="array" ref="CU1983">IF(CU1981="","",_xll.PBD(CU1981,"HQ Country","","USD","",""))</f>
        <v/>
      </c>
      <c r="CV1983" t="str" cm="1">
        <f t="array" ref="CV1983">IF(CV1981="","",_xll.PBD(CV1981,"HQ Country","","USD","",""))</f>
        <v/>
      </c>
      <c r="CW1983" t="str" cm="1">
        <f t="array" ref="CW1983">IF(CW1981="","",_xll.PBD(CW1981,"HQ Country","","USD","",""))</f>
        <v/>
      </c>
      <c r="CX1983" t="str" cm="1">
        <f t="array" ref="CX1983">IF(CX1981="","",_xll.PBD(CX1981,"HQ Country","","USD","",""))</f>
        <v/>
      </c>
      <c r="CY1983" t="str" cm="1">
        <f t="array" ref="CY1983">IF(CY1981="","",_xll.PBD(CY1981,"HQ Country","","USD","",""))</f>
        <v/>
      </c>
      <c r="CZ1983" t="str" cm="1">
        <f t="array" ref="CZ1983">IF(CZ1981="","",_xll.PBD(CZ1981,"HQ Country","","USD","",""))</f>
        <v/>
      </c>
      <c r="DA1983" t="str" cm="1">
        <f t="array" ref="DA1983">IF(DA1981="","",_xll.PBD(DA1981,"HQ Country","","USD","",""))</f>
        <v/>
      </c>
      <c r="DB1983" t="str" cm="1">
        <f t="array" ref="DB1983">IF(DB1981="","",_xll.PBD(DB1981,"HQ Country","","USD","",""))</f>
        <v/>
      </c>
      <c r="DC1983" t="str" cm="1">
        <f t="array" ref="DC1983">IF(DC1981="","",_xll.PBD(DC1981,"HQ Country","","USD","",""))</f>
        <v/>
      </c>
      <c r="DD1983" t="str" cm="1">
        <f t="array" ref="DD1983">IF(DD1981="","",_xll.PBD(DD1981,"HQ Country","","USD","",""))</f>
        <v/>
      </c>
      <c r="DE1983" t="str" cm="1">
        <f t="array" ref="DE1983">IF(DE1981="","",_xll.PBD(DE1981,"HQ Country","","USD","",""))</f>
        <v/>
      </c>
      <c r="DF1983" t="str" cm="1">
        <f t="array" ref="DF1983">IF(DF1981="","",_xll.PBD(DF1981,"HQ Country","","USD","",""))</f>
        <v/>
      </c>
      <c r="DG1983" t="str" cm="1">
        <f t="array" ref="DG1983">IF(DG1981="","",_xll.PBD(DG1981,"HQ Country","","USD","",""))</f>
        <v/>
      </c>
      <c r="DH1983" t="str" cm="1">
        <f t="array" ref="DH1983">IF(DH1981="","",_xll.PBD(DH1981,"HQ Country","","USD","",""))</f>
        <v/>
      </c>
      <c r="DI1983" t="str" cm="1">
        <f t="array" ref="DI1983">IF(DI1981="","",_xll.PBD(DI1981,"HQ Country","","USD","",""))</f>
        <v/>
      </c>
      <c r="DJ1983" t="str" cm="1">
        <f t="array" ref="DJ1983">IF(DJ1981="","",_xll.PBD(DJ1981,"HQ Country","","USD","",""))</f>
        <v/>
      </c>
      <c r="DK1983" t="str" cm="1">
        <f t="array" ref="DK1983">IF(DK1981="","",_xll.PBD(DK1981,"HQ Country","","USD","",""))</f>
        <v/>
      </c>
      <c r="DL1983" t="str" cm="1">
        <f t="array" ref="DL1983">IF(DL1981="","",_xll.PBD(DL1981,"HQ Country","","USD","",""))</f>
        <v/>
      </c>
      <c r="DM1983" t="str" cm="1">
        <f t="array" ref="DM1983">IF(DM1981="","",_xll.PBD(DM1981,"HQ Country","","USD","",""))</f>
        <v/>
      </c>
      <c r="DN1983" t="str" cm="1">
        <f t="array" ref="DN1983">IF(DN1981="","",_xll.PBD(DN1981,"HQ Country","","USD","",""))</f>
        <v/>
      </c>
      <c r="DO1983" t="str" cm="1">
        <f t="array" ref="DO1983">IF(DO1981="","",_xll.PBD(DO1981,"HQ Country","","USD","",""))</f>
        <v/>
      </c>
      <c r="DP1983" t="str" cm="1">
        <f t="array" ref="DP1983">IF(DP1981="","",_xll.PBD(DP1981,"HQ Country","","USD","",""))</f>
        <v/>
      </c>
      <c r="DQ1983" t="str" cm="1">
        <f t="array" ref="DQ1983">IF(DQ1981="","",_xll.PBD(DQ1981,"HQ Country","","USD","",""))</f>
        <v/>
      </c>
      <c r="DR1983" t="str" cm="1">
        <f t="array" ref="DR1983">IF(DR1981="","",_xll.PBD(DR1981,"HQ Country","","USD","",""))</f>
        <v/>
      </c>
      <c r="DS1983" t="str" cm="1">
        <f t="array" ref="DS1983">IF(DS1981="","",_xll.PBD(DS1981,"HQ Country","","USD","",""))</f>
        <v/>
      </c>
      <c r="DT1983" t="str" cm="1">
        <f t="array" ref="DT1983">IF(DT1981="","",_xll.PBD(DT1981,"HQ Country","","USD","",""))</f>
        <v/>
      </c>
      <c r="DU1983" t="str" cm="1">
        <f t="array" ref="DU1983">IF(DU1981="","",_xll.PBD(DU1981,"HQ Country","","USD","",""))</f>
        <v/>
      </c>
      <c r="DV1983" t="str" cm="1">
        <f t="array" ref="DV1983">IF(DV1981="","",_xll.PBD(DV1981,"HQ Country","","USD","",""))</f>
        <v/>
      </c>
      <c r="DW1983" t="str" cm="1">
        <f t="array" ref="DW1983">IF(DW1981="","",_xll.PBD(DW1981,"HQ Country","","USD","",""))</f>
        <v/>
      </c>
      <c r="DX1983" t="str" cm="1">
        <f t="array" ref="DX1983">IF(DX1981="","",_xll.PBD(DX1981,"HQ Country","","USD","",""))</f>
        <v/>
      </c>
      <c r="DY1983" t="str" cm="1">
        <f t="array" ref="DY1983">IF(DY1981="","",_xll.PBD(DY1981,"HQ Country","","USD","",""))</f>
        <v/>
      </c>
      <c r="DZ1983" t="str" cm="1">
        <f t="array" ref="DZ1983">IF(DZ1981="","",_xll.PBD(DZ1981,"HQ Country","","USD","",""))</f>
        <v/>
      </c>
      <c r="EA1983" t="str" cm="1">
        <f t="array" ref="EA1983">IF(EA1981="","",_xll.PBD(EA1981,"HQ Country","","USD","",""))</f>
        <v/>
      </c>
      <c r="EB1983" t="str" cm="1">
        <f t="array" ref="EB1983">IF(EB1981="","",_xll.PBD(EB1981,"HQ Country","","USD","",""))</f>
        <v/>
      </c>
      <c r="EC1983" t="str" cm="1">
        <f t="array" ref="EC1983">IF(EC1981="","",_xll.PBD(EC1981,"HQ Country","","USD","",""))</f>
        <v/>
      </c>
      <c r="ED1983" t="str" cm="1">
        <f t="array" ref="ED1983">IF(ED1981="","",_xll.PBD(ED1981,"HQ Country","","USD","",""))</f>
        <v/>
      </c>
      <c r="EE1983" t="str" cm="1">
        <f t="array" ref="EE1983">IF(EE1981="","",_xll.PBD(EE1981,"HQ Country","","USD","",""))</f>
        <v/>
      </c>
      <c r="EF1983" t="str" cm="1">
        <f t="array" ref="EF1983">IF(EF1981="","",_xll.PBD(EF1981,"HQ Country","","USD","",""))</f>
        <v/>
      </c>
      <c r="EG1983" t="str" cm="1">
        <f t="array" ref="EG1983">IF(EG1981="","",_xll.PBD(EG1981,"HQ Country","","USD","",""))</f>
        <v/>
      </c>
      <c r="EH1983" t="str" cm="1">
        <f t="array" ref="EH1983">IF(EH1981="","",_xll.PBD(EH1981,"HQ Country","","USD","",""))</f>
        <v/>
      </c>
      <c r="EI1983" t="str" cm="1">
        <f t="array" ref="EI1983">IF(EI1981="","",_xll.PBD(EI1981,"HQ Country","","USD","",""))</f>
        <v/>
      </c>
      <c r="EJ1983" t="str" cm="1">
        <f t="array" ref="EJ1983">IF(EJ1981="","",_xll.PBD(EJ1981,"HQ Country","","USD","",""))</f>
        <v/>
      </c>
      <c r="EK1983" t="str" cm="1">
        <f t="array" ref="EK1983">IF(EK1981="","",_xll.PBD(EK1981,"HQ Country","","USD","",""))</f>
        <v/>
      </c>
      <c r="EL1983" t="str" cm="1">
        <f t="array" ref="EL1983">IF(EL1981="","",_xll.PBD(EL1981,"HQ Country","","USD","",""))</f>
        <v/>
      </c>
      <c r="EM1983" t="str" cm="1">
        <f t="array" ref="EM1983">IF(EM1981="","",_xll.PBD(EM1981,"HQ Country","","USD","",""))</f>
        <v/>
      </c>
      <c r="EN1983" t="str" cm="1">
        <f t="array" ref="EN1983">IF(EN1981="","",_xll.PBD(EN1981,"HQ Country","","USD","",""))</f>
        <v/>
      </c>
      <c r="EO1983" t="str" cm="1">
        <f t="array" ref="EO1983">IF(EO1981="","",_xll.PBD(EO1981,"HQ Country","","USD","",""))</f>
        <v/>
      </c>
      <c r="EP1983" t="str" cm="1">
        <f t="array" ref="EP1983">IF(EP1981="","",_xll.PBD(EP1981,"HQ Country","","USD","",""))</f>
        <v/>
      </c>
      <c r="EQ1983" t="str" cm="1">
        <f t="array" ref="EQ1983">IF(EQ1981="","",_xll.PBD(EQ1981,"HQ Country","","USD","",""))</f>
        <v/>
      </c>
      <c r="ER1983" t="str" cm="1">
        <f t="array" ref="ER1983">IF(ER1981="","",_xll.PBD(ER1981,"HQ Country","","USD","",""))</f>
        <v/>
      </c>
      <c r="ES1983" t="str" cm="1">
        <f t="array" ref="ES1983">IF(ES1981="","",_xll.PBD(ES1981,"HQ Country","","USD","",""))</f>
        <v/>
      </c>
      <c r="ET1983" t="str" cm="1">
        <f t="array" ref="ET1983">IF(ET1981="","",_xll.PBD(ET1981,"HQ Country","","USD","",""))</f>
        <v/>
      </c>
      <c r="EU1983" t="str" cm="1">
        <f t="array" ref="EU1983">IF(EU1981="","",_xll.PBD(EU1981,"HQ Country","","USD","",""))</f>
        <v/>
      </c>
      <c r="EV1983" t="str" cm="1">
        <f t="array" ref="EV1983">IF(EV1981="","",_xll.PBD(EV1981,"HQ Country","","USD","",""))</f>
        <v/>
      </c>
      <c r="EW1983" t="str" cm="1">
        <f t="array" ref="EW1983">IF(EW1981="","",_xll.PBD(EW1981,"HQ Country","","USD","",""))</f>
        <v/>
      </c>
      <c r="EX1983" t="str" cm="1">
        <f t="array" ref="EX1983">IF(EX1981="","",_xll.PBD(EX1981,"HQ Country","","USD","",""))</f>
        <v/>
      </c>
      <c r="EY1983" t="str" cm="1">
        <f t="array" ref="EY1983">IF(EY1981="","",_xll.PBD(EY1981,"HQ Country","","USD","",""))</f>
        <v/>
      </c>
      <c r="EZ1983" t="str" cm="1">
        <f t="array" ref="EZ1983">IF(EZ1981="","",_xll.PBD(EZ1981,"HQ Country","","USD","",""))</f>
        <v/>
      </c>
      <c r="FA1983" t="str" cm="1">
        <f t="array" ref="FA1983">IF(FA1981="","",_xll.PBD(FA1981,"HQ Country","","USD","",""))</f>
        <v/>
      </c>
      <c r="FB1983" t="str" cm="1">
        <f t="array" ref="FB1983">IF(FB1981="","",_xll.PBD(FB1981,"HQ Country","","USD","",""))</f>
        <v/>
      </c>
      <c r="FC1983" t="str" cm="1">
        <f t="array" ref="FC1983">IF(FC1981="","",_xll.PBD(FC1981,"HQ Country","","USD","",""))</f>
        <v/>
      </c>
      <c r="FD1983" t="str" cm="1">
        <f t="array" ref="FD1983">IF(FD1981="","",_xll.PBD(FD1981,"HQ Country","","USD","",""))</f>
        <v/>
      </c>
      <c r="FE1983" t="str" cm="1">
        <f t="array" ref="FE1983">IF(FE1981="","",_xll.PBD(FE1981,"HQ Country","","USD","",""))</f>
        <v/>
      </c>
      <c r="FF1983" t="str" cm="1">
        <f t="array" ref="FF1983">IF(FF1981="","",_xll.PBD(FF1981,"HQ Country","","USD","",""))</f>
        <v/>
      </c>
      <c r="FG1983" t="str" cm="1">
        <f t="array" ref="FG1983">IF(FG1981="","",_xll.PBD(FG1981,"HQ Country","","USD","",""))</f>
        <v/>
      </c>
      <c r="FH1983" t="str" cm="1">
        <f t="array" ref="FH1983">IF(FH1981="","",_xll.PBD(FH1981,"HQ Country","","USD","",""))</f>
        <v/>
      </c>
      <c r="FI1983" t="str" cm="1">
        <f t="array" ref="FI1983">IF(FI1981="","",_xll.PBD(FI1981,"HQ Country","","USD","",""))</f>
        <v/>
      </c>
      <c r="FJ1983" t="str" cm="1">
        <f t="array" ref="FJ1983">IF(FJ1981="","",_xll.PBD(FJ1981,"HQ Country","","USD","",""))</f>
        <v/>
      </c>
      <c r="FK1983" t="str" cm="1">
        <f t="array" ref="FK1983">IF(FK1981="","",_xll.PBD(FK1981,"HQ Country","","USD","",""))</f>
        <v/>
      </c>
      <c r="FL1983" t="str" cm="1">
        <f t="array" ref="FL1983">IF(FL1981="","",_xll.PBD(FL1981,"HQ Country","","USD","",""))</f>
        <v/>
      </c>
      <c r="FM1983" t="str" cm="1">
        <f t="array" ref="FM1983">IF(FM1981="","",_xll.PBD(FM1981,"HQ Country","","USD","",""))</f>
        <v/>
      </c>
      <c r="FN1983" t="str" cm="1">
        <f t="array" ref="FN1983">IF(FN1981="","",_xll.PBD(FN1981,"HQ Country","","USD","",""))</f>
        <v/>
      </c>
      <c r="FO1983" t="str" cm="1">
        <f t="array" ref="FO1983">IF(FO1981="","",_xll.PBD(FO1981,"HQ Country","","USD","",""))</f>
        <v/>
      </c>
      <c r="FP1983" t="str" cm="1">
        <f t="array" ref="FP1983">IF(FP1981="","",_xll.PBD(FP1981,"HQ Country","","USD","",""))</f>
        <v/>
      </c>
      <c r="FQ1983" t="str" cm="1">
        <f t="array" ref="FQ1983">IF(FQ1981="","",_xll.PBD(FQ1981,"HQ Country","","USD","",""))</f>
        <v/>
      </c>
      <c r="FR1983" t="str" cm="1">
        <f t="array" ref="FR1983">IF(FR1981="","",_xll.PBD(FR1981,"HQ Country","","USD","",""))</f>
        <v/>
      </c>
      <c r="FS1983" t="str" cm="1">
        <f t="array" ref="FS1983">IF(FS1981="","",_xll.PBD(FS1981,"HQ Country","","USD","",""))</f>
        <v/>
      </c>
      <c r="FT1983" t="str" cm="1">
        <f t="array" ref="FT1983">IF(FT1981="","",_xll.PBD(FT1981,"HQ Country","","USD","",""))</f>
        <v/>
      </c>
      <c r="FU1983" t="str" cm="1">
        <f t="array" ref="FU1983">IF(FU1981="","",_xll.PBD(FU1981,"HQ Country","","USD","",""))</f>
        <v/>
      </c>
      <c r="FV1983" t="str" cm="1">
        <f t="array" ref="FV1983">IF(FV1981="","",_xll.PBD(FV1981,"HQ Country","","USD","",""))</f>
        <v/>
      </c>
      <c r="FW1983" t="str" cm="1">
        <f t="array" ref="FW1983">IF(FW1981="","",_xll.PBD(FW1981,"HQ Country","","USD","",""))</f>
        <v/>
      </c>
      <c r="FX1983" t="str" cm="1">
        <f t="array" ref="FX1983">IF(FX1981="","",_xll.PBD(FX1981,"HQ Country","","USD","",""))</f>
        <v/>
      </c>
      <c r="FY1983" t="str" cm="1">
        <f t="array" ref="FY1983">IF(FY1981="","",_xll.PBD(FY1981,"HQ Country","","USD","",""))</f>
        <v/>
      </c>
      <c r="FZ1983" t="str" cm="1">
        <f t="array" ref="FZ1983">IF(FZ1981="","",_xll.PBD(FZ1981,"HQ Country","","USD","",""))</f>
        <v/>
      </c>
      <c r="GA1983" t="str" cm="1">
        <f t="array" ref="GA1983">IF(GA1981="","",_xll.PBD(GA1981,"HQ Country","","USD","",""))</f>
        <v/>
      </c>
      <c r="GB1983" t="str" cm="1">
        <f t="array" ref="GB1983">IF(GB1981="","",_xll.PBD(GB1981,"HQ Country","","USD","",""))</f>
        <v/>
      </c>
      <c r="GC1983" t="str" cm="1">
        <f t="array" ref="GC1983">IF(GC1981="","",_xll.PBD(GC1981,"HQ Country","","USD","",""))</f>
        <v/>
      </c>
      <c r="GD1983" t="str" cm="1">
        <f t="array" ref="GD1983">IF(GD1981="","",_xll.PBD(GD1981,"HQ Country","","USD","",""))</f>
        <v/>
      </c>
      <c r="GE1983" t="str" cm="1">
        <f t="array" ref="GE1983">IF(GE1981="","",_xll.PBD(GE1981,"HQ Country","","USD","",""))</f>
        <v/>
      </c>
      <c r="GF1983" t="str" cm="1">
        <f t="array" ref="GF1983">IF(GF1981="","",_xll.PBD(GF1981,"HQ Country","","USD","",""))</f>
        <v/>
      </c>
      <c r="GG1983" t="str" cm="1">
        <f t="array" ref="GG1983">IF(GG1981="","",_xll.PBD(GG1981,"HQ Country","","USD","",""))</f>
        <v/>
      </c>
      <c r="GH1983" t="str" cm="1">
        <f t="array" ref="GH1983">IF(GH1981="","",_xll.PBD(GH1981,"HQ Country","","USD","",""))</f>
        <v/>
      </c>
      <c r="GI1983" t="str" cm="1">
        <f t="array" ref="GI1983">IF(GI1981="","",_xll.PBD(GI1981,"HQ Country","","USD","",""))</f>
        <v/>
      </c>
      <c r="GJ1983" t="str" cm="1">
        <f t="array" ref="GJ1983">IF(GJ1981="","",_xll.PBD(GJ1981,"HQ Country","","USD","",""))</f>
        <v/>
      </c>
      <c r="GK1983" t="str" cm="1">
        <f t="array" ref="GK1983">IF(GK1981="","",_xll.PBD(GK1981,"HQ Country","","USD","",""))</f>
        <v/>
      </c>
      <c r="GL1983" t="str" cm="1">
        <f t="array" ref="GL1983">IF(GL1981="","",_xll.PBD(GL1981,"HQ Country","","USD","",""))</f>
        <v/>
      </c>
      <c r="GM1983" t="str" cm="1">
        <f t="array" ref="GM1983">IF(GM1981="","",_xll.PBD(GM1981,"HQ Country","","USD","",""))</f>
        <v/>
      </c>
      <c r="GN1983" t="str" cm="1">
        <f t="array" ref="GN1983">IF(GN1981="","",_xll.PBD(GN1981,"HQ Country","","USD","",""))</f>
        <v/>
      </c>
      <c r="GO1983" t="str" cm="1">
        <f t="array" ref="GO1983">IF(GO1981="","",_xll.PBD(GO1981,"HQ Country","","USD","",""))</f>
        <v/>
      </c>
      <c r="GP1983" t="str" cm="1">
        <f t="array" ref="GP1983">IF(GP1981="","",_xll.PBD(GP1981,"HQ Country","","USD","",""))</f>
        <v/>
      </c>
      <c r="GQ1983" t="str" cm="1">
        <f t="array" ref="GQ1983">IF(GQ1981="","",_xll.PBD(GQ1981,"HQ Country","","USD","",""))</f>
        <v/>
      </c>
      <c r="GR1983" t="str" cm="1">
        <f t="array" ref="GR1983">IF(GR1981="","",_xll.PBD(GR1981,"HQ Country","","USD","",""))</f>
        <v/>
      </c>
      <c r="GS1983" t="str" cm="1">
        <f t="array" ref="GS1983">IF(GS1981="","",_xll.PBD(GS1981,"HQ Country","","USD","",""))</f>
        <v/>
      </c>
      <c r="GT1983" t="str" cm="1">
        <f t="array" ref="GT1983">IF(GT1981="","",_xll.PBD(GT1981,"HQ Country","","USD","",""))</f>
        <v/>
      </c>
      <c r="GU1983" t="str" cm="1">
        <f t="array" ref="GU1983">IF(GU1981="","",_xll.PBD(GU1981,"HQ Country","","USD","",""))</f>
        <v/>
      </c>
      <c r="GV1983" t="str" cm="1">
        <f t="array" ref="GV1983">IF(GV1981="","",_xll.PBD(GV1981,"HQ Country","","USD","",""))</f>
        <v/>
      </c>
      <c r="GW1983" t="str" cm="1">
        <f t="array" ref="GW1983">IF(GW1981="","",_xll.PBD(GW1981,"HQ Country","","USD","",""))</f>
        <v/>
      </c>
      <c r="GX1983" t="str" cm="1">
        <f t="array" ref="GX1983">IF(GX1981="","",_xll.PBD(GX1981,"HQ Country","","USD","",""))</f>
        <v/>
      </c>
      <c r="GY1983" t="str" cm="1">
        <f t="array" ref="GY1983">IF(GY1981="","",_xll.PBD(GY1981,"HQ Country","","USD","",""))</f>
        <v/>
      </c>
      <c r="GZ1983" t="str" cm="1">
        <f t="array" ref="GZ1983">IF(GZ1981="","",_xll.PBD(GZ1981,"HQ Country","","USD","",""))</f>
        <v/>
      </c>
      <c r="HA1983" t="str" cm="1">
        <f t="array" ref="HA1983">IF(HA1981="","",_xll.PBD(HA1981,"HQ Country","","USD","",""))</f>
        <v/>
      </c>
      <c r="HB1983" t="str" cm="1">
        <f t="array" ref="HB1983">IF(HB1981="","",_xll.PBD(HB1981,"HQ Country","","USD","",""))</f>
        <v/>
      </c>
      <c r="HC1983" t="str" cm="1">
        <f t="array" ref="HC1983">IF(HC1981="","",_xll.PBD(HC1981,"HQ Country","","USD","",""))</f>
        <v/>
      </c>
      <c r="HD1983" t="str" cm="1">
        <f t="array" ref="HD1983">IF(HD1981="","",_xll.PBD(HD1981,"HQ Country","","USD","",""))</f>
        <v/>
      </c>
      <c r="HE1983" t="str" cm="1">
        <f t="array" ref="HE1983">IF(HE1981="","",_xll.PBD(HE1981,"HQ Country","","USD","",""))</f>
        <v/>
      </c>
      <c r="HF1983" t="str" cm="1">
        <f t="array" ref="HF1983">IF(HF1981="","",_xll.PBD(HF1981,"HQ Country","","USD","",""))</f>
        <v/>
      </c>
      <c r="HG1983" t="str" cm="1">
        <f t="array" ref="HG1983">IF(HG1981="","",_xll.PBD(HG1981,"HQ Country","","USD","",""))</f>
        <v/>
      </c>
      <c r="HH1983" t="str" cm="1">
        <f t="array" ref="HH1983">IF(HH1981="","",_xll.PBD(HH1981,"HQ Country","","USD","",""))</f>
        <v/>
      </c>
      <c r="HI1983" t="str" cm="1">
        <f t="array" ref="HI1983">IF(HI1981="","",_xll.PBD(HI1981,"HQ Country","","USD","",""))</f>
        <v/>
      </c>
      <c r="HJ1983" t="str" cm="1">
        <f t="array" ref="HJ1983">IF(HJ1981="","",_xll.PBD(HJ1981,"HQ Country","","USD","",""))</f>
        <v/>
      </c>
      <c r="HK1983" t="str" cm="1">
        <f t="array" ref="HK1983">IF(HK1981="","",_xll.PBD(HK1981,"HQ Country","","USD","",""))</f>
        <v/>
      </c>
      <c r="HL1983" t="str" cm="1">
        <f t="array" ref="HL1983">IF(HL1981="","",_xll.PBD(HL1981,"HQ Country","","USD","",""))</f>
        <v/>
      </c>
      <c r="HM1983" t="str" cm="1">
        <f t="array" ref="HM1983">IF(HM1981="","",_xll.PBD(HM1981,"HQ Country","","USD","",""))</f>
        <v/>
      </c>
      <c r="HN1983" t="str" cm="1">
        <f t="array" ref="HN1983">IF(HN1981="","",_xll.PBD(HN1981,"HQ Country","","USD","",""))</f>
        <v/>
      </c>
      <c r="HO1983" t="str" cm="1">
        <f t="array" ref="HO1983">IF(HO1981="","",_xll.PBD(HO1981,"HQ Country","","USD","",""))</f>
        <v/>
      </c>
      <c r="HP1983" t="str" cm="1">
        <f t="array" ref="HP1983">IF(HP1981="","",_xll.PBD(HP1981,"HQ Country","","USD","",""))</f>
        <v/>
      </c>
      <c r="HQ1983" t="str" cm="1">
        <f t="array" ref="HQ1983">IF(HQ1981="","",_xll.PBD(HQ1981,"HQ Country","","USD","",""))</f>
        <v/>
      </c>
      <c r="HR1983" t="str" cm="1">
        <f t="array" ref="HR1983">IF(HR1981="","",_xll.PBD(HR1981,"HQ Country","","USD","",""))</f>
        <v/>
      </c>
      <c r="HS1983" t="str" cm="1">
        <f t="array" ref="HS1983">IF(HS1981="","",_xll.PBD(HS1981,"HQ Country","","USD","",""))</f>
        <v/>
      </c>
      <c r="HT1983" t="str" cm="1">
        <f t="array" ref="HT1983">IF(HT1981="","",_xll.PBD(HT1981,"HQ Country","","USD","",""))</f>
        <v/>
      </c>
      <c r="HU1983" t="str" cm="1">
        <f t="array" ref="HU1983">IF(HU1981="","",_xll.PBD(HU1981,"HQ Country","","USD","",""))</f>
        <v/>
      </c>
      <c r="HV1983" t="str" cm="1">
        <f t="array" ref="HV1983">IF(HV1981="","",_xll.PBD(HV1981,"HQ Country","","USD","",""))</f>
        <v/>
      </c>
      <c r="HW1983" t="str" cm="1">
        <f t="array" ref="HW1983">IF(HW1981="","",_xll.PBD(HW1981,"HQ Country","","USD","",""))</f>
        <v/>
      </c>
      <c r="HX1983" t="str" cm="1">
        <f t="array" ref="HX1983">IF(HX1981="","",_xll.PBD(HX1981,"HQ Country","","USD","",""))</f>
        <v/>
      </c>
      <c r="HY1983" t="str" cm="1">
        <f t="array" ref="HY1983">IF(HY1981="","",_xll.PBD(HY1981,"HQ Country","","USD","",""))</f>
        <v/>
      </c>
      <c r="HZ1983" t="str" cm="1">
        <f t="array" ref="HZ1983">IF(HZ1981="","",_xll.PBD(HZ1981,"HQ Country","","USD","",""))</f>
        <v/>
      </c>
      <c r="IA1983" t="str" cm="1">
        <f t="array" ref="IA1983">IF(IA1981="","",_xll.PBD(IA1981,"HQ Country","","USD","",""))</f>
        <v/>
      </c>
      <c r="IB1983" t="str" cm="1">
        <f t="array" ref="IB1983">IF(IB1981="","",_xll.PBD(IB1981,"HQ Country","","USD","",""))</f>
        <v/>
      </c>
      <c r="IC1983" t="str" cm="1">
        <f t="array" ref="IC1983">IF(IC1981="","",_xll.PBD(IC1981,"HQ Country","","USD","",""))</f>
        <v/>
      </c>
      <c r="ID1983" t="str" cm="1">
        <f t="array" ref="ID1983">IF(ID1981="","",_xll.PBD(ID1981,"HQ Country","","USD","",""))</f>
        <v/>
      </c>
      <c r="IE1983" t="str" cm="1">
        <f t="array" ref="IE1983">IF(IE1981="","",_xll.PBD(IE1981,"HQ Country","","USD","",""))</f>
        <v/>
      </c>
    </row>
    <row r="1984" spans="2:239" x14ac:dyDescent="0.2">
      <c r="B1984" t="s">
        <v>2713</v>
      </c>
      <c r="C1984">
        <f t="shared" ref="C1984:BN1984" ca="1" si="15486">IF(C1981="","",IF(C1983=$D$4,1,0))</f>
        <v>0</v>
      </c>
      <c r="D1984" t="str">
        <f t="shared" ca="1" si="15486"/>
        <v/>
      </c>
      <c r="E1984" t="str">
        <f t="shared" si="15486"/>
        <v/>
      </c>
      <c r="F1984" t="str">
        <f t="shared" si="15486"/>
        <v/>
      </c>
      <c r="G1984" t="str">
        <f t="shared" si="15486"/>
        <v/>
      </c>
      <c r="H1984" t="str">
        <f t="shared" si="15486"/>
        <v/>
      </c>
      <c r="I1984" t="str">
        <f t="shared" si="15486"/>
        <v/>
      </c>
      <c r="J1984" t="str">
        <f t="shared" si="15486"/>
        <v/>
      </c>
      <c r="K1984" t="str">
        <f t="shared" si="15486"/>
        <v/>
      </c>
      <c r="L1984" t="str">
        <f t="shared" si="15486"/>
        <v/>
      </c>
      <c r="M1984" t="str">
        <f t="shared" si="15486"/>
        <v/>
      </c>
      <c r="N1984" t="str">
        <f t="shared" si="15486"/>
        <v/>
      </c>
      <c r="O1984" t="str">
        <f t="shared" si="15486"/>
        <v/>
      </c>
      <c r="P1984" t="str">
        <f t="shared" si="15486"/>
        <v/>
      </c>
      <c r="Q1984" t="str">
        <f t="shared" si="15486"/>
        <v/>
      </c>
      <c r="R1984" t="str">
        <f t="shared" si="15486"/>
        <v/>
      </c>
      <c r="S1984" t="str">
        <f t="shared" si="15486"/>
        <v/>
      </c>
      <c r="T1984" t="str">
        <f t="shared" si="15486"/>
        <v/>
      </c>
      <c r="U1984" t="str">
        <f t="shared" si="15486"/>
        <v/>
      </c>
      <c r="V1984" t="str">
        <f t="shared" si="15486"/>
        <v/>
      </c>
      <c r="W1984" t="str">
        <f t="shared" si="15486"/>
        <v/>
      </c>
      <c r="X1984" t="str">
        <f t="shared" si="15486"/>
        <v/>
      </c>
      <c r="Y1984" t="str">
        <f t="shared" si="15486"/>
        <v/>
      </c>
      <c r="Z1984" t="str">
        <f t="shared" si="15486"/>
        <v/>
      </c>
      <c r="AA1984" t="str">
        <f t="shared" si="15486"/>
        <v/>
      </c>
      <c r="AB1984" t="str">
        <f t="shared" si="15486"/>
        <v/>
      </c>
      <c r="AC1984" t="str">
        <f t="shared" si="15486"/>
        <v/>
      </c>
      <c r="AD1984" t="str">
        <f t="shared" si="15486"/>
        <v/>
      </c>
      <c r="AE1984" t="str">
        <f t="shared" si="15486"/>
        <v/>
      </c>
      <c r="AF1984" t="str">
        <f t="shared" si="15486"/>
        <v/>
      </c>
      <c r="AG1984" t="str">
        <f t="shared" si="15486"/>
        <v/>
      </c>
      <c r="AH1984" t="str">
        <f t="shared" si="15486"/>
        <v/>
      </c>
      <c r="AI1984" t="str">
        <f t="shared" si="15486"/>
        <v/>
      </c>
      <c r="AJ1984" t="str">
        <f t="shared" si="15486"/>
        <v/>
      </c>
      <c r="AK1984" t="str">
        <f t="shared" si="15486"/>
        <v/>
      </c>
      <c r="AL1984" t="str">
        <f t="shared" si="15486"/>
        <v/>
      </c>
      <c r="AM1984" t="str">
        <f t="shared" si="15486"/>
        <v/>
      </c>
      <c r="AN1984" t="str">
        <f t="shared" si="15486"/>
        <v/>
      </c>
      <c r="AO1984" t="str">
        <f t="shared" si="15486"/>
        <v/>
      </c>
      <c r="AP1984" t="str">
        <f t="shared" si="15486"/>
        <v/>
      </c>
      <c r="AQ1984" t="str">
        <f t="shared" si="15486"/>
        <v/>
      </c>
      <c r="AR1984" t="str">
        <f t="shared" si="15486"/>
        <v/>
      </c>
      <c r="AS1984" t="str">
        <f t="shared" si="15486"/>
        <v/>
      </c>
      <c r="AT1984" t="str">
        <f t="shared" si="15486"/>
        <v/>
      </c>
      <c r="AU1984" t="str">
        <f t="shared" si="15486"/>
        <v/>
      </c>
      <c r="AV1984" t="str">
        <f t="shared" si="15486"/>
        <v/>
      </c>
      <c r="AW1984" t="str">
        <f t="shared" si="15486"/>
        <v/>
      </c>
      <c r="AX1984" t="str">
        <f t="shared" si="15486"/>
        <v/>
      </c>
      <c r="AY1984" t="str">
        <f t="shared" si="15486"/>
        <v/>
      </c>
      <c r="AZ1984" t="str">
        <f t="shared" si="15486"/>
        <v/>
      </c>
      <c r="BA1984" t="str">
        <f t="shared" si="15486"/>
        <v/>
      </c>
      <c r="BB1984" t="str">
        <f t="shared" si="15486"/>
        <v/>
      </c>
      <c r="BC1984" t="str">
        <f t="shared" si="15486"/>
        <v/>
      </c>
      <c r="BD1984" t="str">
        <f t="shared" si="15486"/>
        <v/>
      </c>
      <c r="BE1984" t="str">
        <f t="shared" si="15486"/>
        <v/>
      </c>
      <c r="BF1984" t="str">
        <f t="shared" si="15486"/>
        <v/>
      </c>
      <c r="BG1984" t="str">
        <f t="shared" si="15486"/>
        <v/>
      </c>
      <c r="BH1984" t="str">
        <f t="shared" si="15486"/>
        <v/>
      </c>
      <c r="BI1984" t="str">
        <f t="shared" si="15486"/>
        <v/>
      </c>
      <c r="BJ1984" t="str">
        <f t="shared" si="15486"/>
        <v/>
      </c>
      <c r="BK1984" t="str">
        <f t="shared" si="15486"/>
        <v/>
      </c>
      <c r="BL1984" t="str">
        <f t="shared" si="15486"/>
        <v/>
      </c>
      <c r="BM1984" t="str">
        <f t="shared" si="15486"/>
        <v/>
      </c>
      <c r="BN1984" t="str">
        <f t="shared" si="15486"/>
        <v/>
      </c>
      <c r="BO1984" t="str">
        <f t="shared" ref="BO1984:DZ1984" si="15487">IF(BO1981="","",IF(BO1983=$D$4,1,0))</f>
        <v/>
      </c>
      <c r="BP1984" t="str">
        <f t="shared" si="15487"/>
        <v/>
      </c>
      <c r="BQ1984" t="str">
        <f t="shared" si="15487"/>
        <v/>
      </c>
      <c r="BR1984" t="str">
        <f t="shared" si="15487"/>
        <v/>
      </c>
      <c r="BS1984" t="str">
        <f t="shared" si="15487"/>
        <v/>
      </c>
      <c r="BT1984" t="str">
        <f t="shared" si="15487"/>
        <v/>
      </c>
      <c r="BU1984" t="str">
        <f t="shared" si="15487"/>
        <v/>
      </c>
      <c r="BV1984" t="str">
        <f t="shared" si="15487"/>
        <v/>
      </c>
      <c r="BW1984" t="str">
        <f t="shared" si="15487"/>
        <v/>
      </c>
      <c r="BX1984" t="str">
        <f t="shared" si="15487"/>
        <v/>
      </c>
      <c r="BY1984" t="str">
        <f t="shared" si="15487"/>
        <v/>
      </c>
      <c r="BZ1984" t="str">
        <f t="shared" si="15487"/>
        <v/>
      </c>
      <c r="CA1984" t="str">
        <f t="shared" si="15487"/>
        <v/>
      </c>
      <c r="CB1984" t="str">
        <f t="shared" si="15487"/>
        <v/>
      </c>
      <c r="CC1984" t="str">
        <f t="shared" si="15487"/>
        <v/>
      </c>
      <c r="CD1984" t="str">
        <f t="shared" si="15487"/>
        <v/>
      </c>
      <c r="CE1984" t="str">
        <f t="shared" si="15487"/>
        <v/>
      </c>
      <c r="CF1984" t="str">
        <f t="shared" si="15487"/>
        <v/>
      </c>
      <c r="CG1984" t="str">
        <f t="shared" si="15487"/>
        <v/>
      </c>
      <c r="CH1984" t="str">
        <f t="shared" si="15487"/>
        <v/>
      </c>
      <c r="CI1984" t="str">
        <f t="shared" si="15487"/>
        <v/>
      </c>
      <c r="CJ1984" t="str">
        <f t="shared" si="15487"/>
        <v/>
      </c>
      <c r="CK1984" t="str">
        <f t="shared" si="15487"/>
        <v/>
      </c>
      <c r="CL1984" t="str">
        <f t="shared" si="15487"/>
        <v/>
      </c>
      <c r="CM1984" t="str">
        <f t="shared" si="15487"/>
        <v/>
      </c>
      <c r="CN1984" t="str">
        <f t="shared" si="15487"/>
        <v/>
      </c>
      <c r="CO1984" t="str">
        <f t="shared" si="15487"/>
        <v/>
      </c>
      <c r="CP1984" t="str">
        <f t="shared" si="15487"/>
        <v/>
      </c>
      <c r="CQ1984" t="str">
        <f t="shared" si="15487"/>
        <v/>
      </c>
      <c r="CR1984" t="str">
        <f t="shared" si="15487"/>
        <v/>
      </c>
      <c r="CS1984" t="str">
        <f t="shared" si="15487"/>
        <v/>
      </c>
      <c r="CT1984" t="str">
        <f t="shared" si="15487"/>
        <v/>
      </c>
      <c r="CU1984" t="str">
        <f t="shared" si="15487"/>
        <v/>
      </c>
      <c r="CV1984" t="str">
        <f t="shared" si="15487"/>
        <v/>
      </c>
      <c r="CW1984" t="str">
        <f t="shared" si="15487"/>
        <v/>
      </c>
      <c r="CX1984" t="str">
        <f t="shared" si="15487"/>
        <v/>
      </c>
      <c r="CY1984" t="str">
        <f t="shared" si="15487"/>
        <v/>
      </c>
      <c r="CZ1984" t="str">
        <f t="shared" si="15487"/>
        <v/>
      </c>
      <c r="DA1984" t="str">
        <f t="shared" si="15487"/>
        <v/>
      </c>
      <c r="DB1984" t="str">
        <f t="shared" si="15487"/>
        <v/>
      </c>
      <c r="DC1984" t="str">
        <f t="shared" si="15487"/>
        <v/>
      </c>
      <c r="DD1984" t="str">
        <f t="shared" si="15487"/>
        <v/>
      </c>
      <c r="DE1984" t="str">
        <f t="shared" si="15487"/>
        <v/>
      </c>
      <c r="DF1984" t="str">
        <f t="shared" si="15487"/>
        <v/>
      </c>
      <c r="DG1984" t="str">
        <f t="shared" si="15487"/>
        <v/>
      </c>
      <c r="DH1984" t="str">
        <f t="shared" si="15487"/>
        <v/>
      </c>
      <c r="DI1984" t="str">
        <f t="shared" si="15487"/>
        <v/>
      </c>
      <c r="DJ1984" t="str">
        <f t="shared" si="15487"/>
        <v/>
      </c>
      <c r="DK1984" t="str">
        <f t="shared" si="15487"/>
        <v/>
      </c>
      <c r="DL1984" t="str">
        <f t="shared" si="15487"/>
        <v/>
      </c>
      <c r="DM1984" t="str">
        <f t="shared" si="15487"/>
        <v/>
      </c>
      <c r="DN1984" t="str">
        <f t="shared" si="15487"/>
        <v/>
      </c>
      <c r="DO1984" t="str">
        <f t="shared" si="15487"/>
        <v/>
      </c>
      <c r="DP1984" t="str">
        <f t="shared" si="15487"/>
        <v/>
      </c>
      <c r="DQ1984" t="str">
        <f t="shared" si="15487"/>
        <v/>
      </c>
      <c r="DR1984" t="str">
        <f t="shared" si="15487"/>
        <v/>
      </c>
      <c r="DS1984" t="str">
        <f t="shared" si="15487"/>
        <v/>
      </c>
      <c r="DT1984" t="str">
        <f t="shared" si="15487"/>
        <v/>
      </c>
      <c r="DU1984" t="str">
        <f t="shared" si="15487"/>
        <v/>
      </c>
      <c r="DV1984" t="str">
        <f t="shared" si="15487"/>
        <v/>
      </c>
      <c r="DW1984" t="str">
        <f t="shared" si="15487"/>
        <v/>
      </c>
      <c r="DX1984" t="str">
        <f t="shared" si="15487"/>
        <v/>
      </c>
      <c r="DY1984" t="str">
        <f t="shared" si="15487"/>
        <v/>
      </c>
      <c r="DZ1984" t="str">
        <f t="shared" si="15487"/>
        <v/>
      </c>
      <c r="EA1984" t="str">
        <f t="shared" ref="EA1984:GL1984" si="15488">IF(EA1981="","",IF(EA1983=$D$4,1,0))</f>
        <v/>
      </c>
      <c r="EB1984" t="str">
        <f t="shared" si="15488"/>
        <v/>
      </c>
      <c r="EC1984" t="str">
        <f t="shared" si="15488"/>
        <v/>
      </c>
      <c r="ED1984" t="str">
        <f t="shared" si="15488"/>
        <v/>
      </c>
      <c r="EE1984" t="str">
        <f t="shared" si="15488"/>
        <v/>
      </c>
      <c r="EF1984" t="str">
        <f t="shared" si="15488"/>
        <v/>
      </c>
      <c r="EG1984" t="str">
        <f t="shared" si="15488"/>
        <v/>
      </c>
      <c r="EH1984" t="str">
        <f t="shared" si="15488"/>
        <v/>
      </c>
      <c r="EI1984" t="str">
        <f t="shared" si="15488"/>
        <v/>
      </c>
      <c r="EJ1984" t="str">
        <f t="shared" si="15488"/>
        <v/>
      </c>
      <c r="EK1984" t="str">
        <f t="shared" si="15488"/>
        <v/>
      </c>
      <c r="EL1984" t="str">
        <f t="shared" si="15488"/>
        <v/>
      </c>
      <c r="EM1984" t="str">
        <f t="shared" si="15488"/>
        <v/>
      </c>
      <c r="EN1984" t="str">
        <f t="shared" si="15488"/>
        <v/>
      </c>
      <c r="EO1984" t="str">
        <f t="shared" si="15488"/>
        <v/>
      </c>
      <c r="EP1984" t="str">
        <f t="shared" si="15488"/>
        <v/>
      </c>
      <c r="EQ1984" t="str">
        <f t="shared" si="15488"/>
        <v/>
      </c>
      <c r="ER1984" t="str">
        <f t="shared" si="15488"/>
        <v/>
      </c>
      <c r="ES1984" t="str">
        <f t="shared" si="15488"/>
        <v/>
      </c>
      <c r="ET1984" t="str">
        <f t="shared" si="15488"/>
        <v/>
      </c>
      <c r="EU1984" t="str">
        <f t="shared" si="15488"/>
        <v/>
      </c>
      <c r="EV1984" t="str">
        <f t="shared" si="15488"/>
        <v/>
      </c>
      <c r="EW1984" t="str">
        <f t="shared" si="15488"/>
        <v/>
      </c>
      <c r="EX1984" t="str">
        <f t="shared" si="15488"/>
        <v/>
      </c>
      <c r="EY1984" t="str">
        <f t="shared" si="15488"/>
        <v/>
      </c>
      <c r="EZ1984" t="str">
        <f t="shared" si="15488"/>
        <v/>
      </c>
      <c r="FA1984" t="str">
        <f t="shared" si="15488"/>
        <v/>
      </c>
      <c r="FB1984" t="str">
        <f t="shared" si="15488"/>
        <v/>
      </c>
      <c r="FC1984" t="str">
        <f t="shared" si="15488"/>
        <v/>
      </c>
      <c r="FD1984" t="str">
        <f t="shared" si="15488"/>
        <v/>
      </c>
      <c r="FE1984" t="str">
        <f t="shared" si="15488"/>
        <v/>
      </c>
      <c r="FF1984" t="str">
        <f t="shared" si="15488"/>
        <v/>
      </c>
      <c r="FG1984" t="str">
        <f t="shared" si="15488"/>
        <v/>
      </c>
      <c r="FH1984" t="str">
        <f t="shared" si="15488"/>
        <v/>
      </c>
      <c r="FI1984" t="str">
        <f t="shared" si="15488"/>
        <v/>
      </c>
      <c r="FJ1984" t="str">
        <f t="shared" si="15488"/>
        <v/>
      </c>
      <c r="FK1984" t="str">
        <f t="shared" si="15488"/>
        <v/>
      </c>
      <c r="FL1984" t="str">
        <f t="shared" si="15488"/>
        <v/>
      </c>
      <c r="FM1984" t="str">
        <f t="shared" si="15488"/>
        <v/>
      </c>
      <c r="FN1984" t="str">
        <f t="shared" si="15488"/>
        <v/>
      </c>
      <c r="FO1984" t="str">
        <f t="shared" si="15488"/>
        <v/>
      </c>
      <c r="FP1984" t="str">
        <f t="shared" si="15488"/>
        <v/>
      </c>
      <c r="FQ1984" t="str">
        <f t="shared" si="15488"/>
        <v/>
      </c>
      <c r="FR1984" t="str">
        <f t="shared" si="15488"/>
        <v/>
      </c>
      <c r="FS1984" t="str">
        <f t="shared" si="15488"/>
        <v/>
      </c>
      <c r="FT1984" t="str">
        <f t="shared" si="15488"/>
        <v/>
      </c>
      <c r="FU1984" t="str">
        <f t="shared" si="15488"/>
        <v/>
      </c>
      <c r="FV1984" t="str">
        <f t="shared" si="15488"/>
        <v/>
      </c>
      <c r="FW1984" t="str">
        <f t="shared" si="15488"/>
        <v/>
      </c>
      <c r="FX1984" t="str">
        <f t="shared" si="15488"/>
        <v/>
      </c>
      <c r="FY1984" t="str">
        <f t="shared" si="15488"/>
        <v/>
      </c>
      <c r="FZ1984" t="str">
        <f t="shared" si="15488"/>
        <v/>
      </c>
      <c r="GA1984" t="str">
        <f t="shared" si="15488"/>
        <v/>
      </c>
      <c r="GB1984" t="str">
        <f t="shared" si="15488"/>
        <v/>
      </c>
      <c r="GC1984" t="str">
        <f t="shared" si="15488"/>
        <v/>
      </c>
      <c r="GD1984" t="str">
        <f t="shared" si="15488"/>
        <v/>
      </c>
      <c r="GE1984" t="str">
        <f t="shared" si="15488"/>
        <v/>
      </c>
      <c r="GF1984" t="str">
        <f t="shared" si="15488"/>
        <v/>
      </c>
      <c r="GG1984" t="str">
        <f t="shared" si="15488"/>
        <v/>
      </c>
      <c r="GH1984" t="str">
        <f t="shared" si="15488"/>
        <v/>
      </c>
      <c r="GI1984" t="str">
        <f t="shared" si="15488"/>
        <v/>
      </c>
      <c r="GJ1984" t="str">
        <f t="shared" si="15488"/>
        <v/>
      </c>
      <c r="GK1984" t="str">
        <f t="shared" si="15488"/>
        <v/>
      </c>
      <c r="GL1984" t="str">
        <f t="shared" si="15488"/>
        <v/>
      </c>
      <c r="GM1984" t="str">
        <f t="shared" ref="GM1984:IE1984" si="15489">IF(GM1981="","",IF(GM1983=$D$4,1,0))</f>
        <v/>
      </c>
      <c r="GN1984" t="str">
        <f t="shared" si="15489"/>
        <v/>
      </c>
      <c r="GO1984" t="str">
        <f t="shared" si="15489"/>
        <v/>
      </c>
      <c r="GP1984" t="str">
        <f t="shared" si="15489"/>
        <v/>
      </c>
      <c r="GQ1984" t="str">
        <f t="shared" si="15489"/>
        <v/>
      </c>
      <c r="GR1984" t="str">
        <f t="shared" si="15489"/>
        <v/>
      </c>
      <c r="GS1984" t="str">
        <f t="shared" si="15489"/>
        <v/>
      </c>
      <c r="GT1984" t="str">
        <f t="shared" si="15489"/>
        <v/>
      </c>
      <c r="GU1984" t="str">
        <f t="shared" si="15489"/>
        <v/>
      </c>
      <c r="GV1984" t="str">
        <f t="shared" si="15489"/>
        <v/>
      </c>
      <c r="GW1984" t="str">
        <f t="shared" si="15489"/>
        <v/>
      </c>
      <c r="GX1984" t="str">
        <f t="shared" si="15489"/>
        <v/>
      </c>
      <c r="GY1984" t="str">
        <f t="shared" si="15489"/>
        <v/>
      </c>
      <c r="GZ1984" t="str">
        <f t="shared" si="15489"/>
        <v/>
      </c>
      <c r="HA1984" t="str">
        <f t="shared" si="15489"/>
        <v/>
      </c>
      <c r="HB1984" t="str">
        <f t="shared" si="15489"/>
        <v/>
      </c>
      <c r="HC1984" t="str">
        <f t="shared" si="15489"/>
        <v/>
      </c>
      <c r="HD1984" t="str">
        <f t="shared" si="15489"/>
        <v/>
      </c>
      <c r="HE1984" t="str">
        <f t="shared" si="15489"/>
        <v/>
      </c>
      <c r="HF1984" t="str">
        <f t="shared" si="15489"/>
        <v/>
      </c>
      <c r="HG1984" t="str">
        <f t="shared" si="15489"/>
        <v/>
      </c>
      <c r="HH1984" t="str">
        <f t="shared" si="15489"/>
        <v/>
      </c>
      <c r="HI1984" t="str">
        <f t="shared" si="15489"/>
        <v/>
      </c>
      <c r="HJ1984" t="str">
        <f t="shared" si="15489"/>
        <v/>
      </c>
      <c r="HK1984" t="str">
        <f t="shared" si="15489"/>
        <v/>
      </c>
      <c r="HL1984" t="str">
        <f t="shared" si="15489"/>
        <v/>
      </c>
      <c r="HM1984" t="str">
        <f t="shared" si="15489"/>
        <v/>
      </c>
      <c r="HN1984" t="str">
        <f t="shared" si="15489"/>
        <v/>
      </c>
      <c r="HO1984" t="str">
        <f t="shared" si="15489"/>
        <v/>
      </c>
      <c r="HP1984" t="str">
        <f t="shared" si="15489"/>
        <v/>
      </c>
      <c r="HQ1984" t="str">
        <f t="shared" si="15489"/>
        <v/>
      </c>
      <c r="HR1984" t="str">
        <f t="shared" si="15489"/>
        <v/>
      </c>
      <c r="HS1984" t="str">
        <f t="shared" si="15489"/>
        <v/>
      </c>
      <c r="HT1984" t="str">
        <f t="shared" si="15489"/>
        <v/>
      </c>
      <c r="HU1984" t="str">
        <f t="shared" si="15489"/>
        <v/>
      </c>
      <c r="HV1984" t="str">
        <f t="shared" si="15489"/>
        <v/>
      </c>
      <c r="HW1984" t="str">
        <f t="shared" si="15489"/>
        <v/>
      </c>
      <c r="HX1984" t="str">
        <f t="shared" si="15489"/>
        <v/>
      </c>
      <c r="HY1984" t="str">
        <f t="shared" si="15489"/>
        <v/>
      </c>
      <c r="HZ1984" t="str">
        <f t="shared" si="15489"/>
        <v/>
      </c>
      <c r="IA1984" t="str">
        <f t="shared" si="15489"/>
        <v/>
      </c>
      <c r="IB1984" t="str">
        <f t="shared" si="15489"/>
        <v/>
      </c>
      <c r="IC1984" t="str">
        <f t="shared" si="15489"/>
        <v/>
      </c>
      <c r="ID1984" t="str">
        <f t="shared" si="15489"/>
        <v/>
      </c>
      <c r="IE1984" t="str">
        <f t="shared" si="15489"/>
        <v/>
      </c>
    </row>
    <row r="1985" spans="1:239" x14ac:dyDescent="0.2">
      <c r="B1985" t="s">
        <v>2700</v>
      </c>
      <c r="C1985" t="str" cm="1">
        <f t="array" aca="1" ref="C1985" ca="1">IF(C1981="","",_xll.PBD(C1981,"Primary Industry Group","","USD","",""))</f>
        <v>Restaurants, Hotels and Leisure</v>
      </c>
      <c r="D1985" t="str" cm="1">
        <f t="array" aca="1" ref="D1985" ca="1">IF(D1981="","",_xll.PBD(D1981,"Primary Industry Group","","USD","",""))</f>
        <v/>
      </c>
      <c r="E1985" t="str" cm="1">
        <f t="array" ref="E1985">IF(E1981="","",_xll.PBD(E1981,"Primary Industry Group","","USD","",""))</f>
        <v/>
      </c>
      <c r="F1985" t="str" cm="1">
        <f t="array" ref="F1985">IF(F1981="","",_xll.PBD(F1981,"Primary Industry Group","","USD","",""))</f>
        <v/>
      </c>
      <c r="G1985" t="str" cm="1">
        <f t="array" ref="G1985">IF(G1981="","",_xll.PBD(G1981,"Primary Industry Group","","USD","",""))</f>
        <v/>
      </c>
      <c r="H1985" t="str" cm="1">
        <f t="array" ref="H1985">IF(H1981="","",_xll.PBD(H1981,"Primary Industry Group","","USD","",""))</f>
        <v/>
      </c>
      <c r="I1985" t="str" cm="1">
        <f t="array" ref="I1985">IF(I1981="","",_xll.PBD(I1981,"Primary Industry Group","","USD","",""))</f>
        <v/>
      </c>
      <c r="J1985" t="str" cm="1">
        <f t="array" ref="J1985">IF(J1981="","",_xll.PBD(J1981,"Primary Industry Group","","USD","",""))</f>
        <v/>
      </c>
      <c r="K1985" t="str" cm="1">
        <f t="array" ref="K1985">IF(K1981="","",_xll.PBD(K1981,"Primary Industry Group","","USD","",""))</f>
        <v/>
      </c>
      <c r="L1985" t="str" cm="1">
        <f t="array" ref="L1985">IF(L1981="","",_xll.PBD(L1981,"Primary Industry Group","","USD","",""))</f>
        <v/>
      </c>
      <c r="M1985" t="str" cm="1">
        <f t="array" ref="M1985">IF(M1981="","",_xll.PBD(M1981,"Primary Industry Group","","USD","",""))</f>
        <v/>
      </c>
      <c r="N1985" t="str" cm="1">
        <f t="array" ref="N1985">IF(N1981="","",_xll.PBD(N1981,"Primary Industry Group","","USD","",""))</f>
        <v/>
      </c>
      <c r="O1985" t="str" cm="1">
        <f t="array" ref="O1985">IF(O1981="","",_xll.PBD(O1981,"Primary Industry Group","","USD","",""))</f>
        <v/>
      </c>
      <c r="P1985" t="str" cm="1">
        <f t="array" ref="P1985">IF(P1981="","",_xll.PBD(P1981,"Primary Industry Group","","USD","",""))</f>
        <v/>
      </c>
      <c r="Q1985" t="str" cm="1">
        <f t="array" ref="Q1985">IF(Q1981="","",_xll.PBD(Q1981,"Primary Industry Group","","USD","",""))</f>
        <v/>
      </c>
      <c r="R1985" t="str" cm="1">
        <f t="array" ref="R1985">IF(R1981="","",_xll.PBD(R1981,"Primary Industry Group","","USD","",""))</f>
        <v/>
      </c>
      <c r="S1985" t="str" cm="1">
        <f t="array" ref="S1985">IF(S1981="","",_xll.PBD(S1981,"Primary Industry Group","","USD","",""))</f>
        <v/>
      </c>
      <c r="T1985" t="str" cm="1">
        <f t="array" ref="T1985">IF(T1981="","",_xll.PBD(T1981,"Primary Industry Group","","USD","",""))</f>
        <v/>
      </c>
      <c r="U1985" t="str" cm="1">
        <f t="array" ref="U1985">IF(U1981="","",_xll.PBD(U1981,"Primary Industry Group","","USD","",""))</f>
        <v/>
      </c>
      <c r="V1985" t="str" cm="1">
        <f t="array" ref="V1985">IF(V1981="","",_xll.PBD(V1981,"Primary Industry Group","","USD","",""))</f>
        <v/>
      </c>
      <c r="W1985" t="str" cm="1">
        <f t="array" ref="W1985">IF(W1981="","",_xll.PBD(W1981,"Primary Industry Group","","USD","",""))</f>
        <v/>
      </c>
      <c r="X1985" t="str" cm="1">
        <f t="array" ref="X1985">IF(X1981="","",_xll.PBD(X1981,"Primary Industry Group","","USD","",""))</f>
        <v/>
      </c>
      <c r="Y1985" t="str" cm="1">
        <f t="array" ref="Y1985">IF(Y1981="","",_xll.PBD(Y1981,"Primary Industry Group","","USD","",""))</f>
        <v/>
      </c>
      <c r="Z1985" t="str" cm="1">
        <f t="array" ref="Z1985">IF(Z1981="","",_xll.PBD(Z1981,"Primary Industry Group","","USD","",""))</f>
        <v/>
      </c>
      <c r="AA1985" t="str" cm="1">
        <f t="array" ref="AA1985">IF(AA1981="","",_xll.PBD(AA1981,"Primary Industry Group","","USD","",""))</f>
        <v/>
      </c>
      <c r="AB1985" t="str" cm="1">
        <f t="array" ref="AB1985">IF(AB1981="","",_xll.PBD(AB1981,"Primary Industry Group","","USD","",""))</f>
        <v/>
      </c>
      <c r="AC1985" t="str" cm="1">
        <f t="array" ref="AC1985">IF(AC1981="","",_xll.PBD(AC1981,"Primary Industry Group","","USD","",""))</f>
        <v/>
      </c>
      <c r="AD1985" t="str" cm="1">
        <f t="array" ref="AD1985">IF(AD1981="","",_xll.PBD(AD1981,"Primary Industry Group","","USD","",""))</f>
        <v/>
      </c>
      <c r="AE1985" t="str" cm="1">
        <f t="array" ref="AE1985">IF(AE1981="","",_xll.PBD(AE1981,"Primary Industry Group","","USD","",""))</f>
        <v/>
      </c>
      <c r="AF1985" t="str" cm="1">
        <f t="array" ref="AF1985">IF(AF1981="","",_xll.PBD(AF1981,"Primary Industry Group","","USD","",""))</f>
        <v/>
      </c>
      <c r="AG1985" t="str" cm="1">
        <f t="array" ref="AG1985">IF(AG1981="","",_xll.PBD(AG1981,"Primary Industry Group","","USD","",""))</f>
        <v/>
      </c>
      <c r="AH1985" t="str" cm="1">
        <f t="array" ref="AH1985">IF(AH1981="","",_xll.PBD(AH1981,"Primary Industry Group","","USD","",""))</f>
        <v/>
      </c>
      <c r="AI1985" t="str" cm="1">
        <f t="array" ref="AI1985">IF(AI1981="","",_xll.PBD(AI1981,"Primary Industry Group","","USD","",""))</f>
        <v/>
      </c>
      <c r="AJ1985" t="str" cm="1">
        <f t="array" ref="AJ1985">IF(AJ1981="","",_xll.PBD(AJ1981,"Primary Industry Group","","USD","",""))</f>
        <v/>
      </c>
      <c r="AK1985" t="str" cm="1">
        <f t="array" ref="AK1985">IF(AK1981="","",_xll.PBD(AK1981,"Primary Industry Group","","USD","",""))</f>
        <v/>
      </c>
      <c r="AL1985" t="str" cm="1">
        <f t="array" ref="AL1985">IF(AL1981="","",_xll.PBD(AL1981,"Primary Industry Group","","USD","",""))</f>
        <v/>
      </c>
      <c r="AM1985" t="str" cm="1">
        <f t="array" ref="AM1985">IF(AM1981="","",_xll.PBD(AM1981,"Primary Industry Group","","USD","",""))</f>
        <v/>
      </c>
      <c r="AN1985" t="str" cm="1">
        <f t="array" ref="AN1985">IF(AN1981="","",_xll.PBD(AN1981,"Primary Industry Group","","USD","",""))</f>
        <v/>
      </c>
      <c r="AO1985" t="str" cm="1">
        <f t="array" ref="AO1985">IF(AO1981="","",_xll.PBD(AO1981,"Primary Industry Group","","USD","",""))</f>
        <v/>
      </c>
      <c r="AP1985" t="str" cm="1">
        <f t="array" ref="AP1985">IF(AP1981="","",_xll.PBD(AP1981,"Primary Industry Group","","USD","",""))</f>
        <v/>
      </c>
      <c r="AQ1985" t="str" cm="1">
        <f t="array" ref="AQ1985">IF(AQ1981="","",_xll.PBD(AQ1981,"Primary Industry Group","","USD","",""))</f>
        <v/>
      </c>
      <c r="AR1985" t="str" cm="1">
        <f t="array" ref="AR1985">IF(AR1981="","",_xll.PBD(AR1981,"Primary Industry Group","","USD","",""))</f>
        <v/>
      </c>
      <c r="AS1985" t="str" cm="1">
        <f t="array" ref="AS1985">IF(AS1981="","",_xll.PBD(AS1981,"Primary Industry Group","","USD","",""))</f>
        <v/>
      </c>
      <c r="AT1985" t="str" cm="1">
        <f t="array" ref="AT1985">IF(AT1981="","",_xll.PBD(AT1981,"Primary Industry Group","","USD","",""))</f>
        <v/>
      </c>
      <c r="AU1985" t="str" cm="1">
        <f t="array" ref="AU1985">IF(AU1981="","",_xll.PBD(AU1981,"Primary Industry Group","","USD","",""))</f>
        <v/>
      </c>
      <c r="AV1985" t="str" cm="1">
        <f t="array" ref="AV1985">IF(AV1981="","",_xll.PBD(AV1981,"Primary Industry Group","","USD","",""))</f>
        <v/>
      </c>
      <c r="AW1985" t="str" cm="1">
        <f t="array" ref="AW1985">IF(AW1981="","",_xll.PBD(AW1981,"Primary Industry Group","","USD","",""))</f>
        <v/>
      </c>
      <c r="AX1985" t="str" cm="1">
        <f t="array" ref="AX1985">IF(AX1981="","",_xll.PBD(AX1981,"Primary Industry Group","","USD","",""))</f>
        <v/>
      </c>
      <c r="AY1985" t="str" cm="1">
        <f t="array" ref="AY1985">IF(AY1981="","",_xll.PBD(AY1981,"Primary Industry Group","","USD","",""))</f>
        <v/>
      </c>
      <c r="AZ1985" t="str" cm="1">
        <f t="array" ref="AZ1985">IF(AZ1981="","",_xll.PBD(AZ1981,"Primary Industry Group","","USD","",""))</f>
        <v/>
      </c>
      <c r="BA1985" t="str" cm="1">
        <f t="array" ref="BA1985">IF(BA1981="","",_xll.PBD(BA1981,"Primary Industry Group","","USD","",""))</f>
        <v/>
      </c>
      <c r="BB1985" t="str" cm="1">
        <f t="array" ref="BB1985">IF(BB1981="","",_xll.PBD(BB1981,"Primary Industry Group","","USD","",""))</f>
        <v/>
      </c>
      <c r="BC1985" t="str" cm="1">
        <f t="array" ref="BC1985">IF(BC1981="","",_xll.PBD(BC1981,"Primary Industry Group","","USD","",""))</f>
        <v/>
      </c>
      <c r="BD1985" t="str" cm="1">
        <f t="array" ref="BD1985">IF(BD1981="","",_xll.PBD(BD1981,"Primary Industry Group","","USD","",""))</f>
        <v/>
      </c>
      <c r="BE1985" t="str" cm="1">
        <f t="array" ref="BE1985">IF(BE1981="","",_xll.PBD(BE1981,"Primary Industry Group","","USD","",""))</f>
        <v/>
      </c>
      <c r="BF1985" t="str" cm="1">
        <f t="array" ref="BF1985">IF(BF1981="","",_xll.PBD(BF1981,"Primary Industry Group","","USD","",""))</f>
        <v/>
      </c>
      <c r="BG1985" t="str" cm="1">
        <f t="array" ref="BG1985">IF(BG1981="","",_xll.PBD(BG1981,"Primary Industry Group","","USD","",""))</f>
        <v/>
      </c>
      <c r="BH1985" t="str" cm="1">
        <f t="array" ref="BH1985">IF(BH1981="","",_xll.PBD(BH1981,"Primary Industry Group","","USD","",""))</f>
        <v/>
      </c>
      <c r="BI1985" t="str" cm="1">
        <f t="array" ref="BI1985">IF(BI1981="","",_xll.PBD(BI1981,"Primary Industry Group","","USD","",""))</f>
        <v/>
      </c>
      <c r="BJ1985" t="str" cm="1">
        <f t="array" ref="BJ1985">IF(BJ1981="","",_xll.PBD(BJ1981,"Primary Industry Group","","USD","",""))</f>
        <v/>
      </c>
      <c r="BK1985" t="str" cm="1">
        <f t="array" ref="BK1985">IF(BK1981="","",_xll.PBD(BK1981,"Primary Industry Group","","USD","",""))</f>
        <v/>
      </c>
      <c r="BL1985" t="str" cm="1">
        <f t="array" ref="BL1985">IF(BL1981="","",_xll.PBD(BL1981,"Primary Industry Group","","USD","",""))</f>
        <v/>
      </c>
      <c r="BM1985" t="str" cm="1">
        <f t="array" ref="BM1985">IF(BM1981="","",_xll.PBD(BM1981,"Primary Industry Group","","USD","",""))</f>
        <v/>
      </c>
      <c r="BN1985" t="str" cm="1">
        <f t="array" ref="BN1985">IF(BN1981="","",_xll.PBD(BN1981,"Primary Industry Group","","USD","",""))</f>
        <v/>
      </c>
      <c r="BO1985" t="str" cm="1">
        <f t="array" ref="BO1985">IF(BO1981="","",_xll.PBD(BO1981,"Primary Industry Group","","USD","",""))</f>
        <v/>
      </c>
      <c r="BP1985" t="str" cm="1">
        <f t="array" ref="BP1985">IF(BP1981="","",_xll.PBD(BP1981,"Primary Industry Group","","USD","",""))</f>
        <v/>
      </c>
      <c r="BQ1985" t="str" cm="1">
        <f t="array" ref="BQ1985">IF(BQ1981="","",_xll.PBD(BQ1981,"Primary Industry Group","","USD","",""))</f>
        <v/>
      </c>
      <c r="BR1985" t="str" cm="1">
        <f t="array" ref="BR1985">IF(BR1981="","",_xll.PBD(BR1981,"Primary Industry Group","","USD","",""))</f>
        <v/>
      </c>
      <c r="BS1985" t="str" cm="1">
        <f t="array" ref="BS1985">IF(BS1981="","",_xll.PBD(BS1981,"Primary Industry Group","","USD","",""))</f>
        <v/>
      </c>
      <c r="BT1985" t="str" cm="1">
        <f t="array" ref="BT1985">IF(BT1981="","",_xll.PBD(BT1981,"Primary Industry Group","","USD","",""))</f>
        <v/>
      </c>
      <c r="BU1985" t="str" cm="1">
        <f t="array" ref="BU1985">IF(BU1981="","",_xll.PBD(BU1981,"Primary Industry Group","","USD","",""))</f>
        <v/>
      </c>
      <c r="BV1985" t="str" cm="1">
        <f t="array" ref="BV1985">IF(BV1981="","",_xll.PBD(BV1981,"Primary Industry Group","","USD","",""))</f>
        <v/>
      </c>
      <c r="BW1985" t="str" cm="1">
        <f t="array" ref="BW1985">IF(BW1981="","",_xll.PBD(BW1981,"Primary Industry Group","","USD","",""))</f>
        <v/>
      </c>
      <c r="BX1985" t="str" cm="1">
        <f t="array" ref="BX1985">IF(BX1981="","",_xll.PBD(BX1981,"Primary Industry Group","","USD","",""))</f>
        <v/>
      </c>
      <c r="BY1985" t="str" cm="1">
        <f t="array" ref="BY1985">IF(BY1981="","",_xll.PBD(BY1981,"Primary Industry Group","","USD","",""))</f>
        <v/>
      </c>
      <c r="BZ1985" t="str" cm="1">
        <f t="array" ref="BZ1985">IF(BZ1981="","",_xll.PBD(BZ1981,"Primary Industry Group","","USD","",""))</f>
        <v/>
      </c>
      <c r="CA1985" t="str" cm="1">
        <f t="array" ref="CA1985">IF(CA1981="","",_xll.PBD(CA1981,"Primary Industry Group","","USD","",""))</f>
        <v/>
      </c>
      <c r="CB1985" t="str" cm="1">
        <f t="array" ref="CB1985">IF(CB1981="","",_xll.PBD(CB1981,"Primary Industry Group","","USD","",""))</f>
        <v/>
      </c>
      <c r="CC1985" t="str" cm="1">
        <f t="array" ref="CC1985">IF(CC1981="","",_xll.PBD(CC1981,"Primary Industry Group","","USD","",""))</f>
        <v/>
      </c>
      <c r="CD1985" t="str" cm="1">
        <f t="array" ref="CD1985">IF(CD1981="","",_xll.PBD(CD1981,"Primary Industry Group","","USD","",""))</f>
        <v/>
      </c>
      <c r="CE1985" t="str" cm="1">
        <f t="array" ref="CE1985">IF(CE1981="","",_xll.PBD(CE1981,"Primary Industry Group","","USD","",""))</f>
        <v/>
      </c>
      <c r="CF1985" t="str" cm="1">
        <f t="array" ref="CF1985">IF(CF1981="","",_xll.PBD(CF1981,"Primary Industry Group","","USD","",""))</f>
        <v/>
      </c>
      <c r="CG1985" t="str" cm="1">
        <f t="array" ref="CG1985">IF(CG1981="","",_xll.PBD(CG1981,"Primary Industry Group","","USD","",""))</f>
        <v/>
      </c>
      <c r="CH1985" t="str" cm="1">
        <f t="array" ref="CH1985">IF(CH1981="","",_xll.PBD(CH1981,"Primary Industry Group","","USD","",""))</f>
        <v/>
      </c>
      <c r="CI1985" t="str" cm="1">
        <f t="array" ref="CI1985">IF(CI1981="","",_xll.PBD(CI1981,"Primary Industry Group","","USD","",""))</f>
        <v/>
      </c>
      <c r="CJ1985" t="str" cm="1">
        <f t="array" ref="CJ1985">IF(CJ1981="","",_xll.PBD(CJ1981,"Primary Industry Group","","USD","",""))</f>
        <v/>
      </c>
      <c r="CK1985" t="str" cm="1">
        <f t="array" ref="CK1985">IF(CK1981="","",_xll.PBD(CK1981,"Primary Industry Group","","USD","",""))</f>
        <v/>
      </c>
      <c r="CL1985" t="str" cm="1">
        <f t="array" ref="CL1985">IF(CL1981="","",_xll.PBD(CL1981,"Primary Industry Group","","USD","",""))</f>
        <v/>
      </c>
      <c r="CM1985" t="str" cm="1">
        <f t="array" ref="CM1985">IF(CM1981="","",_xll.PBD(CM1981,"Primary Industry Group","","USD","",""))</f>
        <v/>
      </c>
      <c r="CN1985" t="str" cm="1">
        <f t="array" ref="CN1985">IF(CN1981="","",_xll.PBD(CN1981,"Primary Industry Group","","USD","",""))</f>
        <v/>
      </c>
      <c r="CO1985" t="str" cm="1">
        <f t="array" ref="CO1985">IF(CO1981="","",_xll.PBD(CO1981,"Primary Industry Group","","USD","",""))</f>
        <v/>
      </c>
      <c r="CP1985" t="str" cm="1">
        <f t="array" ref="CP1985">IF(CP1981="","",_xll.PBD(CP1981,"Primary Industry Group","","USD","",""))</f>
        <v/>
      </c>
      <c r="CQ1985" t="str" cm="1">
        <f t="array" ref="CQ1985">IF(CQ1981="","",_xll.PBD(CQ1981,"Primary Industry Group","","USD","",""))</f>
        <v/>
      </c>
      <c r="CR1985" t="str" cm="1">
        <f t="array" ref="CR1985">IF(CR1981="","",_xll.PBD(CR1981,"Primary Industry Group","","USD","",""))</f>
        <v/>
      </c>
      <c r="CS1985" t="str" cm="1">
        <f t="array" ref="CS1985">IF(CS1981="","",_xll.PBD(CS1981,"Primary Industry Group","","USD","",""))</f>
        <v/>
      </c>
      <c r="CT1985" t="str" cm="1">
        <f t="array" ref="CT1985">IF(CT1981="","",_xll.PBD(CT1981,"Primary Industry Group","","USD","",""))</f>
        <v/>
      </c>
      <c r="CU1985" t="str" cm="1">
        <f t="array" ref="CU1985">IF(CU1981="","",_xll.PBD(CU1981,"Primary Industry Group","","USD","",""))</f>
        <v/>
      </c>
      <c r="CV1985" t="str" cm="1">
        <f t="array" ref="CV1985">IF(CV1981="","",_xll.PBD(CV1981,"Primary Industry Group","","USD","",""))</f>
        <v/>
      </c>
      <c r="CW1985" t="str" cm="1">
        <f t="array" ref="CW1985">IF(CW1981="","",_xll.PBD(CW1981,"Primary Industry Group","","USD","",""))</f>
        <v/>
      </c>
      <c r="CX1985" t="str" cm="1">
        <f t="array" ref="CX1985">IF(CX1981="","",_xll.PBD(CX1981,"Primary Industry Group","","USD","",""))</f>
        <v/>
      </c>
      <c r="CY1985" t="str" cm="1">
        <f t="array" ref="CY1985">IF(CY1981="","",_xll.PBD(CY1981,"Primary Industry Group","","USD","",""))</f>
        <v/>
      </c>
      <c r="CZ1985" t="str" cm="1">
        <f t="array" ref="CZ1985">IF(CZ1981="","",_xll.PBD(CZ1981,"Primary Industry Group","","USD","",""))</f>
        <v/>
      </c>
      <c r="DA1985" t="str" cm="1">
        <f t="array" ref="DA1985">IF(DA1981="","",_xll.PBD(DA1981,"Primary Industry Group","","USD","",""))</f>
        <v/>
      </c>
      <c r="DB1985" t="str" cm="1">
        <f t="array" ref="DB1985">IF(DB1981="","",_xll.PBD(DB1981,"Primary Industry Group","","USD","",""))</f>
        <v/>
      </c>
      <c r="DC1985" t="str" cm="1">
        <f t="array" ref="DC1985">IF(DC1981="","",_xll.PBD(DC1981,"Primary Industry Group","","USD","",""))</f>
        <v/>
      </c>
      <c r="DD1985" t="str" cm="1">
        <f t="array" ref="DD1985">IF(DD1981="","",_xll.PBD(DD1981,"Primary Industry Group","","USD","",""))</f>
        <v/>
      </c>
      <c r="DE1985" t="str" cm="1">
        <f t="array" ref="DE1985">IF(DE1981="","",_xll.PBD(DE1981,"Primary Industry Group","","USD","",""))</f>
        <v/>
      </c>
      <c r="DF1985" t="str" cm="1">
        <f t="array" ref="DF1985">IF(DF1981="","",_xll.PBD(DF1981,"Primary Industry Group","","USD","",""))</f>
        <v/>
      </c>
      <c r="DG1985" t="str" cm="1">
        <f t="array" ref="DG1985">IF(DG1981="","",_xll.PBD(DG1981,"Primary Industry Group","","USD","",""))</f>
        <v/>
      </c>
      <c r="DH1985" t="str" cm="1">
        <f t="array" ref="DH1985">IF(DH1981="","",_xll.PBD(DH1981,"Primary Industry Group","","USD","",""))</f>
        <v/>
      </c>
      <c r="DI1985" t="str" cm="1">
        <f t="array" ref="DI1985">IF(DI1981="","",_xll.PBD(DI1981,"Primary Industry Group","","USD","",""))</f>
        <v/>
      </c>
      <c r="DJ1985" t="str" cm="1">
        <f t="array" ref="DJ1985">IF(DJ1981="","",_xll.PBD(DJ1981,"Primary Industry Group","","USD","",""))</f>
        <v/>
      </c>
      <c r="DK1985" t="str" cm="1">
        <f t="array" ref="DK1985">IF(DK1981="","",_xll.PBD(DK1981,"Primary Industry Group","","USD","",""))</f>
        <v/>
      </c>
      <c r="DL1985" t="str" cm="1">
        <f t="array" ref="DL1985">IF(DL1981="","",_xll.PBD(DL1981,"Primary Industry Group","","USD","",""))</f>
        <v/>
      </c>
      <c r="DM1985" t="str" cm="1">
        <f t="array" ref="DM1985">IF(DM1981="","",_xll.PBD(DM1981,"Primary Industry Group","","USD","",""))</f>
        <v/>
      </c>
      <c r="DN1985" t="str" cm="1">
        <f t="array" ref="DN1985">IF(DN1981="","",_xll.PBD(DN1981,"Primary Industry Group","","USD","",""))</f>
        <v/>
      </c>
      <c r="DO1985" t="str" cm="1">
        <f t="array" ref="DO1985">IF(DO1981="","",_xll.PBD(DO1981,"Primary Industry Group","","USD","",""))</f>
        <v/>
      </c>
      <c r="DP1985" t="str" cm="1">
        <f t="array" ref="DP1985">IF(DP1981="","",_xll.PBD(DP1981,"Primary Industry Group","","USD","",""))</f>
        <v/>
      </c>
      <c r="DQ1985" t="str" cm="1">
        <f t="array" ref="DQ1985">IF(DQ1981="","",_xll.PBD(DQ1981,"Primary Industry Group","","USD","",""))</f>
        <v/>
      </c>
      <c r="DR1985" t="str" cm="1">
        <f t="array" ref="DR1985">IF(DR1981="","",_xll.PBD(DR1981,"Primary Industry Group","","USD","",""))</f>
        <v/>
      </c>
      <c r="DS1985" t="str" cm="1">
        <f t="array" ref="DS1985">IF(DS1981="","",_xll.PBD(DS1981,"Primary Industry Group","","USD","",""))</f>
        <v/>
      </c>
      <c r="DT1985" t="str" cm="1">
        <f t="array" ref="DT1985">IF(DT1981="","",_xll.PBD(DT1981,"Primary Industry Group","","USD","",""))</f>
        <v/>
      </c>
      <c r="DU1985" t="str" cm="1">
        <f t="array" ref="DU1985">IF(DU1981="","",_xll.PBD(DU1981,"Primary Industry Group","","USD","",""))</f>
        <v/>
      </c>
      <c r="DV1985" t="str" cm="1">
        <f t="array" ref="DV1985">IF(DV1981="","",_xll.PBD(DV1981,"Primary Industry Group","","USD","",""))</f>
        <v/>
      </c>
      <c r="DW1985" t="str" cm="1">
        <f t="array" ref="DW1985">IF(DW1981="","",_xll.PBD(DW1981,"Primary Industry Group","","USD","",""))</f>
        <v/>
      </c>
      <c r="DX1985" t="str" cm="1">
        <f t="array" ref="DX1985">IF(DX1981="","",_xll.PBD(DX1981,"Primary Industry Group","","USD","",""))</f>
        <v/>
      </c>
      <c r="DY1985" t="str" cm="1">
        <f t="array" ref="DY1985">IF(DY1981="","",_xll.PBD(DY1981,"Primary Industry Group","","USD","",""))</f>
        <v/>
      </c>
      <c r="DZ1985" t="str" cm="1">
        <f t="array" ref="DZ1985">IF(DZ1981="","",_xll.PBD(DZ1981,"Primary Industry Group","","USD","",""))</f>
        <v/>
      </c>
      <c r="EA1985" t="str" cm="1">
        <f t="array" ref="EA1985">IF(EA1981="","",_xll.PBD(EA1981,"Primary Industry Group","","USD","",""))</f>
        <v/>
      </c>
      <c r="EB1985" t="str" cm="1">
        <f t="array" ref="EB1985">IF(EB1981="","",_xll.PBD(EB1981,"Primary Industry Group","","USD","",""))</f>
        <v/>
      </c>
      <c r="EC1985" t="str" cm="1">
        <f t="array" ref="EC1985">IF(EC1981="","",_xll.PBD(EC1981,"Primary Industry Group","","USD","",""))</f>
        <v/>
      </c>
      <c r="ED1985" t="str" cm="1">
        <f t="array" ref="ED1985">IF(ED1981="","",_xll.PBD(ED1981,"Primary Industry Group","","USD","",""))</f>
        <v/>
      </c>
      <c r="EE1985" t="str" cm="1">
        <f t="array" ref="EE1985">IF(EE1981="","",_xll.PBD(EE1981,"Primary Industry Group","","USD","",""))</f>
        <v/>
      </c>
      <c r="EF1985" t="str" cm="1">
        <f t="array" ref="EF1985">IF(EF1981="","",_xll.PBD(EF1981,"Primary Industry Group","","USD","",""))</f>
        <v/>
      </c>
      <c r="EG1985" t="str" cm="1">
        <f t="array" ref="EG1985">IF(EG1981="","",_xll.PBD(EG1981,"Primary Industry Group","","USD","",""))</f>
        <v/>
      </c>
      <c r="EH1985" t="str" cm="1">
        <f t="array" ref="EH1985">IF(EH1981="","",_xll.PBD(EH1981,"Primary Industry Group","","USD","",""))</f>
        <v/>
      </c>
      <c r="EI1985" t="str" cm="1">
        <f t="array" ref="EI1985">IF(EI1981="","",_xll.PBD(EI1981,"Primary Industry Group","","USD","",""))</f>
        <v/>
      </c>
      <c r="EJ1985" t="str" cm="1">
        <f t="array" ref="EJ1985">IF(EJ1981="","",_xll.PBD(EJ1981,"Primary Industry Group","","USD","",""))</f>
        <v/>
      </c>
      <c r="EK1985" t="str" cm="1">
        <f t="array" ref="EK1985">IF(EK1981="","",_xll.PBD(EK1981,"Primary Industry Group","","USD","",""))</f>
        <v/>
      </c>
      <c r="EL1985" t="str" cm="1">
        <f t="array" ref="EL1985">IF(EL1981="","",_xll.PBD(EL1981,"Primary Industry Group","","USD","",""))</f>
        <v/>
      </c>
      <c r="EM1985" t="str" cm="1">
        <f t="array" ref="EM1985">IF(EM1981="","",_xll.PBD(EM1981,"Primary Industry Group","","USD","",""))</f>
        <v/>
      </c>
      <c r="EN1985" t="str" cm="1">
        <f t="array" ref="EN1985">IF(EN1981="","",_xll.PBD(EN1981,"Primary Industry Group","","USD","",""))</f>
        <v/>
      </c>
      <c r="EO1985" t="str" cm="1">
        <f t="array" ref="EO1985">IF(EO1981="","",_xll.PBD(EO1981,"Primary Industry Group","","USD","",""))</f>
        <v/>
      </c>
      <c r="EP1985" t="str" cm="1">
        <f t="array" ref="EP1985">IF(EP1981="","",_xll.PBD(EP1981,"Primary Industry Group","","USD","",""))</f>
        <v/>
      </c>
      <c r="EQ1985" t="str" cm="1">
        <f t="array" ref="EQ1985">IF(EQ1981="","",_xll.PBD(EQ1981,"Primary Industry Group","","USD","",""))</f>
        <v/>
      </c>
      <c r="ER1985" t="str" cm="1">
        <f t="array" ref="ER1985">IF(ER1981="","",_xll.PBD(ER1981,"Primary Industry Group","","USD","",""))</f>
        <v/>
      </c>
      <c r="ES1985" t="str" cm="1">
        <f t="array" ref="ES1985">IF(ES1981="","",_xll.PBD(ES1981,"Primary Industry Group","","USD","",""))</f>
        <v/>
      </c>
      <c r="ET1985" t="str" cm="1">
        <f t="array" ref="ET1985">IF(ET1981="","",_xll.PBD(ET1981,"Primary Industry Group","","USD","",""))</f>
        <v/>
      </c>
      <c r="EU1985" t="str" cm="1">
        <f t="array" ref="EU1985">IF(EU1981="","",_xll.PBD(EU1981,"Primary Industry Group","","USD","",""))</f>
        <v/>
      </c>
      <c r="EV1985" t="str" cm="1">
        <f t="array" ref="EV1985">IF(EV1981="","",_xll.PBD(EV1981,"Primary Industry Group","","USD","",""))</f>
        <v/>
      </c>
      <c r="EW1985" t="str" cm="1">
        <f t="array" ref="EW1985">IF(EW1981="","",_xll.PBD(EW1981,"Primary Industry Group","","USD","",""))</f>
        <v/>
      </c>
      <c r="EX1985" t="str" cm="1">
        <f t="array" ref="EX1985">IF(EX1981="","",_xll.PBD(EX1981,"Primary Industry Group","","USD","",""))</f>
        <v/>
      </c>
      <c r="EY1985" t="str" cm="1">
        <f t="array" ref="EY1985">IF(EY1981="","",_xll.PBD(EY1981,"Primary Industry Group","","USD","",""))</f>
        <v/>
      </c>
      <c r="EZ1985" t="str" cm="1">
        <f t="array" ref="EZ1985">IF(EZ1981="","",_xll.PBD(EZ1981,"Primary Industry Group","","USD","",""))</f>
        <v/>
      </c>
      <c r="FA1985" t="str" cm="1">
        <f t="array" ref="FA1985">IF(FA1981="","",_xll.PBD(FA1981,"Primary Industry Group","","USD","",""))</f>
        <v/>
      </c>
      <c r="FB1985" t="str" cm="1">
        <f t="array" ref="FB1985">IF(FB1981="","",_xll.PBD(FB1981,"Primary Industry Group","","USD","",""))</f>
        <v/>
      </c>
      <c r="FC1985" t="str" cm="1">
        <f t="array" ref="FC1985">IF(FC1981="","",_xll.PBD(FC1981,"Primary Industry Group","","USD","",""))</f>
        <v/>
      </c>
      <c r="FD1985" t="str" cm="1">
        <f t="array" ref="FD1985">IF(FD1981="","",_xll.PBD(FD1981,"Primary Industry Group","","USD","",""))</f>
        <v/>
      </c>
      <c r="FE1985" t="str" cm="1">
        <f t="array" ref="FE1985">IF(FE1981="","",_xll.PBD(FE1981,"Primary Industry Group","","USD","",""))</f>
        <v/>
      </c>
      <c r="FF1985" t="str" cm="1">
        <f t="array" ref="FF1985">IF(FF1981="","",_xll.PBD(FF1981,"Primary Industry Group","","USD","",""))</f>
        <v/>
      </c>
      <c r="FG1985" t="str" cm="1">
        <f t="array" ref="FG1985">IF(FG1981="","",_xll.PBD(FG1981,"Primary Industry Group","","USD","",""))</f>
        <v/>
      </c>
      <c r="FH1985" t="str" cm="1">
        <f t="array" ref="FH1985">IF(FH1981="","",_xll.PBD(FH1981,"Primary Industry Group","","USD","",""))</f>
        <v/>
      </c>
      <c r="FI1985" t="str" cm="1">
        <f t="array" ref="FI1985">IF(FI1981="","",_xll.PBD(FI1981,"Primary Industry Group","","USD","",""))</f>
        <v/>
      </c>
      <c r="FJ1985" t="str" cm="1">
        <f t="array" ref="FJ1985">IF(FJ1981="","",_xll.PBD(FJ1981,"Primary Industry Group","","USD","",""))</f>
        <v/>
      </c>
      <c r="FK1985" t="str" cm="1">
        <f t="array" ref="FK1985">IF(FK1981="","",_xll.PBD(FK1981,"Primary Industry Group","","USD","",""))</f>
        <v/>
      </c>
      <c r="FL1985" t="str" cm="1">
        <f t="array" ref="FL1985">IF(FL1981="","",_xll.PBD(FL1981,"Primary Industry Group","","USD","",""))</f>
        <v/>
      </c>
      <c r="FM1985" t="str" cm="1">
        <f t="array" ref="FM1985">IF(FM1981="","",_xll.PBD(FM1981,"Primary Industry Group","","USD","",""))</f>
        <v/>
      </c>
      <c r="FN1985" t="str" cm="1">
        <f t="array" ref="FN1985">IF(FN1981="","",_xll.PBD(FN1981,"Primary Industry Group","","USD","",""))</f>
        <v/>
      </c>
      <c r="FO1985" t="str" cm="1">
        <f t="array" ref="FO1985">IF(FO1981="","",_xll.PBD(FO1981,"Primary Industry Group","","USD","",""))</f>
        <v/>
      </c>
      <c r="FP1985" t="str" cm="1">
        <f t="array" ref="FP1985">IF(FP1981="","",_xll.PBD(FP1981,"Primary Industry Group","","USD","",""))</f>
        <v/>
      </c>
      <c r="FQ1985" t="str" cm="1">
        <f t="array" ref="FQ1985">IF(FQ1981="","",_xll.PBD(FQ1981,"Primary Industry Group","","USD","",""))</f>
        <v/>
      </c>
      <c r="FR1985" t="str" cm="1">
        <f t="array" ref="FR1985">IF(FR1981="","",_xll.PBD(FR1981,"Primary Industry Group","","USD","",""))</f>
        <v/>
      </c>
      <c r="FS1985" t="str" cm="1">
        <f t="array" ref="FS1985">IF(FS1981="","",_xll.PBD(FS1981,"Primary Industry Group","","USD","",""))</f>
        <v/>
      </c>
      <c r="FT1985" t="str" cm="1">
        <f t="array" ref="FT1985">IF(FT1981="","",_xll.PBD(FT1981,"Primary Industry Group","","USD","",""))</f>
        <v/>
      </c>
      <c r="FU1985" t="str" cm="1">
        <f t="array" ref="FU1985">IF(FU1981="","",_xll.PBD(FU1981,"Primary Industry Group","","USD","",""))</f>
        <v/>
      </c>
      <c r="FV1985" t="str" cm="1">
        <f t="array" ref="FV1985">IF(FV1981="","",_xll.PBD(FV1981,"Primary Industry Group","","USD","",""))</f>
        <v/>
      </c>
      <c r="FW1985" t="str" cm="1">
        <f t="array" ref="FW1985">IF(FW1981="","",_xll.PBD(FW1981,"Primary Industry Group","","USD","",""))</f>
        <v/>
      </c>
      <c r="FX1985" t="str" cm="1">
        <f t="array" ref="FX1985">IF(FX1981="","",_xll.PBD(FX1981,"Primary Industry Group","","USD","",""))</f>
        <v/>
      </c>
      <c r="FY1985" t="str" cm="1">
        <f t="array" ref="FY1985">IF(FY1981="","",_xll.PBD(FY1981,"Primary Industry Group","","USD","",""))</f>
        <v/>
      </c>
      <c r="FZ1985" t="str" cm="1">
        <f t="array" ref="FZ1985">IF(FZ1981="","",_xll.PBD(FZ1981,"Primary Industry Group","","USD","",""))</f>
        <v/>
      </c>
      <c r="GA1985" t="str" cm="1">
        <f t="array" ref="GA1985">IF(GA1981="","",_xll.PBD(GA1981,"Primary Industry Group","","USD","",""))</f>
        <v/>
      </c>
      <c r="GB1985" t="str" cm="1">
        <f t="array" ref="GB1985">IF(GB1981="","",_xll.PBD(GB1981,"Primary Industry Group","","USD","",""))</f>
        <v/>
      </c>
      <c r="GC1985" t="str" cm="1">
        <f t="array" ref="GC1985">IF(GC1981="","",_xll.PBD(GC1981,"Primary Industry Group","","USD","",""))</f>
        <v/>
      </c>
      <c r="GD1985" t="str" cm="1">
        <f t="array" ref="GD1985">IF(GD1981="","",_xll.PBD(GD1981,"Primary Industry Group","","USD","",""))</f>
        <v/>
      </c>
      <c r="GE1985" t="str" cm="1">
        <f t="array" ref="GE1985">IF(GE1981="","",_xll.PBD(GE1981,"Primary Industry Group","","USD","",""))</f>
        <v/>
      </c>
      <c r="GF1985" t="str" cm="1">
        <f t="array" ref="GF1985">IF(GF1981="","",_xll.PBD(GF1981,"Primary Industry Group","","USD","",""))</f>
        <v/>
      </c>
      <c r="GG1985" t="str" cm="1">
        <f t="array" ref="GG1985">IF(GG1981="","",_xll.PBD(GG1981,"Primary Industry Group","","USD","",""))</f>
        <v/>
      </c>
      <c r="GH1985" t="str" cm="1">
        <f t="array" ref="GH1985">IF(GH1981="","",_xll.PBD(GH1981,"Primary Industry Group","","USD","",""))</f>
        <v/>
      </c>
      <c r="GI1985" t="str" cm="1">
        <f t="array" ref="GI1985">IF(GI1981="","",_xll.PBD(GI1981,"Primary Industry Group","","USD","",""))</f>
        <v/>
      </c>
      <c r="GJ1985" t="str" cm="1">
        <f t="array" ref="GJ1985">IF(GJ1981="","",_xll.PBD(GJ1981,"Primary Industry Group","","USD","",""))</f>
        <v/>
      </c>
      <c r="GK1985" t="str" cm="1">
        <f t="array" ref="GK1985">IF(GK1981="","",_xll.PBD(GK1981,"Primary Industry Group","","USD","",""))</f>
        <v/>
      </c>
      <c r="GL1985" t="str" cm="1">
        <f t="array" ref="GL1985">IF(GL1981="","",_xll.PBD(GL1981,"Primary Industry Group","","USD","",""))</f>
        <v/>
      </c>
      <c r="GM1985" t="str" cm="1">
        <f t="array" ref="GM1985">IF(GM1981="","",_xll.PBD(GM1981,"Primary Industry Group","","USD","",""))</f>
        <v/>
      </c>
      <c r="GN1985" t="str" cm="1">
        <f t="array" ref="GN1985">IF(GN1981="","",_xll.PBD(GN1981,"Primary Industry Group","","USD","",""))</f>
        <v/>
      </c>
      <c r="GO1985" t="str" cm="1">
        <f t="array" ref="GO1985">IF(GO1981="","",_xll.PBD(GO1981,"Primary Industry Group","","USD","",""))</f>
        <v/>
      </c>
      <c r="GP1985" t="str" cm="1">
        <f t="array" ref="GP1985">IF(GP1981="","",_xll.PBD(GP1981,"Primary Industry Group","","USD","",""))</f>
        <v/>
      </c>
      <c r="GQ1985" t="str" cm="1">
        <f t="array" ref="GQ1985">IF(GQ1981="","",_xll.PBD(GQ1981,"Primary Industry Group","","USD","",""))</f>
        <v/>
      </c>
      <c r="GR1985" t="str" cm="1">
        <f t="array" ref="GR1985">IF(GR1981="","",_xll.PBD(GR1981,"Primary Industry Group","","USD","",""))</f>
        <v/>
      </c>
      <c r="GS1985" t="str" cm="1">
        <f t="array" ref="GS1985">IF(GS1981="","",_xll.PBD(GS1981,"Primary Industry Group","","USD","",""))</f>
        <v/>
      </c>
      <c r="GT1985" t="str" cm="1">
        <f t="array" ref="GT1985">IF(GT1981="","",_xll.PBD(GT1981,"Primary Industry Group","","USD","",""))</f>
        <v/>
      </c>
      <c r="GU1985" t="str" cm="1">
        <f t="array" ref="GU1985">IF(GU1981="","",_xll.PBD(GU1981,"Primary Industry Group","","USD","",""))</f>
        <v/>
      </c>
      <c r="GV1985" t="str" cm="1">
        <f t="array" ref="GV1985">IF(GV1981="","",_xll.PBD(GV1981,"Primary Industry Group","","USD","",""))</f>
        <v/>
      </c>
      <c r="GW1985" t="str" cm="1">
        <f t="array" ref="GW1985">IF(GW1981="","",_xll.PBD(GW1981,"Primary Industry Group","","USD","",""))</f>
        <v/>
      </c>
      <c r="GX1985" t="str" cm="1">
        <f t="array" ref="GX1985">IF(GX1981="","",_xll.PBD(GX1981,"Primary Industry Group","","USD","",""))</f>
        <v/>
      </c>
      <c r="GY1985" t="str" cm="1">
        <f t="array" ref="GY1985">IF(GY1981="","",_xll.PBD(GY1981,"Primary Industry Group","","USD","",""))</f>
        <v/>
      </c>
      <c r="GZ1985" t="str" cm="1">
        <f t="array" ref="GZ1985">IF(GZ1981="","",_xll.PBD(GZ1981,"Primary Industry Group","","USD","",""))</f>
        <v/>
      </c>
      <c r="HA1985" t="str" cm="1">
        <f t="array" ref="HA1985">IF(HA1981="","",_xll.PBD(HA1981,"Primary Industry Group","","USD","",""))</f>
        <v/>
      </c>
      <c r="HB1985" t="str" cm="1">
        <f t="array" ref="HB1985">IF(HB1981="","",_xll.PBD(HB1981,"Primary Industry Group","","USD","",""))</f>
        <v/>
      </c>
      <c r="HC1985" t="str" cm="1">
        <f t="array" ref="HC1985">IF(HC1981="","",_xll.PBD(HC1981,"Primary Industry Group","","USD","",""))</f>
        <v/>
      </c>
      <c r="HD1985" t="str" cm="1">
        <f t="array" ref="HD1985">IF(HD1981="","",_xll.PBD(HD1981,"Primary Industry Group","","USD","",""))</f>
        <v/>
      </c>
      <c r="HE1985" t="str" cm="1">
        <f t="array" ref="HE1985">IF(HE1981="","",_xll.PBD(HE1981,"Primary Industry Group","","USD","",""))</f>
        <v/>
      </c>
      <c r="HF1985" t="str" cm="1">
        <f t="array" ref="HF1985">IF(HF1981="","",_xll.PBD(HF1981,"Primary Industry Group","","USD","",""))</f>
        <v/>
      </c>
      <c r="HG1985" t="str" cm="1">
        <f t="array" ref="HG1985">IF(HG1981="","",_xll.PBD(HG1981,"Primary Industry Group","","USD","",""))</f>
        <v/>
      </c>
      <c r="HH1985" t="str" cm="1">
        <f t="array" ref="HH1985">IF(HH1981="","",_xll.PBD(HH1981,"Primary Industry Group","","USD","",""))</f>
        <v/>
      </c>
      <c r="HI1985" t="str" cm="1">
        <f t="array" ref="HI1985">IF(HI1981="","",_xll.PBD(HI1981,"Primary Industry Group","","USD","",""))</f>
        <v/>
      </c>
      <c r="HJ1985" t="str" cm="1">
        <f t="array" ref="HJ1985">IF(HJ1981="","",_xll.PBD(HJ1981,"Primary Industry Group","","USD","",""))</f>
        <v/>
      </c>
      <c r="HK1985" t="str" cm="1">
        <f t="array" ref="HK1985">IF(HK1981="","",_xll.PBD(HK1981,"Primary Industry Group","","USD","",""))</f>
        <v/>
      </c>
      <c r="HL1985" t="str" cm="1">
        <f t="array" ref="HL1985">IF(HL1981="","",_xll.PBD(HL1981,"Primary Industry Group","","USD","",""))</f>
        <v/>
      </c>
      <c r="HM1985" t="str" cm="1">
        <f t="array" ref="HM1985">IF(HM1981="","",_xll.PBD(HM1981,"Primary Industry Group","","USD","",""))</f>
        <v/>
      </c>
      <c r="HN1985" t="str" cm="1">
        <f t="array" ref="HN1985">IF(HN1981="","",_xll.PBD(HN1981,"Primary Industry Group","","USD","",""))</f>
        <v/>
      </c>
      <c r="HO1985" t="str" cm="1">
        <f t="array" ref="HO1985">IF(HO1981="","",_xll.PBD(HO1981,"Primary Industry Group","","USD","",""))</f>
        <v/>
      </c>
      <c r="HP1985" t="str" cm="1">
        <f t="array" ref="HP1985">IF(HP1981="","",_xll.PBD(HP1981,"Primary Industry Group","","USD","",""))</f>
        <v/>
      </c>
      <c r="HQ1985" t="str" cm="1">
        <f t="array" ref="HQ1985">IF(HQ1981="","",_xll.PBD(HQ1981,"Primary Industry Group","","USD","",""))</f>
        <v/>
      </c>
      <c r="HR1985" t="str" cm="1">
        <f t="array" ref="HR1985">IF(HR1981="","",_xll.PBD(HR1981,"Primary Industry Group","","USD","",""))</f>
        <v/>
      </c>
      <c r="HS1985" t="str" cm="1">
        <f t="array" ref="HS1985">IF(HS1981="","",_xll.PBD(HS1981,"Primary Industry Group","","USD","",""))</f>
        <v/>
      </c>
      <c r="HT1985" t="str" cm="1">
        <f t="array" ref="HT1985">IF(HT1981="","",_xll.PBD(HT1981,"Primary Industry Group","","USD","",""))</f>
        <v/>
      </c>
      <c r="HU1985" t="str" cm="1">
        <f t="array" ref="HU1985">IF(HU1981="","",_xll.PBD(HU1981,"Primary Industry Group","","USD","",""))</f>
        <v/>
      </c>
      <c r="HV1985" t="str" cm="1">
        <f t="array" ref="HV1985">IF(HV1981="","",_xll.PBD(HV1981,"Primary Industry Group","","USD","",""))</f>
        <v/>
      </c>
      <c r="HW1985" t="str" cm="1">
        <f t="array" ref="HW1985">IF(HW1981="","",_xll.PBD(HW1981,"Primary Industry Group","","USD","",""))</f>
        <v/>
      </c>
      <c r="HX1985" t="str" cm="1">
        <f t="array" ref="HX1985">IF(HX1981="","",_xll.PBD(HX1981,"Primary Industry Group","","USD","",""))</f>
        <v/>
      </c>
      <c r="HY1985" t="str" cm="1">
        <f t="array" ref="HY1985">IF(HY1981="","",_xll.PBD(HY1981,"Primary Industry Group","","USD","",""))</f>
        <v/>
      </c>
      <c r="HZ1985" t="str" cm="1">
        <f t="array" ref="HZ1985">IF(HZ1981="","",_xll.PBD(HZ1981,"Primary Industry Group","","USD","",""))</f>
        <v/>
      </c>
      <c r="IA1985" t="str" cm="1">
        <f t="array" ref="IA1985">IF(IA1981="","",_xll.PBD(IA1981,"Primary Industry Group","","USD","",""))</f>
        <v/>
      </c>
      <c r="IB1985" t="str" cm="1">
        <f t="array" ref="IB1985">IF(IB1981="","",_xll.PBD(IB1981,"Primary Industry Group","","USD","",""))</f>
        <v/>
      </c>
      <c r="IC1985" t="str" cm="1">
        <f t="array" ref="IC1985">IF(IC1981="","",_xll.PBD(IC1981,"Primary Industry Group","","USD","",""))</f>
        <v/>
      </c>
      <c r="ID1985" t="str" cm="1">
        <f t="array" ref="ID1985">IF(ID1981="","",_xll.PBD(ID1981,"Primary Industry Group","","USD","",""))</f>
        <v/>
      </c>
      <c r="IE1985" t="str" cm="1">
        <f t="array" ref="IE1985">IF(IE1981="","",_xll.PBD(IE1981,"Primary Industry Group","","USD","",""))</f>
        <v/>
      </c>
    </row>
    <row r="1986" spans="1:239" x14ac:dyDescent="0.2">
      <c r="B1986" t="s">
        <v>2701</v>
      </c>
      <c r="C1986" t="str" cm="1">
        <f t="array" aca="1" ref="C1986" ca="1">IF(C1981="","",_xll.PBD(C1981,"Primary Industry Sector","","USD","",""))</f>
        <v>Consumer Products and Services (B2C)</v>
      </c>
      <c r="D1986" t="str" cm="1">
        <f t="array" aca="1" ref="D1986" ca="1">IF(D1981="","",_xll.PBD(D1981,"Primary Industry Sector","","USD","",""))</f>
        <v/>
      </c>
      <c r="E1986" t="str" cm="1">
        <f t="array" ref="E1986">IF(E1981="","",_xll.PBD(E1981,"Primary Industry Sector","","USD","",""))</f>
        <v/>
      </c>
      <c r="F1986" t="str" cm="1">
        <f t="array" ref="F1986">IF(F1981="","",_xll.PBD(F1981,"Primary Industry Sector","","USD","",""))</f>
        <v/>
      </c>
      <c r="G1986" t="str" cm="1">
        <f t="array" ref="G1986">IF(G1981="","",_xll.PBD(G1981,"Primary Industry Sector","","USD","",""))</f>
        <v/>
      </c>
      <c r="H1986" t="str" cm="1">
        <f t="array" ref="H1986">IF(H1981="","",_xll.PBD(H1981,"Primary Industry Sector","","USD","",""))</f>
        <v/>
      </c>
      <c r="I1986" t="str" cm="1">
        <f t="array" ref="I1986">IF(I1981="","",_xll.PBD(I1981,"Primary Industry Sector","","USD","",""))</f>
        <v/>
      </c>
      <c r="J1986" t="str" cm="1">
        <f t="array" ref="J1986">IF(J1981="","",_xll.PBD(J1981,"Primary Industry Sector","","USD","",""))</f>
        <v/>
      </c>
      <c r="K1986" t="str" cm="1">
        <f t="array" ref="K1986">IF(K1981="","",_xll.PBD(K1981,"Primary Industry Sector","","USD","",""))</f>
        <v/>
      </c>
      <c r="L1986" t="str" cm="1">
        <f t="array" ref="L1986">IF(L1981="","",_xll.PBD(L1981,"Primary Industry Sector","","USD","",""))</f>
        <v/>
      </c>
      <c r="M1986" t="str" cm="1">
        <f t="array" ref="M1986">IF(M1981="","",_xll.PBD(M1981,"Primary Industry Sector","","USD","",""))</f>
        <v/>
      </c>
      <c r="N1986" t="str" cm="1">
        <f t="array" ref="N1986">IF(N1981="","",_xll.PBD(N1981,"Primary Industry Sector","","USD","",""))</f>
        <v/>
      </c>
      <c r="O1986" t="str" cm="1">
        <f t="array" ref="O1986">IF(O1981="","",_xll.PBD(O1981,"Primary Industry Sector","","USD","",""))</f>
        <v/>
      </c>
      <c r="P1986" t="str" cm="1">
        <f t="array" ref="P1986">IF(P1981="","",_xll.PBD(P1981,"Primary Industry Sector","","USD","",""))</f>
        <v/>
      </c>
      <c r="Q1986" t="str" cm="1">
        <f t="array" ref="Q1986">IF(Q1981="","",_xll.PBD(Q1981,"Primary Industry Sector","","USD","",""))</f>
        <v/>
      </c>
      <c r="R1986" t="str" cm="1">
        <f t="array" ref="R1986">IF(R1981="","",_xll.PBD(R1981,"Primary Industry Sector","","USD","",""))</f>
        <v/>
      </c>
      <c r="S1986" t="str" cm="1">
        <f t="array" ref="S1986">IF(S1981="","",_xll.PBD(S1981,"Primary Industry Sector","","USD","",""))</f>
        <v/>
      </c>
      <c r="T1986" t="str" cm="1">
        <f t="array" ref="T1986">IF(T1981="","",_xll.PBD(T1981,"Primary Industry Sector","","USD","",""))</f>
        <v/>
      </c>
      <c r="U1986" t="str" cm="1">
        <f t="array" ref="U1986">IF(U1981="","",_xll.PBD(U1981,"Primary Industry Sector","","USD","",""))</f>
        <v/>
      </c>
      <c r="V1986" t="str" cm="1">
        <f t="array" ref="V1986">IF(V1981="","",_xll.PBD(V1981,"Primary Industry Sector","","USD","",""))</f>
        <v/>
      </c>
      <c r="W1986" t="str" cm="1">
        <f t="array" ref="W1986">IF(W1981="","",_xll.PBD(W1981,"Primary Industry Sector","","USD","",""))</f>
        <v/>
      </c>
      <c r="X1986" t="str" cm="1">
        <f t="array" ref="X1986">IF(X1981="","",_xll.PBD(X1981,"Primary Industry Sector","","USD","",""))</f>
        <v/>
      </c>
      <c r="Y1986" t="str" cm="1">
        <f t="array" ref="Y1986">IF(Y1981="","",_xll.PBD(Y1981,"Primary Industry Sector","","USD","",""))</f>
        <v/>
      </c>
      <c r="Z1986" t="str" cm="1">
        <f t="array" ref="Z1986">IF(Z1981="","",_xll.PBD(Z1981,"Primary Industry Sector","","USD","",""))</f>
        <v/>
      </c>
      <c r="AA1986" t="str" cm="1">
        <f t="array" ref="AA1986">IF(AA1981="","",_xll.PBD(AA1981,"Primary Industry Sector","","USD","",""))</f>
        <v/>
      </c>
      <c r="AB1986" t="str" cm="1">
        <f t="array" ref="AB1986">IF(AB1981="","",_xll.PBD(AB1981,"Primary Industry Sector","","USD","",""))</f>
        <v/>
      </c>
      <c r="AC1986" t="str" cm="1">
        <f t="array" ref="AC1986">IF(AC1981="","",_xll.PBD(AC1981,"Primary Industry Sector","","USD","",""))</f>
        <v/>
      </c>
      <c r="AD1986" t="str" cm="1">
        <f t="array" ref="AD1986">IF(AD1981="","",_xll.PBD(AD1981,"Primary Industry Sector","","USD","",""))</f>
        <v/>
      </c>
      <c r="AE1986" t="str" cm="1">
        <f t="array" ref="AE1986">IF(AE1981="","",_xll.PBD(AE1981,"Primary Industry Sector","","USD","",""))</f>
        <v/>
      </c>
      <c r="AF1986" t="str" cm="1">
        <f t="array" ref="AF1986">IF(AF1981="","",_xll.PBD(AF1981,"Primary Industry Sector","","USD","",""))</f>
        <v/>
      </c>
      <c r="AG1986" t="str" cm="1">
        <f t="array" ref="AG1986">IF(AG1981="","",_xll.PBD(AG1981,"Primary Industry Sector","","USD","",""))</f>
        <v/>
      </c>
      <c r="AH1986" t="str" cm="1">
        <f t="array" ref="AH1986">IF(AH1981="","",_xll.PBD(AH1981,"Primary Industry Sector","","USD","",""))</f>
        <v/>
      </c>
      <c r="AI1986" t="str" cm="1">
        <f t="array" ref="AI1986">IF(AI1981="","",_xll.PBD(AI1981,"Primary Industry Sector","","USD","",""))</f>
        <v/>
      </c>
      <c r="AJ1986" t="str" cm="1">
        <f t="array" ref="AJ1986">IF(AJ1981="","",_xll.PBD(AJ1981,"Primary Industry Sector","","USD","",""))</f>
        <v/>
      </c>
      <c r="AK1986" t="str" cm="1">
        <f t="array" ref="AK1986">IF(AK1981="","",_xll.PBD(AK1981,"Primary Industry Sector","","USD","",""))</f>
        <v/>
      </c>
      <c r="AL1986" t="str" cm="1">
        <f t="array" ref="AL1986">IF(AL1981="","",_xll.PBD(AL1981,"Primary Industry Sector","","USD","",""))</f>
        <v/>
      </c>
      <c r="AM1986" t="str" cm="1">
        <f t="array" ref="AM1986">IF(AM1981="","",_xll.PBD(AM1981,"Primary Industry Sector","","USD","",""))</f>
        <v/>
      </c>
      <c r="AN1986" t="str" cm="1">
        <f t="array" ref="AN1986">IF(AN1981="","",_xll.PBD(AN1981,"Primary Industry Sector","","USD","",""))</f>
        <v/>
      </c>
      <c r="AO1986" t="str" cm="1">
        <f t="array" ref="AO1986">IF(AO1981="","",_xll.PBD(AO1981,"Primary Industry Sector","","USD","",""))</f>
        <v/>
      </c>
      <c r="AP1986" t="str" cm="1">
        <f t="array" ref="AP1986">IF(AP1981="","",_xll.PBD(AP1981,"Primary Industry Sector","","USD","",""))</f>
        <v/>
      </c>
      <c r="AQ1986" t="str" cm="1">
        <f t="array" ref="AQ1986">IF(AQ1981="","",_xll.PBD(AQ1981,"Primary Industry Sector","","USD","",""))</f>
        <v/>
      </c>
      <c r="AR1986" t="str" cm="1">
        <f t="array" ref="AR1986">IF(AR1981="","",_xll.PBD(AR1981,"Primary Industry Sector","","USD","",""))</f>
        <v/>
      </c>
      <c r="AS1986" t="str" cm="1">
        <f t="array" ref="AS1986">IF(AS1981="","",_xll.PBD(AS1981,"Primary Industry Sector","","USD","",""))</f>
        <v/>
      </c>
      <c r="AT1986" t="str" cm="1">
        <f t="array" ref="AT1986">IF(AT1981="","",_xll.PBD(AT1981,"Primary Industry Sector","","USD","",""))</f>
        <v/>
      </c>
      <c r="AU1986" t="str" cm="1">
        <f t="array" ref="AU1986">IF(AU1981="","",_xll.PBD(AU1981,"Primary Industry Sector","","USD","",""))</f>
        <v/>
      </c>
      <c r="AV1986" t="str" cm="1">
        <f t="array" ref="AV1986">IF(AV1981="","",_xll.PBD(AV1981,"Primary Industry Sector","","USD","",""))</f>
        <v/>
      </c>
      <c r="AW1986" t="str" cm="1">
        <f t="array" ref="AW1986">IF(AW1981="","",_xll.PBD(AW1981,"Primary Industry Sector","","USD","",""))</f>
        <v/>
      </c>
      <c r="AX1986" t="str" cm="1">
        <f t="array" ref="AX1986">IF(AX1981="","",_xll.PBD(AX1981,"Primary Industry Sector","","USD","",""))</f>
        <v/>
      </c>
      <c r="AY1986" t="str" cm="1">
        <f t="array" ref="AY1986">IF(AY1981="","",_xll.PBD(AY1981,"Primary Industry Sector","","USD","",""))</f>
        <v/>
      </c>
      <c r="AZ1986" t="str" cm="1">
        <f t="array" ref="AZ1986">IF(AZ1981="","",_xll.PBD(AZ1981,"Primary Industry Sector","","USD","",""))</f>
        <v/>
      </c>
      <c r="BA1986" t="str" cm="1">
        <f t="array" ref="BA1986">IF(BA1981="","",_xll.PBD(BA1981,"Primary Industry Sector","","USD","",""))</f>
        <v/>
      </c>
      <c r="BB1986" t="str" cm="1">
        <f t="array" ref="BB1986">IF(BB1981="","",_xll.PBD(BB1981,"Primary Industry Sector","","USD","",""))</f>
        <v/>
      </c>
      <c r="BC1986" t="str" cm="1">
        <f t="array" ref="BC1986">IF(BC1981="","",_xll.PBD(BC1981,"Primary Industry Sector","","USD","",""))</f>
        <v/>
      </c>
      <c r="BD1986" t="str" cm="1">
        <f t="array" ref="BD1986">IF(BD1981="","",_xll.PBD(BD1981,"Primary Industry Sector","","USD","",""))</f>
        <v/>
      </c>
      <c r="BE1986" t="str" cm="1">
        <f t="array" ref="BE1986">IF(BE1981="","",_xll.PBD(BE1981,"Primary Industry Sector","","USD","",""))</f>
        <v/>
      </c>
      <c r="BF1986" t="str" cm="1">
        <f t="array" ref="BF1986">IF(BF1981="","",_xll.PBD(BF1981,"Primary Industry Sector","","USD","",""))</f>
        <v/>
      </c>
      <c r="BG1986" t="str" cm="1">
        <f t="array" ref="BG1986">IF(BG1981="","",_xll.PBD(BG1981,"Primary Industry Sector","","USD","",""))</f>
        <v/>
      </c>
      <c r="BH1986" t="str" cm="1">
        <f t="array" ref="BH1986">IF(BH1981="","",_xll.PBD(BH1981,"Primary Industry Sector","","USD","",""))</f>
        <v/>
      </c>
      <c r="BI1986" t="str" cm="1">
        <f t="array" ref="BI1986">IF(BI1981="","",_xll.PBD(BI1981,"Primary Industry Sector","","USD","",""))</f>
        <v/>
      </c>
      <c r="BJ1986" t="str" cm="1">
        <f t="array" ref="BJ1986">IF(BJ1981="","",_xll.PBD(BJ1981,"Primary Industry Sector","","USD","",""))</f>
        <v/>
      </c>
      <c r="BK1986" t="str" cm="1">
        <f t="array" ref="BK1986">IF(BK1981="","",_xll.PBD(BK1981,"Primary Industry Sector","","USD","",""))</f>
        <v/>
      </c>
      <c r="BL1986" t="str" cm="1">
        <f t="array" ref="BL1986">IF(BL1981="","",_xll.PBD(BL1981,"Primary Industry Sector","","USD","",""))</f>
        <v/>
      </c>
      <c r="BM1986" t="str" cm="1">
        <f t="array" ref="BM1986">IF(BM1981="","",_xll.PBD(BM1981,"Primary Industry Sector","","USD","",""))</f>
        <v/>
      </c>
      <c r="BN1986" t="str" cm="1">
        <f t="array" ref="BN1986">IF(BN1981="","",_xll.PBD(BN1981,"Primary Industry Sector","","USD","",""))</f>
        <v/>
      </c>
      <c r="BO1986" t="str" cm="1">
        <f t="array" ref="BO1986">IF(BO1981="","",_xll.PBD(BO1981,"Primary Industry Sector","","USD","",""))</f>
        <v/>
      </c>
      <c r="BP1986" t="str" cm="1">
        <f t="array" ref="BP1986">IF(BP1981="","",_xll.PBD(BP1981,"Primary Industry Sector","","USD","",""))</f>
        <v/>
      </c>
      <c r="BQ1986" t="str" cm="1">
        <f t="array" ref="BQ1986">IF(BQ1981="","",_xll.PBD(BQ1981,"Primary Industry Sector","","USD","",""))</f>
        <v/>
      </c>
      <c r="BR1986" t="str" cm="1">
        <f t="array" ref="BR1986">IF(BR1981="","",_xll.PBD(BR1981,"Primary Industry Sector","","USD","",""))</f>
        <v/>
      </c>
      <c r="BS1986" t="str" cm="1">
        <f t="array" ref="BS1986">IF(BS1981="","",_xll.PBD(BS1981,"Primary Industry Sector","","USD","",""))</f>
        <v/>
      </c>
      <c r="BT1986" t="str" cm="1">
        <f t="array" ref="BT1986">IF(BT1981="","",_xll.PBD(BT1981,"Primary Industry Sector","","USD","",""))</f>
        <v/>
      </c>
      <c r="BU1986" t="str" cm="1">
        <f t="array" ref="BU1986">IF(BU1981="","",_xll.PBD(BU1981,"Primary Industry Sector","","USD","",""))</f>
        <v/>
      </c>
      <c r="BV1986" t="str" cm="1">
        <f t="array" ref="BV1986">IF(BV1981="","",_xll.PBD(BV1981,"Primary Industry Sector","","USD","",""))</f>
        <v/>
      </c>
      <c r="BW1986" t="str" cm="1">
        <f t="array" ref="BW1986">IF(BW1981="","",_xll.PBD(BW1981,"Primary Industry Sector","","USD","",""))</f>
        <v/>
      </c>
      <c r="BX1986" t="str" cm="1">
        <f t="array" ref="BX1986">IF(BX1981="","",_xll.PBD(BX1981,"Primary Industry Sector","","USD","",""))</f>
        <v/>
      </c>
      <c r="BY1986" t="str" cm="1">
        <f t="array" ref="BY1986">IF(BY1981="","",_xll.PBD(BY1981,"Primary Industry Sector","","USD","",""))</f>
        <v/>
      </c>
      <c r="BZ1986" t="str" cm="1">
        <f t="array" ref="BZ1986">IF(BZ1981="","",_xll.PBD(BZ1981,"Primary Industry Sector","","USD","",""))</f>
        <v/>
      </c>
      <c r="CA1986" t="str" cm="1">
        <f t="array" ref="CA1986">IF(CA1981="","",_xll.PBD(CA1981,"Primary Industry Sector","","USD","",""))</f>
        <v/>
      </c>
      <c r="CB1986" t="str" cm="1">
        <f t="array" ref="CB1986">IF(CB1981="","",_xll.PBD(CB1981,"Primary Industry Sector","","USD","",""))</f>
        <v/>
      </c>
      <c r="CC1986" t="str" cm="1">
        <f t="array" ref="CC1986">IF(CC1981="","",_xll.PBD(CC1981,"Primary Industry Sector","","USD","",""))</f>
        <v/>
      </c>
      <c r="CD1986" t="str" cm="1">
        <f t="array" ref="CD1986">IF(CD1981="","",_xll.PBD(CD1981,"Primary Industry Sector","","USD","",""))</f>
        <v/>
      </c>
      <c r="CE1986" t="str" cm="1">
        <f t="array" ref="CE1986">IF(CE1981="","",_xll.PBD(CE1981,"Primary Industry Sector","","USD","",""))</f>
        <v/>
      </c>
      <c r="CF1986" t="str" cm="1">
        <f t="array" ref="CF1986">IF(CF1981="","",_xll.PBD(CF1981,"Primary Industry Sector","","USD","",""))</f>
        <v/>
      </c>
      <c r="CG1986" t="str" cm="1">
        <f t="array" ref="CG1986">IF(CG1981="","",_xll.PBD(CG1981,"Primary Industry Sector","","USD","",""))</f>
        <v/>
      </c>
      <c r="CH1986" t="str" cm="1">
        <f t="array" ref="CH1986">IF(CH1981="","",_xll.PBD(CH1981,"Primary Industry Sector","","USD","",""))</f>
        <v/>
      </c>
      <c r="CI1986" t="str" cm="1">
        <f t="array" ref="CI1986">IF(CI1981="","",_xll.PBD(CI1981,"Primary Industry Sector","","USD","",""))</f>
        <v/>
      </c>
      <c r="CJ1986" t="str" cm="1">
        <f t="array" ref="CJ1986">IF(CJ1981="","",_xll.PBD(CJ1981,"Primary Industry Sector","","USD","",""))</f>
        <v/>
      </c>
      <c r="CK1986" t="str" cm="1">
        <f t="array" ref="CK1986">IF(CK1981="","",_xll.PBD(CK1981,"Primary Industry Sector","","USD","",""))</f>
        <v/>
      </c>
      <c r="CL1986" t="str" cm="1">
        <f t="array" ref="CL1986">IF(CL1981="","",_xll.PBD(CL1981,"Primary Industry Sector","","USD","",""))</f>
        <v/>
      </c>
      <c r="CM1986" t="str" cm="1">
        <f t="array" ref="CM1986">IF(CM1981="","",_xll.PBD(CM1981,"Primary Industry Sector","","USD","",""))</f>
        <v/>
      </c>
      <c r="CN1986" t="str" cm="1">
        <f t="array" ref="CN1986">IF(CN1981="","",_xll.PBD(CN1981,"Primary Industry Sector","","USD","",""))</f>
        <v/>
      </c>
      <c r="CO1986" t="str" cm="1">
        <f t="array" ref="CO1986">IF(CO1981="","",_xll.PBD(CO1981,"Primary Industry Sector","","USD","",""))</f>
        <v/>
      </c>
      <c r="CP1986" t="str" cm="1">
        <f t="array" ref="CP1986">IF(CP1981="","",_xll.PBD(CP1981,"Primary Industry Sector","","USD","",""))</f>
        <v/>
      </c>
      <c r="CQ1986" t="str" cm="1">
        <f t="array" ref="CQ1986">IF(CQ1981="","",_xll.PBD(CQ1981,"Primary Industry Sector","","USD","",""))</f>
        <v/>
      </c>
      <c r="CR1986" t="str" cm="1">
        <f t="array" ref="CR1986">IF(CR1981="","",_xll.PBD(CR1981,"Primary Industry Sector","","USD","",""))</f>
        <v/>
      </c>
      <c r="CS1986" t="str" cm="1">
        <f t="array" ref="CS1986">IF(CS1981="","",_xll.PBD(CS1981,"Primary Industry Sector","","USD","",""))</f>
        <v/>
      </c>
      <c r="CT1986" t="str" cm="1">
        <f t="array" ref="CT1986">IF(CT1981="","",_xll.PBD(CT1981,"Primary Industry Sector","","USD","",""))</f>
        <v/>
      </c>
      <c r="CU1986" t="str" cm="1">
        <f t="array" ref="CU1986">IF(CU1981="","",_xll.PBD(CU1981,"Primary Industry Sector","","USD","",""))</f>
        <v/>
      </c>
      <c r="CV1986" t="str" cm="1">
        <f t="array" ref="CV1986">IF(CV1981="","",_xll.PBD(CV1981,"Primary Industry Sector","","USD","",""))</f>
        <v/>
      </c>
      <c r="CW1986" t="str" cm="1">
        <f t="array" ref="CW1986">IF(CW1981="","",_xll.PBD(CW1981,"Primary Industry Sector","","USD","",""))</f>
        <v/>
      </c>
      <c r="CX1986" t="str" cm="1">
        <f t="array" ref="CX1986">IF(CX1981="","",_xll.PBD(CX1981,"Primary Industry Sector","","USD","",""))</f>
        <v/>
      </c>
      <c r="CY1986" t="str" cm="1">
        <f t="array" ref="CY1986">IF(CY1981="","",_xll.PBD(CY1981,"Primary Industry Sector","","USD","",""))</f>
        <v/>
      </c>
      <c r="CZ1986" t="str" cm="1">
        <f t="array" ref="CZ1986">IF(CZ1981="","",_xll.PBD(CZ1981,"Primary Industry Sector","","USD","",""))</f>
        <v/>
      </c>
      <c r="DA1986" t="str" cm="1">
        <f t="array" ref="DA1986">IF(DA1981="","",_xll.PBD(DA1981,"Primary Industry Sector","","USD","",""))</f>
        <v/>
      </c>
      <c r="DB1986" t="str" cm="1">
        <f t="array" ref="DB1986">IF(DB1981="","",_xll.PBD(DB1981,"Primary Industry Sector","","USD","",""))</f>
        <v/>
      </c>
      <c r="DC1986" t="str" cm="1">
        <f t="array" ref="DC1986">IF(DC1981="","",_xll.PBD(DC1981,"Primary Industry Sector","","USD","",""))</f>
        <v/>
      </c>
      <c r="DD1986" t="str" cm="1">
        <f t="array" ref="DD1986">IF(DD1981="","",_xll.PBD(DD1981,"Primary Industry Sector","","USD","",""))</f>
        <v/>
      </c>
      <c r="DE1986" t="str" cm="1">
        <f t="array" ref="DE1986">IF(DE1981="","",_xll.PBD(DE1981,"Primary Industry Sector","","USD","",""))</f>
        <v/>
      </c>
      <c r="DF1986" t="str" cm="1">
        <f t="array" ref="DF1986">IF(DF1981="","",_xll.PBD(DF1981,"Primary Industry Sector","","USD","",""))</f>
        <v/>
      </c>
      <c r="DG1986" t="str" cm="1">
        <f t="array" ref="DG1986">IF(DG1981="","",_xll.PBD(DG1981,"Primary Industry Sector","","USD","",""))</f>
        <v/>
      </c>
      <c r="DH1986" t="str" cm="1">
        <f t="array" ref="DH1986">IF(DH1981="","",_xll.PBD(DH1981,"Primary Industry Sector","","USD","",""))</f>
        <v/>
      </c>
      <c r="DI1986" t="str" cm="1">
        <f t="array" ref="DI1986">IF(DI1981="","",_xll.PBD(DI1981,"Primary Industry Sector","","USD","",""))</f>
        <v/>
      </c>
      <c r="DJ1986" t="str" cm="1">
        <f t="array" ref="DJ1986">IF(DJ1981="","",_xll.PBD(DJ1981,"Primary Industry Sector","","USD","",""))</f>
        <v/>
      </c>
      <c r="DK1986" t="str" cm="1">
        <f t="array" ref="DK1986">IF(DK1981="","",_xll.PBD(DK1981,"Primary Industry Sector","","USD","",""))</f>
        <v/>
      </c>
      <c r="DL1986" t="str" cm="1">
        <f t="array" ref="DL1986">IF(DL1981="","",_xll.PBD(DL1981,"Primary Industry Sector","","USD","",""))</f>
        <v/>
      </c>
      <c r="DM1986" t="str" cm="1">
        <f t="array" ref="DM1986">IF(DM1981="","",_xll.PBD(DM1981,"Primary Industry Sector","","USD","",""))</f>
        <v/>
      </c>
      <c r="DN1986" t="str" cm="1">
        <f t="array" ref="DN1986">IF(DN1981="","",_xll.PBD(DN1981,"Primary Industry Sector","","USD","",""))</f>
        <v/>
      </c>
      <c r="DO1986" t="str" cm="1">
        <f t="array" ref="DO1986">IF(DO1981="","",_xll.PBD(DO1981,"Primary Industry Sector","","USD","",""))</f>
        <v/>
      </c>
      <c r="DP1986" t="str" cm="1">
        <f t="array" ref="DP1986">IF(DP1981="","",_xll.PBD(DP1981,"Primary Industry Sector","","USD","",""))</f>
        <v/>
      </c>
      <c r="DQ1986" t="str" cm="1">
        <f t="array" ref="DQ1986">IF(DQ1981="","",_xll.PBD(DQ1981,"Primary Industry Sector","","USD","",""))</f>
        <v/>
      </c>
      <c r="DR1986" t="str" cm="1">
        <f t="array" ref="DR1986">IF(DR1981="","",_xll.PBD(DR1981,"Primary Industry Sector","","USD","",""))</f>
        <v/>
      </c>
      <c r="DS1986" t="str" cm="1">
        <f t="array" ref="DS1986">IF(DS1981="","",_xll.PBD(DS1981,"Primary Industry Sector","","USD","",""))</f>
        <v/>
      </c>
      <c r="DT1986" t="str" cm="1">
        <f t="array" ref="DT1986">IF(DT1981="","",_xll.PBD(DT1981,"Primary Industry Sector","","USD","",""))</f>
        <v/>
      </c>
      <c r="DU1986" t="str" cm="1">
        <f t="array" ref="DU1986">IF(DU1981="","",_xll.PBD(DU1981,"Primary Industry Sector","","USD","",""))</f>
        <v/>
      </c>
      <c r="DV1986" t="str" cm="1">
        <f t="array" ref="DV1986">IF(DV1981="","",_xll.PBD(DV1981,"Primary Industry Sector","","USD","",""))</f>
        <v/>
      </c>
      <c r="DW1986" t="str" cm="1">
        <f t="array" ref="DW1986">IF(DW1981="","",_xll.PBD(DW1981,"Primary Industry Sector","","USD","",""))</f>
        <v/>
      </c>
      <c r="DX1986" t="str" cm="1">
        <f t="array" ref="DX1986">IF(DX1981="","",_xll.PBD(DX1981,"Primary Industry Sector","","USD","",""))</f>
        <v/>
      </c>
      <c r="DY1986" t="str" cm="1">
        <f t="array" ref="DY1986">IF(DY1981="","",_xll.PBD(DY1981,"Primary Industry Sector","","USD","",""))</f>
        <v/>
      </c>
      <c r="DZ1986" t="str" cm="1">
        <f t="array" ref="DZ1986">IF(DZ1981="","",_xll.PBD(DZ1981,"Primary Industry Sector","","USD","",""))</f>
        <v/>
      </c>
      <c r="EA1986" t="str" cm="1">
        <f t="array" ref="EA1986">IF(EA1981="","",_xll.PBD(EA1981,"Primary Industry Sector","","USD","",""))</f>
        <v/>
      </c>
      <c r="EB1986" t="str" cm="1">
        <f t="array" ref="EB1986">IF(EB1981="","",_xll.PBD(EB1981,"Primary Industry Sector","","USD","",""))</f>
        <v/>
      </c>
      <c r="EC1986" t="str" cm="1">
        <f t="array" ref="EC1986">IF(EC1981="","",_xll.PBD(EC1981,"Primary Industry Sector","","USD","",""))</f>
        <v/>
      </c>
      <c r="ED1986" t="str" cm="1">
        <f t="array" ref="ED1986">IF(ED1981="","",_xll.PBD(ED1981,"Primary Industry Sector","","USD","",""))</f>
        <v/>
      </c>
      <c r="EE1986" t="str" cm="1">
        <f t="array" ref="EE1986">IF(EE1981="","",_xll.PBD(EE1981,"Primary Industry Sector","","USD","",""))</f>
        <v/>
      </c>
      <c r="EF1986" t="str" cm="1">
        <f t="array" ref="EF1986">IF(EF1981="","",_xll.PBD(EF1981,"Primary Industry Sector","","USD","",""))</f>
        <v/>
      </c>
      <c r="EG1986" t="str" cm="1">
        <f t="array" ref="EG1986">IF(EG1981="","",_xll.PBD(EG1981,"Primary Industry Sector","","USD","",""))</f>
        <v/>
      </c>
      <c r="EH1986" t="str" cm="1">
        <f t="array" ref="EH1986">IF(EH1981="","",_xll.PBD(EH1981,"Primary Industry Sector","","USD","",""))</f>
        <v/>
      </c>
      <c r="EI1986" t="str" cm="1">
        <f t="array" ref="EI1986">IF(EI1981="","",_xll.PBD(EI1981,"Primary Industry Sector","","USD","",""))</f>
        <v/>
      </c>
      <c r="EJ1986" t="str" cm="1">
        <f t="array" ref="EJ1986">IF(EJ1981="","",_xll.PBD(EJ1981,"Primary Industry Sector","","USD","",""))</f>
        <v/>
      </c>
      <c r="EK1986" t="str" cm="1">
        <f t="array" ref="EK1986">IF(EK1981="","",_xll.PBD(EK1981,"Primary Industry Sector","","USD","",""))</f>
        <v/>
      </c>
      <c r="EL1986" t="str" cm="1">
        <f t="array" ref="EL1986">IF(EL1981="","",_xll.PBD(EL1981,"Primary Industry Sector","","USD","",""))</f>
        <v/>
      </c>
      <c r="EM1986" t="str" cm="1">
        <f t="array" ref="EM1986">IF(EM1981="","",_xll.PBD(EM1981,"Primary Industry Sector","","USD","",""))</f>
        <v/>
      </c>
      <c r="EN1986" t="str" cm="1">
        <f t="array" ref="EN1986">IF(EN1981="","",_xll.PBD(EN1981,"Primary Industry Sector","","USD","",""))</f>
        <v/>
      </c>
      <c r="EO1986" t="str" cm="1">
        <f t="array" ref="EO1986">IF(EO1981="","",_xll.PBD(EO1981,"Primary Industry Sector","","USD","",""))</f>
        <v/>
      </c>
      <c r="EP1986" t="str" cm="1">
        <f t="array" ref="EP1986">IF(EP1981="","",_xll.PBD(EP1981,"Primary Industry Sector","","USD","",""))</f>
        <v/>
      </c>
      <c r="EQ1986" t="str" cm="1">
        <f t="array" ref="EQ1986">IF(EQ1981="","",_xll.PBD(EQ1981,"Primary Industry Sector","","USD","",""))</f>
        <v/>
      </c>
      <c r="ER1986" t="str" cm="1">
        <f t="array" ref="ER1986">IF(ER1981="","",_xll.PBD(ER1981,"Primary Industry Sector","","USD","",""))</f>
        <v/>
      </c>
      <c r="ES1986" t="str" cm="1">
        <f t="array" ref="ES1986">IF(ES1981="","",_xll.PBD(ES1981,"Primary Industry Sector","","USD","",""))</f>
        <v/>
      </c>
      <c r="ET1986" t="str" cm="1">
        <f t="array" ref="ET1986">IF(ET1981="","",_xll.PBD(ET1981,"Primary Industry Sector","","USD","",""))</f>
        <v/>
      </c>
      <c r="EU1986" t="str" cm="1">
        <f t="array" ref="EU1986">IF(EU1981="","",_xll.PBD(EU1981,"Primary Industry Sector","","USD","",""))</f>
        <v/>
      </c>
      <c r="EV1986" t="str" cm="1">
        <f t="array" ref="EV1986">IF(EV1981="","",_xll.PBD(EV1981,"Primary Industry Sector","","USD","",""))</f>
        <v/>
      </c>
      <c r="EW1986" t="str" cm="1">
        <f t="array" ref="EW1986">IF(EW1981="","",_xll.PBD(EW1981,"Primary Industry Sector","","USD","",""))</f>
        <v/>
      </c>
      <c r="EX1986" t="str" cm="1">
        <f t="array" ref="EX1986">IF(EX1981="","",_xll.PBD(EX1981,"Primary Industry Sector","","USD","",""))</f>
        <v/>
      </c>
      <c r="EY1986" t="str" cm="1">
        <f t="array" ref="EY1986">IF(EY1981="","",_xll.PBD(EY1981,"Primary Industry Sector","","USD","",""))</f>
        <v/>
      </c>
      <c r="EZ1986" t="str" cm="1">
        <f t="array" ref="EZ1986">IF(EZ1981="","",_xll.PBD(EZ1981,"Primary Industry Sector","","USD","",""))</f>
        <v/>
      </c>
      <c r="FA1986" t="str" cm="1">
        <f t="array" ref="FA1986">IF(FA1981="","",_xll.PBD(FA1981,"Primary Industry Sector","","USD","",""))</f>
        <v/>
      </c>
      <c r="FB1986" t="str" cm="1">
        <f t="array" ref="FB1986">IF(FB1981="","",_xll.PBD(FB1981,"Primary Industry Sector","","USD","",""))</f>
        <v/>
      </c>
      <c r="FC1986" t="str" cm="1">
        <f t="array" ref="FC1986">IF(FC1981="","",_xll.PBD(FC1981,"Primary Industry Sector","","USD","",""))</f>
        <v/>
      </c>
      <c r="FD1986" t="str" cm="1">
        <f t="array" ref="FD1986">IF(FD1981="","",_xll.PBD(FD1981,"Primary Industry Sector","","USD","",""))</f>
        <v/>
      </c>
      <c r="FE1986" t="str" cm="1">
        <f t="array" ref="FE1986">IF(FE1981="","",_xll.PBD(FE1981,"Primary Industry Sector","","USD","",""))</f>
        <v/>
      </c>
      <c r="FF1986" t="str" cm="1">
        <f t="array" ref="FF1986">IF(FF1981="","",_xll.PBD(FF1981,"Primary Industry Sector","","USD","",""))</f>
        <v/>
      </c>
      <c r="FG1986" t="str" cm="1">
        <f t="array" ref="FG1986">IF(FG1981="","",_xll.PBD(FG1981,"Primary Industry Sector","","USD","",""))</f>
        <v/>
      </c>
      <c r="FH1986" t="str" cm="1">
        <f t="array" ref="FH1986">IF(FH1981="","",_xll.PBD(FH1981,"Primary Industry Sector","","USD","",""))</f>
        <v/>
      </c>
      <c r="FI1986" t="str" cm="1">
        <f t="array" ref="FI1986">IF(FI1981="","",_xll.PBD(FI1981,"Primary Industry Sector","","USD","",""))</f>
        <v/>
      </c>
      <c r="FJ1986" t="str" cm="1">
        <f t="array" ref="FJ1986">IF(FJ1981="","",_xll.PBD(FJ1981,"Primary Industry Sector","","USD","",""))</f>
        <v/>
      </c>
      <c r="FK1986" t="str" cm="1">
        <f t="array" ref="FK1986">IF(FK1981="","",_xll.PBD(FK1981,"Primary Industry Sector","","USD","",""))</f>
        <v/>
      </c>
      <c r="FL1986" t="str" cm="1">
        <f t="array" ref="FL1986">IF(FL1981="","",_xll.PBD(FL1981,"Primary Industry Sector","","USD","",""))</f>
        <v/>
      </c>
      <c r="FM1986" t="str" cm="1">
        <f t="array" ref="FM1986">IF(FM1981="","",_xll.PBD(FM1981,"Primary Industry Sector","","USD","",""))</f>
        <v/>
      </c>
      <c r="FN1986" t="str" cm="1">
        <f t="array" ref="FN1986">IF(FN1981="","",_xll.PBD(FN1981,"Primary Industry Sector","","USD","",""))</f>
        <v/>
      </c>
      <c r="FO1986" t="str" cm="1">
        <f t="array" ref="FO1986">IF(FO1981="","",_xll.PBD(FO1981,"Primary Industry Sector","","USD","",""))</f>
        <v/>
      </c>
      <c r="FP1986" t="str" cm="1">
        <f t="array" ref="FP1986">IF(FP1981="","",_xll.PBD(FP1981,"Primary Industry Sector","","USD","",""))</f>
        <v/>
      </c>
      <c r="FQ1986" t="str" cm="1">
        <f t="array" ref="FQ1986">IF(FQ1981="","",_xll.PBD(FQ1981,"Primary Industry Sector","","USD","",""))</f>
        <v/>
      </c>
      <c r="FR1986" t="str" cm="1">
        <f t="array" ref="FR1986">IF(FR1981="","",_xll.PBD(FR1981,"Primary Industry Sector","","USD","",""))</f>
        <v/>
      </c>
      <c r="FS1986" t="str" cm="1">
        <f t="array" ref="FS1986">IF(FS1981="","",_xll.PBD(FS1981,"Primary Industry Sector","","USD","",""))</f>
        <v/>
      </c>
      <c r="FT1986" t="str" cm="1">
        <f t="array" ref="FT1986">IF(FT1981="","",_xll.PBD(FT1981,"Primary Industry Sector","","USD","",""))</f>
        <v/>
      </c>
      <c r="FU1986" t="str" cm="1">
        <f t="array" ref="FU1986">IF(FU1981="","",_xll.PBD(FU1981,"Primary Industry Sector","","USD","",""))</f>
        <v/>
      </c>
      <c r="FV1986" t="str" cm="1">
        <f t="array" ref="FV1986">IF(FV1981="","",_xll.PBD(FV1981,"Primary Industry Sector","","USD","",""))</f>
        <v/>
      </c>
      <c r="FW1986" t="str" cm="1">
        <f t="array" ref="FW1986">IF(FW1981="","",_xll.PBD(FW1981,"Primary Industry Sector","","USD","",""))</f>
        <v/>
      </c>
      <c r="FX1986" t="str" cm="1">
        <f t="array" ref="FX1986">IF(FX1981="","",_xll.PBD(FX1981,"Primary Industry Sector","","USD","",""))</f>
        <v/>
      </c>
      <c r="FY1986" t="str" cm="1">
        <f t="array" ref="FY1986">IF(FY1981="","",_xll.PBD(FY1981,"Primary Industry Sector","","USD","",""))</f>
        <v/>
      </c>
      <c r="FZ1986" t="str" cm="1">
        <f t="array" ref="FZ1986">IF(FZ1981="","",_xll.PBD(FZ1981,"Primary Industry Sector","","USD","",""))</f>
        <v/>
      </c>
      <c r="GA1986" t="str" cm="1">
        <f t="array" ref="GA1986">IF(GA1981="","",_xll.PBD(GA1981,"Primary Industry Sector","","USD","",""))</f>
        <v/>
      </c>
      <c r="GB1986" t="str" cm="1">
        <f t="array" ref="GB1986">IF(GB1981="","",_xll.PBD(GB1981,"Primary Industry Sector","","USD","",""))</f>
        <v/>
      </c>
      <c r="GC1986" t="str" cm="1">
        <f t="array" ref="GC1986">IF(GC1981="","",_xll.PBD(GC1981,"Primary Industry Sector","","USD","",""))</f>
        <v/>
      </c>
      <c r="GD1986" t="str" cm="1">
        <f t="array" ref="GD1986">IF(GD1981="","",_xll.PBD(GD1981,"Primary Industry Sector","","USD","",""))</f>
        <v/>
      </c>
      <c r="GE1986" t="str" cm="1">
        <f t="array" ref="GE1986">IF(GE1981="","",_xll.PBD(GE1981,"Primary Industry Sector","","USD","",""))</f>
        <v/>
      </c>
      <c r="GF1986" t="str" cm="1">
        <f t="array" ref="GF1986">IF(GF1981="","",_xll.PBD(GF1981,"Primary Industry Sector","","USD","",""))</f>
        <v/>
      </c>
      <c r="GG1986" t="str" cm="1">
        <f t="array" ref="GG1986">IF(GG1981="","",_xll.PBD(GG1981,"Primary Industry Sector","","USD","",""))</f>
        <v/>
      </c>
      <c r="GH1986" t="str" cm="1">
        <f t="array" ref="GH1986">IF(GH1981="","",_xll.PBD(GH1981,"Primary Industry Sector","","USD","",""))</f>
        <v/>
      </c>
      <c r="GI1986" t="str" cm="1">
        <f t="array" ref="GI1986">IF(GI1981="","",_xll.PBD(GI1981,"Primary Industry Sector","","USD","",""))</f>
        <v/>
      </c>
      <c r="GJ1986" t="str" cm="1">
        <f t="array" ref="GJ1986">IF(GJ1981="","",_xll.PBD(GJ1981,"Primary Industry Sector","","USD","",""))</f>
        <v/>
      </c>
      <c r="GK1986" t="str" cm="1">
        <f t="array" ref="GK1986">IF(GK1981="","",_xll.PBD(GK1981,"Primary Industry Sector","","USD","",""))</f>
        <v/>
      </c>
      <c r="GL1986" t="str" cm="1">
        <f t="array" ref="GL1986">IF(GL1981="","",_xll.PBD(GL1981,"Primary Industry Sector","","USD","",""))</f>
        <v/>
      </c>
      <c r="GM1986" t="str" cm="1">
        <f t="array" ref="GM1986">IF(GM1981="","",_xll.PBD(GM1981,"Primary Industry Sector","","USD","",""))</f>
        <v/>
      </c>
      <c r="GN1986" t="str" cm="1">
        <f t="array" ref="GN1986">IF(GN1981="","",_xll.PBD(GN1981,"Primary Industry Sector","","USD","",""))</f>
        <v/>
      </c>
      <c r="GO1986" t="str" cm="1">
        <f t="array" ref="GO1986">IF(GO1981="","",_xll.PBD(GO1981,"Primary Industry Sector","","USD","",""))</f>
        <v/>
      </c>
      <c r="GP1986" t="str" cm="1">
        <f t="array" ref="GP1986">IF(GP1981="","",_xll.PBD(GP1981,"Primary Industry Sector","","USD","",""))</f>
        <v/>
      </c>
      <c r="GQ1986" t="str" cm="1">
        <f t="array" ref="GQ1986">IF(GQ1981="","",_xll.PBD(GQ1981,"Primary Industry Sector","","USD","",""))</f>
        <v/>
      </c>
      <c r="GR1986" t="str" cm="1">
        <f t="array" ref="GR1986">IF(GR1981="","",_xll.PBD(GR1981,"Primary Industry Sector","","USD","",""))</f>
        <v/>
      </c>
      <c r="GS1986" t="str" cm="1">
        <f t="array" ref="GS1986">IF(GS1981="","",_xll.PBD(GS1981,"Primary Industry Sector","","USD","",""))</f>
        <v/>
      </c>
      <c r="GT1986" t="str" cm="1">
        <f t="array" ref="GT1986">IF(GT1981="","",_xll.PBD(GT1981,"Primary Industry Sector","","USD","",""))</f>
        <v/>
      </c>
      <c r="GU1986" t="str" cm="1">
        <f t="array" ref="GU1986">IF(GU1981="","",_xll.PBD(GU1981,"Primary Industry Sector","","USD","",""))</f>
        <v/>
      </c>
      <c r="GV1986" t="str" cm="1">
        <f t="array" ref="GV1986">IF(GV1981="","",_xll.PBD(GV1981,"Primary Industry Sector","","USD","",""))</f>
        <v/>
      </c>
      <c r="GW1986" t="str" cm="1">
        <f t="array" ref="GW1986">IF(GW1981="","",_xll.PBD(GW1981,"Primary Industry Sector","","USD","",""))</f>
        <v/>
      </c>
      <c r="GX1986" t="str" cm="1">
        <f t="array" ref="GX1986">IF(GX1981="","",_xll.PBD(GX1981,"Primary Industry Sector","","USD","",""))</f>
        <v/>
      </c>
      <c r="GY1986" t="str" cm="1">
        <f t="array" ref="GY1986">IF(GY1981="","",_xll.PBD(GY1981,"Primary Industry Sector","","USD","",""))</f>
        <v/>
      </c>
      <c r="GZ1986" t="str" cm="1">
        <f t="array" ref="GZ1986">IF(GZ1981="","",_xll.PBD(GZ1981,"Primary Industry Sector","","USD","",""))</f>
        <v/>
      </c>
      <c r="HA1986" t="str" cm="1">
        <f t="array" ref="HA1986">IF(HA1981="","",_xll.PBD(HA1981,"Primary Industry Sector","","USD","",""))</f>
        <v/>
      </c>
      <c r="HB1986" t="str" cm="1">
        <f t="array" ref="HB1986">IF(HB1981="","",_xll.PBD(HB1981,"Primary Industry Sector","","USD","",""))</f>
        <v/>
      </c>
      <c r="HC1986" t="str" cm="1">
        <f t="array" ref="HC1986">IF(HC1981="","",_xll.PBD(HC1981,"Primary Industry Sector","","USD","",""))</f>
        <v/>
      </c>
      <c r="HD1986" t="str" cm="1">
        <f t="array" ref="HD1986">IF(HD1981="","",_xll.PBD(HD1981,"Primary Industry Sector","","USD","",""))</f>
        <v/>
      </c>
      <c r="HE1986" t="str" cm="1">
        <f t="array" ref="HE1986">IF(HE1981="","",_xll.PBD(HE1981,"Primary Industry Sector","","USD","",""))</f>
        <v/>
      </c>
      <c r="HF1986" t="str" cm="1">
        <f t="array" ref="HF1986">IF(HF1981="","",_xll.PBD(HF1981,"Primary Industry Sector","","USD","",""))</f>
        <v/>
      </c>
      <c r="HG1986" t="str" cm="1">
        <f t="array" ref="HG1986">IF(HG1981="","",_xll.PBD(HG1981,"Primary Industry Sector","","USD","",""))</f>
        <v/>
      </c>
      <c r="HH1986" t="str" cm="1">
        <f t="array" ref="HH1986">IF(HH1981="","",_xll.PBD(HH1981,"Primary Industry Sector","","USD","",""))</f>
        <v/>
      </c>
      <c r="HI1986" t="str" cm="1">
        <f t="array" ref="HI1986">IF(HI1981="","",_xll.PBD(HI1981,"Primary Industry Sector","","USD","",""))</f>
        <v/>
      </c>
      <c r="HJ1986" t="str" cm="1">
        <f t="array" ref="HJ1986">IF(HJ1981="","",_xll.PBD(HJ1981,"Primary Industry Sector","","USD","",""))</f>
        <v/>
      </c>
      <c r="HK1986" t="str" cm="1">
        <f t="array" ref="HK1986">IF(HK1981="","",_xll.PBD(HK1981,"Primary Industry Sector","","USD","",""))</f>
        <v/>
      </c>
      <c r="HL1986" t="str" cm="1">
        <f t="array" ref="HL1986">IF(HL1981="","",_xll.PBD(HL1981,"Primary Industry Sector","","USD","",""))</f>
        <v/>
      </c>
      <c r="HM1986" t="str" cm="1">
        <f t="array" ref="HM1986">IF(HM1981="","",_xll.PBD(HM1981,"Primary Industry Sector","","USD","",""))</f>
        <v/>
      </c>
      <c r="HN1986" t="str" cm="1">
        <f t="array" ref="HN1986">IF(HN1981="","",_xll.PBD(HN1981,"Primary Industry Sector","","USD","",""))</f>
        <v/>
      </c>
      <c r="HO1986" t="str" cm="1">
        <f t="array" ref="HO1986">IF(HO1981="","",_xll.PBD(HO1981,"Primary Industry Sector","","USD","",""))</f>
        <v/>
      </c>
      <c r="HP1986" t="str" cm="1">
        <f t="array" ref="HP1986">IF(HP1981="","",_xll.PBD(HP1981,"Primary Industry Sector","","USD","",""))</f>
        <v/>
      </c>
      <c r="HQ1986" t="str" cm="1">
        <f t="array" ref="HQ1986">IF(HQ1981="","",_xll.PBD(HQ1981,"Primary Industry Sector","","USD","",""))</f>
        <v/>
      </c>
      <c r="HR1986" t="str" cm="1">
        <f t="array" ref="HR1986">IF(HR1981="","",_xll.PBD(HR1981,"Primary Industry Sector","","USD","",""))</f>
        <v/>
      </c>
      <c r="HS1986" t="str" cm="1">
        <f t="array" ref="HS1986">IF(HS1981="","",_xll.PBD(HS1981,"Primary Industry Sector","","USD","",""))</f>
        <v/>
      </c>
      <c r="HT1986" t="str" cm="1">
        <f t="array" ref="HT1986">IF(HT1981="","",_xll.PBD(HT1981,"Primary Industry Sector","","USD","",""))</f>
        <v/>
      </c>
      <c r="HU1986" t="str" cm="1">
        <f t="array" ref="HU1986">IF(HU1981="","",_xll.PBD(HU1981,"Primary Industry Sector","","USD","",""))</f>
        <v/>
      </c>
      <c r="HV1986" t="str" cm="1">
        <f t="array" ref="HV1986">IF(HV1981="","",_xll.PBD(HV1981,"Primary Industry Sector","","USD","",""))</f>
        <v/>
      </c>
      <c r="HW1986" t="str" cm="1">
        <f t="array" ref="HW1986">IF(HW1981="","",_xll.PBD(HW1981,"Primary Industry Sector","","USD","",""))</f>
        <v/>
      </c>
      <c r="HX1986" t="str" cm="1">
        <f t="array" ref="HX1986">IF(HX1981="","",_xll.PBD(HX1981,"Primary Industry Sector","","USD","",""))</f>
        <v/>
      </c>
      <c r="HY1986" t="str" cm="1">
        <f t="array" ref="HY1986">IF(HY1981="","",_xll.PBD(HY1981,"Primary Industry Sector","","USD","",""))</f>
        <v/>
      </c>
      <c r="HZ1986" t="str" cm="1">
        <f t="array" ref="HZ1986">IF(HZ1981="","",_xll.PBD(HZ1981,"Primary Industry Sector","","USD","",""))</f>
        <v/>
      </c>
      <c r="IA1986" t="str" cm="1">
        <f t="array" ref="IA1986">IF(IA1981="","",_xll.PBD(IA1981,"Primary Industry Sector","","USD","",""))</f>
        <v/>
      </c>
      <c r="IB1986" t="str" cm="1">
        <f t="array" ref="IB1986">IF(IB1981="","",_xll.PBD(IB1981,"Primary Industry Sector","","USD","",""))</f>
        <v/>
      </c>
      <c r="IC1986" t="str" cm="1">
        <f t="array" ref="IC1986">IF(IC1981="","",_xll.PBD(IC1981,"Primary Industry Sector","","USD","",""))</f>
        <v/>
      </c>
      <c r="ID1986" t="str" cm="1">
        <f t="array" ref="ID1986">IF(ID1981="","",_xll.PBD(ID1981,"Primary Industry Sector","","USD","",""))</f>
        <v/>
      </c>
      <c r="IE1986" t="str" cm="1">
        <f t="array" ref="IE1986">IF(IE1981="","",_xll.PBD(IE1981,"Primary Industry Sector","","USD","",""))</f>
        <v/>
      </c>
    </row>
    <row r="1987" spans="1:239" x14ac:dyDescent="0.2">
      <c r="B1987" t="s">
        <v>2714</v>
      </c>
      <c r="C1987">
        <f t="shared" ref="C1987:BN1987" ca="1" si="15490">IF(C1981="","",IF(C1986=$D$5,1,0))</f>
        <v>0</v>
      </c>
      <c r="D1987" t="str">
        <f t="shared" ca="1" si="15490"/>
        <v/>
      </c>
      <c r="E1987" t="str">
        <f t="shared" si="15490"/>
        <v/>
      </c>
      <c r="F1987" t="str">
        <f t="shared" si="15490"/>
        <v/>
      </c>
      <c r="G1987" t="str">
        <f t="shared" si="15490"/>
        <v/>
      </c>
      <c r="H1987" t="str">
        <f t="shared" si="15490"/>
        <v/>
      </c>
      <c r="I1987" t="str">
        <f t="shared" si="15490"/>
        <v/>
      </c>
      <c r="J1987" t="str">
        <f t="shared" si="15490"/>
        <v/>
      </c>
      <c r="K1987" t="str">
        <f t="shared" si="15490"/>
        <v/>
      </c>
      <c r="L1987" t="str">
        <f t="shared" si="15490"/>
        <v/>
      </c>
      <c r="M1987" t="str">
        <f t="shared" si="15490"/>
        <v/>
      </c>
      <c r="N1987" t="str">
        <f t="shared" si="15490"/>
        <v/>
      </c>
      <c r="O1987" t="str">
        <f t="shared" si="15490"/>
        <v/>
      </c>
      <c r="P1987" t="str">
        <f t="shared" si="15490"/>
        <v/>
      </c>
      <c r="Q1987" t="str">
        <f t="shared" si="15490"/>
        <v/>
      </c>
      <c r="R1987" t="str">
        <f t="shared" si="15490"/>
        <v/>
      </c>
      <c r="S1987" t="str">
        <f t="shared" si="15490"/>
        <v/>
      </c>
      <c r="T1987" t="str">
        <f t="shared" si="15490"/>
        <v/>
      </c>
      <c r="U1987" t="str">
        <f t="shared" si="15490"/>
        <v/>
      </c>
      <c r="V1987" t="str">
        <f t="shared" si="15490"/>
        <v/>
      </c>
      <c r="W1987" t="str">
        <f t="shared" si="15490"/>
        <v/>
      </c>
      <c r="X1987" t="str">
        <f t="shared" si="15490"/>
        <v/>
      </c>
      <c r="Y1987" t="str">
        <f t="shared" si="15490"/>
        <v/>
      </c>
      <c r="Z1987" t="str">
        <f t="shared" si="15490"/>
        <v/>
      </c>
      <c r="AA1987" t="str">
        <f t="shared" si="15490"/>
        <v/>
      </c>
      <c r="AB1987" t="str">
        <f t="shared" si="15490"/>
        <v/>
      </c>
      <c r="AC1987" t="str">
        <f t="shared" si="15490"/>
        <v/>
      </c>
      <c r="AD1987" t="str">
        <f t="shared" si="15490"/>
        <v/>
      </c>
      <c r="AE1987" t="str">
        <f t="shared" si="15490"/>
        <v/>
      </c>
      <c r="AF1987" t="str">
        <f t="shared" si="15490"/>
        <v/>
      </c>
      <c r="AG1987" t="str">
        <f t="shared" si="15490"/>
        <v/>
      </c>
      <c r="AH1987" t="str">
        <f t="shared" si="15490"/>
        <v/>
      </c>
      <c r="AI1987" t="str">
        <f t="shared" si="15490"/>
        <v/>
      </c>
      <c r="AJ1987" t="str">
        <f t="shared" si="15490"/>
        <v/>
      </c>
      <c r="AK1987" t="str">
        <f t="shared" si="15490"/>
        <v/>
      </c>
      <c r="AL1987" t="str">
        <f t="shared" si="15490"/>
        <v/>
      </c>
      <c r="AM1987" t="str">
        <f t="shared" si="15490"/>
        <v/>
      </c>
      <c r="AN1987" t="str">
        <f t="shared" si="15490"/>
        <v/>
      </c>
      <c r="AO1987" t="str">
        <f t="shared" si="15490"/>
        <v/>
      </c>
      <c r="AP1987" t="str">
        <f t="shared" si="15490"/>
        <v/>
      </c>
      <c r="AQ1987" t="str">
        <f t="shared" si="15490"/>
        <v/>
      </c>
      <c r="AR1987" t="str">
        <f t="shared" si="15490"/>
        <v/>
      </c>
      <c r="AS1987" t="str">
        <f t="shared" si="15490"/>
        <v/>
      </c>
      <c r="AT1987" t="str">
        <f t="shared" si="15490"/>
        <v/>
      </c>
      <c r="AU1987" t="str">
        <f t="shared" si="15490"/>
        <v/>
      </c>
      <c r="AV1987" t="str">
        <f t="shared" si="15490"/>
        <v/>
      </c>
      <c r="AW1987" t="str">
        <f t="shared" si="15490"/>
        <v/>
      </c>
      <c r="AX1987" t="str">
        <f t="shared" si="15490"/>
        <v/>
      </c>
      <c r="AY1987" t="str">
        <f t="shared" si="15490"/>
        <v/>
      </c>
      <c r="AZ1987" t="str">
        <f t="shared" si="15490"/>
        <v/>
      </c>
      <c r="BA1987" t="str">
        <f t="shared" si="15490"/>
        <v/>
      </c>
      <c r="BB1987" t="str">
        <f t="shared" si="15490"/>
        <v/>
      </c>
      <c r="BC1987" t="str">
        <f t="shared" si="15490"/>
        <v/>
      </c>
      <c r="BD1987" t="str">
        <f t="shared" si="15490"/>
        <v/>
      </c>
      <c r="BE1987" t="str">
        <f t="shared" si="15490"/>
        <v/>
      </c>
      <c r="BF1987" t="str">
        <f t="shared" si="15490"/>
        <v/>
      </c>
      <c r="BG1987" t="str">
        <f t="shared" si="15490"/>
        <v/>
      </c>
      <c r="BH1987" t="str">
        <f t="shared" si="15490"/>
        <v/>
      </c>
      <c r="BI1987" t="str">
        <f t="shared" si="15490"/>
        <v/>
      </c>
      <c r="BJ1987" t="str">
        <f t="shared" si="15490"/>
        <v/>
      </c>
      <c r="BK1987" t="str">
        <f t="shared" si="15490"/>
        <v/>
      </c>
      <c r="BL1987" t="str">
        <f t="shared" si="15490"/>
        <v/>
      </c>
      <c r="BM1987" t="str">
        <f t="shared" si="15490"/>
        <v/>
      </c>
      <c r="BN1987" t="str">
        <f t="shared" si="15490"/>
        <v/>
      </c>
      <c r="BO1987" t="str">
        <f t="shared" ref="BO1987:DZ1987" si="15491">IF(BO1981="","",IF(BO1986=$D$5,1,0))</f>
        <v/>
      </c>
      <c r="BP1987" t="str">
        <f t="shared" si="15491"/>
        <v/>
      </c>
      <c r="BQ1987" t="str">
        <f t="shared" si="15491"/>
        <v/>
      </c>
      <c r="BR1987" t="str">
        <f t="shared" si="15491"/>
        <v/>
      </c>
      <c r="BS1987" t="str">
        <f t="shared" si="15491"/>
        <v/>
      </c>
      <c r="BT1987" t="str">
        <f t="shared" si="15491"/>
        <v/>
      </c>
      <c r="BU1987" t="str">
        <f t="shared" si="15491"/>
        <v/>
      </c>
      <c r="BV1987" t="str">
        <f t="shared" si="15491"/>
        <v/>
      </c>
      <c r="BW1987" t="str">
        <f t="shared" si="15491"/>
        <v/>
      </c>
      <c r="BX1987" t="str">
        <f t="shared" si="15491"/>
        <v/>
      </c>
      <c r="BY1987" t="str">
        <f t="shared" si="15491"/>
        <v/>
      </c>
      <c r="BZ1987" t="str">
        <f t="shared" si="15491"/>
        <v/>
      </c>
      <c r="CA1987" t="str">
        <f t="shared" si="15491"/>
        <v/>
      </c>
      <c r="CB1987" t="str">
        <f t="shared" si="15491"/>
        <v/>
      </c>
      <c r="CC1987" t="str">
        <f t="shared" si="15491"/>
        <v/>
      </c>
      <c r="CD1987" t="str">
        <f t="shared" si="15491"/>
        <v/>
      </c>
      <c r="CE1987" t="str">
        <f t="shared" si="15491"/>
        <v/>
      </c>
      <c r="CF1987" t="str">
        <f t="shared" si="15491"/>
        <v/>
      </c>
      <c r="CG1987" t="str">
        <f t="shared" si="15491"/>
        <v/>
      </c>
      <c r="CH1987" t="str">
        <f t="shared" si="15491"/>
        <v/>
      </c>
      <c r="CI1987" t="str">
        <f t="shared" si="15491"/>
        <v/>
      </c>
      <c r="CJ1987" t="str">
        <f t="shared" si="15491"/>
        <v/>
      </c>
      <c r="CK1987" t="str">
        <f t="shared" si="15491"/>
        <v/>
      </c>
      <c r="CL1987" t="str">
        <f t="shared" si="15491"/>
        <v/>
      </c>
      <c r="CM1987" t="str">
        <f t="shared" si="15491"/>
        <v/>
      </c>
      <c r="CN1987" t="str">
        <f t="shared" si="15491"/>
        <v/>
      </c>
      <c r="CO1987" t="str">
        <f t="shared" si="15491"/>
        <v/>
      </c>
      <c r="CP1987" t="str">
        <f t="shared" si="15491"/>
        <v/>
      </c>
      <c r="CQ1987" t="str">
        <f t="shared" si="15491"/>
        <v/>
      </c>
      <c r="CR1987" t="str">
        <f t="shared" si="15491"/>
        <v/>
      </c>
      <c r="CS1987" t="str">
        <f t="shared" si="15491"/>
        <v/>
      </c>
      <c r="CT1987" t="str">
        <f t="shared" si="15491"/>
        <v/>
      </c>
      <c r="CU1987" t="str">
        <f t="shared" si="15491"/>
        <v/>
      </c>
      <c r="CV1987" t="str">
        <f t="shared" si="15491"/>
        <v/>
      </c>
      <c r="CW1987" t="str">
        <f t="shared" si="15491"/>
        <v/>
      </c>
      <c r="CX1987" t="str">
        <f t="shared" si="15491"/>
        <v/>
      </c>
      <c r="CY1987" t="str">
        <f t="shared" si="15491"/>
        <v/>
      </c>
      <c r="CZ1987" t="str">
        <f t="shared" si="15491"/>
        <v/>
      </c>
      <c r="DA1987" t="str">
        <f t="shared" si="15491"/>
        <v/>
      </c>
      <c r="DB1987" t="str">
        <f t="shared" si="15491"/>
        <v/>
      </c>
      <c r="DC1987" t="str">
        <f t="shared" si="15491"/>
        <v/>
      </c>
      <c r="DD1987" t="str">
        <f t="shared" si="15491"/>
        <v/>
      </c>
      <c r="DE1987" t="str">
        <f t="shared" si="15491"/>
        <v/>
      </c>
      <c r="DF1987" t="str">
        <f t="shared" si="15491"/>
        <v/>
      </c>
      <c r="DG1987" t="str">
        <f t="shared" si="15491"/>
        <v/>
      </c>
      <c r="DH1987" t="str">
        <f t="shared" si="15491"/>
        <v/>
      </c>
      <c r="DI1987" t="str">
        <f t="shared" si="15491"/>
        <v/>
      </c>
      <c r="DJ1987" t="str">
        <f t="shared" si="15491"/>
        <v/>
      </c>
      <c r="DK1987" t="str">
        <f t="shared" si="15491"/>
        <v/>
      </c>
      <c r="DL1987" t="str">
        <f t="shared" si="15491"/>
        <v/>
      </c>
      <c r="DM1987" t="str">
        <f t="shared" si="15491"/>
        <v/>
      </c>
      <c r="DN1987" t="str">
        <f t="shared" si="15491"/>
        <v/>
      </c>
      <c r="DO1987" t="str">
        <f t="shared" si="15491"/>
        <v/>
      </c>
      <c r="DP1987" t="str">
        <f t="shared" si="15491"/>
        <v/>
      </c>
      <c r="DQ1987" t="str">
        <f t="shared" si="15491"/>
        <v/>
      </c>
      <c r="DR1987" t="str">
        <f t="shared" si="15491"/>
        <v/>
      </c>
      <c r="DS1987" t="str">
        <f t="shared" si="15491"/>
        <v/>
      </c>
      <c r="DT1987" t="str">
        <f t="shared" si="15491"/>
        <v/>
      </c>
      <c r="DU1987" t="str">
        <f t="shared" si="15491"/>
        <v/>
      </c>
      <c r="DV1987" t="str">
        <f t="shared" si="15491"/>
        <v/>
      </c>
      <c r="DW1987" t="str">
        <f t="shared" si="15491"/>
        <v/>
      </c>
      <c r="DX1987" t="str">
        <f t="shared" si="15491"/>
        <v/>
      </c>
      <c r="DY1987" t="str">
        <f t="shared" si="15491"/>
        <v/>
      </c>
      <c r="DZ1987" t="str">
        <f t="shared" si="15491"/>
        <v/>
      </c>
      <c r="EA1987" t="str">
        <f t="shared" ref="EA1987:GL1987" si="15492">IF(EA1981="","",IF(EA1986=$D$5,1,0))</f>
        <v/>
      </c>
      <c r="EB1987" t="str">
        <f t="shared" si="15492"/>
        <v/>
      </c>
      <c r="EC1987" t="str">
        <f t="shared" si="15492"/>
        <v/>
      </c>
      <c r="ED1987" t="str">
        <f t="shared" si="15492"/>
        <v/>
      </c>
      <c r="EE1987" t="str">
        <f t="shared" si="15492"/>
        <v/>
      </c>
      <c r="EF1987" t="str">
        <f t="shared" si="15492"/>
        <v/>
      </c>
      <c r="EG1987" t="str">
        <f t="shared" si="15492"/>
        <v/>
      </c>
      <c r="EH1987" t="str">
        <f t="shared" si="15492"/>
        <v/>
      </c>
      <c r="EI1987" t="str">
        <f t="shared" si="15492"/>
        <v/>
      </c>
      <c r="EJ1987" t="str">
        <f t="shared" si="15492"/>
        <v/>
      </c>
      <c r="EK1987" t="str">
        <f t="shared" si="15492"/>
        <v/>
      </c>
      <c r="EL1987" t="str">
        <f t="shared" si="15492"/>
        <v/>
      </c>
      <c r="EM1987" t="str">
        <f t="shared" si="15492"/>
        <v/>
      </c>
      <c r="EN1987" t="str">
        <f t="shared" si="15492"/>
        <v/>
      </c>
      <c r="EO1987" t="str">
        <f t="shared" si="15492"/>
        <v/>
      </c>
      <c r="EP1987" t="str">
        <f t="shared" si="15492"/>
        <v/>
      </c>
      <c r="EQ1987" t="str">
        <f t="shared" si="15492"/>
        <v/>
      </c>
      <c r="ER1987" t="str">
        <f t="shared" si="15492"/>
        <v/>
      </c>
      <c r="ES1987" t="str">
        <f t="shared" si="15492"/>
        <v/>
      </c>
      <c r="ET1987" t="str">
        <f t="shared" si="15492"/>
        <v/>
      </c>
      <c r="EU1987" t="str">
        <f t="shared" si="15492"/>
        <v/>
      </c>
      <c r="EV1987" t="str">
        <f t="shared" si="15492"/>
        <v/>
      </c>
      <c r="EW1987" t="str">
        <f t="shared" si="15492"/>
        <v/>
      </c>
      <c r="EX1987" t="str">
        <f t="shared" si="15492"/>
        <v/>
      </c>
      <c r="EY1987" t="str">
        <f t="shared" si="15492"/>
        <v/>
      </c>
      <c r="EZ1987" t="str">
        <f t="shared" si="15492"/>
        <v/>
      </c>
      <c r="FA1987" t="str">
        <f t="shared" si="15492"/>
        <v/>
      </c>
      <c r="FB1987" t="str">
        <f t="shared" si="15492"/>
        <v/>
      </c>
      <c r="FC1987" t="str">
        <f t="shared" si="15492"/>
        <v/>
      </c>
      <c r="FD1987" t="str">
        <f t="shared" si="15492"/>
        <v/>
      </c>
      <c r="FE1987" t="str">
        <f t="shared" si="15492"/>
        <v/>
      </c>
      <c r="FF1987" t="str">
        <f t="shared" si="15492"/>
        <v/>
      </c>
      <c r="FG1987" t="str">
        <f t="shared" si="15492"/>
        <v/>
      </c>
      <c r="FH1987" t="str">
        <f t="shared" si="15492"/>
        <v/>
      </c>
      <c r="FI1987" t="str">
        <f t="shared" si="15492"/>
        <v/>
      </c>
      <c r="FJ1987" t="str">
        <f t="shared" si="15492"/>
        <v/>
      </c>
      <c r="FK1987" t="str">
        <f t="shared" si="15492"/>
        <v/>
      </c>
      <c r="FL1987" t="str">
        <f t="shared" si="15492"/>
        <v/>
      </c>
      <c r="FM1987" t="str">
        <f t="shared" si="15492"/>
        <v/>
      </c>
      <c r="FN1987" t="str">
        <f t="shared" si="15492"/>
        <v/>
      </c>
      <c r="FO1987" t="str">
        <f t="shared" si="15492"/>
        <v/>
      </c>
      <c r="FP1987" t="str">
        <f t="shared" si="15492"/>
        <v/>
      </c>
      <c r="FQ1987" t="str">
        <f t="shared" si="15492"/>
        <v/>
      </c>
      <c r="FR1987" t="str">
        <f t="shared" si="15492"/>
        <v/>
      </c>
      <c r="FS1987" t="str">
        <f t="shared" si="15492"/>
        <v/>
      </c>
      <c r="FT1987" t="str">
        <f t="shared" si="15492"/>
        <v/>
      </c>
      <c r="FU1987" t="str">
        <f t="shared" si="15492"/>
        <v/>
      </c>
      <c r="FV1987" t="str">
        <f t="shared" si="15492"/>
        <v/>
      </c>
      <c r="FW1987" t="str">
        <f t="shared" si="15492"/>
        <v/>
      </c>
      <c r="FX1987" t="str">
        <f t="shared" si="15492"/>
        <v/>
      </c>
      <c r="FY1987" t="str">
        <f t="shared" si="15492"/>
        <v/>
      </c>
      <c r="FZ1987" t="str">
        <f t="shared" si="15492"/>
        <v/>
      </c>
      <c r="GA1987" t="str">
        <f t="shared" si="15492"/>
        <v/>
      </c>
      <c r="GB1987" t="str">
        <f t="shared" si="15492"/>
        <v/>
      </c>
      <c r="GC1987" t="str">
        <f t="shared" si="15492"/>
        <v/>
      </c>
      <c r="GD1987" t="str">
        <f t="shared" si="15492"/>
        <v/>
      </c>
      <c r="GE1987" t="str">
        <f t="shared" si="15492"/>
        <v/>
      </c>
      <c r="GF1987" t="str">
        <f t="shared" si="15492"/>
        <v/>
      </c>
      <c r="GG1987" t="str">
        <f t="shared" si="15492"/>
        <v/>
      </c>
      <c r="GH1987" t="str">
        <f t="shared" si="15492"/>
        <v/>
      </c>
      <c r="GI1987" t="str">
        <f t="shared" si="15492"/>
        <v/>
      </c>
      <c r="GJ1987" t="str">
        <f t="shared" si="15492"/>
        <v/>
      </c>
      <c r="GK1987" t="str">
        <f t="shared" si="15492"/>
        <v/>
      </c>
      <c r="GL1987" t="str">
        <f t="shared" si="15492"/>
        <v/>
      </c>
      <c r="GM1987" t="str">
        <f t="shared" ref="GM1987:IE1987" si="15493">IF(GM1981="","",IF(GM1986=$D$5,1,0))</f>
        <v/>
      </c>
      <c r="GN1987" t="str">
        <f t="shared" si="15493"/>
        <v/>
      </c>
      <c r="GO1987" t="str">
        <f t="shared" si="15493"/>
        <v/>
      </c>
      <c r="GP1987" t="str">
        <f t="shared" si="15493"/>
        <v/>
      </c>
      <c r="GQ1987" t="str">
        <f t="shared" si="15493"/>
        <v/>
      </c>
      <c r="GR1987" t="str">
        <f t="shared" si="15493"/>
        <v/>
      </c>
      <c r="GS1987" t="str">
        <f t="shared" si="15493"/>
        <v/>
      </c>
      <c r="GT1987" t="str">
        <f t="shared" si="15493"/>
        <v/>
      </c>
      <c r="GU1987" t="str">
        <f t="shared" si="15493"/>
        <v/>
      </c>
      <c r="GV1987" t="str">
        <f t="shared" si="15493"/>
        <v/>
      </c>
      <c r="GW1987" t="str">
        <f t="shared" si="15493"/>
        <v/>
      </c>
      <c r="GX1987" t="str">
        <f t="shared" si="15493"/>
        <v/>
      </c>
      <c r="GY1987" t="str">
        <f t="shared" si="15493"/>
        <v/>
      </c>
      <c r="GZ1987" t="str">
        <f t="shared" si="15493"/>
        <v/>
      </c>
      <c r="HA1987" t="str">
        <f t="shared" si="15493"/>
        <v/>
      </c>
      <c r="HB1987" t="str">
        <f t="shared" si="15493"/>
        <v/>
      </c>
      <c r="HC1987" t="str">
        <f t="shared" si="15493"/>
        <v/>
      </c>
      <c r="HD1987" t="str">
        <f t="shared" si="15493"/>
        <v/>
      </c>
      <c r="HE1987" t="str">
        <f t="shared" si="15493"/>
        <v/>
      </c>
      <c r="HF1987" t="str">
        <f t="shared" si="15493"/>
        <v/>
      </c>
      <c r="HG1987" t="str">
        <f t="shared" si="15493"/>
        <v/>
      </c>
      <c r="HH1987" t="str">
        <f t="shared" si="15493"/>
        <v/>
      </c>
      <c r="HI1987" t="str">
        <f t="shared" si="15493"/>
        <v/>
      </c>
      <c r="HJ1987" t="str">
        <f t="shared" si="15493"/>
        <v/>
      </c>
      <c r="HK1987" t="str">
        <f t="shared" si="15493"/>
        <v/>
      </c>
      <c r="HL1987" t="str">
        <f t="shared" si="15493"/>
        <v/>
      </c>
      <c r="HM1987" t="str">
        <f t="shared" si="15493"/>
        <v/>
      </c>
      <c r="HN1987" t="str">
        <f t="shared" si="15493"/>
        <v/>
      </c>
      <c r="HO1987" t="str">
        <f t="shared" si="15493"/>
        <v/>
      </c>
      <c r="HP1987" t="str">
        <f t="shared" si="15493"/>
        <v/>
      </c>
      <c r="HQ1987" t="str">
        <f t="shared" si="15493"/>
        <v/>
      </c>
      <c r="HR1987" t="str">
        <f t="shared" si="15493"/>
        <v/>
      </c>
      <c r="HS1987" t="str">
        <f t="shared" si="15493"/>
        <v/>
      </c>
      <c r="HT1987" t="str">
        <f t="shared" si="15493"/>
        <v/>
      </c>
      <c r="HU1987" t="str">
        <f t="shared" si="15493"/>
        <v/>
      </c>
      <c r="HV1987" t="str">
        <f t="shared" si="15493"/>
        <v/>
      </c>
      <c r="HW1987" t="str">
        <f t="shared" si="15493"/>
        <v/>
      </c>
      <c r="HX1987" t="str">
        <f t="shared" si="15493"/>
        <v/>
      </c>
      <c r="HY1987" t="str">
        <f t="shared" si="15493"/>
        <v/>
      </c>
      <c r="HZ1987" t="str">
        <f t="shared" si="15493"/>
        <v/>
      </c>
      <c r="IA1987" t="str">
        <f t="shared" si="15493"/>
        <v/>
      </c>
      <c r="IB1987" t="str">
        <f t="shared" si="15493"/>
        <v/>
      </c>
      <c r="IC1987" t="str">
        <f t="shared" si="15493"/>
        <v/>
      </c>
      <c r="ID1987" t="str">
        <f t="shared" si="15493"/>
        <v/>
      </c>
      <c r="IE1987" t="str">
        <f t="shared" si="15493"/>
        <v/>
      </c>
    </row>
    <row r="1988" spans="1:239" x14ac:dyDescent="0.2">
      <c r="B1988" t="s">
        <v>4355</v>
      </c>
      <c r="C1988" t="str">
        <f t="shared" ref="C1988" ca="1" si="15494">IF(C1981="","",_xlfn.XLOOKUP(C1981,C1980:IE1980,C1979:IE1979))</f>
        <v>66085-84T</v>
      </c>
      <c r="D1988" t="str">
        <f t="shared" ref="D1988" ca="1" si="15495">IF(D1981="","",_xlfn.XLOOKUP(D1981,D1980:IF1980,D1979:IF1979))</f>
        <v/>
      </c>
      <c r="E1988" t="str">
        <f t="shared" ref="E1988" si="15496">IF(E1981="","",_xlfn.XLOOKUP(E1981,E1980:IG1980,E1979:IG1979))</f>
        <v/>
      </c>
      <c r="F1988" t="str">
        <f t="shared" ref="F1988" si="15497">IF(F1981="","",_xlfn.XLOOKUP(F1981,F1980:IH1980,F1979:IH1979))</f>
        <v/>
      </c>
      <c r="G1988" t="str">
        <f t="shared" ref="G1988" si="15498">IF(G1981="","",_xlfn.XLOOKUP(G1981,G1980:II1980,G1979:II1979))</f>
        <v/>
      </c>
      <c r="H1988" t="str">
        <f t="shared" ref="H1988" si="15499">IF(H1981="","",_xlfn.XLOOKUP(H1981,H1980:IJ1980,H1979:IJ1979))</f>
        <v/>
      </c>
      <c r="I1988" t="str">
        <f t="shared" ref="I1988" si="15500">IF(I1981="","",_xlfn.XLOOKUP(I1981,I1980:IK1980,I1979:IK1979))</f>
        <v/>
      </c>
      <c r="J1988" t="str">
        <f t="shared" ref="J1988" si="15501">IF(J1981="","",_xlfn.XLOOKUP(J1981,J1980:IL1980,J1979:IL1979))</f>
        <v/>
      </c>
      <c r="K1988" t="str">
        <f t="shared" ref="K1988" si="15502">IF(K1981="","",_xlfn.XLOOKUP(K1981,K1980:IM1980,K1979:IM1979))</f>
        <v/>
      </c>
      <c r="L1988" t="str">
        <f t="shared" ref="L1988" si="15503">IF(L1981="","",_xlfn.XLOOKUP(L1981,L1980:IN1980,L1979:IN1979))</f>
        <v/>
      </c>
      <c r="M1988" t="str">
        <f t="shared" ref="M1988" si="15504">IF(M1981="","",_xlfn.XLOOKUP(M1981,M1980:IO1980,M1979:IO1979))</f>
        <v/>
      </c>
      <c r="N1988" t="str">
        <f t="shared" ref="N1988" si="15505">IF(N1981="","",_xlfn.XLOOKUP(N1981,N1980:IP1980,N1979:IP1979))</f>
        <v/>
      </c>
      <c r="O1988" t="str">
        <f t="shared" ref="O1988" si="15506">IF(O1981="","",_xlfn.XLOOKUP(O1981,O1980:IQ1980,O1979:IQ1979))</f>
        <v/>
      </c>
      <c r="P1988" t="str">
        <f t="shared" ref="P1988" si="15507">IF(P1981="","",_xlfn.XLOOKUP(P1981,P1980:IR1980,P1979:IR1979))</f>
        <v/>
      </c>
      <c r="Q1988" t="str">
        <f t="shared" ref="Q1988" si="15508">IF(Q1981="","",_xlfn.XLOOKUP(Q1981,Q1980:IS1980,Q1979:IS1979))</f>
        <v/>
      </c>
      <c r="R1988" t="str">
        <f t="shared" ref="R1988" si="15509">IF(R1981="","",_xlfn.XLOOKUP(R1981,R1980:IT1980,R1979:IT1979))</f>
        <v/>
      </c>
      <c r="S1988" t="str">
        <f t="shared" ref="S1988" si="15510">IF(S1981="","",_xlfn.XLOOKUP(S1981,S1980:IU1980,S1979:IU1979))</f>
        <v/>
      </c>
      <c r="T1988" t="str">
        <f t="shared" ref="T1988" si="15511">IF(T1981="","",_xlfn.XLOOKUP(T1981,T1980:IV1980,T1979:IV1979))</f>
        <v/>
      </c>
      <c r="U1988" t="str">
        <f t="shared" ref="U1988" si="15512">IF(U1981="","",_xlfn.XLOOKUP(U1981,U1980:IW1980,U1979:IW1979))</f>
        <v/>
      </c>
      <c r="V1988" t="str">
        <f t="shared" ref="V1988" si="15513">IF(V1981="","",_xlfn.XLOOKUP(V1981,V1980:IX1980,V1979:IX1979))</f>
        <v/>
      </c>
      <c r="W1988" t="str">
        <f t="shared" ref="W1988" si="15514">IF(W1981="","",_xlfn.XLOOKUP(W1981,W1980:IY1980,W1979:IY1979))</f>
        <v/>
      </c>
      <c r="X1988" t="str">
        <f t="shared" ref="X1988" si="15515">IF(X1981="","",_xlfn.XLOOKUP(X1981,X1980:IZ1980,X1979:IZ1979))</f>
        <v/>
      </c>
      <c r="Y1988" t="str">
        <f t="shared" ref="Y1988" si="15516">IF(Y1981="","",_xlfn.XLOOKUP(Y1981,Y1980:JA1980,Y1979:JA1979))</f>
        <v/>
      </c>
      <c r="Z1988" t="str">
        <f t="shared" ref="Z1988" si="15517">IF(Z1981="","",_xlfn.XLOOKUP(Z1981,Z1980:JB1980,Z1979:JB1979))</f>
        <v/>
      </c>
      <c r="AA1988" t="str">
        <f t="shared" ref="AA1988" si="15518">IF(AA1981="","",_xlfn.XLOOKUP(AA1981,AA1980:JC1980,AA1979:JC1979))</f>
        <v/>
      </c>
      <c r="AB1988" t="str">
        <f t="shared" ref="AB1988" si="15519">IF(AB1981="","",_xlfn.XLOOKUP(AB1981,AB1980:JD1980,AB1979:JD1979))</f>
        <v/>
      </c>
      <c r="AC1988" t="str">
        <f t="shared" ref="AC1988" si="15520">IF(AC1981="","",_xlfn.XLOOKUP(AC1981,AC1980:JE1980,AC1979:JE1979))</f>
        <v/>
      </c>
      <c r="AD1988" t="str">
        <f t="shared" ref="AD1988" si="15521">IF(AD1981="","",_xlfn.XLOOKUP(AD1981,AD1980:JF1980,AD1979:JF1979))</f>
        <v/>
      </c>
      <c r="AE1988" t="str">
        <f t="shared" ref="AE1988" si="15522">IF(AE1981="","",_xlfn.XLOOKUP(AE1981,AE1980:JG1980,AE1979:JG1979))</f>
        <v/>
      </c>
      <c r="AF1988" t="str">
        <f t="shared" ref="AF1988" si="15523">IF(AF1981="","",_xlfn.XLOOKUP(AF1981,AF1980:JH1980,AF1979:JH1979))</f>
        <v/>
      </c>
      <c r="AG1988" t="str">
        <f t="shared" ref="AG1988" si="15524">IF(AG1981="","",_xlfn.XLOOKUP(AG1981,AG1980:JI1980,AG1979:JI1979))</f>
        <v/>
      </c>
      <c r="AH1988" t="str">
        <f t="shared" ref="AH1988" si="15525">IF(AH1981="","",_xlfn.XLOOKUP(AH1981,AH1980:JJ1980,AH1979:JJ1979))</f>
        <v/>
      </c>
      <c r="AI1988" t="str">
        <f t="shared" ref="AI1988" si="15526">IF(AI1981="","",_xlfn.XLOOKUP(AI1981,AI1980:JK1980,AI1979:JK1979))</f>
        <v/>
      </c>
      <c r="AJ1988" t="str">
        <f t="shared" ref="AJ1988" si="15527">IF(AJ1981="","",_xlfn.XLOOKUP(AJ1981,AJ1980:JL1980,AJ1979:JL1979))</f>
        <v/>
      </c>
      <c r="AK1988" t="str">
        <f t="shared" ref="AK1988" si="15528">IF(AK1981="","",_xlfn.XLOOKUP(AK1981,AK1980:JM1980,AK1979:JM1979))</f>
        <v/>
      </c>
      <c r="AL1988" t="str">
        <f t="shared" ref="AL1988" si="15529">IF(AL1981="","",_xlfn.XLOOKUP(AL1981,AL1980:JN1980,AL1979:JN1979))</f>
        <v/>
      </c>
      <c r="AM1988" t="str">
        <f t="shared" ref="AM1988" si="15530">IF(AM1981="","",_xlfn.XLOOKUP(AM1981,AM1980:JO1980,AM1979:JO1979))</f>
        <v/>
      </c>
      <c r="AN1988" t="str">
        <f t="shared" ref="AN1988" si="15531">IF(AN1981="","",_xlfn.XLOOKUP(AN1981,AN1980:JP1980,AN1979:JP1979))</f>
        <v/>
      </c>
      <c r="AO1988" t="str">
        <f t="shared" ref="AO1988" si="15532">IF(AO1981="","",_xlfn.XLOOKUP(AO1981,AO1980:JQ1980,AO1979:JQ1979))</f>
        <v/>
      </c>
      <c r="AP1988" t="str">
        <f t="shared" ref="AP1988" si="15533">IF(AP1981="","",_xlfn.XLOOKUP(AP1981,AP1980:JR1980,AP1979:JR1979))</f>
        <v/>
      </c>
      <c r="AQ1988" t="str">
        <f t="shared" ref="AQ1988" si="15534">IF(AQ1981="","",_xlfn.XLOOKUP(AQ1981,AQ1980:JS1980,AQ1979:JS1979))</f>
        <v/>
      </c>
      <c r="AR1988" t="str">
        <f t="shared" ref="AR1988" si="15535">IF(AR1981="","",_xlfn.XLOOKUP(AR1981,AR1980:JT1980,AR1979:JT1979))</f>
        <v/>
      </c>
      <c r="AS1988" t="str">
        <f t="shared" ref="AS1988" si="15536">IF(AS1981="","",_xlfn.XLOOKUP(AS1981,AS1980:JU1980,AS1979:JU1979))</f>
        <v/>
      </c>
      <c r="AT1988" t="str">
        <f t="shared" ref="AT1988" si="15537">IF(AT1981="","",_xlfn.XLOOKUP(AT1981,AT1980:JV1980,AT1979:JV1979))</f>
        <v/>
      </c>
      <c r="AU1988" t="str">
        <f t="shared" ref="AU1988" si="15538">IF(AU1981="","",_xlfn.XLOOKUP(AU1981,AU1980:JW1980,AU1979:JW1979))</f>
        <v/>
      </c>
      <c r="AV1988" t="str">
        <f t="shared" ref="AV1988" si="15539">IF(AV1981="","",_xlfn.XLOOKUP(AV1981,AV1980:JX1980,AV1979:JX1979))</f>
        <v/>
      </c>
      <c r="AW1988" t="str">
        <f t="shared" ref="AW1988" si="15540">IF(AW1981="","",_xlfn.XLOOKUP(AW1981,AW1980:JY1980,AW1979:JY1979))</f>
        <v/>
      </c>
      <c r="AX1988" t="str">
        <f t="shared" ref="AX1988" si="15541">IF(AX1981="","",_xlfn.XLOOKUP(AX1981,AX1980:JZ1980,AX1979:JZ1979))</f>
        <v/>
      </c>
      <c r="AY1988" t="str">
        <f t="shared" ref="AY1988" si="15542">IF(AY1981="","",_xlfn.XLOOKUP(AY1981,AY1980:KA1980,AY1979:KA1979))</f>
        <v/>
      </c>
      <c r="AZ1988" t="str">
        <f t="shared" ref="AZ1988" si="15543">IF(AZ1981="","",_xlfn.XLOOKUP(AZ1981,AZ1980:KB1980,AZ1979:KB1979))</f>
        <v/>
      </c>
      <c r="BA1988" t="str">
        <f t="shared" ref="BA1988" si="15544">IF(BA1981="","",_xlfn.XLOOKUP(BA1981,BA1980:KC1980,BA1979:KC1979))</f>
        <v/>
      </c>
      <c r="BB1988" t="str">
        <f t="shared" ref="BB1988" si="15545">IF(BB1981="","",_xlfn.XLOOKUP(BB1981,BB1980:KD1980,BB1979:KD1979))</f>
        <v/>
      </c>
      <c r="BC1988" t="str">
        <f t="shared" ref="BC1988" si="15546">IF(BC1981="","",_xlfn.XLOOKUP(BC1981,BC1980:KE1980,BC1979:KE1979))</f>
        <v/>
      </c>
      <c r="BD1988" t="str">
        <f t="shared" ref="BD1988" si="15547">IF(BD1981="","",_xlfn.XLOOKUP(BD1981,BD1980:KF1980,BD1979:KF1979))</f>
        <v/>
      </c>
      <c r="BE1988" t="str">
        <f t="shared" ref="BE1988" si="15548">IF(BE1981="","",_xlfn.XLOOKUP(BE1981,BE1980:KG1980,BE1979:KG1979))</f>
        <v/>
      </c>
      <c r="BF1988" t="str">
        <f t="shared" ref="BF1988" si="15549">IF(BF1981="","",_xlfn.XLOOKUP(BF1981,BF1980:KH1980,BF1979:KH1979))</f>
        <v/>
      </c>
      <c r="BG1988" t="str">
        <f t="shared" ref="BG1988" si="15550">IF(BG1981="","",_xlfn.XLOOKUP(BG1981,BG1980:KI1980,BG1979:KI1979))</f>
        <v/>
      </c>
      <c r="BH1988" t="str">
        <f t="shared" ref="BH1988" si="15551">IF(BH1981="","",_xlfn.XLOOKUP(BH1981,BH1980:KJ1980,BH1979:KJ1979))</f>
        <v/>
      </c>
      <c r="BI1988" t="str">
        <f t="shared" ref="BI1988" si="15552">IF(BI1981="","",_xlfn.XLOOKUP(BI1981,BI1980:KK1980,BI1979:KK1979))</f>
        <v/>
      </c>
      <c r="BJ1988" t="str">
        <f t="shared" ref="BJ1988" si="15553">IF(BJ1981="","",_xlfn.XLOOKUP(BJ1981,BJ1980:KL1980,BJ1979:KL1979))</f>
        <v/>
      </c>
      <c r="BK1988" t="str">
        <f t="shared" ref="BK1988" si="15554">IF(BK1981="","",_xlfn.XLOOKUP(BK1981,BK1980:KM1980,BK1979:KM1979))</f>
        <v/>
      </c>
      <c r="BL1988" t="str">
        <f t="shared" ref="BL1988" si="15555">IF(BL1981="","",_xlfn.XLOOKUP(BL1981,BL1980:KN1980,BL1979:KN1979))</f>
        <v/>
      </c>
      <c r="BM1988" t="str">
        <f t="shared" ref="BM1988" si="15556">IF(BM1981="","",_xlfn.XLOOKUP(BM1981,BM1980:KO1980,BM1979:KO1979))</f>
        <v/>
      </c>
      <c r="BN1988" t="str">
        <f t="shared" ref="BN1988" si="15557">IF(BN1981="","",_xlfn.XLOOKUP(BN1981,BN1980:KP1980,BN1979:KP1979))</f>
        <v/>
      </c>
      <c r="BO1988" t="str">
        <f t="shared" ref="BO1988" si="15558">IF(BO1981="","",_xlfn.XLOOKUP(BO1981,BO1980:KQ1980,BO1979:KQ1979))</f>
        <v/>
      </c>
      <c r="BP1988" t="str">
        <f t="shared" ref="BP1988" si="15559">IF(BP1981="","",_xlfn.XLOOKUP(BP1981,BP1980:KR1980,BP1979:KR1979))</f>
        <v/>
      </c>
      <c r="BQ1988" t="str">
        <f t="shared" ref="BQ1988" si="15560">IF(BQ1981="","",_xlfn.XLOOKUP(BQ1981,BQ1980:KS1980,BQ1979:KS1979))</f>
        <v/>
      </c>
      <c r="BR1988" t="str">
        <f t="shared" ref="BR1988" si="15561">IF(BR1981="","",_xlfn.XLOOKUP(BR1981,BR1980:KT1980,BR1979:KT1979))</f>
        <v/>
      </c>
      <c r="BS1988" t="str">
        <f t="shared" ref="BS1988" si="15562">IF(BS1981="","",_xlfn.XLOOKUP(BS1981,BS1980:KU1980,BS1979:KU1979))</f>
        <v/>
      </c>
      <c r="BT1988" t="str">
        <f t="shared" ref="BT1988" si="15563">IF(BT1981="","",_xlfn.XLOOKUP(BT1981,BT1980:KV1980,BT1979:KV1979))</f>
        <v/>
      </c>
      <c r="BU1988" t="str">
        <f t="shared" ref="BU1988" si="15564">IF(BU1981="","",_xlfn.XLOOKUP(BU1981,BU1980:KW1980,BU1979:KW1979))</f>
        <v/>
      </c>
      <c r="BV1988" t="str">
        <f t="shared" ref="BV1988" si="15565">IF(BV1981="","",_xlfn.XLOOKUP(BV1981,BV1980:KX1980,BV1979:KX1979))</f>
        <v/>
      </c>
      <c r="BW1988" t="str">
        <f t="shared" ref="BW1988" si="15566">IF(BW1981="","",_xlfn.XLOOKUP(BW1981,BW1980:KY1980,BW1979:KY1979))</f>
        <v/>
      </c>
      <c r="BX1988" t="str">
        <f t="shared" ref="BX1988" si="15567">IF(BX1981="","",_xlfn.XLOOKUP(BX1981,BX1980:KZ1980,BX1979:KZ1979))</f>
        <v/>
      </c>
      <c r="BY1988" t="str">
        <f t="shared" ref="BY1988" si="15568">IF(BY1981="","",_xlfn.XLOOKUP(BY1981,BY1980:LA1980,BY1979:LA1979))</f>
        <v/>
      </c>
      <c r="BZ1988" t="str">
        <f t="shared" ref="BZ1988" si="15569">IF(BZ1981="","",_xlfn.XLOOKUP(BZ1981,BZ1980:LB1980,BZ1979:LB1979))</f>
        <v/>
      </c>
      <c r="CA1988" t="str">
        <f t="shared" ref="CA1988" si="15570">IF(CA1981="","",_xlfn.XLOOKUP(CA1981,CA1980:LC1980,CA1979:LC1979))</f>
        <v/>
      </c>
      <c r="CB1988" t="str">
        <f t="shared" ref="CB1988" si="15571">IF(CB1981="","",_xlfn.XLOOKUP(CB1981,CB1980:LD1980,CB1979:LD1979))</f>
        <v/>
      </c>
      <c r="CC1988" t="str">
        <f t="shared" ref="CC1988" si="15572">IF(CC1981="","",_xlfn.XLOOKUP(CC1981,CC1980:LE1980,CC1979:LE1979))</f>
        <v/>
      </c>
      <c r="CD1988" t="str">
        <f t="shared" ref="CD1988" si="15573">IF(CD1981="","",_xlfn.XLOOKUP(CD1981,CD1980:LF1980,CD1979:LF1979))</f>
        <v/>
      </c>
      <c r="CE1988" t="str">
        <f t="shared" ref="CE1988" si="15574">IF(CE1981="","",_xlfn.XLOOKUP(CE1981,CE1980:LG1980,CE1979:LG1979))</f>
        <v/>
      </c>
      <c r="CF1988" t="str">
        <f t="shared" ref="CF1988" si="15575">IF(CF1981="","",_xlfn.XLOOKUP(CF1981,CF1980:LH1980,CF1979:LH1979))</f>
        <v/>
      </c>
      <c r="CG1988" t="str">
        <f t="shared" ref="CG1988" si="15576">IF(CG1981="","",_xlfn.XLOOKUP(CG1981,CG1980:LI1980,CG1979:LI1979))</f>
        <v/>
      </c>
      <c r="CH1988" t="str">
        <f t="shared" ref="CH1988" si="15577">IF(CH1981="","",_xlfn.XLOOKUP(CH1981,CH1980:LJ1980,CH1979:LJ1979))</f>
        <v/>
      </c>
      <c r="CI1988" t="str">
        <f t="shared" ref="CI1988" si="15578">IF(CI1981="","",_xlfn.XLOOKUP(CI1981,CI1980:LK1980,CI1979:LK1979))</f>
        <v/>
      </c>
      <c r="CJ1988" t="str">
        <f t="shared" ref="CJ1988" si="15579">IF(CJ1981="","",_xlfn.XLOOKUP(CJ1981,CJ1980:LL1980,CJ1979:LL1979))</f>
        <v/>
      </c>
      <c r="CK1988" t="str">
        <f t="shared" ref="CK1988" si="15580">IF(CK1981="","",_xlfn.XLOOKUP(CK1981,CK1980:LM1980,CK1979:LM1979))</f>
        <v/>
      </c>
      <c r="CL1988" t="str">
        <f t="shared" ref="CL1988" si="15581">IF(CL1981="","",_xlfn.XLOOKUP(CL1981,CL1980:LN1980,CL1979:LN1979))</f>
        <v/>
      </c>
      <c r="CM1988" t="str">
        <f t="shared" ref="CM1988" si="15582">IF(CM1981="","",_xlfn.XLOOKUP(CM1981,CM1980:LO1980,CM1979:LO1979))</f>
        <v/>
      </c>
      <c r="CN1988" t="str">
        <f t="shared" ref="CN1988" si="15583">IF(CN1981="","",_xlfn.XLOOKUP(CN1981,CN1980:LP1980,CN1979:LP1979))</f>
        <v/>
      </c>
      <c r="CO1988" t="str">
        <f t="shared" ref="CO1988" si="15584">IF(CO1981="","",_xlfn.XLOOKUP(CO1981,CO1980:LQ1980,CO1979:LQ1979))</f>
        <v/>
      </c>
      <c r="CP1988" t="str">
        <f t="shared" ref="CP1988" si="15585">IF(CP1981="","",_xlfn.XLOOKUP(CP1981,CP1980:LR1980,CP1979:LR1979))</f>
        <v/>
      </c>
      <c r="CQ1988" t="str">
        <f t="shared" ref="CQ1988" si="15586">IF(CQ1981="","",_xlfn.XLOOKUP(CQ1981,CQ1980:LS1980,CQ1979:LS1979))</f>
        <v/>
      </c>
      <c r="CR1988" t="str">
        <f t="shared" ref="CR1988" si="15587">IF(CR1981="","",_xlfn.XLOOKUP(CR1981,CR1980:LT1980,CR1979:LT1979))</f>
        <v/>
      </c>
      <c r="CS1988" t="str">
        <f t="shared" ref="CS1988" si="15588">IF(CS1981="","",_xlfn.XLOOKUP(CS1981,CS1980:LU1980,CS1979:LU1979))</f>
        <v/>
      </c>
      <c r="CT1988" t="str">
        <f t="shared" ref="CT1988" si="15589">IF(CT1981="","",_xlfn.XLOOKUP(CT1981,CT1980:LV1980,CT1979:LV1979))</f>
        <v/>
      </c>
      <c r="CU1988" t="str">
        <f t="shared" ref="CU1988" si="15590">IF(CU1981="","",_xlfn.XLOOKUP(CU1981,CU1980:LW1980,CU1979:LW1979))</f>
        <v/>
      </c>
      <c r="CV1988" t="str">
        <f t="shared" ref="CV1988" si="15591">IF(CV1981="","",_xlfn.XLOOKUP(CV1981,CV1980:LX1980,CV1979:LX1979))</f>
        <v/>
      </c>
      <c r="CW1988" t="str">
        <f t="shared" ref="CW1988" si="15592">IF(CW1981="","",_xlfn.XLOOKUP(CW1981,CW1980:LY1980,CW1979:LY1979))</f>
        <v/>
      </c>
      <c r="CX1988" t="str">
        <f t="shared" ref="CX1988" si="15593">IF(CX1981="","",_xlfn.XLOOKUP(CX1981,CX1980:LZ1980,CX1979:LZ1979))</f>
        <v/>
      </c>
      <c r="CY1988" t="str">
        <f t="shared" ref="CY1988" si="15594">IF(CY1981="","",_xlfn.XLOOKUP(CY1981,CY1980:MA1980,CY1979:MA1979))</f>
        <v/>
      </c>
      <c r="CZ1988" t="str">
        <f t="shared" ref="CZ1988" si="15595">IF(CZ1981="","",_xlfn.XLOOKUP(CZ1981,CZ1980:MB1980,CZ1979:MB1979))</f>
        <v/>
      </c>
      <c r="DA1988" t="str">
        <f t="shared" ref="DA1988" si="15596">IF(DA1981="","",_xlfn.XLOOKUP(DA1981,DA1980:MC1980,DA1979:MC1979))</f>
        <v/>
      </c>
      <c r="DB1988" t="str">
        <f t="shared" ref="DB1988" si="15597">IF(DB1981="","",_xlfn.XLOOKUP(DB1981,DB1980:MD1980,DB1979:MD1979))</f>
        <v/>
      </c>
      <c r="DC1988" t="str">
        <f t="shared" ref="DC1988" si="15598">IF(DC1981="","",_xlfn.XLOOKUP(DC1981,DC1980:ME1980,DC1979:ME1979))</f>
        <v/>
      </c>
      <c r="DD1988" t="str">
        <f t="shared" ref="DD1988" si="15599">IF(DD1981="","",_xlfn.XLOOKUP(DD1981,DD1980:MF1980,DD1979:MF1979))</f>
        <v/>
      </c>
      <c r="DE1988" t="str">
        <f t="shared" ref="DE1988" si="15600">IF(DE1981="","",_xlfn.XLOOKUP(DE1981,DE1980:MG1980,DE1979:MG1979))</f>
        <v/>
      </c>
      <c r="DF1988" t="str">
        <f t="shared" ref="DF1988" si="15601">IF(DF1981="","",_xlfn.XLOOKUP(DF1981,DF1980:MH1980,DF1979:MH1979))</f>
        <v/>
      </c>
      <c r="DG1988" t="str">
        <f t="shared" ref="DG1988" si="15602">IF(DG1981="","",_xlfn.XLOOKUP(DG1981,DG1980:MI1980,DG1979:MI1979))</f>
        <v/>
      </c>
      <c r="DH1988" t="str">
        <f t="shared" ref="DH1988" si="15603">IF(DH1981="","",_xlfn.XLOOKUP(DH1981,DH1980:MJ1980,DH1979:MJ1979))</f>
        <v/>
      </c>
      <c r="DI1988" t="str">
        <f t="shared" ref="DI1988" si="15604">IF(DI1981="","",_xlfn.XLOOKUP(DI1981,DI1980:MK1980,DI1979:MK1979))</f>
        <v/>
      </c>
      <c r="DJ1988" t="str">
        <f t="shared" ref="DJ1988" si="15605">IF(DJ1981="","",_xlfn.XLOOKUP(DJ1981,DJ1980:ML1980,DJ1979:ML1979))</f>
        <v/>
      </c>
      <c r="DK1988" t="str">
        <f t="shared" ref="DK1988" si="15606">IF(DK1981="","",_xlfn.XLOOKUP(DK1981,DK1980:MM1980,DK1979:MM1979))</f>
        <v/>
      </c>
      <c r="DL1988" t="str">
        <f t="shared" ref="DL1988" si="15607">IF(DL1981="","",_xlfn.XLOOKUP(DL1981,DL1980:MN1980,DL1979:MN1979))</f>
        <v/>
      </c>
      <c r="DM1988" t="str">
        <f t="shared" ref="DM1988" si="15608">IF(DM1981="","",_xlfn.XLOOKUP(DM1981,DM1980:MO1980,DM1979:MO1979))</f>
        <v/>
      </c>
      <c r="DN1988" t="str">
        <f t="shared" ref="DN1988" si="15609">IF(DN1981="","",_xlfn.XLOOKUP(DN1981,DN1980:MP1980,DN1979:MP1979))</f>
        <v/>
      </c>
      <c r="DO1988" t="str">
        <f t="shared" ref="DO1988" si="15610">IF(DO1981="","",_xlfn.XLOOKUP(DO1981,DO1980:MQ1980,DO1979:MQ1979))</f>
        <v/>
      </c>
      <c r="DP1988" t="str">
        <f t="shared" ref="DP1988" si="15611">IF(DP1981="","",_xlfn.XLOOKUP(DP1981,DP1980:MR1980,DP1979:MR1979))</f>
        <v/>
      </c>
      <c r="DQ1988" t="str">
        <f t="shared" ref="DQ1988" si="15612">IF(DQ1981="","",_xlfn.XLOOKUP(DQ1981,DQ1980:MS1980,DQ1979:MS1979))</f>
        <v/>
      </c>
      <c r="DR1988" t="str">
        <f t="shared" ref="DR1988" si="15613">IF(DR1981="","",_xlfn.XLOOKUP(DR1981,DR1980:MT1980,DR1979:MT1979))</f>
        <v/>
      </c>
      <c r="DS1988" t="str">
        <f t="shared" ref="DS1988" si="15614">IF(DS1981="","",_xlfn.XLOOKUP(DS1981,DS1980:MU1980,DS1979:MU1979))</f>
        <v/>
      </c>
      <c r="DT1988" t="str">
        <f t="shared" ref="DT1988" si="15615">IF(DT1981="","",_xlfn.XLOOKUP(DT1981,DT1980:MV1980,DT1979:MV1979))</f>
        <v/>
      </c>
      <c r="DU1988" t="str">
        <f t="shared" ref="DU1988" si="15616">IF(DU1981="","",_xlfn.XLOOKUP(DU1981,DU1980:MW1980,DU1979:MW1979))</f>
        <v/>
      </c>
      <c r="DV1988" t="str">
        <f t="shared" ref="DV1988" si="15617">IF(DV1981="","",_xlfn.XLOOKUP(DV1981,DV1980:MX1980,DV1979:MX1979))</f>
        <v/>
      </c>
      <c r="DW1988" t="str">
        <f t="shared" ref="DW1988" si="15618">IF(DW1981="","",_xlfn.XLOOKUP(DW1981,DW1980:MY1980,DW1979:MY1979))</f>
        <v/>
      </c>
      <c r="DX1988" t="str">
        <f t="shared" ref="DX1988" si="15619">IF(DX1981="","",_xlfn.XLOOKUP(DX1981,DX1980:MZ1980,DX1979:MZ1979))</f>
        <v/>
      </c>
      <c r="DY1988" t="str">
        <f t="shared" ref="DY1988" si="15620">IF(DY1981="","",_xlfn.XLOOKUP(DY1981,DY1980:NA1980,DY1979:NA1979))</f>
        <v/>
      </c>
      <c r="DZ1988" t="str">
        <f t="shared" ref="DZ1988" si="15621">IF(DZ1981="","",_xlfn.XLOOKUP(DZ1981,DZ1980:NB1980,DZ1979:NB1979))</f>
        <v/>
      </c>
      <c r="EA1988" t="str">
        <f t="shared" ref="EA1988" si="15622">IF(EA1981="","",_xlfn.XLOOKUP(EA1981,EA1980:NC1980,EA1979:NC1979))</f>
        <v/>
      </c>
      <c r="EB1988" t="str">
        <f t="shared" ref="EB1988" si="15623">IF(EB1981="","",_xlfn.XLOOKUP(EB1981,EB1980:ND1980,EB1979:ND1979))</f>
        <v/>
      </c>
      <c r="EC1988" t="str">
        <f t="shared" ref="EC1988" si="15624">IF(EC1981="","",_xlfn.XLOOKUP(EC1981,EC1980:NE1980,EC1979:NE1979))</f>
        <v/>
      </c>
      <c r="ED1988" t="str">
        <f t="shared" ref="ED1988" si="15625">IF(ED1981="","",_xlfn.XLOOKUP(ED1981,ED1980:NF1980,ED1979:NF1979))</f>
        <v/>
      </c>
      <c r="EE1988" t="str">
        <f t="shared" ref="EE1988" si="15626">IF(EE1981="","",_xlfn.XLOOKUP(EE1981,EE1980:NG1980,EE1979:NG1979))</f>
        <v/>
      </c>
      <c r="EF1988" t="str">
        <f t="shared" ref="EF1988" si="15627">IF(EF1981="","",_xlfn.XLOOKUP(EF1981,EF1980:NH1980,EF1979:NH1979))</f>
        <v/>
      </c>
      <c r="EG1988" t="str">
        <f t="shared" ref="EG1988" si="15628">IF(EG1981="","",_xlfn.XLOOKUP(EG1981,EG1980:NI1980,EG1979:NI1979))</f>
        <v/>
      </c>
      <c r="EH1988" t="str">
        <f t="shared" ref="EH1988" si="15629">IF(EH1981="","",_xlfn.XLOOKUP(EH1981,EH1980:NJ1980,EH1979:NJ1979))</f>
        <v/>
      </c>
      <c r="EI1988" t="str">
        <f t="shared" ref="EI1988" si="15630">IF(EI1981="","",_xlfn.XLOOKUP(EI1981,EI1980:NK1980,EI1979:NK1979))</f>
        <v/>
      </c>
      <c r="EJ1988" t="str">
        <f t="shared" ref="EJ1988" si="15631">IF(EJ1981="","",_xlfn.XLOOKUP(EJ1981,EJ1980:NL1980,EJ1979:NL1979))</f>
        <v/>
      </c>
      <c r="EK1988" t="str">
        <f t="shared" ref="EK1988" si="15632">IF(EK1981="","",_xlfn.XLOOKUP(EK1981,EK1980:NM1980,EK1979:NM1979))</f>
        <v/>
      </c>
      <c r="EL1988" t="str">
        <f t="shared" ref="EL1988" si="15633">IF(EL1981="","",_xlfn.XLOOKUP(EL1981,EL1980:NN1980,EL1979:NN1979))</f>
        <v/>
      </c>
      <c r="EM1988" t="str">
        <f t="shared" ref="EM1988" si="15634">IF(EM1981="","",_xlfn.XLOOKUP(EM1981,EM1980:NO1980,EM1979:NO1979))</f>
        <v/>
      </c>
      <c r="EN1988" t="str">
        <f t="shared" ref="EN1988" si="15635">IF(EN1981="","",_xlfn.XLOOKUP(EN1981,EN1980:NP1980,EN1979:NP1979))</f>
        <v/>
      </c>
      <c r="EO1988" t="str">
        <f t="shared" ref="EO1988" si="15636">IF(EO1981="","",_xlfn.XLOOKUP(EO1981,EO1980:NQ1980,EO1979:NQ1979))</f>
        <v/>
      </c>
      <c r="EP1988" t="str">
        <f t="shared" ref="EP1988" si="15637">IF(EP1981="","",_xlfn.XLOOKUP(EP1981,EP1980:NR1980,EP1979:NR1979))</f>
        <v/>
      </c>
      <c r="EQ1988" t="str">
        <f t="shared" ref="EQ1988" si="15638">IF(EQ1981="","",_xlfn.XLOOKUP(EQ1981,EQ1980:NS1980,EQ1979:NS1979))</f>
        <v/>
      </c>
      <c r="ER1988" t="str">
        <f t="shared" ref="ER1988" si="15639">IF(ER1981="","",_xlfn.XLOOKUP(ER1981,ER1980:NT1980,ER1979:NT1979))</f>
        <v/>
      </c>
      <c r="ES1988" t="str">
        <f t="shared" ref="ES1988" si="15640">IF(ES1981="","",_xlfn.XLOOKUP(ES1981,ES1980:NU1980,ES1979:NU1979))</f>
        <v/>
      </c>
      <c r="ET1988" t="str">
        <f t="shared" ref="ET1988" si="15641">IF(ET1981="","",_xlfn.XLOOKUP(ET1981,ET1980:NV1980,ET1979:NV1979))</f>
        <v/>
      </c>
      <c r="EU1988" t="str">
        <f t="shared" ref="EU1988" si="15642">IF(EU1981="","",_xlfn.XLOOKUP(EU1981,EU1980:NW1980,EU1979:NW1979))</f>
        <v/>
      </c>
      <c r="EV1988" t="str">
        <f t="shared" ref="EV1988" si="15643">IF(EV1981="","",_xlfn.XLOOKUP(EV1981,EV1980:NX1980,EV1979:NX1979))</f>
        <v/>
      </c>
      <c r="EW1988" t="str">
        <f t="shared" ref="EW1988" si="15644">IF(EW1981="","",_xlfn.XLOOKUP(EW1981,EW1980:NY1980,EW1979:NY1979))</f>
        <v/>
      </c>
      <c r="EX1988" t="str">
        <f t="shared" ref="EX1988" si="15645">IF(EX1981="","",_xlfn.XLOOKUP(EX1981,EX1980:NZ1980,EX1979:NZ1979))</f>
        <v/>
      </c>
      <c r="EY1988" t="str">
        <f t="shared" ref="EY1988" si="15646">IF(EY1981="","",_xlfn.XLOOKUP(EY1981,EY1980:OA1980,EY1979:OA1979))</f>
        <v/>
      </c>
      <c r="EZ1988" t="str">
        <f t="shared" ref="EZ1988" si="15647">IF(EZ1981="","",_xlfn.XLOOKUP(EZ1981,EZ1980:OB1980,EZ1979:OB1979))</f>
        <v/>
      </c>
      <c r="FA1988" t="str">
        <f t="shared" ref="FA1988" si="15648">IF(FA1981="","",_xlfn.XLOOKUP(FA1981,FA1980:OC1980,FA1979:OC1979))</f>
        <v/>
      </c>
      <c r="FB1988" t="str">
        <f t="shared" ref="FB1988" si="15649">IF(FB1981="","",_xlfn.XLOOKUP(FB1981,FB1980:OD1980,FB1979:OD1979))</f>
        <v/>
      </c>
      <c r="FC1988" t="str">
        <f t="shared" ref="FC1988" si="15650">IF(FC1981="","",_xlfn.XLOOKUP(FC1981,FC1980:OE1980,FC1979:OE1979))</f>
        <v/>
      </c>
      <c r="FD1988" t="str">
        <f t="shared" ref="FD1988" si="15651">IF(FD1981="","",_xlfn.XLOOKUP(FD1981,FD1980:OF1980,FD1979:OF1979))</f>
        <v/>
      </c>
      <c r="FE1988" t="str">
        <f t="shared" ref="FE1988" si="15652">IF(FE1981="","",_xlfn.XLOOKUP(FE1981,FE1980:OG1980,FE1979:OG1979))</f>
        <v/>
      </c>
      <c r="FF1988" t="str">
        <f t="shared" ref="FF1988" si="15653">IF(FF1981="","",_xlfn.XLOOKUP(FF1981,FF1980:OH1980,FF1979:OH1979))</f>
        <v/>
      </c>
      <c r="FG1988" t="str">
        <f t="shared" ref="FG1988" si="15654">IF(FG1981="","",_xlfn.XLOOKUP(FG1981,FG1980:OI1980,FG1979:OI1979))</f>
        <v/>
      </c>
      <c r="FH1988" t="str">
        <f t="shared" ref="FH1988" si="15655">IF(FH1981="","",_xlfn.XLOOKUP(FH1981,FH1980:OJ1980,FH1979:OJ1979))</f>
        <v/>
      </c>
      <c r="FI1988" t="str">
        <f t="shared" ref="FI1988" si="15656">IF(FI1981="","",_xlfn.XLOOKUP(FI1981,FI1980:OK1980,FI1979:OK1979))</f>
        <v/>
      </c>
      <c r="FJ1988" t="str">
        <f t="shared" ref="FJ1988" si="15657">IF(FJ1981="","",_xlfn.XLOOKUP(FJ1981,FJ1980:OL1980,FJ1979:OL1979))</f>
        <v/>
      </c>
      <c r="FK1988" t="str">
        <f t="shared" ref="FK1988" si="15658">IF(FK1981="","",_xlfn.XLOOKUP(FK1981,FK1980:OM1980,FK1979:OM1979))</f>
        <v/>
      </c>
      <c r="FL1988" t="str">
        <f t="shared" ref="FL1988" si="15659">IF(FL1981="","",_xlfn.XLOOKUP(FL1981,FL1980:ON1980,FL1979:ON1979))</f>
        <v/>
      </c>
      <c r="FM1988" t="str">
        <f t="shared" ref="FM1988" si="15660">IF(FM1981="","",_xlfn.XLOOKUP(FM1981,FM1980:OO1980,FM1979:OO1979))</f>
        <v/>
      </c>
      <c r="FN1988" t="str">
        <f t="shared" ref="FN1988" si="15661">IF(FN1981="","",_xlfn.XLOOKUP(FN1981,FN1980:OP1980,FN1979:OP1979))</f>
        <v/>
      </c>
      <c r="FO1988" t="str">
        <f t="shared" ref="FO1988" si="15662">IF(FO1981="","",_xlfn.XLOOKUP(FO1981,FO1980:OQ1980,FO1979:OQ1979))</f>
        <v/>
      </c>
      <c r="FP1988" t="str">
        <f t="shared" ref="FP1988" si="15663">IF(FP1981="","",_xlfn.XLOOKUP(FP1981,FP1980:OR1980,FP1979:OR1979))</f>
        <v/>
      </c>
      <c r="FQ1988" t="str">
        <f t="shared" ref="FQ1988" si="15664">IF(FQ1981="","",_xlfn.XLOOKUP(FQ1981,FQ1980:OS1980,FQ1979:OS1979))</f>
        <v/>
      </c>
      <c r="FR1988" t="str">
        <f t="shared" ref="FR1988" si="15665">IF(FR1981="","",_xlfn.XLOOKUP(FR1981,FR1980:OT1980,FR1979:OT1979))</f>
        <v/>
      </c>
      <c r="FS1988" t="str">
        <f t="shared" ref="FS1988" si="15666">IF(FS1981="","",_xlfn.XLOOKUP(FS1981,FS1980:OU1980,FS1979:OU1979))</f>
        <v/>
      </c>
      <c r="FT1988" t="str">
        <f t="shared" ref="FT1988" si="15667">IF(FT1981="","",_xlfn.XLOOKUP(FT1981,FT1980:OV1980,FT1979:OV1979))</f>
        <v/>
      </c>
      <c r="FU1988" t="str">
        <f t="shared" ref="FU1988" si="15668">IF(FU1981="","",_xlfn.XLOOKUP(FU1981,FU1980:OW1980,FU1979:OW1979))</f>
        <v/>
      </c>
      <c r="FV1988" t="str">
        <f t="shared" ref="FV1988" si="15669">IF(FV1981="","",_xlfn.XLOOKUP(FV1981,FV1980:OX1980,FV1979:OX1979))</f>
        <v/>
      </c>
      <c r="FW1988" t="str">
        <f t="shared" ref="FW1988" si="15670">IF(FW1981="","",_xlfn.XLOOKUP(FW1981,FW1980:OY1980,FW1979:OY1979))</f>
        <v/>
      </c>
      <c r="FX1988" t="str">
        <f t="shared" ref="FX1988" si="15671">IF(FX1981="","",_xlfn.XLOOKUP(FX1981,FX1980:OZ1980,FX1979:OZ1979))</f>
        <v/>
      </c>
      <c r="FY1988" t="str">
        <f t="shared" ref="FY1988" si="15672">IF(FY1981="","",_xlfn.XLOOKUP(FY1981,FY1980:PA1980,FY1979:PA1979))</f>
        <v/>
      </c>
      <c r="FZ1988" t="str">
        <f t="shared" ref="FZ1988" si="15673">IF(FZ1981="","",_xlfn.XLOOKUP(FZ1981,FZ1980:PB1980,FZ1979:PB1979))</f>
        <v/>
      </c>
      <c r="GA1988" t="str">
        <f t="shared" ref="GA1988" si="15674">IF(GA1981="","",_xlfn.XLOOKUP(GA1981,GA1980:PC1980,GA1979:PC1979))</f>
        <v/>
      </c>
      <c r="GB1988" t="str">
        <f t="shared" ref="GB1988" si="15675">IF(GB1981="","",_xlfn.XLOOKUP(GB1981,GB1980:PD1980,GB1979:PD1979))</f>
        <v/>
      </c>
      <c r="GC1988" t="str">
        <f t="shared" ref="GC1988" si="15676">IF(GC1981="","",_xlfn.XLOOKUP(GC1981,GC1980:PE1980,GC1979:PE1979))</f>
        <v/>
      </c>
      <c r="GD1988" t="str">
        <f t="shared" ref="GD1988" si="15677">IF(GD1981="","",_xlfn.XLOOKUP(GD1981,GD1980:PF1980,GD1979:PF1979))</f>
        <v/>
      </c>
      <c r="GE1988" t="str">
        <f t="shared" ref="GE1988" si="15678">IF(GE1981="","",_xlfn.XLOOKUP(GE1981,GE1980:PG1980,GE1979:PG1979))</f>
        <v/>
      </c>
      <c r="GF1988" t="str">
        <f t="shared" ref="GF1988" si="15679">IF(GF1981="","",_xlfn.XLOOKUP(GF1981,GF1980:PH1980,GF1979:PH1979))</f>
        <v/>
      </c>
      <c r="GG1988" t="str">
        <f t="shared" ref="GG1988" si="15680">IF(GG1981="","",_xlfn.XLOOKUP(GG1981,GG1980:PI1980,GG1979:PI1979))</f>
        <v/>
      </c>
      <c r="GH1988" t="str">
        <f t="shared" ref="GH1988" si="15681">IF(GH1981="","",_xlfn.XLOOKUP(GH1981,GH1980:PJ1980,GH1979:PJ1979))</f>
        <v/>
      </c>
      <c r="GI1988" t="str">
        <f t="shared" ref="GI1988" si="15682">IF(GI1981="","",_xlfn.XLOOKUP(GI1981,GI1980:PK1980,GI1979:PK1979))</f>
        <v/>
      </c>
      <c r="GJ1988" t="str">
        <f t="shared" ref="GJ1988" si="15683">IF(GJ1981="","",_xlfn.XLOOKUP(GJ1981,GJ1980:PL1980,GJ1979:PL1979))</f>
        <v/>
      </c>
      <c r="GK1988" t="str">
        <f t="shared" ref="GK1988" si="15684">IF(GK1981="","",_xlfn.XLOOKUP(GK1981,GK1980:PM1980,GK1979:PM1979))</f>
        <v/>
      </c>
      <c r="GL1988" t="str">
        <f t="shared" ref="GL1988" si="15685">IF(GL1981="","",_xlfn.XLOOKUP(GL1981,GL1980:PN1980,GL1979:PN1979))</f>
        <v/>
      </c>
      <c r="GM1988" t="str">
        <f t="shared" ref="GM1988" si="15686">IF(GM1981="","",_xlfn.XLOOKUP(GM1981,GM1980:PO1980,GM1979:PO1979))</f>
        <v/>
      </c>
      <c r="GN1988" t="str">
        <f t="shared" ref="GN1988" si="15687">IF(GN1981="","",_xlfn.XLOOKUP(GN1981,GN1980:PP1980,GN1979:PP1979))</f>
        <v/>
      </c>
      <c r="GO1988" t="str">
        <f t="shared" ref="GO1988" si="15688">IF(GO1981="","",_xlfn.XLOOKUP(GO1981,GO1980:PQ1980,GO1979:PQ1979))</f>
        <v/>
      </c>
      <c r="GP1988" t="str">
        <f t="shared" ref="GP1988" si="15689">IF(GP1981="","",_xlfn.XLOOKUP(GP1981,GP1980:PR1980,GP1979:PR1979))</f>
        <v/>
      </c>
      <c r="GQ1988" t="str">
        <f t="shared" ref="GQ1988" si="15690">IF(GQ1981="","",_xlfn.XLOOKUP(GQ1981,GQ1980:PS1980,GQ1979:PS1979))</f>
        <v/>
      </c>
      <c r="GR1988" t="str">
        <f t="shared" ref="GR1988" si="15691">IF(GR1981="","",_xlfn.XLOOKUP(GR1981,GR1980:PT1980,GR1979:PT1979))</f>
        <v/>
      </c>
      <c r="GS1988" t="str">
        <f t="shared" ref="GS1988" si="15692">IF(GS1981="","",_xlfn.XLOOKUP(GS1981,GS1980:PU1980,GS1979:PU1979))</f>
        <v/>
      </c>
      <c r="GT1988" t="str">
        <f t="shared" ref="GT1988" si="15693">IF(GT1981="","",_xlfn.XLOOKUP(GT1981,GT1980:PV1980,GT1979:PV1979))</f>
        <v/>
      </c>
      <c r="GU1988" t="str">
        <f t="shared" ref="GU1988" si="15694">IF(GU1981="","",_xlfn.XLOOKUP(GU1981,GU1980:PW1980,GU1979:PW1979))</f>
        <v/>
      </c>
      <c r="GV1988" t="str">
        <f t="shared" ref="GV1988" si="15695">IF(GV1981="","",_xlfn.XLOOKUP(GV1981,GV1980:PX1980,GV1979:PX1979))</f>
        <v/>
      </c>
      <c r="GW1988" t="str">
        <f t="shared" ref="GW1988" si="15696">IF(GW1981="","",_xlfn.XLOOKUP(GW1981,GW1980:PY1980,GW1979:PY1979))</f>
        <v/>
      </c>
      <c r="GX1988" t="str">
        <f t="shared" ref="GX1988" si="15697">IF(GX1981="","",_xlfn.XLOOKUP(GX1981,GX1980:PZ1980,GX1979:PZ1979))</f>
        <v/>
      </c>
      <c r="GY1988" t="str">
        <f t="shared" ref="GY1988" si="15698">IF(GY1981="","",_xlfn.XLOOKUP(GY1981,GY1980:QA1980,GY1979:QA1979))</f>
        <v/>
      </c>
      <c r="GZ1988" t="str">
        <f t="shared" ref="GZ1988" si="15699">IF(GZ1981="","",_xlfn.XLOOKUP(GZ1981,GZ1980:QB1980,GZ1979:QB1979))</f>
        <v/>
      </c>
      <c r="HA1988" t="str">
        <f t="shared" ref="HA1988" si="15700">IF(HA1981="","",_xlfn.XLOOKUP(HA1981,HA1980:QC1980,HA1979:QC1979))</f>
        <v/>
      </c>
      <c r="HB1988" t="str">
        <f t="shared" ref="HB1988" si="15701">IF(HB1981="","",_xlfn.XLOOKUP(HB1981,HB1980:QD1980,HB1979:QD1979))</f>
        <v/>
      </c>
      <c r="HC1988" t="str">
        <f t="shared" ref="HC1988" si="15702">IF(HC1981="","",_xlfn.XLOOKUP(HC1981,HC1980:QE1980,HC1979:QE1979))</f>
        <v/>
      </c>
      <c r="HD1988" t="str">
        <f t="shared" ref="HD1988" si="15703">IF(HD1981="","",_xlfn.XLOOKUP(HD1981,HD1980:QF1980,HD1979:QF1979))</f>
        <v/>
      </c>
      <c r="HE1988" t="str">
        <f t="shared" ref="HE1988" si="15704">IF(HE1981="","",_xlfn.XLOOKUP(HE1981,HE1980:QG1980,HE1979:QG1979))</f>
        <v/>
      </c>
      <c r="HF1988" t="str">
        <f t="shared" ref="HF1988" si="15705">IF(HF1981="","",_xlfn.XLOOKUP(HF1981,HF1980:QH1980,HF1979:QH1979))</f>
        <v/>
      </c>
      <c r="HG1988" t="str">
        <f t="shared" ref="HG1988" si="15706">IF(HG1981="","",_xlfn.XLOOKUP(HG1981,HG1980:QI1980,HG1979:QI1979))</f>
        <v/>
      </c>
      <c r="HH1988" t="str">
        <f t="shared" ref="HH1988" si="15707">IF(HH1981="","",_xlfn.XLOOKUP(HH1981,HH1980:QJ1980,HH1979:QJ1979))</f>
        <v/>
      </c>
      <c r="HI1988" t="str">
        <f t="shared" ref="HI1988" si="15708">IF(HI1981="","",_xlfn.XLOOKUP(HI1981,HI1980:QK1980,HI1979:QK1979))</f>
        <v/>
      </c>
      <c r="HJ1988" t="str">
        <f t="shared" ref="HJ1988" si="15709">IF(HJ1981="","",_xlfn.XLOOKUP(HJ1981,HJ1980:QL1980,HJ1979:QL1979))</f>
        <v/>
      </c>
      <c r="HK1988" t="str">
        <f t="shared" ref="HK1988" si="15710">IF(HK1981="","",_xlfn.XLOOKUP(HK1981,HK1980:QM1980,HK1979:QM1979))</f>
        <v/>
      </c>
      <c r="HL1988" t="str">
        <f t="shared" ref="HL1988" si="15711">IF(HL1981="","",_xlfn.XLOOKUP(HL1981,HL1980:QN1980,HL1979:QN1979))</f>
        <v/>
      </c>
      <c r="HM1988" t="str">
        <f t="shared" ref="HM1988" si="15712">IF(HM1981="","",_xlfn.XLOOKUP(HM1981,HM1980:QO1980,HM1979:QO1979))</f>
        <v/>
      </c>
      <c r="HN1988" t="str">
        <f t="shared" ref="HN1988" si="15713">IF(HN1981="","",_xlfn.XLOOKUP(HN1981,HN1980:QP1980,HN1979:QP1979))</f>
        <v/>
      </c>
      <c r="HO1988" t="str">
        <f t="shared" ref="HO1988" si="15714">IF(HO1981="","",_xlfn.XLOOKUP(HO1981,HO1980:QQ1980,HO1979:QQ1979))</f>
        <v/>
      </c>
      <c r="HP1988" t="str">
        <f t="shared" ref="HP1988" si="15715">IF(HP1981="","",_xlfn.XLOOKUP(HP1981,HP1980:QR1980,HP1979:QR1979))</f>
        <v/>
      </c>
      <c r="HQ1988" t="str">
        <f t="shared" ref="HQ1988" si="15716">IF(HQ1981="","",_xlfn.XLOOKUP(HQ1981,HQ1980:QS1980,HQ1979:QS1979))</f>
        <v/>
      </c>
      <c r="HR1988" t="str">
        <f t="shared" ref="HR1988" si="15717">IF(HR1981="","",_xlfn.XLOOKUP(HR1981,HR1980:QT1980,HR1979:QT1979))</f>
        <v/>
      </c>
      <c r="HS1988" t="str">
        <f t="shared" ref="HS1988" si="15718">IF(HS1981="","",_xlfn.XLOOKUP(HS1981,HS1980:QU1980,HS1979:QU1979))</f>
        <v/>
      </c>
      <c r="HT1988" t="str">
        <f t="shared" ref="HT1988" si="15719">IF(HT1981="","",_xlfn.XLOOKUP(HT1981,HT1980:QV1980,HT1979:QV1979))</f>
        <v/>
      </c>
      <c r="HU1988" t="str">
        <f t="shared" ref="HU1988" si="15720">IF(HU1981="","",_xlfn.XLOOKUP(HU1981,HU1980:QW1980,HU1979:QW1979))</f>
        <v/>
      </c>
      <c r="HV1988" t="str">
        <f t="shared" ref="HV1988" si="15721">IF(HV1981="","",_xlfn.XLOOKUP(HV1981,HV1980:QX1980,HV1979:QX1979))</f>
        <v/>
      </c>
      <c r="HW1988" t="str">
        <f t="shared" ref="HW1988" si="15722">IF(HW1981="","",_xlfn.XLOOKUP(HW1981,HW1980:QY1980,HW1979:QY1979))</f>
        <v/>
      </c>
      <c r="HX1988" t="str">
        <f t="shared" ref="HX1988" si="15723">IF(HX1981="","",_xlfn.XLOOKUP(HX1981,HX1980:QZ1980,HX1979:QZ1979))</f>
        <v/>
      </c>
      <c r="HY1988" t="str">
        <f t="shared" ref="HY1988" si="15724">IF(HY1981="","",_xlfn.XLOOKUP(HY1981,HY1980:RA1980,HY1979:RA1979))</f>
        <v/>
      </c>
      <c r="HZ1988" t="str">
        <f t="shared" ref="HZ1988" si="15725">IF(HZ1981="","",_xlfn.XLOOKUP(HZ1981,HZ1980:RB1980,HZ1979:RB1979))</f>
        <v/>
      </c>
      <c r="IA1988" t="str">
        <f t="shared" ref="IA1988" si="15726">IF(IA1981="","",_xlfn.XLOOKUP(IA1981,IA1980:RC1980,IA1979:RC1979))</f>
        <v/>
      </c>
      <c r="IB1988" t="str">
        <f t="shared" ref="IB1988" si="15727">IF(IB1981="","",_xlfn.XLOOKUP(IB1981,IB1980:RD1980,IB1979:RD1979))</f>
        <v/>
      </c>
      <c r="IC1988" t="str">
        <f t="shared" ref="IC1988" si="15728">IF(IC1981="","",_xlfn.XLOOKUP(IC1981,IC1980:RE1980,IC1979:RE1979))</f>
        <v/>
      </c>
      <c r="ID1988" t="str">
        <f t="shared" ref="ID1988" si="15729">IF(ID1981="","",_xlfn.XLOOKUP(ID1981,ID1980:RF1980,ID1979:RF1979))</f>
        <v/>
      </c>
      <c r="IE1988" t="str">
        <f t="shared" ref="IE1988" si="15730">IF(IE1981="","",_xlfn.XLOOKUP(IE1981,IE1980:RG1980,IE1979:RG1979))</f>
        <v/>
      </c>
    </row>
    <row r="1989" spans="1:239" x14ac:dyDescent="0.2">
      <c r="B1989" t="s">
        <v>2702</v>
      </c>
      <c r="C1989" cm="1">
        <f t="array" aca="1" ref="C1989" ca="1">IF(C1981="","",IFERROR(VALUE(_xlfn.IFNA(_xll.PBD(C1988,"Deal Amount","","USD","",""),"N/A")),0))</f>
        <v>99361.405821947526</v>
      </c>
      <c r="D1989" t="str" cm="1">
        <f t="array" aca="1" ref="D1989" ca="1">IF(D1981="","",IFERROR(VALUE(_xlfn.IFNA(_xll.PBD(D1988,"Deal Amount","","USD","",""),"N/A")),0))</f>
        <v/>
      </c>
      <c r="E1989" t="str" cm="1">
        <f t="array" ref="E1989">IF(E1981="","",IFERROR(VALUE(_xlfn.IFNA(_xll.PBD(E1988,"Deal Amount","","USD","",""),"N/A")),0))</f>
        <v/>
      </c>
      <c r="F1989" t="str" cm="1">
        <f t="array" ref="F1989">IF(F1981="","",IFERROR(VALUE(_xlfn.IFNA(_xll.PBD(F1988,"Deal Amount","","USD","",""),"N/A")),0))</f>
        <v/>
      </c>
      <c r="G1989" t="str" cm="1">
        <f t="array" ref="G1989">IF(G1981="","",IFERROR(VALUE(_xlfn.IFNA(_xll.PBD(G1988,"Deal Amount","","USD","",""),"N/A")),0))</f>
        <v/>
      </c>
      <c r="H1989" t="str" cm="1">
        <f t="array" ref="H1989">IF(H1981="","",IFERROR(VALUE(_xlfn.IFNA(_xll.PBD(H1988,"Deal Amount","","USD","",""),"N/A")),0))</f>
        <v/>
      </c>
      <c r="I1989" t="str" cm="1">
        <f t="array" ref="I1989">IF(I1981="","",IFERROR(VALUE(_xlfn.IFNA(_xll.PBD(I1988,"Deal Amount","","USD","",""),"N/A")),0))</f>
        <v/>
      </c>
      <c r="J1989" t="str" cm="1">
        <f t="array" ref="J1989">IF(J1981="","",IFERROR(VALUE(_xlfn.IFNA(_xll.PBD(J1988,"Deal Amount","","USD","",""),"N/A")),0))</f>
        <v/>
      </c>
      <c r="K1989" t="str" cm="1">
        <f t="array" ref="K1989">IF(K1981="","",IFERROR(VALUE(_xlfn.IFNA(_xll.PBD(K1988,"Deal Amount","","USD","",""),"N/A")),0))</f>
        <v/>
      </c>
      <c r="L1989" t="str" cm="1">
        <f t="array" ref="L1989">IF(L1981="","",IFERROR(VALUE(_xlfn.IFNA(_xll.PBD(L1988,"Deal Amount","","USD","",""),"N/A")),0))</f>
        <v/>
      </c>
      <c r="M1989" t="str" cm="1">
        <f t="array" ref="M1989">IF(M1981="","",IFERROR(VALUE(_xlfn.IFNA(_xll.PBD(M1988,"Deal Amount","","USD","",""),"N/A")),0))</f>
        <v/>
      </c>
      <c r="N1989" t="str" cm="1">
        <f t="array" ref="N1989">IF(N1981="","",IFERROR(VALUE(_xlfn.IFNA(_xll.PBD(N1988,"Deal Amount","","USD","",""),"N/A")),0))</f>
        <v/>
      </c>
      <c r="O1989" t="str" cm="1">
        <f t="array" ref="O1989">IF(O1981="","",IFERROR(VALUE(_xlfn.IFNA(_xll.PBD(O1988,"Deal Amount","","USD","",""),"N/A")),0))</f>
        <v/>
      </c>
      <c r="P1989" t="str" cm="1">
        <f t="array" ref="P1989">IF(P1981="","",IFERROR(VALUE(_xlfn.IFNA(_xll.PBD(P1988,"Deal Amount","","USD","",""),"N/A")),0))</f>
        <v/>
      </c>
      <c r="Q1989" t="str" cm="1">
        <f t="array" ref="Q1989">IF(Q1981="","",IFERROR(VALUE(_xlfn.IFNA(_xll.PBD(Q1988,"Deal Amount","","USD","",""),"N/A")),0))</f>
        <v/>
      </c>
      <c r="R1989" t="str" cm="1">
        <f t="array" ref="R1989">IF(R1981="","",IFERROR(VALUE(_xlfn.IFNA(_xll.PBD(R1988,"Deal Amount","","USD","",""),"N/A")),0))</f>
        <v/>
      </c>
      <c r="S1989" t="str" cm="1">
        <f t="array" ref="S1989">IF(S1981="","",IFERROR(VALUE(_xlfn.IFNA(_xll.PBD(S1988,"Deal Amount","","USD","",""),"N/A")),0))</f>
        <v/>
      </c>
      <c r="T1989" t="str" cm="1">
        <f t="array" ref="T1989">IF(T1981="","",IFERROR(VALUE(_xlfn.IFNA(_xll.PBD(T1988,"Deal Amount","","USD","",""),"N/A")),0))</f>
        <v/>
      </c>
      <c r="U1989" t="str" cm="1">
        <f t="array" ref="U1989">IF(U1981="","",IFERROR(VALUE(_xlfn.IFNA(_xll.PBD(U1988,"Deal Amount","","USD","",""),"N/A")),0))</f>
        <v/>
      </c>
      <c r="V1989" t="str" cm="1">
        <f t="array" ref="V1989">IF(V1981="","",IFERROR(VALUE(_xlfn.IFNA(_xll.PBD(V1988,"Deal Amount","","USD","",""),"N/A")),0))</f>
        <v/>
      </c>
      <c r="W1989" t="str" cm="1">
        <f t="array" ref="W1989">IF(W1981="","",IFERROR(VALUE(_xlfn.IFNA(_xll.PBD(W1988,"Deal Amount","","USD","",""),"N/A")),0))</f>
        <v/>
      </c>
      <c r="X1989" t="str" cm="1">
        <f t="array" ref="X1989">IF(X1981="","",IFERROR(VALUE(_xlfn.IFNA(_xll.PBD(X1988,"Deal Amount","","USD","",""),"N/A")),0))</f>
        <v/>
      </c>
      <c r="Y1989" t="str" cm="1">
        <f t="array" ref="Y1989">IF(Y1981="","",IFERROR(VALUE(_xlfn.IFNA(_xll.PBD(Y1988,"Deal Amount","","USD","",""),"N/A")),0))</f>
        <v/>
      </c>
      <c r="Z1989" t="str" cm="1">
        <f t="array" ref="Z1989">IF(Z1981="","",IFERROR(VALUE(_xlfn.IFNA(_xll.PBD(Z1988,"Deal Amount","","USD","",""),"N/A")),0))</f>
        <v/>
      </c>
      <c r="AA1989" t="str" cm="1">
        <f t="array" ref="AA1989">IF(AA1981="","",IFERROR(VALUE(_xlfn.IFNA(_xll.PBD(AA1988,"Deal Amount","","USD","",""),"N/A")),0))</f>
        <v/>
      </c>
      <c r="AB1989" t="str" cm="1">
        <f t="array" ref="AB1989">IF(AB1981="","",IFERROR(VALUE(_xlfn.IFNA(_xll.PBD(AB1988,"Deal Amount","","USD","",""),"N/A")),0))</f>
        <v/>
      </c>
      <c r="AC1989" t="str" cm="1">
        <f t="array" ref="AC1989">IF(AC1981="","",IFERROR(VALUE(_xlfn.IFNA(_xll.PBD(AC1988,"Deal Amount","","USD","",""),"N/A")),0))</f>
        <v/>
      </c>
      <c r="AD1989" t="str" cm="1">
        <f t="array" ref="AD1989">IF(AD1981="","",IFERROR(VALUE(_xlfn.IFNA(_xll.PBD(AD1988,"Deal Amount","","USD","",""),"N/A")),0))</f>
        <v/>
      </c>
      <c r="AE1989" t="str" cm="1">
        <f t="array" ref="AE1989">IF(AE1981="","",IFERROR(VALUE(_xlfn.IFNA(_xll.PBD(AE1988,"Deal Amount","","USD","",""),"N/A")),0))</f>
        <v/>
      </c>
      <c r="AF1989" t="str" cm="1">
        <f t="array" ref="AF1989">IF(AF1981="","",IFERROR(VALUE(_xlfn.IFNA(_xll.PBD(AF1988,"Deal Amount","","USD","",""),"N/A")),0))</f>
        <v/>
      </c>
      <c r="AG1989" t="str" cm="1">
        <f t="array" ref="AG1989">IF(AG1981="","",IFERROR(VALUE(_xlfn.IFNA(_xll.PBD(AG1988,"Deal Amount","","USD","",""),"N/A")),0))</f>
        <v/>
      </c>
      <c r="AH1989" t="str" cm="1">
        <f t="array" ref="AH1989">IF(AH1981="","",IFERROR(VALUE(_xlfn.IFNA(_xll.PBD(AH1988,"Deal Amount","","USD","",""),"N/A")),0))</f>
        <v/>
      </c>
      <c r="AI1989" t="str" cm="1">
        <f t="array" ref="AI1989">IF(AI1981="","",IFERROR(VALUE(_xlfn.IFNA(_xll.PBD(AI1988,"Deal Amount","","USD","",""),"N/A")),0))</f>
        <v/>
      </c>
      <c r="AJ1989" t="str" cm="1">
        <f t="array" ref="AJ1989">IF(AJ1981="","",IFERROR(VALUE(_xlfn.IFNA(_xll.PBD(AJ1988,"Deal Amount","","USD","",""),"N/A")),0))</f>
        <v/>
      </c>
      <c r="AK1989" t="str" cm="1">
        <f t="array" ref="AK1989">IF(AK1981="","",IFERROR(VALUE(_xlfn.IFNA(_xll.PBD(AK1988,"Deal Amount","","USD","",""),"N/A")),0))</f>
        <v/>
      </c>
      <c r="AL1989" t="str" cm="1">
        <f t="array" ref="AL1989">IF(AL1981="","",IFERROR(VALUE(_xlfn.IFNA(_xll.PBD(AL1988,"Deal Amount","","USD","",""),"N/A")),0))</f>
        <v/>
      </c>
      <c r="AM1989" t="str" cm="1">
        <f t="array" ref="AM1989">IF(AM1981="","",IFERROR(VALUE(_xlfn.IFNA(_xll.PBD(AM1988,"Deal Amount","","USD","",""),"N/A")),0))</f>
        <v/>
      </c>
      <c r="AN1989" t="str" cm="1">
        <f t="array" ref="AN1989">IF(AN1981="","",IFERROR(VALUE(_xlfn.IFNA(_xll.PBD(AN1988,"Deal Amount","","USD","",""),"N/A")),0))</f>
        <v/>
      </c>
      <c r="AO1989" t="str" cm="1">
        <f t="array" ref="AO1989">IF(AO1981="","",IFERROR(VALUE(_xlfn.IFNA(_xll.PBD(AO1988,"Deal Amount","","USD","",""),"N/A")),0))</f>
        <v/>
      </c>
      <c r="AP1989" t="str" cm="1">
        <f t="array" ref="AP1989">IF(AP1981="","",IFERROR(VALUE(_xlfn.IFNA(_xll.PBD(AP1988,"Deal Amount","","USD","",""),"N/A")),0))</f>
        <v/>
      </c>
      <c r="AQ1989" t="str" cm="1">
        <f t="array" ref="AQ1989">IF(AQ1981="","",IFERROR(VALUE(_xlfn.IFNA(_xll.PBD(AQ1988,"Deal Amount","","USD","",""),"N/A")),0))</f>
        <v/>
      </c>
      <c r="AR1989" t="str" cm="1">
        <f t="array" ref="AR1989">IF(AR1981="","",IFERROR(VALUE(_xlfn.IFNA(_xll.PBD(AR1988,"Deal Amount","","USD","",""),"N/A")),0))</f>
        <v/>
      </c>
      <c r="AS1989" t="str" cm="1">
        <f t="array" ref="AS1989">IF(AS1981="","",IFERROR(VALUE(_xlfn.IFNA(_xll.PBD(AS1988,"Deal Amount","","USD","",""),"N/A")),0))</f>
        <v/>
      </c>
      <c r="AT1989" t="str" cm="1">
        <f t="array" ref="AT1989">IF(AT1981="","",IFERROR(VALUE(_xlfn.IFNA(_xll.PBD(AT1988,"Deal Amount","","USD","",""),"N/A")),0))</f>
        <v/>
      </c>
      <c r="AU1989" t="str" cm="1">
        <f t="array" ref="AU1989">IF(AU1981="","",IFERROR(VALUE(_xlfn.IFNA(_xll.PBD(AU1988,"Deal Amount","","USD","",""),"N/A")),0))</f>
        <v/>
      </c>
      <c r="AV1989" t="str" cm="1">
        <f t="array" ref="AV1989">IF(AV1981="","",IFERROR(VALUE(_xlfn.IFNA(_xll.PBD(AV1988,"Deal Amount","","USD","",""),"N/A")),0))</f>
        <v/>
      </c>
      <c r="AW1989" t="str" cm="1">
        <f t="array" ref="AW1989">IF(AW1981="","",IFERROR(VALUE(_xlfn.IFNA(_xll.PBD(AW1988,"Deal Amount","","USD","",""),"N/A")),0))</f>
        <v/>
      </c>
      <c r="AX1989" t="str" cm="1">
        <f t="array" ref="AX1989">IF(AX1981="","",IFERROR(VALUE(_xlfn.IFNA(_xll.PBD(AX1988,"Deal Amount","","USD","",""),"N/A")),0))</f>
        <v/>
      </c>
      <c r="AY1989" t="str" cm="1">
        <f t="array" ref="AY1989">IF(AY1981="","",IFERROR(VALUE(_xlfn.IFNA(_xll.PBD(AY1988,"Deal Amount","","USD","",""),"N/A")),0))</f>
        <v/>
      </c>
      <c r="AZ1989" t="str" cm="1">
        <f t="array" ref="AZ1989">IF(AZ1981="","",IFERROR(VALUE(_xlfn.IFNA(_xll.PBD(AZ1988,"Deal Amount","","USD","",""),"N/A")),0))</f>
        <v/>
      </c>
      <c r="BA1989" t="str" cm="1">
        <f t="array" ref="BA1989">IF(BA1981="","",IFERROR(VALUE(_xlfn.IFNA(_xll.PBD(BA1988,"Deal Amount","","USD","",""),"N/A")),0))</f>
        <v/>
      </c>
      <c r="BB1989" t="str" cm="1">
        <f t="array" ref="BB1989">IF(BB1981="","",IFERROR(VALUE(_xlfn.IFNA(_xll.PBD(BB1988,"Deal Amount","","USD","",""),"N/A")),0))</f>
        <v/>
      </c>
      <c r="BC1989" t="str" cm="1">
        <f t="array" ref="BC1989">IF(BC1981="","",IFERROR(VALUE(_xlfn.IFNA(_xll.PBD(BC1988,"Deal Amount","","USD","",""),"N/A")),0))</f>
        <v/>
      </c>
      <c r="BD1989" t="str" cm="1">
        <f t="array" ref="BD1989">IF(BD1981="","",IFERROR(VALUE(_xlfn.IFNA(_xll.PBD(BD1988,"Deal Amount","","USD","",""),"N/A")),0))</f>
        <v/>
      </c>
      <c r="BE1989" t="str" cm="1">
        <f t="array" ref="BE1989">IF(BE1981="","",IFERROR(VALUE(_xlfn.IFNA(_xll.PBD(BE1988,"Deal Amount","","USD","",""),"N/A")),0))</f>
        <v/>
      </c>
      <c r="BF1989" t="str" cm="1">
        <f t="array" ref="BF1989">IF(BF1981="","",IFERROR(VALUE(_xlfn.IFNA(_xll.PBD(BF1988,"Deal Amount","","USD","",""),"N/A")),0))</f>
        <v/>
      </c>
      <c r="BG1989" t="str" cm="1">
        <f t="array" ref="BG1989">IF(BG1981="","",IFERROR(VALUE(_xlfn.IFNA(_xll.PBD(BG1988,"Deal Amount","","USD","",""),"N/A")),0))</f>
        <v/>
      </c>
      <c r="BH1989" t="str" cm="1">
        <f t="array" ref="BH1989">IF(BH1981="","",IFERROR(VALUE(_xlfn.IFNA(_xll.PBD(BH1988,"Deal Amount","","USD","",""),"N/A")),0))</f>
        <v/>
      </c>
      <c r="BI1989" t="str" cm="1">
        <f t="array" ref="BI1989">IF(BI1981="","",IFERROR(VALUE(_xlfn.IFNA(_xll.PBD(BI1988,"Deal Amount","","USD","",""),"N/A")),0))</f>
        <v/>
      </c>
      <c r="BJ1989" t="str" cm="1">
        <f t="array" ref="BJ1989">IF(BJ1981="","",IFERROR(VALUE(_xlfn.IFNA(_xll.PBD(BJ1988,"Deal Amount","","USD","",""),"N/A")),0))</f>
        <v/>
      </c>
      <c r="BK1989" t="str" cm="1">
        <f t="array" ref="BK1989">IF(BK1981="","",IFERROR(VALUE(_xlfn.IFNA(_xll.PBD(BK1988,"Deal Amount","","USD","",""),"N/A")),0))</f>
        <v/>
      </c>
      <c r="BL1989" t="str" cm="1">
        <f t="array" ref="BL1989">IF(BL1981="","",IFERROR(VALUE(_xlfn.IFNA(_xll.PBD(BL1988,"Deal Amount","","USD","",""),"N/A")),0))</f>
        <v/>
      </c>
      <c r="BM1989" t="str" cm="1">
        <f t="array" ref="BM1989">IF(BM1981="","",IFERROR(VALUE(_xlfn.IFNA(_xll.PBD(BM1988,"Deal Amount","","USD","",""),"N/A")),0))</f>
        <v/>
      </c>
      <c r="BN1989" t="str" cm="1">
        <f t="array" ref="BN1989">IF(BN1981="","",IFERROR(VALUE(_xlfn.IFNA(_xll.PBD(BN1988,"Deal Amount","","USD","",""),"N/A")),0))</f>
        <v/>
      </c>
      <c r="BO1989" t="str" cm="1">
        <f t="array" ref="BO1989">IF(BO1981="","",IFERROR(VALUE(_xlfn.IFNA(_xll.PBD(BO1988,"Deal Amount","","USD","",""),"N/A")),0))</f>
        <v/>
      </c>
      <c r="BP1989" t="str" cm="1">
        <f t="array" ref="BP1989">IF(BP1981="","",IFERROR(VALUE(_xlfn.IFNA(_xll.PBD(BP1988,"Deal Amount","","USD","",""),"N/A")),0))</f>
        <v/>
      </c>
      <c r="BQ1989" t="str" cm="1">
        <f t="array" ref="BQ1989">IF(BQ1981="","",IFERROR(VALUE(_xlfn.IFNA(_xll.PBD(BQ1988,"Deal Amount","","USD","",""),"N/A")),0))</f>
        <v/>
      </c>
      <c r="BR1989" t="str" cm="1">
        <f t="array" ref="BR1989">IF(BR1981="","",IFERROR(VALUE(_xlfn.IFNA(_xll.PBD(BR1988,"Deal Amount","","USD","",""),"N/A")),0))</f>
        <v/>
      </c>
      <c r="BS1989" t="str" cm="1">
        <f t="array" ref="BS1989">IF(BS1981="","",IFERROR(VALUE(_xlfn.IFNA(_xll.PBD(BS1988,"Deal Amount","","USD","",""),"N/A")),0))</f>
        <v/>
      </c>
      <c r="BT1989" t="str" cm="1">
        <f t="array" ref="BT1989">IF(BT1981="","",IFERROR(VALUE(_xlfn.IFNA(_xll.PBD(BT1988,"Deal Amount","","USD","",""),"N/A")),0))</f>
        <v/>
      </c>
      <c r="BU1989" t="str" cm="1">
        <f t="array" ref="BU1989">IF(BU1981="","",IFERROR(VALUE(_xlfn.IFNA(_xll.PBD(BU1988,"Deal Amount","","USD","",""),"N/A")),0))</f>
        <v/>
      </c>
      <c r="BV1989" t="str" cm="1">
        <f t="array" ref="BV1989">IF(BV1981="","",IFERROR(VALUE(_xlfn.IFNA(_xll.PBD(BV1988,"Deal Amount","","USD","",""),"N/A")),0))</f>
        <v/>
      </c>
      <c r="BW1989" t="str" cm="1">
        <f t="array" ref="BW1989">IF(BW1981="","",IFERROR(VALUE(_xlfn.IFNA(_xll.PBD(BW1988,"Deal Amount","","USD","",""),"N/A")),0))</f>
        <v/>
      </c>
      <c r="BX1989" t="str" cm="1">
        <f t="array" ref="BX1989">IF(BX1981="","",IFERROR(VALUE(_xlfn.IFNA(_xll.PBD(BX1988,"Deal Amount","","USD","",""),"N/A")),0))</f>
        <v/>
      </c>
      <c r="BY1989" t="str" cm="1">
        <f t="array" ref="BY1989">IF(BY1981="","",IFERROR(VALUE(_xlfn.IFNA(_xll.PBD(BY1988,"Deal Amount","","USD","",""),"N/A")),0))</f>
        <v/>
      </c>
      <c r="BZ1989" t="str" cm="1">
        <f t="array" ref="BZ1989">IF(BZ1981="","",IFERROR(VALUE(_xlfn.IFNA(_xll.PBD(BZ1988,"Deal Amount","","USD","",""),"N/A")),0))</f>
        <v/>
      </c>
      <c r="CA1989" t="str" cm="1">
        <f t="array" ref="CA1989">IF(CA1981="","",IFERROR(VALUE(_xlfn.IFNA(_xll.PBD(CA1988,"Deal Amount","","USD","",""),"N/A")),0))</f>
        <v/>
      </c>
      <c r="CB1989" t="str" cm="1">
        <f t="array" ref="CB1989">IF(CB1981="","",IFERROR(VALUE(_xlfn.IFNA(_xll.PBD(CB1988,"Deal Amount","","USD","",""),"N/A")),0))</f>
        <v/>
      </c>
      <c r="CC1989" t="str" cm="1">
        <f t="array" ref="CC1989">IF(CC1981="","",IFERROR(VALUE(_xlfn.IFNA(_xll.PBD(CC1988,"Deal Amount","","USD","",""),"N/A")),0))</f>
        <v/>
      </c>
      <c r="CD1989" t="str" cm="1">
        <f t="array" ref="CD1989">IF(CD1981="","",IFERROR(VALUE(_xlfn.IFNA(_xll.PBD(CD1988,"Deal Amount","","USD","",""),"N/A")),0))</f>
        <v/>
      </c>
      <c r="CE1989" t="str" cm="1">
        <f t="array" ref="CE1989">IF(CE1981="","",IFERROR(VALUE(_xlfn.IFNA(_xll.PBD(CE1988,"Deal Amount","","USD","",""),"N/A")),0))</f>
        <v/>
      </c>
      <c r="CF1989" t="str" cm="1">
        <f t="array" ref="CF1989">IF(CF1981="","",IFERROR(VALUE(_xlfn.IFNA(_xll.PBD(CF1988,"Deal Amount","","USD","",""),"N/A")),0))</f>
        <v/>
      </c>
      <c r="CG1989" t="str" cm="1">
        <f t="array" ref="CG1989">IF(CG1981="","",IFERROR(VALUE(_xlfn.IFNA(_xll.PBD(CG1988,"Deal Amount","","USD","",""),"N/A")),0))</f>
        <v/>
      </c>
      <c r="CH1989" t="str" cm="1">
        <f t="array" ref="CH1989">IF(CH1981="","",IFERROR(VALUE(_xlfn.IFNA(_xll.PBD(CH1988,"Deal Amount","","USD","",""),"N/A")),0))</f>
        <v/>
      </c>
      <c r="CI1989" t="str" cm="1">
        <f t="array" ref="CI1989">IF(CI1981="","",IFERROR(VALUE(_xlfn.IFNA(_xll.PBD(CI1988,"Deal Amount","","USD","",""),"N/A")),0))</f>
        <v/>
      </c>
      <c r="CJ1989" t="str" cm="1">
        <f t="array" ref="CJ1989">IF(CJ1981="","",IFERROR(VALUE(_xlfn.IFNA(_xll.PBD(CJ1988,"Deal Amount","","USD","",""),"N/A")),0))</f>
        <v/>
      </c>
      <c r="CK1989" t="str" cm="1">
        <f t="array" ref="CK1989">IF(CK1981="","",IFERROR(VALUE(_xlfn.IFNA(_xll.PBD(CK1988,"Deal Amount","","USD","",""),"N/A")),0))</f>
        <v/>
      </c>
      <c r="CL1989" t="str" cm="1">
        <f t="array" ref="CL1989">IF(CL1981="","",IFERROR(VALUE(_xlfn.IFNA(_xll.PBD(CL1988,"Deal Amount","","USD","",""),"N/A")),0))</f>
        <v/>
      </c>
      <c r="CM1989" t="str" cm="1">
        <f t="array" ref="CM1989">IF(CM1981="","",IFERROR(VALUE(_xlfn.IFNA(_xll.PBD(CM1988,"Deal Amount","","USD","",""),"N/A")),0))</f>
        <v/>
      </c>
      <c r="CN1989" t="str" cm="1">
        <f t="array" ref="CN1989">IF(CN1981="","",IFERROR(VALUE(_xlfn.IFNA(_xll.PBD(CN1988,"Deal Amount","","USD","",""),"N/A")),0))</f>
        <v/>
      </c>
      <c r="CO1989" t="str" cm="1">
        <f t="array" ref="CO1989">IF(CO1981="","",IFERROR(VALUE(_xlfn.IFNA(_xll.PBD(CO1988,"Deal Amount","","USD","",""),"N/A")),0))</f>
        <v/>
      </c>
      <c r="CP1989" t="str" cm="1">
        <f t="array" ref="CP1989">IF(CP1981="","",IFERROR(VALUE(_xlfn.IFNA(_xll.PBD(CP1988,"Deal Amount","","USD","",""),"N/A")),0))</f>
        <v/>
      </c>
      <c r="CQ1989" t="str" cm="1">
        <f t="array" ref="CQ1989">IF(CQ1981="","",IFERROR(VALUE(_xlfn.IFNA(_xll.PBD(CQ1988,"Deal Amount","","USD","",""),"N/A")),0))</f>
        <v/>
      </c>
      <c r="CR1989" t="str" cm="1">
        <f t="array" ref="CR1989">IF(CR1981="","",IFERROR(VALUE(_xlfn.IFNA(_xll.PBD(CR1988,"Deal Amount","","USD","",""),"N/A")),0))</f>
        <v/>
      </c>
      <c r="CS1989" t="str" cm="1">
        <f t="array" ref="CS1989">IF(CS1981="","",IFERROR(VALUE(_xlfn.IFNA(_xll.PBD(CS1988,"Deal Amount","","USD","",""),"N/A")),0))</f>
        <v/>
      </c>
      <c r="CT1989" t="str" cm="1">
        <f t="array" ref="CT1989">IF(CT1981="","",IFERROR(VALUE(_xlfn.IFNA(_xll.PBD(CT1988,"Deal Amount","","USD","",""),"N/A")),0))</f>
        <v/>
      </c>
      <c r="CU1989" t="str" cm="1">
        <f t="array" ref="CU1989">IF(CU1981="","",IFERROR(VALUE(_xlfn.IFNA(_xll.PBD(CU1988,"Deal Amount","","USD","",""),"N/A")),0))</f>
        <v/>
      </c>
      <c r="CV1989" t="str" cm="1">
        <f t="array" ref="CV1989">IF(CV1981="","",IFERROR(VALUE(_xlfn.IFNA(_xll.PBD(CV1988,"Deal Amount","","USD","",""),"N/A")),0))</f>
        <v/>
      </c>
      <c r="CW1989" t="str" cm="1">
        <f t="array" ref="CW1989">IF(CW1981="","",IFERROR(VALUE(_xlfn.IFNA(_xll.PBD(CW1988,"Deal Amount","","USD","",""),"N/A")),0))</f>
        <v/>
      </c>
      <c r="CX1989" t="str" cm="1">
        <f t="array" ref="CX1989">IF(CX1981="","",IFERROR(VALUE(_xlfn.IFNA(_xll.PBD(CX1988,"Deal Amount","","USD","",""),"N/A")),0))</f>
        <v/>
      </c>
      <c r="CY1989" t="str" cm="1">
        <f t="array" ref="CY1989">IF(CY1981="","",IFERROR(VALUE(_xlfn.IFNA(_xll.PBD(CY1988,"Deal Amount","","USD","",""),"N/A")),0))</f>
        <v/>
      </c>
      <c r="CZ1989" t="str" cm="1">
        <f t="array" ref="CZ1989">IF(CZ1981="","",IFERROR(VALUE(_xlfn.IFNA(_xll.PBD(CZ1988,"Deal Amount","","USD","",""),"N/A")),0))</f>
        <v/>
      </c>
      <c r="DA1989" t="str" cm="1">
        <f t="array" ref="DA1989">IF(DA1981="","",IFERROR(VALUE(_xlfn.IFNA(_xll.PBD(DA1988,"Deal Amount","","USD","",""),"N/A")),0))</f>
        <v/>
      </c>
      <c r="DB1989" t="str" cm="1">
        <f t="array" ref="DB1989">IF(DB1981="","",IFERROR(VALUE(_xlfn.IFNA(_xll.PBD(DB1988,"Deal Amount","","USD","",""),"N/A")),0))</f>
        <v/>
      </c>
      <c r="DC1989" t="str" cm="1">
        <f t="array" ref="DC1989">IF(DC1981="","",IFERROR(VALUE(_xlfn.IFNA(_xll.PBD(DC1988,"Deal Amount","","USD","",""),"N/A")),0))</f>
        <v/>
      </c>
      <c r="DD1989" t="str" cm="1">
        <f t="array" ref="DD1989">IF(DD1981="","",IFERROR(VALUE(_xlfn.IFNA(_xll.PBD(DD1988,"Deal Amount","","USD","",""),"N/A")),0))</f>
        <v/>
      </c>
      <c r="DE1989" t="str" cm="1">
        <f t="array" ref="DE1989">IF(DE1981="","",IFERROR(VALUE(_xlfn.IFNA(_xll.PBD(DE1988,"Deal Amount","","USD","",""),"N/A")),0))</f>
        <v/>
      </c>
      <c r="DF1989" t="str" cm="1">
        <f t="array" ref="DF1989">IF(DF1981="","",IFERROR(VALUE(_xlfn.IFNA(_xll.PBD(DF1988,"Deal Amount","","USD","",""),"N/A")),0))</f>
        <v/>
      </c>
      <c r="DG1989" t="str" cm="1">
        <f t="array" ref="DG1989">IF(DG1981="","",IFERROR(VALUE(_xlfn.IFNA(_xll.PBD(DG1988,"Deal Amount","","USD","",""),"N/A")),0))</f>
        <v/>
      </c>
      <c r="DH1989" t="str" cm="1">
        <f t="array" ref="DH1989">IF(DH1981="","",IFERROR(VALUE(_xlfn.IFNA(_xll.PBD(DH1988,"Deal Amount","","USD","",""),"N/A")),0))</f>
        <v/>
      </c>
      <c r="DI1989" t="str" cm="1">
        <f t="array" ref="DI1989">IF(DI1981="","",IFERROR(VALUE(_xlfn.IFNA(_xll.PBD(DI1988,"Deal Amount","","USD","",""),"N/A")),0))</f>
        <v/>
      </c>
      <c r="DJ1989" t="str" cm="1">
        <f t="array" ref="DJ1989">IF(DJ1981="","",IFERROR(VALUE(_xlfn.IFNA(_xll.PBD(DJ1988,"Deal Amount","","USD","",""),"N/A")),0))</f>
        <v/>
      </c>
      <c r="DK1989" t="str" cm="1">
        <f t="array" ref="DK1989">IF(DK1981="","",IFERROR(VALUE(_xlfn.IFNA(_xll.PBD(DK1988,"Deal Amount","","USD","",""),"N/A")),0))</f>
        <v/>
      </c>
      <c r="DL1989" t="str" cm="1">
        <f t="array" ref="DL1989">IF(DL1981="","",IFERROR(VALUE(_xlfn.IFNA(_xll.PBD(DL1988,"Deal Amount","","USD","",""),"N/A")),0))</f>
        <v/>
      </c>
      <c r="DM1989" t="str" cm="1">
        <f t="array" ref="DM1989">IF(DM1981="","",IFERROR(VALUE(_xlfn.IFNA(_xll.PBD(DM1988,"Deal Amount","","USD","",""),"N/A")),0))</f>
        <v/>
      </c>
      <c r="DN1989" t="str" cm="1">
        <f t="array" ref="DN1989">IF(DN1981="","",IFERROR(VALUE(_xlfn.IFNA(_xll.PBD(DN1988,"Deal Amount","","USD","",""),"N/A")),0))</f>
        <v/>
      </c>
      <c r="DO1989" t="str" cm="1">
        <f t="array" ref="DO1989">IF(DO1981="","",IFERROR(VALUE(_xlfn.IFNA(_xll.PBD(DO1988,"Deal Amount","","USD","",""),"N/A")),0))</f>
        <v/>
      </c>
      <c r="DP1989" t="str" cm="1">
        <f t="array" ref="DP1989">IF(DP1981="","",IFERROR(VALUE(_xlfn.IFNA(_xll.PBD(DP1988,"Deal Amount","","USD","",""),"N/A")),0))</f>
        <v/>
      </c>
      <c r="DQ1989" t="str" cm="1">
        <f t="array" ref="DQ1989">IF(DQ1981="","",IFERROR(VALUE(_xlfn.IFNA(_xll.PBD(DQ1988,"Deal Amount","","USD","",""),"N/A")),0))</f>
        <v/>
      </c>
      <c r="DR1989" t="str" cm="1">
        <f t="array" ref="DR1989">IF(DR1981="","",IFERROR(VALUE(_xlfn.IFNA(_xll.PBD(DR1988,"Deal Amount","","USD","",""),"N/A")),0))</f>
        <v/>
      </c>
      <c r="DS1989" t="str" cm="1">
        <f t="array" ref="DS1989">IF(DS1981="","",IFERROR(VALUE(_xlfn.IFNA(_xll.PBD(DS1988,"Deal Amount","","USD","",""),"N/A")),0))</f>
        <v/>
      </c>
      <c r="DT1989" t="str" cm="1">
        <f t="array" ref="DT1989">IF(DT1981="","",IFERROR(VALUE(_xlfn.IFNA(_xll.PBD(DT1988,"Deal Amount","","USD","",""),"N/A")),0))</f>
        <v/>
      </c>
      <c r="DU1989" t="str" cm="1">
        <f t="array" ref="DU1989">IF(DU1981="","",IFERROR(VALUE(_xlfn.IFNA(_xll.PBD(DU1988,"Deal Amount","","USD","",""),"N/A")),0))</f>
        <v/>
      </c>
      <c r="DV1989" t="str" cm="1">
        <f t="array" ref="DV1989">IF(DV1981="","",IFERROR(VALUE(_xlfn.IFNA(_xll.PBD(DV1988,"Deal Amount","","USD","",""),"N/A")),0))</f>
        <v/>
      </c>
      <c r="DW1989" t="str" cm="1">
        <f t="array" ref="DW1989">IF(DW1981="","",IFERROR(VALUE(_xlfn.IFNA(_xll.PBD(DW1988,"Deal Amount","","USD","",""),"N/A")),0))</f>
        <v/>
      </c>
      <c r="DX1989" t="str" cm="1">
        <f t="array" ref="DX1989">IF(DX1981="","",IFERROR(VALUE(_xlfn.IFNA(_xll.PBD(DX1988,"Deal Amount","","USD","",""),"N/A")),0))</f>
        <v/>
      </c>
      <c r="DY1989" t="str" cm="1">
        <f t="array" ref="DY1989">IF(DY1981="","",IFERROR(VALUE(_xlfn.IFNA(_xll.PBD(DY1988,"Deal Amount","","USD","",""),"N/A")),0))</f>
        <v/>
      </c>
      <c r="DZ1989" t="str" cm="1">
        <f t="array" ref="DZ1989">IF(DZ1981="","",IFERROR(VALUE(_xlfn.IFNA(_xll.PBD(DZ1988,"Deal Amount","","USD","",""),"N/A")),0))</f>
        <v/>
      </c>
      <c r="EA1989" t="str" cm="1">
        <f t="array" ref="EA1989">IF(EA1981="","",IFERROR(VALUE(_xlfn.IFNA(_xll.PBD(EA1988,"Deal Amount","","USD","",""),"N/A")),0))</f>
        <v/>
      </c>
      <c r="EB1989" t="str" cm="1">
        <f t="array" ref="EB1989">IF(EB1981="","",IFERROR(VALUE(_xlfn.IFNA(_xll.PBD(EB1988,"Deal Amount","","USD","",""),"N/A")),0))</f>
        <v/>
      </c>
      <c r="EC1989" t="str" cm="1">
        <f t="array" ref="EC1989">IF(EC1981="","",IFERROR(VALUE(_xlfn.IFNA(_xll.PBD(EC1988,"Deal Amount","","USD","",""),"N/A")),0))</f>
        <v/>
      </c>
      <c r="ED1989" t="str" cm="1">
        <f t="array" ref="ED1989">IF(ED1981="","",IFERROR(VALUE(_xlfn.IFNA(_xll.PBD(ED1988,"Deal Amount","","USD","",""),"N/A")),0))</f>
        <v/>
      </c>
      <c r="EE1989" t="str" cm="1">
        <f t="array" ref="EE1989">IF(EE1981="","",IFERROR(VALUE(_xlfn.IFNA(_xll.PBD(EE1988,"Deal Amount","","USD","",""),"N/A")),0))</f>
        <v/>
      </c>
      <c r="EF1989" t="str" cm="1">
        <f t="array" ref="EF1989">IF(EF1981="","",IFERROR(VALUE(_xlfn.IFNA(_xll.PBD(EF1988,"Deal Amount","","USD","",""),"N/A")),0))</f>
        <v/>
      </c>
      <c r="EG1989" t="str" cm="1">
        <f t="array" ref="EG1989">IF(EG1981="","",IFERROR(VALUE(_xlfn.IFNA(_xll.PBD(EG1988,"Deal Amount","","USD","",""),"N/A")),0))</f>
        <v/>
      </c>
      <c r="EH1989" t="str" cm="1">
        <f t="array" ref="EH1989">IF(EH1981="","",IFERROR(VALUE(_xlfn.IFNA(_xll.PBD(EH1988,"Deal Amount","","USD","",""),"N/A")),0))</f>
        <v/>
      </c>
      <c r="EI1989" t="str" cm="1">
        <f t="array" ref="EI1989">IF(EI1981="","",IFERROR(VALUE(_xlfn.IFNA(_xll.PBD(EI1988,"Deal Amount","","USD","",""),"N/A")),0))</f>
        <v/>
      </c>
      <c r="EJ1989" t="str" cm="1">
        <f t="array" ref="EJ1989">IF(EJ1981="","",IFERROR(VALUE(_xlfn.IFNA(_xll.PBD(EJ1988,"Deal Amount","","USD","",""),"N/A")),0))</f>
        <v/>
      </c>
      <c r="EK1989" t="str" cm="1">
        <f t="array" ref="EK1989">IF(EK1981="","",IFERROR(VALUE(_xlfn.IFNA(_xll.PBD(EK1988,"Deal Amount","","USD","",""),"N/A")),0))</f>
        <v/>
      </c>
      <c r="EL1989" t="str" cm="1">
        <f t="array" ref="EL1989">IF(EL1981="","",IFERROR(VALUE(_xlfn.IFNA(_xll.PBD(EL1988,"Deal Amount","","USD","",""),"N/A")),0))</f>
        <v/>
      </c>
      <c r="EM1989" t="str" cm="1">
        <f t="array" ref="EM1989">IF(EM1981="","",IFERROR(VALUE(_xlfn.IFNA(_xll.PBD(EM1988,"Deal Amount","","USD","",""),"N/A")),0))</f>
        <v/>
      </c>
      <c r="EN1989" t="str" cm="1">
        <f t="array" ref="EN1989">IF(EN1981="","",IFERROR(VALUE(_xlfn.IFNA(_xll.PBD(EN1988,"Deal Amount","","USD","",""),"N/A")),0))</f>
        <v/>
      </c>
      <c r="EO1989" t="str" cm="1">
        <f t="array" ref="EO1989">IF(EO1981="","",IFERROR(VALUE(_xlfn.IFNA(_xll.PBD(EO1988,"Deal Amount","","USD","",""),"N/A")),0))</f>
        <v/>
      </c>
      <c r="EP1989" t="str" cm="1">
        <f t="array" ref="EP1989">IF(EP1981="","",IFERROR(VALUE(_xlfn.IFNA(_xll.PBD(EP1988,"Deal Amount","","USD","",""),"N/A")),0))</f>
        <v/>
      </c>
      <c r="EQ1989" t="str" cm="1">
        <f t="array" ref="EQ1989">IF(EQ1981="","",IFERROR(VALUE(_xlfn.IFNA(_xll.PBD(EQ1988,"Deal Amount","","USD","",""),"N/A")),0))</f>
        <v/>
      </c>
      <c r="ER1989" t="str" cm="1">
        <f t="array" ref="ER1989">IF(ER1981="","",IFERROR(VALUE(_xlfn.IFNA(_xll.PBD(ER1988,"Deal Amount","","USD","",""),"N/A")),0))</f>
        <v/>
      </c>
      <c r="ES1989" t="str" cm="1">
        <f t="array" ref="ES1989">IF(ES1981="","",IFERROR(VALUE(_xlfn.IFNA(_xll.PBD(ES1988,"Deal Amount","","USD","",""),"N/A")),0))</f>
        <v/>
      </c>
      <c r="ET1989" t="str" cm="1">
        <f t="array" ref="ET1989">IF(ET1981="","",IFERROR(VALUE(_xlfn.IFNA(_xll.PBD(ET1988,"Deal Amount","","USD","",""),"N/A")),0))</f>
        <v/>
      </c>
      <c r="EU1989" t="str" cm="1">
        <f t="array" ref="EU1989">IF(EU1981="","",IFERROR(VALUE(_xlfn.IFNA(_xll.PBD(EU1988,"Deal Amount","","USD","",""),"N/A")),0))</f>
        <v/>
      </c>
      <c r="EV1989" t="str" cm="1">
        <f t="array" ref="EV1989">IF(EV1981="","",IFERROR(VALUE(_xlfn.IFNA(_xll.PBD(EV1988,"Deal Amount","","USD","",""),"N/A")),0))</f>
        <v/>
      </c>
      <c r="EW1989" t="str" cm="1">
        <f t="array" ref="EW1989">IF(EW1981="","",IFERROR(VALUE(_xlfn.IFNA(_xll.PBD(EW1988,"Deal Amount","","USD","",""),"N/A")),0))</f>
        <v/>
      </c>
      <c r="EX1989" t="str" cm="1">
        <f t="array" ref="EX1989">IF(EX1981="","",IFERROR(VALUE(_xlfn.IFNA(_xll.PBD(EX1988,"Deal Amount","","USD","",""),"N/A")),0))</f>
        <v/>
      </c>
      <c r="EY1989" t="str" cm="1">
        <f t="array" ref="EY1989">IF(EY1981="","",IFERROR(VALUE(_xlfn.IFNA(_xll.PBD(EY1988,"Deal Amount","","USD","",""),"N/A")),0))</f>
        <v/>
      </c>
      <c r="EZ1989" t="str" cm="1">
        <f t="array" ref="EZ1989">IF(EZ1981="","",IFERROR(VALUE(_xlfn.IFNA(_xll.PBD(EZ1988,"Deal Amount","","USD","",""),"N/A")),0))</f>
        <v/>
      </c>
      <c r="FA1989" t="str" cm="1">
        <f t="array" ref="FA1989">IF(FA1981="","",IFERROR(VALUE(_xlfn.IFNA(_xll.PBD(FA1988,"Deal Amount","","USD","",""),"N/A")),0))</f>
        <v/>
      </c>
      <c r="FB1989" t="str" cm="1">
        <f t="array" ref="FB1989">IF(FB1981="","",IFERROR(VALUE(_xlfn.IFNA(_xll.PBD(FB1988,"Deal Amount","","USD","",""),"N/A")),0))</f>
        <v/>
      </c>
      <c r="FC1989" t="str" cm="1">
        <f t="array" ref="FC1989">IF(FC1981="","",IFERROR(VALUE(_xlfn.IFNA(_xll.PBD(FC1988,"Deal Amount","","USD","",""),"N/A")),0))</f>
        <v/>
      </c>
      <c r="FD1989" t="str" cm="1">
        <f t="array" ref="FD1989">IF(FD1981="","",IFERROR(VALUE(_xlfn.IFNA(_xll.PBD(FD1988,"Deal Amount","","USD","",""),"N/A")),0))</f>
        <v/>
      </c>
      <c r="FE1989" t="str" cm="1">
        <f t="array" ref="FE1989">IF(FE1981="","",IFERROR(VALUE(_xlfn.IFNA(_xll.PBD(FE1988,"Deal Amount","","USD","",""),"N/A")),0))</f>
        <v/>
      </c>
      <c r="FF1989" t="str" cm="1">
        <f t="array" ref="FF1989">IF(FF1981="","",IFERROR(VALUE(_xlfn.IFNA(_xll.PBD(FF1988,"Deal Amount","","USD","",""),"N/A")),0))</f>
        <v/>
      </c>
      <c r="FG1989" t="str" cm="1">
        <f t="array" ref="FG1989">IF(FG1981="","",IFERROR(VALUE(_xlfn.IFNA(_xll.PBD(FG1988,"Deal Amount","","USD","",""),"N/A")),0))</f>
        <v/>
      </c>
      <c r="FH1989" t="str" cm="1">
        <f t="array" ref="FH1989">IF(FH1981="","",IFERROR(VALUE(_xlfn.IFNA(_xll.PBD(FH1988,"Deal Amount","","USD","",""),"N/A")),0))</f>
        <v/>
      </c>
      <c r="FI1989" t="str" cm="1">
        <f t="array" ref="FI1989">IF(FI1981="","",IFERROR(VALUE(_xlfn.IFNA(_xll.PBD(FI1988,"Deal Amount","","USD","",""),"N/A")),0))</f>
        <v/>
      </c>
      <c r="FJ1989" t="str" cm="1">
        <f t="array" ref="FJ1989">IF(FJ1981="","",IFERROR(VALUE(_xlfn.IFNA(_xll.PBD(FJ1988,"Deal Amount","","USD","",""),"N/A")),0))</f>
        <v/>
      </c>
      <c r="FK1989" t="str" cm="1">
        <f t="array" ref="FK1989">IF(FK1981="","",IFERROR(VALUE(_xlfn.IFNA(_xll.PBD(FK1988,"Deal Amount","","USD","",""),"N/A")),0))</f>
        <v/>
      </c>
      <c r="FL1989" t="str" cm="1">
        <f t="array" ref="FL1989">IF(FL1981="","",IFERROR(VALUE(_xlfn.IFNA(_xll.PBD(FL1988,"Deal Amount","","USD","",""),"N/A")),0))</f>
        <v/>
      </c>
      <c r="FM1989" t="str" cm="1">
        <f t="array" ref="FM1989">IF(FM1981="","",IFERROR(VALUE(_xlfn.IFNA(_xll.PBD(FM1988,"Deal Amount","","USD","",""),"N/A")),0))</f>
        <v/>
      </c>
      <c r="FN1989" t="str" cm="1">
        <f t="array" ref="FN1989">IF(FN1981="","",IFERROR(VALUE(_xlfn.IFNA(_xll.PBD(FN1988,"Deal Amount","","USD","",""),"N/A")),0))</f>
        <v/>
      </c>
      <c r="FO1989" t="str" cm="1">
        <f t="array" ref="FO1989">IF(FO1981="","",IFERROR(VALUE(_xlfn.IFNA(_xll.PBD(FO1988,"Deal Amount","","USD","",""),"N/A")),0))</f>
        <v/>
      </c>
      <c r="FP1989" t="str" cm="1">
        <f t="array" ref="FP1989">IF(FP1981="","",IFERROR(VALUE(_xlfn.IFNA(_xll.PBD(FP1988,"Deal Amount","","USD","",""),"N/A")),0))</f>
        <v/>
      </c>
      <c r="FQ1989" t="str" cm="1">
        <f t="array" ref="FQ1989">IF(FQ1981="","",IFERROR(VALUE(_xlfn.IFNA(_xll.PBD(FQ1988,"Deal Amount","","USD","",""),"N/A")),0))</f>
        <v/>
      </c>
      <c r="FR1989" t="str" cm="1">
        <f t="array" ref="FR1989">IF(FR1981="","",IFERROR(VALUE(_xlfn.IFNA(_xll.PBD(FR1988,"Deal Amount","","USD","",""),"N/A")),0))</f>
        <v/>
      </c>
      <c r="FS1989" t="str" cm="1">
        <f t="array" ref="FS1989">IF(FS1981="","",IFERROR(VALUE(_xlfn.IFNA(_xll.PBD(FS1988,"Deal Amount","","USD","",""),"N/A")),0))</f>
        <v/>
      </c>
      <c r="FT1989" t="str" cm="1">
        <f t="array" ref="FT1989">IF(FT1981="","",IFERROR(VALUE(_xlfn.IFNA(_xll.PBD(FT1988,"Deal Amount","","USD","",""),"N/A")),0))</f>
        <v/>
      </c>
      <c r="FU1989" t="str" cm="1">
        <f t="array" ref="FU1989">IF(FU1981="","",IFERROR(VALUE(_xlfn.IFNA(_xll.PBD(FU1988,"Deal Amount","","USD","",""),"N/A")),0))</f>
        <v/>
      </c>
      <c r="FV1989" t="str" cm="1">
        <f t="array" ref="FV1989">IF(FV1981="","",IFERROR(VALUE(_xlfn.IFNA(_xll.PBD(FV1988,"Deal Amount","","USD","",""),"N/A")),0))</f>
        <v/>
      </c>
      <c r="FW1989" t="str" cm="1">
        <f t="array" ref="FW1989">IF(FW1981="","",IFERROR(VALUE(_xlfn.IFNA(_xll.PBD(FW1988,"Deal Amount","","USD","",""),"N/A")),0))</f>
        <v/>
      </c>
      <c r="FX1989" t="str" cm="1">
        <f t="array" ref="FX1989">IF(FX1981="","",IFERROR(VALUE(_xlfn.IFNA(_xll.PBD(FX1988,"Deal Amount","","USD","",""),"N/A")),0))</f>
        <v/>
      </c>
      <c r="FY1989" t="str" cm="1">
        <f t="array" ref="FY1989">IF(FY1981="","",IFERROR(VALUE(_xlfn.IFNA(_xll.PBD(FY1988,"Deal Amount","","USD","",""),"N/A")),0))</f>
        <v/>
      </c>
      <c r="FZ1989" t="str" cm="1">
        <f t="array" ref="FZ1989">IF(FZ1981="","",IFERROR(VALUE(_xlfn.IFNA(_xll.PBD(FZ1988,"Deal Amount","","USD","",""),"N/A")),0))</f>
        <v/>
      </c>
      <c r="GA1989" t="str" cm="1">
        <f t="array" ref="GA1989">IF(GA1981="","",IFERROR(VALUE(_xlfn.IFNA(_xll.PBD(GA1988,"Deal Amount","","USD","",""),"N/A")),0))</f>
        <v/>
      </c>
      <c r="GB1989" t="str" cm="1">
        <f t="array" ref="GB1989">IF(GB1981="","",IFERROR(VALUE(_xlfn.IFNA(_xll.PBD(GB1988,"Deal Amount","","USD","",""),"N/A")),0))</f>
        <v/>
      </c>
      <c r="GC1989" t="str" cm="1">
        <f t="array" ref="GC1989">IF(GC1981="","",IFERROR(VALUE(_xlfn.IFNA(_xll.PBD(GC1988,"Deal Amount","","USD","",""),"N/A")),0))</f>
        <v/>
      </c>
      <c r="GD1989" t="str" cm="1">
        <f t="array" ref="GD1989">IF(GD1981="","",IFERROR(VALUE(_xlfn.IFNA(_xll.PBD(GD1988,"Deal Amount","","USD","",""),"N/A")),0))</f>
        <v/>
      </c>
      <c r="GE1989" t="str" cm="1">
        <f t="array" ref="GE1989">IF(GE1981="","",IFERROR(VALUE(_xlfn.IFNA(_xll.PBD(GE1988,"Deal Amount","","USD","",""),"N/A")),0))</f>
        <v/>
      </c>
      <c r="GF1989" t="str" cm="1">
        <f t="array" ref="GF1989">IF(GF1981="","",IFERROR(VALUE(_xlfn.IFNA(_xll.PBD(GF1988,"Deal Amount","","USD","",""),"N/A")),0))</f>
        <v/>
      </c>
      <c r="GG1989" t="str" cm="1">
        <f t="array" ref="GG1989">IF(GG1981="","",IFERROR(VALUE(_xlfn.IFNA(_xll.PBD(GG1988,"Deal Amount","","USD","",""),"N/A")),0))</f>
        <v/>
      </c>
      <c r="GH1989" t="str" cm="1">
        <f t="array" ref="GH1989">IF(GH1981="","",IFERROR(VALUE(_xlfn.IFNA(_xll.PBD(GH1988,"Deal Amount","","USD","",""),"N/A")),0))</f>
        <v/>
      </c>
      <c r="GI1989" t="str" cm="1">
        <f t="array" ref="GI1989">IF(GI1981="","",IFERROR(VALUE(_xlfn.IFNA(_xll.PBD(GI1988,"Deal Amount","","USD","",""),"N/A")),0))</f>
        <v/>
      </c>
      <c r="GJ1989" t="str" cm="1">
        <f t="array" ref="GJ1989">IF(GJ1981="","",IFERROR(VALUE(_xlfn.IFNA(_xll.PBD(GJ1988,"Deal Amount","","USD","",""),"N/A")),0))</f>
        <v/>
      </c>
      <c r="GK1989" t="str" cm="1">
        <f t="array" ref="GK1989">IF(GK1981="","",IFERROR(VALUE(_xlfn.IFNA(_xll.PBD(GK1988,"Deal Amount","","USD","",""),"N/A")),0))</f>
        <v/>
      </c>
      <c r="GL1989" t="str" cm="1">
        <f t="array" ref="GL1989">IF(GL1981="","",IFERROR(VALUE(_xlfn.IFNA(_xll.PBD(GL1988,"Deal Amount","","USD","",""),"N/A")),0))</f>
        <v/>
      </c>
      <c r="GM1989" t="str" cm="1">
        <f t="array" ref="GM1989">IF(GM1981="","",IFERROR(VALUE(_xlfn.IFNA(_xll.PBD(GM1988,"Deal Amount","","USD","",""),"N/A")),0))</f>
        <v/>
      </c>
      <c r="GN1989" t="str" cm="1">
        <f t="array" ref="GN1989">IF(GN1981="","",IFERROR(VALUE(_xlfn.IFNA(_xll.PBD(GN1988,"Deal Amount","","USD","",""),"N/A")),0))</f>
        <v/>
      </c>
      <c r="GO1989" t="str" cm="1">
        <f t="array" ref="GO1989">IF(GO1981="","",IFERROR(VALUE(_xlfn.IFNA(_xll.PBD(GO1988,"Deal Amount","","USD","",""),"N/A")),0))</f>
        <v/>
      </c>
      <c r="GP1989" t="str" cm="1">
        <f t="array" ref="GP1989">IF(GP1981="","",IFERROR(VALUE(_xlfn.IFNA(_xll.PBD(GP1988,"Deal Amount","","USD","",""),"N/A")),0))</f>
        <v/>
      </c>
      <c r="GQ1989" t="str" cm="1">
        <f t="array" ref="GQ1989">IF(GQ1981="","",IFERROR(VALUE(_xlfn.IFNA(_xll.PBD(GQ1988,"Deal Amount","","USD","",""),"N/A")),0))</f>
        <v/>
      </c>
      <c r="GR1989" t="str" cm="1">
        <f t="array" ref="GR1989">IF(GR1981="","",IFERROR(VALUE(_xlfn.IFNA(_xll.PBD(GR1988,"Deal Amount","","USD","",""),"N/A")),0))</f>
        <v/>
      </c>
      <c r="GS1989" t="str" cm="1">
        <f t="array" ref="GS1989">IF(GS1981="","",IFERROR(VALUE(_xlfn.IFNA(_xll.PBD(GS1988,"Deal Amount","","USD","",""),"N/A")),0))</f>
        <v/>
      </c>
      <c r="GT1989" t="str" cm="1">
        <f t="array" ref="GT1989">IF(GT1981="","",IFERROR(VALUE(_xlfn.IFNA(_xll.PBD(GT1988,"Deal Amount","","USD","",""),"N/A")),0))</f>
        <v/>
      </c>
      <c r="GU1989" t="str" cm="1">
        <f t="array" ref="GU1989">IF(GU1981="","",IFERROR(VALUE(_xlfn.IFNA(_xll.PBD(GU1988,"Deal Amount","","USD","",""),"N/A")),0))</f>
        <v/>
      </c>
      <c r="GV1989" t="str" cm="1">
        <f t="array" ref="GV1989">IF(GV1981="","",IFERROR(VALUE(_xlfn.IFNA(_xll.PBD(GV1988,"Deal Amount","","USD","",""),"N/A")),0))</f>
        <v/>
      </c>
      <c r="GW1989" t="str" cm="1">
        <f t="array" ref="GW1989">IF(GW1981="","",IFERROR(VALUE(_xlfn.IFNA(_xll.PBD(GW1988,"Deal Amount","","USD","",""),"N/A")),0))</f>
        <v/>
      </c>
      <c r="GX1989" t="str" cm="1">
        <f t="array" ref="GX1989">IF(GX1981="","",IFERROR(VALUE(_xlfn.IFNA(_xll.PBD(GX1988,"Deal Amount","","USD","",""),"N/A")),0))</f>
        <v/>
      </c>
      <c r="GY1989" t="str" cm="1">
        <f t="array" ref="GY1989">IF(GY1981="","",IFERROR(VALUE(_xlfn.IFNA(_xll.PBD(GY1988,"Deal Amount","","USD","",""),"N/A")),0))</f>
        <v/>
      </c>
      <c r="GZ1989" t="str" cm="1">
        <f t="array" ref="GZ1989">IF(GZ1981="","",IFERROR(VALUE(_xlfn.IFNA(_xll.PBD(GZ1988,"Deal Amount","","USD","",""),"N/A")),0))</f>
        <v/>
      </c>
      <c r="HA1989" t="str" cm="1">
        <f t="array" ref="HA1989">IF(HA1981="","",IFERROR(VALUE(_xlfn.IFNA(_xll.PBD(HA1988,"Deal Amount","","USD","",""),"N/A")),0))</f>
        <v/>
      </c>
      <c r="HB1989" t="str" cm="1">
        <f t="array" ref="HB1989">IF(HB1981="","",IFERROR(VALUE(_xlfn.IFNA(_xll.PBD(HB1988,"Deal Amount","","USD","",""),"N/A")),0))</f>
        <v/>
      </c>
      <c r="HC1989" t="str" cm="1">
        <f t="array" ref="HC1989">IF(HC1981="","",IFERROR(VALUE(_xlfn.IFNA(_xll.PBD(HC1988,"Deal Amount","","USD","",""),"N/A")),0))</f>
        <v/>
      </c>
      <c r="HD1989" t="str" cm="1">
        <f t="array" ref="HD1989">IF(HD1981="","",IFERROR(VALUE(_xlfn.IFNA(_xll.PBD(HD1988,"Deal Amount","","USD","",""),"N/A")),0))</f>
        <v/>
      </c>
      <c r="HE1989" t="str" cm="1">
        <f t="array" ref="HE1989">IF(HE1981="","",IFERROR(VALUE(_xlfn.IFNA(_xll.PBD(HE1988,"Deal Amount","","USD","",""),"N/A")),0))</f>
        <v/>
      </c>
      <c r="HF1989" t="str" cm="1">
        <f t="array" ref="HF1989">IF(HF1981="","",IFERROR(VALUE(_xlfn.IFNA(_xll.PBD(HF1988,"Deal Amount","","USD","",""),"N/A")),0))</f>
        <v/>
      </c>
      <c r="HG1989" t="str" cm="1">
        <f t="array" ref="HG1989">IF(HG1981="","",IFERROR(VALUE(_xlfn.IFNA(_xll.PBD(HG1988,"Deal Amount","","USD","",""),"N/A")),0))</f>
        <v/>
      </c>
      <c r="HH1989" t="str" cm="1">
        <f t="array" ref="HH1989">IF(HH1981="","",IFERROR(VALUE(_xlfn.IFNA(_xll.PBD(HH1988,"Deal Amount","","USD","",""),"N/A")),0))</f>
        <v/>
      </c>
      <c r="HI1989" t="str" cm="1">
        <f t="array" ref="HI1989">IF(HI1981="","",IFERROR(VALUE(_xlfn.IFNA(_xll.PBD(HI1988,"Deal Amount","","USD","",""),"N/A")),0))</f>
        <v/>
      </c>
      <c r="HJ1989" t="str" cm="1">
        <f t="array" ref="HJ1989">IF(HJ1981="","",IFERROR(VALUE(_xlfn.IFNA(_xll.PBD(HJ1988,"Deal Amount","","USD","",""),"N/A")),0))</f>
        <v/>
      </c>
      <c r="HK1989" t="str" cm="1">
        <f t="array" ref="HK1989">IF(HK1981="","",IFERROR(VALUE(_xlfn.IFNA(_xll.PBD(HK1988,"Deal Amount","","USD","",""),"N/A")),0))</f>
        <v/>
      </c>
      <c r="HL1989" t="str" cm="1">
        <f t="array" ref="HL1989">IF(HL1981="","",IFERROR(VALUE(_xlfn.IFNA(_xll.PBD(HL1988,"Deal Amount","","USD","",""),"N/A")),0))</f>
        <v/>
      </c>
      <c r="HM1989" t="str" cm="1">
        <f t="array" ref="HM1989">IF(HM1981="","",IFERROR(VALUE(_xlfn.IFNA(_xll.PBD(HM1988,"Deal Amount","","USD","",""),"N/A")),0))</f>
        <v/>
      </c>
      <c r="HN1989" t="str" cm="1">
        <f t="array" ref="HN1989">IF(HN1981="","",IFERROR(VALUE(_xlfn.IFNA(_xll.PBD(HN1988,"Deal Amount","","USD","",""),"N/A")),0))</f>
        <v/>
      </c>
      <c r="HO1989" t="str" cm="1">
        <f t="array" ref="HO1989">IF(HO1981="","",IFERROR(VALUE(_xlfn.IFNA(_xll.PBD(HO1988,"Deal Amount","","USD","",""),"N/A")),0))</f>
        <v/>
      </c>
      <c r="HP1989" t="str" cm="1">
        <f t="array" ref="HP1989">IF(HP1981="","",IFERROR(VALUE(_xlfn.IFNA(_xll.PBD(HP1988,"Deal Amount","","USD","",""),"N/A")),0))</f>
        <v/>
      </c>
      <c r="HQ1989" t="str" cm="1">
        <f t="array" ref="HQ1989">IF(HQ1981="","",IFERROR(VALUE(_xlfn.IFNA(_xll.PBD(HQ1988,"Deal Amount","","USD","",""),"N/A")),0))</f>
        <v/>
      </c>
      <c r="HR1989" t="str" cm="1">
        <f t="array" ref="HR1989">IF(HR1981="","",IFERROR(VALUE(_xlfn.IFNA(_xll.PBD(HR1988,"Deal Amount","","USD","",""),"N/A")),0))</f>
        <v/>
      </c>
      <c r="HS1989" t="str" cm="1">
        <f t="array" ref="HS1989">IF(HS1981="","",IFERROR(VALUE(_xlfn.IFNA(_xll.PBD(HS1988,"Deal Amount","","USD","",""),"N/A")),0))</f>
        <v/>
      </c>
      <c r="HT1989" t="str" cm="1">
        <f t="array" ref="HT1989">IF(HT1981="","",IFERROR(VALUE(_xlfn.IFNA(_xll.PBD(HT1988,"Deal Amount","","USD","",""),"N/A")),0))</f>
        <v/>
      </c>
      <c r="HU1989" t="str" cm="1">
        <f t="array" ref="HU1989">IF(HU1981="","",IFERROR(VALUE(_xlfn.IFNA(_xll.PBD(HU1988,"Deal Amount","","USD","",""),"N/A")),0))</f>
        <v/>
      </c>
      <c r="HV1989" t="str" cm="1">
        <f t="array" ref="HV1989">IF(HV1981="","",IFERROR(VALUE(_xlfn.IFNA(_xll.PBD(HV1988,"Deal Amount","","USD","",""),"N/A")),0))</f>
        <v/>
      </c>
      <c r="HW1989" t="str" cm="1">
        <f t="array" ref="HW1989">IF(HW1981="","",IFERROR(VALUE(_xlfn.IFNA(_xll.PBD(HW1988,"Deal Amount","","USD","",""),"N/A")),0))</f>
        <v/>
      </c>
      <c r="HX1989" t="str" cm="1">
        <f t="array" ref="HX1989">IF(HX1981="","",IFERROR(VALUE(_xlfn.IFNA(_xll.PBD(HX1988,"Deal Amount","","USD","",""),"N/A")),0))</f>
        <v/>
      </c>
      <c r="HY1989" t="str" cm="1">
        <f t="array" ref="HY1989">IF(HY1981="","",IFERROR(VALUE(_xlfn.IFNA(_xll.PBD(HY1988,"Deal Amount","","USD","",""),"N/A")),0))</f>
        <v/>
      </c>
      <c r="HZ1989" t="str" cm="1">
        <f t="array" ref="HZ1989">IF(HZ1981="","",IFERROR(VALUE(_xlfn.IFNA(_xll.PBD(HZ1988,"Deal Amount","","USD","",""),"N/A")),0))</f>
        <v/>
      </c>
      <c r="IA1989" t="str" cm="1">
        <f t="array" ref="IA1989">IF(IA1981="","",IFERROR(VALUE(_xlfn.IFNA(_xll.PBD(IA1988,"Deal Amount","","USD","",""),"N/A")),0))</f>
        <v/>
      </c>
      <c r="IB1989" t="str" cm="1">
        <f t="array" ref="IB1989">IF(IB1981="","",IFERROR(VALUE(_xlfn.IFNA(_xll.PBD(IB1988,"Deal Amount","","USD","",""),"N/A")),0))</f>
        <v/>
      </c>
      <c r="IC1989" t="str" cm="1">
        <f t="array" ref="IC1989">IF(IC1981="","",IFERROR(VALUE(_xlfn.IFNA(_xll.PBD(IC1988,"Deal Amount","","USD","",""),"N/A")),0))</f>
        <v/>
      </c>
      <c r="ID1989" t="str" cm="1">
        <f t="array" ref="ID1989">IF(ID1981="","",IFERROR(VALUE(_xlfn.IFNA(_xll.PBD(ID1988,"Deal Amount","","USD","",""),"N/A")),0))</f>
        <v/>
      </c>
      <c r="IE1989" t="str" cm="1">
        <f t="array" ref="IE1989">IF(IE1981="","",IFERROR(VALUE(_xlfn.IFNA(_xll.PBD(IE1988,"Deal Amount","","USD","",""),"N/A")),0))</f>
        <v/>
      </c>
    </row>
    <row r="1990" spans="1:239" x14ac:dyDescent="0.2">
      <c r="B1990" t="s">
        <v>2703</v>
      </c>
      <c r="C1990" s="13" cm="1">
        <f t="array" aca="1" ref="C1990" ca="1">IF(C1981="","",_xlfn.IFNA(_xll.PBD(C1988,"Deal Date","","USD","",""),"N/A"))</f>
        <v>39561</v>
      </c>
      <c r="D1990" s="13" t="str" cm="1">
        <f t="array" aca="1" ref="D1990" ca="1">IF(D1981="","",_xlfn.IFNA(_xll.PBD(D1988,"Deal Date","","USD","",""),"N/A"))</f>
        <v/>
      </c>
      <c r="E1990" s="13" t="str" cm="1">
        <f t="array" ref="E1990">IF(E1981="","",_xlfn.IFNA(_xll.PBD(E1988,"Deal Date","","USD","",""),"N/A"))</f>
        <v/>
      </c>
      <c r="F1990" s="13" t="str" cm="1">
        <f t="array" ref="F1990">IF(F1981="","",_xlfn.IFNA(_xll.PBD(F1988,"Deal Date","","USD","",""),"N/A"))</f>
        <v/>
      </c>
      <c r="G1990" s="13" t="str" cm="1">
        <f t="array" ref="G1990">IF(G1981="","",_xlfn.IFNA(_xll.PBD(G1988,"Deal Date","","USD","",""),"N/A"))</f>
        <v/>
      </c>
      <c r="H1990" s="13" t="str" cm="1">
        <f t="array" ref="H1990">IF(H1981="","",_xlfn.IFNA(_xll.PBD(H1988,"Deal Date","","USD","",""),"N/A"))</f>
        <v/>
      </c>
      <c r="I1990" s="13" t="str" cm="1">
        <f t="array" ref="I1990">IF(I1981="","",_xlfn.IFNA(_xll.PBD(I1988,"Deal Date","","USD","",""),"N/A"))</f>
        <v/>
      </c>
      <c r="J1990" s="13" t="str" cm="1">
        <f t="array" ref="J1990">IF(J1981="","",_xlfn.IFNA(_xll.PBD(J1988,"Deal Date","","USD","",""),"N/A"))</f>
        <v/>
      </c>
      <c r="K1990" s="13" t="str" cm="1">
        <f t="array" ref="K1990">IF(K1981="","",_xlfn.IFNA(_xll.PBD(K1988,"Deal Date","","USD","",""),"N/A"))</f>
        <v/>
      </c>
      <c r="L1990" s="13" t="str" cm="1">
        <f t="array" ref="L1990">IF(L1981="","",_xlfn.IFNA(_xll.PBD(L1988,"Deal Date","","USD","",""),"N/A"))</f>
        <v/>
      </c>
      <c r="M1990" s="13" t="str" cm="1">
        <f t="array" ref="M1990">IF(M1981="","",_xlfn.IFNA(_xll.PBD(M1988,"Deal Date","","USD","",""),"N/A"))</f>
        <v/>
      </c>
      <c r="N1990" s="13" t="str" cm="1">
        <f t="array" ref="N1990">IF(N1981="","",_xlfn.IFNA(_xll.PBD(N1988,"Deal Date","","USD","",""),"N/A"))</f>
        <v/>
      </c>
      <c r="O1990" s="13" t="str" cm="1">
        <f t="array" ref="O1990">IF(O1981="","",_xlfn.IFNA(_xll.PBD(O1988,"Deal Date","","USD","",""),"N/A"))</f>
        <v/>
      </c>
      <c r="P1990" s="13" t="str" cm="1">
        <f t="array" ref="P1990">IF(P1981="","",_xlfn.IFNA(_xll.PBD(P1988,"Deal Date","","USD","",""),"N/A"))</f>
        <v/>
      </c>
      <c r="Q1990" s="13" t="str" cm="1">
        <f t="array" ref="Q1990">IF(Q1981="","",_xlfn.IFNA(_xll.PBD(Q1988,"Deal Date","","USD","",""),"N/A"))</f>
        <v/>
      </c>
      <c r="R1990" s="13" t="str" cm="1">
        <f t="array" ref="R1990">IF(R1981="","",_xlfn.IFNA(_xll.PBD(R1988,"Deal Date","","USD","",""),"N/A"))</f>
        <v/>
      </c>
      <c r="S1990" s="13" t="str" cm="1">
        <f t="array" ref="S1990">IF(S1981="","",_xlfn.IFNA(_xll.PBD(S1988,"Deal Date","","USD","",""),"N/A"))</f>
        <v/>
      </c>
      <c r="T1990" s="13" t="str" cm="1">
        <f t="array" ref="T1990">IF(T1981="","",_xlfn.IFNA(_xll.PBD(T1988,"Deal Date","","USD","",""),"N/A"))</f>
        <v/>
      </c>
      <c r="U1990" s="13" t="str" cm="1">
        <f t="array" ref="U1990">IF(U1981="","",_xlfn.IFNA(_xll.PBD(U1988,"Deal Date","","USD","",""),"N/A"))</f>
        <v/>
      </c>
      <c r="V1990" s="13" t="str" cm="1">
        <f t="array" ref="V1990">IF(V1981="","",_xlfn.IFNA(_xll.PBD(V1988,"Deal Date","","USD","",""),"N/A"))</f>
        <v/>
      </c>
      <c r="W1990" s="13" t="str" cm="1">
        <f t="array" ref="W1990">IF(W1981="","",_xlfn.IFNA(_xll.PBD(W1988,"Deal Date","","USD","",""),"N/A"))</f>
        <v/>
      </c>
      <c r="X1990" s="13" t="str" cm="1">
        <f t="array" ref="X1990">IF(X1981="","",_xlfn.IFNA(_xll.PBD(X1988,"Deal Date","","USD","",""),"N/A"))</f>
        <v/>
      </c>
      <c r="Y1990" s="13" t="str" cm="1">
        <f t="array" ref="Y1990">IF(Y1981="","",_xlfn.IFNA(_xll.PBD(Y1988,"Deal Date","","USD","",""),"N/A"))</f>
        <v/>
      </c>
      <c r="Z1990" s="13" t="str" cm="1">
        <f t="array" ref="Z1990">IF(Z1981="","",_xlfn.IFNA(_xll.PBD(Z1988,"Deal Date","","USD","",""),"N/A"))</f>
        <v/>
      </c>
      <c r="AA1990" s="13" t="str" cm="1">
        <f t="array" ref="AA1990">IF(AA1981="","",_xlfn.IFNA(_xll.PBD(AA1988,"Deal Date","","USD","",""),"N/A"))</f>
        <v/>
      </c>
      <c r="AB1990" s="13" t="str" cm="1">
        <f t="array" ref="AB1990">IF(AB1981="","",_xlfn.IFNA(_xll.PBD(AB1988,"Deal Date","","USD","",""),"N/A"))</f>
        <v/>
      </c>
      <c r="AC1990" s="13" t="str" cm="1">
        <f t="array" ref="AC1990">IF(AC1981="","",_xlfn.IFNA(_xll.PBD(AC1988,"Deal Date","","USD","",""),"N/A"))</f>
        <v/>
      </c>
      <c r="AD1990" s="13" t="str" cm="1">
        <f t="array" ref="AD1990">IF(AD1981="","",_xlfn.IFNA(_xll.PBD(AD1988,"Deal Date","","USD","",""),"N/A"))</f>
        <v/>
      </c>
      <c r="AE1990" s="13" t="str" cm="1">
        <f t="array" ref="AE1990">IF(AE1981="","",_xlfn.IFNA(_xll.PBD(AE1988,"Deal Date","","USD","",""),"N/A"))</f>
        <v/>
      </c>
      <c r="AF1990" s="13" t="str" cm="1">
        <f t="array" ref="AF1990">IF(AF1981="","",_xlfn.IFNA(_xll.PBD(AF1988,"Deal Date","","USD","",""),"N/A"))</f>
        <v/>
      </c>
      <c r="AG1990" s="13" t="str" cm="1">
        <f t="array" ref="AG1990">IF(AG1981="","",_xlfn.IFNA(_xll.PBD(AG1988,"Deal Date","","USD","",""),"N/A"))</f>
        <v/>
      </c>
      <c r="AH1990" s="13" t="str" cm="1">
        <f t="array" ref="AH1990">IF(AH1981="","",_xlfn.IFNA(_xll.PBD(AH1988,"Deal Date","","USD","",""),"N/A"))</f>
        <v/>
      </c>
      <c r="AI1990" s="13" t="str" cm="1">
        <f t="array" ref="AI1990">IF(AI1981="","",_xlfn.IFNA(_xll.PBD(AI1988,"Deal Date","","USD","",""),"N/A"))</f>
        <v/>
      </c>
      <c r="AJ1990" s="13" t="str" cm="1">
        <f t="array" ref="AJ1990">IF(AJ1981="","",_xlfn.IFNA(_xll.PBD(AJ1988,"Deal Date","","USD","",""),"N/A"))</f>
        <v/>
      </c>
      <c r="AK1990" s="13" t="str" cm="1">
        <f t="array" ref="AK1990">IF(AK1981="","",_xlfn.IFNA(_xll.PBD(AK1988,"Deal Date","","USD","",""),"N/A"))</f>
        <v/>
      </c>
      <c r="AL1990" s="13" t="str" cm="1">
        <f t="array" ref="AL1990">IF(AL1981="","",_xlfn.IFNA(_xll.PBD(AL1988,"Deal Date","","USD","",""),"N/A"))</f>
        <v/>
      </c>
      <c r="AM1990" s="13" t="str" cm="1">
        <f t="array" ref="AM1990">IF(AM1981="","",_xlfn.IFNA(_xll.PBD(AM1988,"Deal Date","","USD","",""),"N/A"))</f>
        <v/>
      </c>
      <c r="AN1990" s="13" t="str" cm="1">
        <f t="array" ref="AN1990">IF(AN1981="","",_xlfn.IFNA(_xll.PBD(AN1988,"Deal Date","","USD","",""),"N/A"))</f>
        <v/>
      </c>
      <c r="AO1990" s="13" t="str" cm="1">
        <f t="array" ref="AO1990">IF(AO1981="","",_xlfn.IFNA(_xll.PBD(AO1988,"Deal Date","","USD","",""),"N/A"))</f>
        <v/>
      </c>
      <c r="AP1990" s="13" t="str" cm="1">
        <f t="array" ref="AP1990">IF(AP1981="","",_xlfn.IFNA(_xll.PBD(AP1988,"Deal Date","","USD","",""),"N/A"))</f>
        <v/>
      </c>
      <c r="AQ1990" s="13" t="str" cm="1">
        <f t="array" ref="AQ1990">IF(AQ1981="","",_xlfn.IFNA(_xll.PBD(AQ1988,"Deal Date","","USD","",""),"N/A"))</f>
        <v/>
      </c>
      <c r="AR1990" s="13" t="str" cm="1">
        <f t="array" ref="AR1990">IF(AR1981="","",_xlfn.IFNA(_xll.PBD(AR1988,"Deal Date","","USD","",""),"N/A"))</f>
        <v/>
      </c>
      <c r="AS1990" s="13" t="str" cm="1">
        <f t="array" ref="AS1990">IF(AS1981="","",_xlfn.IFNA(_xll.PBD(AS1988,"Deal Date","","USD","",""),"N/A"))</f>
        <v/>
      </c>
      <c r="AT1990" s="13" t="str" cm="1">
        <f t="array" ref="AT1990">IF(AT1981="","",_xlfn.IFNA(_xll.PBD(AT1988,"Deal Date","","USD","",""),"N/A"))</f>
        <v/>
      </c>
      <c r="AU1990" s="13" t="str" cm="1">
        <f t="array" ref="AU1990">IF(AU1981="","",_xlfn.IFNA(_xll.PBD(AU1988,"Deal Date","","USD","",""),"N/A"))</f>
        <v/>
      </c>
      <c r="AV1990" s="13" t="str" cm="1">
        <f t="array" ref="AV1990">IF(AV1981="","",_xlfn.IFNA(_xll.PBD(AV1988,"Deal Date","","USD","",""),"N/A"))</f>
        <v/>
      </c>
      <c r="AW1990" s="13" t="str" cm="1">
        <f t="array" ref="AW1990">IF(AW1981="","",_xlfn.IFNA(_xll.PBD(AW1988,"Deal Date","","USD","",""),"N/A"))</f>
        <v/>
      </c>
      <c r="AX1990" s="13" t="str" cm="1">
        <f t="array" ref="AX1990">IF(AX1981="","",_xlfn.IFNA(_xll.PBD(AX1988,"Deal Date","","USD","",""),"N/A"))</f>
        <v/>
      </c>
      <c r="AY1990" s="13" t="str" cm="1">
        <f t="array" ref="AY1990">IF(AY1981="","",_xlfn.IFNA(_xll.PBD(AY1988,"Deal Date","","USD","",""),"N/A"))</f>
        <v/>
      </c>
      <c r="AZ1990" s="13" t="str" cm="1">
        <f t="array" ref="AZ1990">IF(AZ1981="","",_xlfn.IFNA(_xll.PBD(AZ1988,"Deal Date","","USD","",""),"N/A"))</f>
        <v/>
      </c>
      <c r="BA1990" s="13" t="str" cm="1">
        <f t="array" ref="BA1990">IF(BA1981="","",_xlfn.IFNA(_xll.PBD(BA1988,"Deal Date","","USD","",""),"N/A"))</f>
        <v/>
      </c>
      <c r="BB1990" s="13" t="str" cm="1">
        <f t="array" ref="BB1990">IF(BB1981="","",_xlfn.IFNA(_xll.PBD(BB1988,"Deal Date","","USD","",""),"N/A"))</f>
        <v/>
      </c>
      <c r="BC1990" s="13" t="str" cm="1">
        <f t="array" ref="BC1990">IF(BC1981="","",_xlfn.IFNA(_xll.PBD(BC1988,"Deal Date","","USD","",""),"N/A"))</f>
        <v/>
      </c>
      <c r="BD1990" s="13" t="str" cm="1">
        <f t="array" ref="BD1990">IF(BD1981="","",_xlfn.IFNA(_xll.PBD(BD1988,"Deal Date","","USD","",""),"N/A"))</f>
        <v/>
      </c>
      <c r="BE1990" s="13" t="str" cm="1">
        <f t="array" ref="BE1990">IF(BE1981="","",_xlfn.IFNA(_xll.PBD(BE1988,"Deal Date","","USD","",""),"N/A"))</f>
        <v/>
      </c>
      <c r="BF1990" s="13" t="str" cm="1">
        <f t="array" ref="BF1990">IF(BF1981="","",_xlfn.IFNA(_xll.PBD(BF1988,"Deal Date","","USD","",""),"N/A"))</f>
        <v/>
      </c>
      <c r="BG1990" s="13" t="str" cm="1">
        <f t="array" ref="BG1990">IF(BG1981="","",_xlfn.IFNA(_xll.PBD(BG1988,"Deal Date","","USD","",""),"N/A"))</f>
        <v/>
      </c>
      <c r="BH1990" s="13" t="str" cm="1">
        <f t="array" ref="BH1990">IF(BH1981="","",_xlfn.IFNA(_xll.PBD(BH1988,"Deal Date","","USD","",""),"N/A"))</f>
        <v/>
      </c>
      <c r="BI1990" s="13" t="str" cm="1">
        <f t="array" ref="BI1990">IF(BI1981="","",_xlfn.IFNA(_xll.PBD(BI1988,"Deal Date","","USD","",""),"N/A"))</f>
        <v/>
      </c>
      <c r="BJ1990" s="13" t="str" cm="1">
        <f t="array" ref="BJ1990">IF(BJ1981="","",_xlfn.IFNA(_xll.PBD(BJ1988,"Deal Date","","USD","",""),"N/A"))</f>
        <v/>
      </c>
      <c r="BK1990" s="13" t="str" cm="1">
        <f t="array" ref="BK1990">IF(BK1981="","",_xlfn.IFNA(_xll.PBD(BK1988,"Deal Date","","USD","",""),"N/A"))</f>
        <v/>
      </c>
      <c r="BL1990" s="13" t="str" cm="1">
        <f t="array" ref="BL1990">IF(BL1981="","",_xlfn.IFNA(_xll.PBD(BL1988,"Deal Date","","USD","",""),"N/A"))</f>
        <v/>
      </c>
      <c r="BM1990" s="13" t="str" cm="1">
        <f t="array" ref="BM1990">IF(BM1981="","",_xlfn.IFNA(_xll.PBD(BM1988,"Deal Date","","USD","",""),"N/A"))</f>
        <v/>
      </c>
      <c r="BN1990" s="13" t="str" cm="1">
        <f t="array" ref="BN1990">IF(BN1981="","",_xlfn.IFNA(_xll.PBD(BN1988,"Deal Date","","USD","",""),"N/A"))</f>
        <v/>
      </c>
      <c r="BO1990" s="13" t="str" cm="1">
        <f t="array" ref="BO1990">IF(BO1981="","",_xlfn.IFNA(_xll.PBD(BO1988,"Deal Date","","USD","",""),"N/A"))</f>
        <v/>
      </c>
      <c r="BP1990" s="13" t="str" cm="1">
        <f t="array" ref="BP1990">IF(BP1981="","",_xlfn.IFNA(_xll.PBD(BP1988,"Deal Date","","USD","",""),"N/A"))</f>
        <v/>
      </c>
      <c r="BQ1990" s="13" t="str" cm="1">
        <f t="array" ref="BQ1990">IF(BQ1981="","",_xlfn.IFNA(_xll.PBD(BQ1988,"Deal Date","","USD","",""),"N/A"))</f>
        <v/>
      </c>
      <c r="BR1990" s="13" t="str" cm="1">
        <f t="array" ref="BR1990">IF(BR1981="","",_xlfn.IFNA(_xll.PBD(BR1988,"Deal Date","","USD","",""),"N/A"))</f>
        <v/>
      </c>
      <c r="BS1990" s="13" t="str" cm="1">
        <f t="array" ref="BS1990">IF(BS1981="","",_xlfn.IFNA(_xll.PBD(BS1988,"Deal Date","","USD","",""),"N/A"))</f>
        <v/>
      </c>
      <c r="BT1990" s="13" t="str" cm="1">
        <f t="array" ref="BT1990">IF(BT1981="","",_xlfn.IFNA(_xll.PBD(BT1988,"Deal Date","","USD","",""),"N/A"))</f>
        <v/>
      </c>
      <c r="BU1990" s="13" t="str" cm="1">
        <f t="array" ref="BU1990">IF(BU1981="","",_xlfn.IFNA(_xll.PBD(BU1988,"Deal Date","","USD","",""),"N/A"))</f>
        <v/>
      </c>
      <c r="BV1990" s="13" t="str" cm="1">
        <f t="array" ref="BV1990">IF(BV1981="","",_xlfn.IFNA(_xll.PBD(BV1988,"Deal Date","","USD","",""),"N/A"))</f>
        <v/>
      </c>
      <c r="BW1990" s="13" t="str" cm="1">
        <f t="array" ref="BW1990">IF(BW1981="","",_xlfn.IFNA(_xll.PBD(BW1988,"Deal Date","","USD","",""),"N/A"))</f>
        <v/>
      </c>
      <c r="BX1990" s="13" t="str" cm="1">
        <f t="array" ref="BX1990">IF(BX1981="","",_xlfn.IFNA(_xll.PBD(BX1988,"Deal Date","","USD","",""),"N/A"))</f>
        <v/>
      </c>
      <c r="BY1990" s="13" t="str" cm="1">
        <f t="array" ref="BY1990">IF(BY1981="","",_xlfn.IFNA(_xll.PBD(BY1988,"Deal Date","","USD","",""),"N/A"))</f>
        <v/>
      </c>
      <c r="BZ1990" s="13" t="str" cm="1">
        <f t="array" ref="BZ1990">IF(BZ1981="","",_xlfn.IFNA(_xll.PBD(BZ1988,"Deal Date","","USD","",""),"N/A"))</f>
        <v/>
      </c>
      <c r="CA1990" s="13" t="str" cm="1">
        <f t="array" ref="CA1990">IF(CA1981="","",_xlfn.IFNA(_xll.PBD(CA1988,"Deal Date","","USD","",""),"N/A"))</f>
        <v/>
      </c>
      <c r="CB1990" s="13" t="str" cm="1">
        <f t="array" ref="CB1990">IF(CB1981="","",_xlfn.IFNA(_xll.PBD(CB1988,"Deal Date","","USD","",""),"N/A"))</f>
        <v/>
      </c>
      <c r="CC1990" s="13" t="str" cm="1">
        <f t="array" ref="CC1990">IF(CC1981="","",_xlfn.IFNA(_xll.PBD(CC1988,"Deal Date","","USD","",""),"N/A"))</f>
        <v/>
      </c>
      <c r="CD1990" s="13" t="str" cm="1">
        <f t="array" ref="CD1990">IF(CD1981="","",_xlfn.IFNA(_xll.PBD(CD1988,"Deal Date","","USD","",""),"N/A"))</f>
        <v/>
      </c>
      <c r="CE1990" s="13" t="str" cm="1">
        <f t="array" ref="CE1990">IF(CE1981="","",_xlfn.IFNA(_xll.PBD(CE1988,"Deal Date","","USD","",""),"N/A"))</f>
        <v/>
      </c>
      <c r="CF1990" s="13" t="str" cm="1">
        <f t="array" ref="CF1990">IF(CF1981="","",_xlfn.IFNA(_xll.PBD(CF1988,"Deal Date","","USD","",""),"N/A"))</f>
        <v/>
      </c>
      <c r="CG1990" s="13" t="str" cm="1">
        <f t="array" ref="CG1990">IF(CG1981="","",_xlfn.IFNA(_xll.PBD(CG1988,"Deal Date","","USD","",""),"N/A"))</f>
        <v/>
      </c>
      <c r="CH1990" s="13" t="str" cm="1">
        <f t="array" ref="CH1990">IF(CH1981="","",_xlfn.IFNA(_xll.PBD(CH1988,"Deal Date","","USD","",""),"N/A"))</f>
        <v/>
      </c>
      <c r="CI1990" s="13" t="str" cm="1">
        <f t="array" ref="CI1990">IF(CI1981="","",_xlfn.IFNA(_xll.PBD(CI1988,"Deal Date","","USD","",""),"N/A"))</f>
        <v/>
      </c>
      <c r="CJ1990" s="13" t="str" cm="1">
        <f t="array" ref="CJ1990">IF(CJ1981="","",_xlfn.IFNA(_xll.PBD(CJ1988,"Deal Date","","USD","",""),"N/A"))</f>
        <v/>
      </c>
      <c r="CK1990" s="13" t="str" cm="1">
        <f t="array" ref="CK1990">IF(CK1981="","",_xlfn.IFNA(_xll.PBD(CK1988,"Deal Date","","USD","",""),"N/A"))</f>
        <v/>
      </c>
      <c r="CL1990" s="13" t="str" cm="1">
        <f t="array" ref="CL1990">IF(CL1981="","",_xlfn.IFNA(_xll.PBD(CL1988,"Deal Date","","USD","",""),"N/A"))</f>
        <v/>
      </c>
      <c r="CM1990" s="13" t="str" cm="1">
        <f t="array" ref="CM1990">IF(CM1981="","",_xlfn.IFNA(_xll.PBD(CM1988,"Deal Date","","USD","",""),"N/A"))</f>
        <v/>
      </c>
      <c r="CN1990" s="13" t="str" cm="1">
        <f t="array" ref="CN1990">IF(CN1981="","",_xlfn.IFNA(_xll.PBD(CN1988,"Deal Date","","USD","",""),"N/A"))</f>
        <v/>
      </c>
      <c r="CO1990" s="13" t="str" cm="1">
        <f t="array" ref="CO1990">IF(CO1981="","",_xlfn.IFNA(_xll.PBD(CO1988,"Deal Date","","USD","",""),"N/A"))</f>
        <v/>
      </c>
      <c r="CP1990" s="13" t="str" cm="1">
        <f t="array" ref="CP1990">IF(CP1981="","",_xlfn.IFNA(_xll.PBD(CP1988,"Deal Date","","USD","",""),"N/A"))</f>
        <v/>
      </c>
      <c r="CQ1990" s="13" t="str" cm="1">
        <f t="array" ref="CQ1990">IF(CQ1981="","",_xlfn.IFNA(_xll.PBD(CQ1988,"Deal Date","","USD","",""),"N/A"))</f>
        <v/>
      </c>
      <c r="CR1990" s="13" t="str" cm="1">
        <f t="array" ref="CR1990">IF(CR1981="","",_xlfn.IFNA(_xll.PBD(CR1988,"Deal Date","","USD","",""),"N/A"))</f>
        <v/>
      </c>
      <c r="CS1990" s="13" t="str" cm="1">
        <f t="array" ref="CS1990">IF(CS1981="","",_xlfn.IFNA(_xll.PBD(CS1988,"Deal Date","","USD","",""),"N/A"))</f>
        <v/>
      </c>
      <c r="CT1990" s="13" t="str" cm="1">
        <f t="array" ref="CT1990">IF(CT1981="","",_xlfn.IFNA(_xll.PBD(CT1988,"Deal Date","","USD","",""),"N/A"))</f>
        <v/>
      </c>
      <c r="CU1990" s="13" t="str" cm="1">
        <f t="array" ref="CU1990">IF(CU1981="","",_xlfn.IFNA(_xll.PBD(CU1988,"Deal Date","","USD","",""),"N/A"))</f>
        <v/>
      </c>
      <c r="CV1990" s="13" t="str" cm="1">
        <f t="array" ref="CV1990">IF(CV1981="","",_xlfn.IFNA(_xll.PBD(CV1988,"Deal Date","","USD","",""),"N/A"))</f>
        <v/>
      </c>
      <c r="CW1990" s="13" t="str" cm="1">
        <f t="array" ref="CW1990">IF(CW1981="","",_xlfn.IFNA(_xll.PBD(CW1988,"Deal Date","","USD","",""),"N/A"))</f>
        <v/>
      </c>
      <c r="CX1990" s="13" t="str" cm="1">
        <f t="array" ref="CX1990">IF(CX1981="","",_xlfn.IFNA(_xll.PBD(CX1988,"Deal Date","","USD","",""),"N/A"))</f>
        <v/>
      </c>
      <c r="CY1990" s="13" t="str" cm="1">
        <f t="array" ref="CY1990">IF(CY1981="","",_xlfn.IFNA(_xll.PBD(CY1988,"Deal Date","","USD","",""),"N/A"))</f>
        <v/>
      </c>
      <c r="CZ1990" s="13" t="str" cm="1">
        <f t="array" ref="CZ1990">IF(CZ1981="","",_xlfn.IFNA(_xll.PBD(CZ1988,"Deal Date","","USD","",""),"N/A"))</f>
        <v/>
      </c>
      <c r="DA1990" s="13" t="str" cm="1">
        <f t="array" ref="DA1990">IF(DA1981="","",_xlfn.IFNA(_xll.PBD(DA1988,"Deal Date","","USD","",""),"N/A"))</f>
        <v/>
      </c>
      <c r="DB1990" s="13" t="str" cm="1">
        <f t="array" ref="DB1990">IF(DB1981="","",_xlfn.IFNA(_xll.PBD(DB1988,"Deal Date","","USD","",""),"N/A"))</f>
        <v/>
      </c>
      <c r="DC1990" s="13" t="str" cm="1">
        <f t="array" ref="DC1990">IF(DC1981="","",_xlfn.IFNA(_xll.PBD(DC1988,"Deal Date","","USD","",""),"N/A"))</f>
        <v/>
      </c>
      <c r="DD1990" s="13" t="str" cm="1">
        <f t="array" ref="DD1990">IF(DD1981="","",_xlfn.IFNA(_xll.PBD(DD1988,"Deal Date","","USD","",""),"N/A"))</f>
        <v/>
      </c>
      <c r="DE1990" s="13" t="str" cm="1">
        <f t="array" ref="DE1990">IF(DE1981="","",_xlfn.IFNA(_xll.PBD(DE1988,"Deal Date","","USD","",""),"N/A"))</f>
        <v/>
      </c>
      <c r="DF1990" s="13" t="str" cm="1">
        <f t="array" ref="DF1990">IF(DF1981="","",_xlfn.IFNA(_xll.PBD(DF1988,"Deal Date","","USD","",""),"N/A"))</f>
        <v/>
      </c>
      <c r="DG1990" s="13" t="str" cm="1">
        <f t="array" ref="DG1990">IF(DG1981="","",_xlfn.IFNA(_xll.PBD(DG1988,"Deal Date","","USD","",""),"N/A"))</f>
        <v/>
      </c>
      <c r="DH1990" s="13" t="str" cm="1">
        <f t="array" ref="DH1990">IF(DH1981="","",_xlfn.IFNA(_xll.PBD(DH1988,"Deal Date","","USD","",""),"N/A"))</f>
        <v/>
      </c>
      <c r="DI1990" s="13" t="str" cm="1">
        <f t="array" ref="DI1990">IF(DI1981="","",_xlfn.IFNA(_xll.PBD(DI1988,"Deal Date","","USD","",""),"N/A"))</f>
        <v/>
      </c>
      <c r="DJ1990" s="13" t="str" cm="1">
        <f t="array" ref="DJ1990">IF(DJ1981="","",_xlfn.IFNA(_xll.PBD(DJ1988,"Deal Date","","USD","",""),"N/A"))</f>
        <v/>
      </c>
      <c r="DK1990" s="13" t="str" cm="1">
        <f t="array" ref="DK1990">IF(DK1981="","",_xlfn.IFNA(_xll.PBD(DK1988,"Deal Date","","USD","",""),"N/A"))</f>
        <v/>
      </c>
      <c r="DL1990" s="13" t="str" cm="1">
        <f t="array" ref="DL1990">IF(DL1981="","",_xlfn.IFNA(_xll.PBD(DL1988,"Deal Date","","USD","",""),"N/A"))</f>
        <v/>
      </c>
      <c r="DM1990" s="13" t="str" cm="1">
        <f t="array" ref="DM1990">IF(DM1981="","",_xlfn.IFNA(_xll.PBD(DM1988,"Deal Date","","USD","",""),"N/A"))</f>
        <v/>
      </c>
      <c r="DN1990" s="13" t="str" cm="1">
        <f t="array" ref="DN1990">IF(DN1981="","",_xlfn.IFNA(_xll.PBD(DN1988,"Deal Date","","USD","",""),"N/A"))</f>
        <v/>
      </c>
      <c r="DO1990" s="13" t="str" cm="1">
        <f t="array" ref="DO1990">IF(DO1981="","",_xlfn.IFNA(_xll.PBD(DO1988,"Deal Date","","USD","",""),"N/A"))</f>
        <v/>
      </c>
      <c r="DP1990" s="13" t="str" cm="1">
        <f t="array" ref="DP1990">IF(DP1981="","",_xlfn.IFNA(_xll.PBD(DP1988,"Deal Date","","USD","",""),"N/A"))</f>
        <v/>
      </c>
      <c r="DQ1990" s="13" t="str" cm="1">
        <f t="array" ref="DQ1990">IF(DQ1981="","",_xlfn.IFNA(_xll.PBD(DQ1988,"Deal Date","","USD","",""),"N/A"))</f>
        <v/>
      </c>
      <c r="DR1990" s="13" t="str" cm="1">
        <f t="array" ref="DR1990">IF(DR1981="","",_xlfn.IFNA(_xll.PBD(DR1988,"Deal Date","","USD","",""),"N/A"))</f>
        <v/>
      </c>
      <c r="DS1990" s="13" t="str" cm="1">
        <f t="array" ref="DS1990">IF(DS1981="","",_xlfn.IFNA(_xll.PBD(DS1988,"Deal Date","","USD","",""),"N/A"))</f>
        <v/>
      </c>
      <c r="DT1990" s="13" t="str" cm="1">
        <f t="array" ref="DT1990">IF(DT1981="","",_xlfn.IFNA(_xll.PBD(DT1988,"Deal Date","","USD","",""),"N/A"))</f>
        <v/>
      </c>
      <c r="DU1990" s="13" t="str" cm="1">
        <f t="array" ref="DU1990">IF(DU1981="","",_xlfn.IFNA(_xll.PBD(DU1988,"Deal Date","","USD","",""),"N/A"))</f>
        <v/>
      </c>
      <c r="DV1990" s="13" t="str" cm="1">
        <f t="array" ref="DV1990">IF(DV1981="","",_xlfn.IFNA(_xll.PBD(DV1988,"Deal Date","","USD","",""),"N/A"))</f>
        <v/>
      </c>
      <c r="DW1990" s="13" t="str" cm="1">
        <f t="array" ref="DW1990">IF(DW1981="","",_xlfn.IFNA(_xll.PBD(DW1988,"Deal Date","","USD","",""),"N/A"))</f>
        <v/>
      </c>
      <c r="DX1990" s="13" t="str" cm="1">
        <f t="array" ref="DX1990">IF(DX1981="","",_xlfn.IFNA(_xll.PBD(DX1988,"Deal Date","","USD","",""),"N/A"))</f>
        <v/>
      </c>
      <c r="DY1990" s="13" t="str" cm="1">
        <f t="array" ref="DY1990">IF(DY1981="","",_xlfn.IFNA(_xll.PBD(DY1988,"Deal Date","","USD","",""),"N/A"))</f>
        <v/>
      </c>
      <c r="DZ1990" s="13" t="str" cm="1">
        <f t="array" ref="DZ1990">IF(DZ1981="","",_xlfn.IFNA(_xll.PBD(DZ1988,"Deal Date","","USD","",""),"N/A"))</f>
        <v/>
      </c>
      <c r="EA1990" s="13" t="str" cm="1">
        <f t="array" ref="EA1990">IF(EA1981="","",_xlfn.IFNA(_xll.PBD(EA1988,"Deal Date","","USD","",""),"N/A"))</f>
        <v/>
      </c>
      <c r="EB1990" s="13" t="str" cm="1">
        <f t="array" ref="EB1990">IF(EB1981="","",_xlfn.IFNA(_xll.PBD(EB1988,"Deal Date","","USD","",""),"N/A"))</f>
        <v/>
      </c>
      <c r="EC1990" s="13" t="str" cm="1">
        <f t="array" ref="EC1990">IF(EC1981="","",_xlfn.IFNA(_xll.PBD(EC1988,"Deal Date","","USD","",""),"N/A"))</f>
        <v/>
      </c>
      <c r="ED1990" s="13" t="str" cm="1">
        <f t="array" ref="ED1990">IF(ED1981="","",_xlfn.IFNA(_xll.PBD(ED1988,"Deal Date","","USD","",""),"N/A"))</f>
        <v/>
      </c>
      <c r="EE1990" s="13" t="str" cm="1">
        <f t="array" ref="EE1990">IF(EE1981="","",_xlfn.IFNA(_xll.PBD(EE1988,"Deal Date","","USD","",""),"N/A"))</f>
        <v/>
      </c>
      <c r="EF1990" s="13" t="str" cm="1">
        <f t="array" ref="EF1990">IF(EF1981="","",_xlfn.IFNA(_xll.PBD(EF1988,"Deal Date","","USD","",""),"N/A"))</f>
        <v/>
      </c>
      <c r="EG1990" s="13" t="str" cm="1">
        <f t="array" ref="EG1990">IF(EG1981="","",_xlfn.IFNA(_xll.PBD(EG1988,"Deal Date","","USD","",""),"N/A"))</f>
        <v/>
      </c>
      <c r="EH1990" s="13" t="str" cm="1">
        <f t="array" ref="EH1990">IF(EH1981="","",_xlfn.IFNA(_xll.PBD(EH1988,"Deal Date","","USD","",""),"N/A"))</f>
        <v/>
      </c>
      <c r="EI1990" s="13" t="str" cm="1">
        <f t="array" ref="EI1990">IF(EI1981="","",_xlfn.IFNA(_xll.PBD(EI1988,"Deal Date","","USD","",""),"N/A"))</f>
        <v/>
      </c>
      <c r="EJ1990" s="13" t="str" cm="1">
        <f t="array" ref="EJ1990">IF(EJ1981="","",_xlfn.IFNA(_xll.PBD(EJ1988,"Deal Date","","USD","",""),"N/A"))</f>
        <v/>
      </c>
      <c r="EK1990" s="13" t="str" cm="1">
        <f t="array" ref="EK1990">IF(EK1981="","",_xlfn.IFNA(_xll.PBD(EK1988,"Deal Date","","USD","",""),"N/A"))</f>
        <v/>
      </c>
      <c r="EL1990" s="13" t="str" cm="1">
        <f t="array" ref="EL1990">IF(EL1981="","",_xlfn.IFNA(_xll.PBD(EL1988,"Deal Date","","USD","",""),"N/A"))</f>
        <v/>
      </c>
      <c r="EM1990" s="13" t="str" cm="1">
        <f t="array" ref="EM1990">IF(EM1981="","",_xlfn.IFNA(_xll.PBD(EM1988,"Deal Date","","USD","",""),"N/A"))</f>
        <v/>
      </c>
      <c r="EN1990" s="13" t="str" cm="1">
        <f t="array" ref="EN1990">IF(EN1981="","",_xlfn.IFNA(_xll.PBD(EN1988,"Deal Date","","USD","",""),"N/A"))</f>
        <v/>
      </c>
      <c r="EO1990" s="13" t="str" cm="1">
        <f t="array" ref="EO1990">IF(EO1981="","",_xlfn.IFNA(_xll.PBD(EO1988,"Deal Date","","USD","",""),"N/A"))</f>
        <v/>
      </c>
      <c r="EP1990" s="13" t="str" cm="1">
        <f t="array" ref="EP1990">IF(EP1981="","",_xlfn.IFNA(_xll.PBD(EP1988,"Deal Date","","USD","",""),"N/A"))</f>
        <v/>
      </c>
      <c r="EQ1990" s="13" t="str" cm="1">
        <f t="array" ref="EQ1990">IF(EQ1981="","",_xlfn.IFNA(_xll.PBD(EQ1988,"Deal Date","","USD","",""),"N/A"))</f>
        <v/>
      </c>
      <c r="ER1990" s="13" t="str" cm="1">
        <f t="array" ref="ER1990">IF(ER1981="","",_xlfn.IFNA(_xll.PBD(ER1988,"Deal Date","","USD","",""),"N/A"))</f>
        <v/>
      </c>
      <c r="ES1990" s="13" t="str" cm="1">
        <f t="array" ref="ES1990">IF(ES1981="","",_xlfn.IFNA(_xll.PBD(ES1988,"Deal Date","","USD","",""),"N/A"))</f>
        <v/>
      </c>
      <c r="ET1990" s="13" t="str" cm="1">
        <f t="array" ref="ET1990">IF(ET1981="","",_xlfn.IFNA(_xll.PBD(ET1988,"Deal Date","","USD","",""),"N/A"))</f>
        <v/>
      </c>
      <c r="EU1990" s="13" t="str" cm="1">
        <f t="array" ref="EU1990">IF(EU1981="","",_xlfn.IFNA(_xll.PBD(EU1988,"Deal Date","","USD","",""),"N/A"))</f>
        <v/>
      </c>
      <c r="EV1990" s="13" t="str" cm="1">
        <f t="array" ref="EV1990">IF(EV1981="","",_xlfn.IFNA(_xll.PBD(EV1988,"Deal Date","","USD","",""),"N/A"))</f>
        <v/>
      </c>
      <c r="EW1990" s="13" t="str" cm="1">
        <f t="array" ref="EW1990">IF(EW1981="","",_xlfn.IFNA(_xll.PBD(EW1988,"Deal Date","","USD","",""),"N/A"))</f>
        <v/>
      </c>
      <c r="EX1990" s="13" t="str" cm="1">
        <f t="array" ref="EX1990">IF(EX1981="","",_xlfn.IFNA(_xll.PBD(EX1988,"Deal Date","","USD","",""),"N/A"))</f>
        <v/>
      </c>
      <c r="EY1990" s="13" t="str" cm="1">
        <f t="array" ref="EY1990">IF(EY1981="","",_xlfn.IFNA(_xll.PBD(EY1988,"Deal Date","","USD","",""),"N/A"))</f>
        <v/>
      </c>
      <c r="EZ1990" s="13" t="str" cm="1">
        <f t="array" ref="EZ1990">IF(EZ1981="","",_xlfn.IFNA(_xll.PBD(EZ1988,"Deal Date","","USD","",""),"N/A"))</f>
        <v/>
      </c>
      <c r="FA1990" s="13" t="str" cm="1">
        <f t="array" ref="FA1990">IF(FA1981="","",_xlfn.IFNA(_xll.PBD(FA1988,"Deal Date","","USD","",""),"N/A"))</f>
        <v/>
      </c>
      <c r="FB1990" s="13" t="str" cm="1">
        <f t="array" ref="FB1990">IF(FB1981="","",_xlfn.IFNA(_xll.PBD(FB1988,"Deal Date","","USD","",""),"N/A"))</f>
        <v/>
      </c>
      <c r="FC1990" s="13" t="str" cm="1">
        <f t="array" ref="FC1990">IF(FC1981="","",_xlfn.IFNA(_xll.PBD(FC1988,"Deal Date","","USD","",""),"N/A"))</f>
        <v/>
      </c>
      <c r="FD1990" s="13" t="str" cm="1">
        <f t="array" ref="FD1990">IF(FD1981="","",_xlfn.IFNA(_xll.PBD(FD1988,"Deal Date","","USD","",""),"N/A"))</f>
        <v/>
      </c>
      <c r="FE1990" s="13" t="str" cm="1">
        <f t="array" ref="FE1990">IF(FE1981="","",_xlfn.IFNA(_xll.PBD(FE1988,"Deal Date","","USD","",""),"N/A"))</f>
        <v/>
      </c>
      <c r="FF1990" s="13" t="str" cm="1">
        <f t="array" ref="FF1990">IF(FF1981="","",_xlfn.IFNA(_xll.PBD(FF1988,"Deal Date","","USD","",""),"N/A"))</f>
        <v/>
      </c>
      <c r="FG1990" s="13" t="str" cm="1">
        <f t="array" ref="FG1990">IF(FG1981="","",_xlfn.IFNA(_xll.PBD(FG1988,"Deal Date","","USD","",""),"N/A"))</f>
        <v/>
      </c>
      <c r="FH1990" s="13" t="str" cm="1">
        <f t="array" ref="FH1990">IF(FH1981="","",_xlfn.IFNA(_xll.PBD(FH1988,"Deal Date","","USD","",""),"N/A"))</f>
        <v/>
      </c>
      <c r="FI1990" s="13" t="str" cm="1">
        <f t="array" ref="FI1990">IF(FI1981="","",_xlfn.IFNA(_xll.PBD(FI1988,"Deal Date","","USD","",""),"N/A"))</f>
        <v/>
      </c>
      <c r="FJ1990" s="13" t="str" cm="1">
        <f t="array" ref="FJ1990">IF(FJ1981="","",_xlfn.IFNA(_xll.PBD(FJ1988,"Deal Date","","USD","",""),"N/A"))</f>
        <v/>
      </c>
      <c r="FK1990" s="13" t="str" cm="1">
        <f t="array" ref="FK1990">IF(FK1981="","",_xlfn.IFNA(_xll.PBD(FK1988,"Deal Date","","USD","",""),"N/A"))</f>
        <v/>
      </c>
      <c r="FL1990" s="13" t="str" cm="1">
        <f t="array" ref="FL1990">IF(FL1981="","",_xlfn.IFNA(_xll.PBD(FL1988,"Deal Date","","USD","",""),"N/A"))</f>
        <v/>
      </c>
      <c r="FM1990" s="13" t="str" cm="1">
        <f t="array" ref="FM1990">IF(FM1981="","",_xlfn.IFNA(_xll.PBD(FM1988,"Deal Date","","USD","",""),"N/A"))</f>
        <v/>
      </c>
      <c r="FN1990" s="13" t="str" cm="1">
        <f t="array" ref="FN1990">IF(FN1981="","",_xlfn.IFNA(_xll.PBD(FN1988,"Deal Date","","USD","",""),"N/A"))</f>
        <v/>
      </c>
      <c r="FO1990" s="13" t="str" cm="1">
        <f t="array" ref="FO1990">IF(FO1981="","",_xlfn.IFNA(_xll.PBD(FO1988,"Deal Date","","USD","",""),"N/A"))</f>
        <v/>
      </c>
      <c r="FP1990" s="13" t="str" cm="1">
        <f t="array" ref="FP1990">IF(FP1981="","",_xlfn.IFNA(_xll.PBD(FP1988,"Deal Date","","USD","",""),"N/A"))</f>
        <v/>
      </c>
      <c r="FQ1990" s="13" t="str" cm="1">
        <f t="array" ref="FQ1990">IF(FQ1981="","",_xlfn.IFNA(_xll.PBD(FQ1988,"Deal Date","","USD","",""),"N/A"))</f>
        <v/>
      </c>
      <c r="FR1990" s="13" t="str" cm="1">
        <f t="array" ref="FR1990">IF(FR1981="","",_xlfn.IFNA(_xll.PBD(FR1988,"Deal Date","","USD","",""),"N/A"))</f>
        <v/>
      </c>
      <c r="FS1990" s="13" t="str" cm="1">
        <f t="array" ref="FS1990">IF(FS1981="","",_xlfn.IFNA(_xll.PBD(FS1988,"Deal Date","","USD","",""),"N/A"))</f>
        <v/>
      </c>
      <c r="FT1990" s="13" t="str" cm="1">
        <f t="array" ref="FT1990">IF(FT1981="","",_xlfn.IFNA(_xll.PBD(FT1988,"Deal Date","","USD","",""),"N/A"))</f>
        <v/>
      </c>
      <c r="FU1990" s="13" t="str" cm="1">
        <f t="array" ref="FU1990">IF(FU1981="","",_xlfn.IFNA(_xll.PBD(FU1988,"Deal Date","","USD","",""),"N/A"))</f>
        <v/>
      </c>
      <c r="FV1990" s="13" t="str" cm="1">
        <f t="array" ref="FV1990">IF(FV1981="","",_xlfn.IFNA(_xll.PBD(FV1988,"Deal Date","","USD","",""),"N/A"))</f>
        <v/>
      </c>
      <c r="FW1990" s="13" t="str" cm="1">
        <f t="array" ref="FW1990">IF(FW1981="","",_xlfn.IFNA(_xll.PBD(FW1988,"Deal Date","","USD","",""),"N/A"))</f>
        <v/>
      </c>
      <c r="FX1990" s="13" t="str" cm="1">
        <f t="array" ref="FX1990">IF(FX1981="","",_xlfn.IFNA(_xll.PBD(FX1988,"Deal Date","","USD","",""),"N/A"))</f>
        <v/>
      </c>
      <c r="FY1990" s="13" t="str" cm="1">
        <f t="array" ref="FY1990">IF(FY1981="","",_xlfn.IFNA(_xll.PBD(FY1988,"Deal Date","","USD","",""),"N/A"))</f>
        <v/>
      </c>
      <c r="FZ1990" s="13" t="str" cm="1">
        <f t="array" ref="FZ1990">IF(FZ1981="","",_xlfn.IFNA(_xll.PBD(FZ1988,"Deal Date","","USD","",""),"N/A"))</f>
        <v/>
      </c>
      <c r="GA1990" s="13" t="str" cm="1">
        <f t="array" ref="GA1990">IF(GA1981="","",_xlfn.IFNA(_xll.PBD(GA1988,"Deal Date","","USD","",""),"N/A"))</f>
        <v/>
      </c>
      <c r="GB1990" s="13" t="str" cm="1">
        <f t="array" ref="GB1990">IF(GB1981="","",_xlfn.IFNA(_xll.PBD(GB1988,"Deal Date","","USD","",""),"N/A"))</f>
        <v/>
      </c>
      <c r="GC1990" s="13" t="str" cm="1">
        <f t="array" ref="GC1990">IF(GC1981="","",_xlfn.IFNA(_xll.PBD(GC1988,"Deal Date","","USD","",""),"N/A"))</f>
        <v/>
      </c>
      <c r="GD1990" s="13" t="str" cm="1">
        <f t="array" ref="GD1990">IF(GD1981="","",_xlfn.IFNA(_xll.PBD(GD1988,"Deal Date","","USD","",""),"N/A"))</f>
        <v/>
      </c>
      <c r="GE1990" s="13" t="str" cm="1">
        <f t="array" ref="GE1990">IF(GE1981="","",_xlfn.IFNA(_xll.PBD(GE1988,"Deal Date","","USD","",""),"N/A"))</f>
        <v/>
      </c>
      <c r="GF1990" s="13" t="str" cm="1">
        <f t="array" ref="GF1990">IF(GF1981="","",_xlfn.IFNA(_xll.PBD(GF1988,"Deal Date","","USD","",""),"N/A"))</f>
        <v/>
      </c>
      <c r="GG1990" s="13" t="str" cm="1">
        <f t="array" ref="GG1990">IF(GG1981="","",_xlfn.IFNA(_xll.PBD(GG1988,"Deal Date","","USD","",""),"N/A"))</f>
        <v/>
      </c>
      <c r="GH1990" s="13" t="str" cm="1">
        <f t="array" ref="GH1990">IF(GH1981="","",_xlfn.IFNA(_xll.PBD(GH1988,"Deal Date","","USD","",""),"N/A"))</f>
        <v/>
      </c>
      <c r="GI1990" s="13" t="str" cm="1">
        <f t="array" ref="GI1990">IF(GI1981="","",_xlfn.IFNA(_xll.PBD(GI1988,"Deal Date","","USD","",""),"N/A"))</f>
        <v/>
      </c>
      <c r="GJ1990" s="13" t="str" cm="1">
        <f t="array" ref="GJ1990">IF(GJ1981="","",_xlfn.IFNA(_xll.PBD(GJ1988,"Deal Date","","USD","",""),"N/A"))</f>
        <v/>
      </c>
      <c r="GK1990" s="13" t="str" cm="1">
        <f t="array" ref="GK1990">IF(GK1981="","",_xlfn.IFNA(_xll.PBD(GK1988,"Deal Date","","USD","",""),"N/A"))</f>
        <v/>
      </c>
      <c r="GL1990" s="13" t="str" cm="1">
        <f t="array" ref="GL1990">IF(GL1981="","",_xlfn.IFNA(_xll.PBD(GL1988,"Deal Date","","USD","",""),"N/A"))</f>
        <v/>
      </c>
      <c r="GM1990" s="13" t="str" cm="1">
        <f t="array" ref="GM1990">IF(GM1981="","",_xlfn.IFNA(_xll.PBD(GM1988,"Deal Date","","USD","",""),"N/A"))</f>
        <v/>
      </c>
      <c r="GN1990" s="13" t="str" cm="1">
        <f t="array" ref="GN1990">IF(GN1981="","",_xlfn.IFNA(_xll.PBD(GN1988,"Deal Date","","USD","",""),"N/A"))</f>
        <v/>
      </c>
      <c r="GO1990" s="13" t="str" cm="1">
        <f t="array" ref="GO1990">IF(GO1981="","",_xlfn.IFNA(_xll.PBD(GO1988,"Deal Date","","USD","",""),"N/A"))</f>
        <v/>
      </c>
      <c r="GP1990" s="13" t="str" cm="1">
        <f t="array" ref="GP1990">IF(GP1981="","",_xlfn.IFNA(_xll.PBD(GP1988,"Deal Date","","USD","",""),"N/A"))</f>
        <v/>
      </c>
      <c r="GQ1990" s="13" t="str" cm="1">
        <f t="array" ref="GQ1990">IF(GQ1981="","",_xlfn.IFNA(_xll.PBD(GQ1988,"Deal Date","","USD","",""),"N/A"))</f>
        <v/>
      </c>
      <c r="GR1990" s="13" t="str" cm="1">
        <f t="array" ref="GR1990">IF(GR1981="","",_xlfn.IFNA(_xll.PBD(GR1988,"Deal Date","","USD","",""),"N/A"))</f>
        <v/>
      </c>
      <c r="GS1990" s="13" t="str" cm="1">
        <f t="array" ref="GS1990">IF(GS1981="","",_xlfn.IFNA(_xll.PBD(GS1988,"Deal Date","","USD","",""),"N/A"))</f>
        <v/>
      </c>
      <c r="GT1990" s="13" t="str" cm="1">
        <f t="array" ref="GT1990">IF(GT1981="","",_xlfn.IFNA(_xll.PBD(GT1988,"Deal Date","","USD","",""),"N/A"))</f>
        <v/>
      </c>
      <c r="GU1990" s="13" t="str" cm="1">
        <f t="array" ref="GU1990">IF(GU1981="","",_xlfn.IFNA(_xll.PBD(GU1988,"Deal Date","","USD","",""),"N/A"))</f>
        <v/>
      </c>
      <c r="GV1990" s="13" t="str" cm="1">
        <f t="array" ref="GV1990">IF(GV1981="","",_xlfn.IFNA(_xll.PBD(GV1988,"Deal Date","","USD","",""),"N/A"))</f>
        <v/>
      </c>
      <c r="GW1990" s="13" t="str" cm="1">
        <f t="array" ref="GW1990">IF(GW1981="","",_xlfn.IFNA(_xll.PBD(GW1988,"Deal Date","","USD","",""),"N/A"))</f>
        <v/>
      </c>
      <c r="GX1990" s="13" t="str" cm="1">
        <f t="array" ref="GX1990">IF(GX1981="","",_xlfn.IFNA(_xll.PBD(GX1988,"Deal Date","","USD","",""),"N/A"))</f>
        <v/>
      </c>
      <c r="GY1990" s="13" t="str" cm="1">
        <f t="array" ref="GY1990">IF(GY1981="","",_xlfn.IFNA(_xll.PBD(GY1988,"Deal Date","","USD","",""),"N/A"))</f>
        <v/>
      </c>
      <c r="GZ1990" s="13" t="str" cm="1">
        <f t="array" ref="GZ1990">IF(GZ1981="","",_xlfn.IFNA(_xll.PBD(GZ1988,"Deal Date","","USD","",""),"N/A"))</f>
        <v/>
      </c>
      <c r="HA1990" s="13" t="str" cm="1">
        <f t="array" ref="HA1990">IF(HA1981="","",_xlfn.IFNA(_xll.PBD(HA1988,"Deal Date","","USD","",""),"N/A"))</f>
        <v/>
      </c>
      <c r="HB1990" s="13" t="str" cm="1">
        <f t="array" ref="HB1990">IF(HB1981="","",_xlfn.IFNA(_xll.PBD(HB1988,"Deal Date","","USD","",""),"N/A"))</f>
        <v/>
      </c>
      <c r="HC1990" s="13" t="str" cm="1">
        <f t="array" ref="HC1990">IF(HC1981="","",_xlfn.IFNA(_xll.PBD(HC1988,"Deal Date","","USD","",""),"N/A"))</f>
        <v/>
      </c>
      <c r="HD1990" s="13" t="str" cm="1">
        <f t="array" ref="HD1990">IF(HD1981="","",_xlfn.IFNA(_xll.PBD(HD1988,"Deal Date","","USD","",""),"N/A"))</f>
        <v/>
      </c>
      <c r="HE1990" s="13" t="str" cm="1">
        <f t="array" ref="HE1990">IF(HE1981="","",_xlfn.IFNA(_xll.PBD(HE1988,"Deal Date","","USD","",""),"N/A"))</f>
        <v/>
      </c>
      <c r="HF1990" s="13" t="str" cm="1">
        <f t="array" ref="HF1990">IF(HF1981="","",_xlfn.IFNA(_xll.PBD(HF1988,"Deal Date","","USD","",""),"N/A"))</f>
        <v/>
      </c>
      <c r="HG1990" s="13" t="str" cm="1">
        <f t="array" ref="HG1990">IF(HG1981="","",_xlfn.IFNA(_xll.PBD(HG1988,"Deal Date","","USD","",""),"N/A"))</f>
        <v/>
      </c>
      <c r="HH1990" s="13" t="str" cm="1">
        <f t="array" ref="HH1990">IF(HH1981="","",_xlfn.IFNA(_xll.PBD(HH1988,"Deal Date","","USD","",""),"N/A"))</f>
        <v/>
      </c>
      <c r="HI1990" s="13" t="str" cm="1">
        <f t="array" ref="HI1990">IF(HI1981="","",_xlfn.IFNA(_xll.PBD(HI1988,"Deal Date","","USD","",""),"N/A"))</f>
        <v/>
      </c>
      <c r="HJ1990" s="13" t="str" cm="1">
        <f t="array" ref="HJ1990">IF(HJ1981="","",_xlfn.IFNA(_xll.PBD(HJ1988,"Deal Date","","USD","",""),"N/A"))</f>
        <v/>
      </c>
      <c r="HK1990" s="13" t="str" cm="1">
        <f t="array" ref="HK1990">IF(HK1981="","",_xlfn.IFNA(_xll.PBD(HK1988,"Deal Date","","USD","",""),"N/A"))</f>
        <v/>
      </c>
      <c r="HL1990" s="13" t="str" cm="1">
        <f t="array" ref="HL1990">IF(HL1981="","",_xlfn.IFNA(_xll.PBD(HL1988,"Deal Date","","USD","",""),"N/A"))</f>
        <v/>
      </c>
      <c r="HM1990" s="13" t="str" cm="1">
        <f t="array" ref="HM1990">IF(HM1981="","",_xlfn.IFNA(_xll.PBD(HM1988,"Deal Date","","USD","",""),"N/A"))</f>
        <v/>
      </c>
      <c r="HN1990" s="13" t="str" cm="1">
        <f t="array" ref="HN1990">IF(HN1981="","",_xlfn.IFNA(_xll.PBD(HN1988,"Deal Date","","USD","",""),"N/A"))</f>
        <v/>
      </c>
      <c r="HO1990" s="13" t="str" cm="1">
        <f t="array" ref="HO1990">IF(HO1981="","",_xlfn.IFNA(_xll.PBD(HO1988,"Deal Date","","USD","",""),"N/A"))</f>
        <v/>
      </c>
      <c r="HP1990" s="13" t="str" cm="1">
        <f t="array" ref="HP1990">IF(HP1981="","",_xlfn.IFNA(_xll.PBD(HP1988,"Deal Date","","USD","",""),"N/A"))</f>
        <v/>
      </c>
      <c r="HQ1990" s="13" t="str" cm="1">
        <f t="array" ref="HQ1990">IF(HQ1981="","",_xlfn.IFNA(_xll.PBD(HQ1988,"Deal Date","","USD","",""),"N/A"))</f>
        <v/>
      </c>
      <c r="HR1990" s="13" t="str" cm="1">
        <f t="array" ref="HR1990">IF(HR1981="","",_xlfn.IFNA(_xll.PBD(HR1988,"Deal Date","","USD","",""),"N/A"))</f>
        <v/>
      </c>
      <c r="HS1990" s="13" t="str" cm="1">
        <f t="array" ref="HS1990">IF(HS1981="","",_xlfn.IFNA(_xll.PBD(HS1988,"Deal Date","","USD","",""),"N/A"))</f>
        <v/>
      </c>
      <c r="HT1990" s="13" t="str" cm="1">
        <f t="array" ref="HT1990">IF(HT1981="","",_xlfn.IFNA(_xll.PBD(HT1988,"Deal Date","","USD","",""),"N/A"))</f>
        <v/>
      </c>
      <c r="HU1990" s="13" t="str" cm="1">
        <f t="array" ref="HU1990">IF(HU1981="","",_xlfn.IFNA(_xll.PBD(HU1988,"Deal Date","","USD","",""),"N/A"))</f>
        <v/>
      </c>
      <c r="HV1990" s="13" t="str" cm="1">
        <f t="array" ref="HV1990">IF(HV1981="","",_xlfn.IFNA(_xll.PBD(HV1988,"Deal Date","","USD","",""),"N/A"))</f>
        <v/>
      </c>
      <c r="HW1990" s="13" t="str" cm="1">
        <f t="array" ref="HW1990">IF(HW1981="","",_xlfn.IFNA(_xll.PBD(HW1988,"Deal Date","","USD","",""),"N/A"))</f>
        <v/>
      </c>
      <c r="HX1990" s="13" t="str" cm="1">
        <f t="array" ref="HX1990">IF(HX1981="","",_xlfn.IFNA(_xll.PBD(HX1988,"Deal Date","","USD","",""),"N/A"))</f>
        <v/>
      </c>
      <c r="HY1990" s="13" t="str" cm="1">
        <f t="array" ref="HY1990">IF(HY1981="","",_xlfn.IFNA(_xll.PBD(HY1988,"Deal Date","","USD","",""),"N/A"))</f>
        <v/>
      </c>
      <c r="HZ1990" s="13" t="str" cm="1">
        <f t="array" ref="HZ1990">IF(HZ1981="","",_xlfn.IFNA(_xll.PBD(HZ1988,"Deal Date","","USD","",""),"N/A"))</f>
        <v/>
      </c>
      <c r="IA1990" s="13" t="str" cm="1">
        <f t="array" ref="IA1990">IF(IA1981="","",_xlfn.IFNA(_xll.PBD(IA1988,"Deal Date","","USD","",""),"N/A"))</f>
        <v/>
      </c>
      <c r="IB1990" s="13" t="str" cm="1">
        <f t="array" ref="IB1990">IF(IB1981="","",_xlfn.IFNA(_xll.PBD(IB1988,"Deal Date","","USD","",""),"N/A"))</f>
        <v/>
      </c>
      <c r="IC1990" s="13" t="str" cm="1">
        <f t="array" ref="IC1990">IF(IC1981="","",_xlfn.IFNA(_xll.PBD(IC1988,"Deal Date","","USD","",""),"N/A"))</f>
        <v/>
      </c>
      <c r="ID1990" s="13" t="str" cm="1">
        <f t="array" ref="ID1990">IF(ID1981="","",_xlfn.IFNA(_xll.PBD(ID1988,"Deal Date","","USD","",""),"N/A"))</f>
        <v/>
      </c>
      <c r="IE1990" s="13" t="str" cm="1">
        <f t="array" ref="IE1990">IF(IE1981="","",_xlfn.IFNA(_xll.PBD(IE1988,"Deal Date","","USD","",""),"N/A"))</f>
        <v/>
      </c>
    </row>
    <row r="1991" spans="1:239" x14ac:dyDescent="0.2">
      <c r="B1991" t="s">
        <v>2715</v>
      </c>
      <c r="C1991">
        <f ca="1">IF(C1981="","",C1984*2 + C1987)</f>
        <v>0</v>
      </c>
      <c r="D1991" t="str">
        <f t="shared" ref="D1991:BO1991" ca="1" si="15731">IF(D1981="","",D1984*2 + D1987)</f>
        <v/>
      </c>
      <c r="E1991" t="str">
        <f t="shared" si="15731"/>
        <v/>
      </c>
      <c r="F1991" t="str">
        <f t="shared" si="15731"/>
        <v/>
      </c>
      <c r="G1991" t="str">
        <f t="shared" si="15731"/>
        <v/>
      </c>
      <c r="H1991" t="str">
        <f t="shared" si="15731"/>
        <v/>
      </c>
      <c r="I1991" t="str">
        <f t="shared" si="15731"/>
        <v/>
      </c>
      <c r="J1991" t="str">
        <f t="shared" si="15731"/>
        <v/>
      </c>
      <c r="K1991" t="str">
        <f t="shared" si="15731"/>
        <v/>
      </c>
      <c r="L1991" t="str">
        <f t="shared" si="15731"/>
        <v/>
      </c>
      <c r="M1991" t="str">
        <f t="shared" si="15731"/>
        <v/>
      </c>
      <c r="N1991" t="str">
        <f t="shared" si="15731"/>
        <v/>
      </c>
      <c r="O1991" t="str">
        <f t="shared" si="15731"/>
        <v/>
      </c>
      <c r="P1991" t="str">
        <f t="shared" si="15731"/>
        <v/>
      </c>
      <c r="Q1991" t="str">
        <f t="shared" si="15731"/>
        <v/>
      </c>
      <c r="R1991" t="str">
        <f t="shared" si="15731"/>
        <v/>
      </c>
      <c r="S1991" t="str">
        <f t="shared" si="15731"/>
        <v/>
      </c>
      <c r="T1991" t="str">
        <f t="shared" si="15731"/>
        <v/>
      </c>
      <c r="U1991" t="str">
        <f t="shared" si="15731"/>
        <v/>
      </c>
      <c r="V1991" t="str">
        <f t="shared" si="15731"/>
        <v/>
      </c>
      <c r="W1991" t="str">
        <f t="shared" si="15731"/>
        <v/>
      </c>
      <c r="X1991" t="str">
        <f t="shared" si="15731"/>
        <v/>
      </c>
      <c r="Y1991" t="str">
        <f t="shared" si="15731"/>
        <v/>
      </c>
      <c r="Z1991" t="str">
        <f t="shared" si="15731"/>
        <v/>
      </c>
      <c r="AA1991" t="str">
        <f t="shared" si="15731"/>
        <v/>
      </c>
      <c r="AB1991" t="str">
        <f t="shared" si="15731"/>
        <v/>
      </c>
      <c r="AC1991" t="str">
        <f t="shared" si="15731"/>
        <v/>
      </c>
      <c r="AD1991" t="str">
        <f t="shared" si="15731"/>
        <v/>
      </c>
      <c r="AE1991" t="str">
        <f t="shared" si="15731"/>
        <v/>
      </c>
      <c r="AF1991" t="str">
        <f t="shared" si="15731"/>
        <v/>
      </c>
      <c r="AG1991" t="str">
        <f t="shared" si="15731"/>
        <v/>
      </c>
      <c r="AH1991" t="str">
        <f t="shared" si="15731"/>
        <v/>
      </c>
      <c r="AI1991" t="str">
        <f t="shared" si="15731"/>
        <v/>
      </c>
      <c r="AJ1991" t="str">
        <f t="shared" si="15731"/>
        <v/>
      </c>
      <c r="AK1991" t="str">
        <f t="shared" si="15731"/>
        <v/>
      </c>
      <c r="AL1991" t="str">
        <f t="shared" si="15731"/>
        <v/>
      </c>
      <c r="AM1991" t="str">
        <f t="shared" si="15731"/>
        <v/>
      </c>
      <c r="AN1991" t="str">
        <f t="shared" si="15731"/>
        <v/>
      </c>
      <c r="AO1991" t="str">
        <f t="shared" si="15731"/>
        <v/>
      </c>
      <c r="AP1991" t="str">
        <f t="shared" si="15731"/>
        <v/>
      </c>
      <c r="AQ1991" t="str">
        <f t="shared" si="15731"/>
        <v/>
      </c>
      <c r="AR1991" t="str">
        <f t="shared" si="15731"/>
        <v/>
      </c>
      <c r="AS1991" t="str">
        <f t="shared" si="15731"/>
        <v/>
      </c>
      <c r="AT1991" t="str">
        <f t="shared" si="15731"/>
        <v/>
      </c>
      <c r="AU1991" t="str">
        <f t="shared" si="15731"/>
        <v/>
      </c>
      <c r="AV1991" t="str">
        <f t="shared" si="15731"/>
        <v/>
      </c>
      <c r="AW1991" t="str">
        <f t="shared" si="15731"/>
        <v/>
      </c>
      <c r="AX1991" t="str">
        <f t="shared" si="15731"/>
        <v/>
      </c>
      <c r="AY1991" t="str">
        <f t="shared" si="15731"/>
        <v/>
      </c>
      <c r="AZ1991" t="str">
        <f t="shared" si="15731"/>
        <v/>
      </c>
      <c r="BA1991" t="str">
        <f t="shared" si="15731"/>
        <v/>
      </c>
      <c r="BB1991" t="str">
        <f t="shared" si="15731"/>
        <v/>
      </c>
      <c r="BC1991" t="str">
        <f t="shared" si="15731"/>
        <v/>
      </c>
      <c r="BD1991" t="str">
        <f t="shared" si="15731"/>
        <v/>
      </c>
      <c r="BE1991" t="str">
        <f t="shared" si="15731"/>
        <v/>
      </c>
      <c r="BF1991" t="str">
        <f t="shared" si="15731"/>
        <v/>
      </c>
      <c r="BG1991" t="str">
        <f t="shared" si="15731"/>
        <v/>
      </c>
      <c r="BH1991" t="str">
        <f t="shared" si="15731"/>
        <v/>
      </c>
      <c r="BI1991" t="str">
        <f t="shared" si="15731"/>
        <v/>
      </c>
      <c r="BJ1991" t="str">
        <f t="shared" si="15731"/>
        <v/>
      </c>
      <c r="BK1991" t="str">
        <f t="shared" si="15731"/>
        <v/>
      </c>
      <c r="BL1991" t="str">
        <f t="shared" si="15731"/>
        <v/>
      </c>
      <c r="BM1991" t="str">
        <f t="shared" si="15731"/>
        <v/>
      </c>
      <c r="BN1991" t="str">
        <f t="shared" si="15731"/>
        <v/>
      </c>
      <c r="BO1991" t="str">
        <f t="shared" si="15731"/>
        <v/>
      </c>
      <c r="BP1991" t="str">
        <f t="shared" ref="BP1991:EA1991" si="15732">IF(BP1981="","",BP1984*2 + BP1987)</f>
        <v/>
      </c>
      <c r="BQ1991" t="str">
        <f t="shared" si="15732"/>
        <v/>
      </c>
      <c r="BR1991" t="str">
        <f t="shared" si="15732"/>
        <v/>
      </c>
      <c r="BS1991" t="str">
        <f t="shared" si="15732"/>
        <v/>
      </c>
      <c r="BT1991" t="str">
        <f t="shared" si="15732"/>
        <v/>
      </c>
      <c r="BU1991" t="str">
        <f t="shared" si="15732"/>
        <v/>
      </c>
      <c r="BV1991" t="str">
        <f t="shared" si="15732"/>
        <v/>
      </c>
      <c r="BW1991" t="str">
        <f t="shared" si="15732"/>
        <v/>
      </c>
      <c r="BX1991" t="str">
        <f t="shared" si="15732"/>
        <v/>
      </c>
      <c r="BY1991" t="str">
        <f t="shared" si="15732"/>
        <v/>
      </c>
      <c r="BZ1991" t="str">
        <f t="shared" si="15732"/>
        <v/>
      </c>
      <c r="CA1991" t="str">
        <f t="shared" si="15732"/>
        <v/>
      </c>
      <c r="CB1991" t="str">
        <f t="shared" si="15732"/>
        <v/>
      </c>
      <c r="CC1991" t="str">
        <f t="shared" si="15732"/>
        <v/>
      </c>
      <c r="CD1991" t="str">
        <f t="shared" si="15732"/>
        <v/>
      </c>
      <c r="CE1991" t="str">
        <f t="shared" si="15732"/>
        <v/>
      </c>
      <c r="CF1991" t="str">
        <f t="shared" si="15732"/>
        <v/>
      </c>
      <c r="CG1991" t="str">
        <f t="shared" si="15732"/>
        <v/>
      </c>
      <c r="CH1991" t="str">
        <f t="shared" si="15732"/>
        <v/>
      </c>
      <c r="CI1991" t="str">
        <f t="shared" si="15732"/>
        <v/>
      </c>
      <c r="CJ1991" t="str">
        <f t="shared" si="15732"/>
        <v/>
      </c>
      <c r="CK1991" t="str">
        <f t="shared" si="15732"/>
        <v/>
      </c>
      <c r="CL1991" t="str">
        <f t="shared" si="15732"/>
        <v/>
      </c>
      <c r="CM1991" t="str">
        <f t="shared" si="15732"/>
        <v/>
      </c>
      <c r="CN1991" t="str">
        <f t="shared" si="15732"/>
        <v/>
      </c>
      <c r="CO1991" t="str">
        <f t="shared" si="15732"/>
        <v/>
      </c>
      <c r="CP1991" t="str">
        <f t="shared" si="15732"/>
        <v/>
      </c>
      <c r="CQ1991" t="str">
        <f t="shared" si="15732"/>
        <v/>
      </c>
      <c r="CR1991" t="str">
        <f t="shared" si="15732"/>
        <v/>
      </c>
      <c r="CS1991" t="str">
        <f t="shared" si="15732"/>
        <v/>
      </c>
      <c r="CT1991" t="str">
        <f t="shared" si="15732"/>
        <v/>
      </c>
      <c r="CU1991" t="str">
        <f t="shared" si="15732"/>
        <v/>
      </c>
      <c r="CV1991" t="str">
        <f t="shared" si="15732"/>
        <v/>
      </c>
      <c r="CW1991" t="str">
        <f t="shared" si="15732"/>
        <v/>
      </c>
      <c r="CX1991" t="str">
        <f t="shared" si="15732"/>
        <v/>
      </c>
      <c r="CY1991" t="str">
        <f t="shared" si="15732"/>
        <v/>
      </c>
      <c r="CZ1991" t="str">
        <f t="shared" si="15732"/>
        <v/>
      </c>
      <c r="DA1991" t="str">
        <f t="shared" si="15732"/>
        <v/>
      </c>
      <c r="DB1991" t="str">
        <f t="shared" si="15732"/>
        <v/>
      </c>
      <c r="DC1991" t="str">
        <f t="shared" si="15732"/>
        <v/>
      </c>
      <c r="DD1991" t="str">
        <f t="shared" si="15732"/>
        <v/>
      </c>
      <c r="DE1991" t="str">
        <f t="shared" si="15732"/>
        <v/>
      </c>
      <c r="DF1991" t="str">
        <f t="shared" si="15732"/>
        <v/>
      </c>
      <c r="DG1991" t="str">
        <f t="shared" si="15732"/>
        <v/>
      </c>
      <c r="DH1991" t="str">
        <f t="shared" si="15732"/>
        <v/>
      </c>
      <c r="DI1991" t="str">
        <f t="shared" si="15732"/>
        <v/>
      </c>
      <c r="DJ1991" t="str">
        <f t="shared" si="15732"/>
        <v/>
      </c>
      <c r="DK1991" t="str">
        <f t="shared" si="15732"/>
        <v/>
      </c>
      <c r="DL1991" t="str">
        <f t="shared" si="15732"/>
        <v/>
      </c>
      <c r="DM1991" t="str">
        <f t="shared" si="15732"/>
        <v/>
      </c>
      <c r="DN1991" t="str">
        <f t="shared" si="15732"/>
        <v/>
      </c>
      <c r="DO1991" t="str">
        <f t="shared" si="15732"/>
        <v/>
      </c>
      <c r="DP1991" t="str">
        <f t="shared" si="15732"/>
        <v/>
      </c>
      <c r="DQ1991" t="str">
        <f t="shared" si="15732"/>
        <v/>
      </c>
      <c r="DR1991" t="str">
        <f t="shared" si="15732"/>
        <v/>
      </c>
      <c r="DS1991" t="str">
        <f t="shared" si="15732"/>
        <v/>
      </c>
      <c r="DT1991" t="str">
        <f t="shared" si="15732"/>
        <v/>
      </c>
      <c r="DU1991" t="str">
        <f t="shared" si="15732"/>
        <v/>
      </c>
      <c r="DV1991" t="str">
        <f t="shared" si="15732"/>
        <v/>
      </c>
      <c r="DW1991" t="str">
        <f t="shared" si="15732"/>
        <v/>
      </c>
      <c r="DX1991" t="str">
        <f t="shared" si="15732"/>
        <v/>
      </c>
      <c r="DY1991" t="str">
        <f t="shared" si="15732"/>
        <v/>
      </c>
      <c r="DZ1991" t="str">
        <f t="shared" si="15732"/>
        <v/>
      </c>
      <c r="EA1991" t="str">
        <f t="shared" si="15732"/>
        <v/>
      </c>
      <c r="EB1991" t="str">
        <f t="shared" ref="EB1991:GM1991" si="15733">IF(EB1981="","",EB1984*2 + EB1987)</f>
        <v/>
      </c>
      <c r="EC1991" t="str">
        <f t="shared" si="15733"/>
        <v/>
      </c>
      <c r="ED1991" t="str">
        <f t="shared" si="15733"/>
        <v/>
      </c>
      <c r="EE1991" t="str">
        <f t="shared" si="15733"/>
        <v/>
      </c>
      <c r="EF1991" t="str">
        <f t="shared" si="15733"/>
        <v/>
      </c>
      <c r="EG1991" t="str">
        <f t="shared" si="15733"/>
        <v/>
      </c>
      <c r="EH1991" t="str">
        <f t="shared" si="15733"/>
        <v/>
      </c>
      <c r="EI1991" t="str">
        <f t="shared" si="15733"/>
        <v/>
      </c>
      <c r="EJ1991" t="str">
        <f t="shared" si="15733"/>
        <v/>
      </c>
      <c r="EK1991" t="str">
        <f t="shared" si="15733"/>
        <v/>
      </c>
      <c r="EL1991" t="str">
        <f t="shared" si="15733"/>
        <v/>
      </c>
      <c r="EM1991" t="str">
        <f t="shared" si="15733"/>
        <v/>
      </c>
      <c r="EN1991" t="str">
        <f t="shared" si="15733"/>
        <v/>
      </c>
      <c r="EO1991" t="str">
        <f t="shared" si="15733"/>
        <v/>
      </c>
      <c r="EP1991" t="str">
        <f t="shared" si="15733"/>
        <v/>
      </c>
      <c r="EQ1991" t="str">
        <f t="shared" si="15733"/>
        <v/>
      </c>
      <c r="ER1991" t="str">
        <f t="shared" si="15733"/>
        <v/>
      </c>
      <c r="ES1991" t="str">
        <f t="shared" si="15733"/>
        <v/>
      </c>
      <c r="ET1991" t="str">
        <f t="shared" si="15733"/>
        <v/>
      </c>
      <c r="EU1991" t="str">
        <f t="shared" si="15733"/>
        <v/>
      </c>
      <c r="EV1991" t="str">
        <f t="shared" si="15733"/>
        <v/>
      </c>
      <c r="EW1991" t="str">
        <f t="shared" si="15733"/>
        <v/>
      </c>
      <c r="EX1991" t="str">
        <f t="shared" si="15733"/>
        <v/>
      </c>
      <c r="EY1991" t="str">
        <f t="shared" si="15733"/>
        <v/>
      </c>
      <c r="EZ1991" t="str">
        <f t="shared" si="15733"/>
        <v/>
      </c>
      <c r="FA1991" t="str">
        <f t="shared" si="15733"/>
        <v/>
      </c>
      <c r="FB1991" t="str">
        <f t="shared" si="15733"/>
        <v/>
      </c>
      <c r="FC1991" t="str">
        <f t="shared" si="15733"/>
        <v/>
      </c>
      <c r="FD1991" t="str">
        <f t="shared" si="15733"/>
        <v/>
      </c>
      <c r="FE1991" t="str">
        <f t="shared" si="15733"/>
        <v/>
      </c>
      <c r="FF1991" t="str">
        <f t="shared" si="15733"/>
        <v/>
      </c>
      <c r="FG1991" t="str">
        <f t="shared" si="15733"/>
        <v/>
      </c>
      <c r="FH1991" t="str">
        <f t="shared" si="15733"/>
        <v/>
      </c>
      <c r="FI1991" t="str">
        <f t="shared" si="15733"/>
        <v/>
      </c>
      <c r="FJ1991" t="str">
        <f t="shared" si="15733"/>
        <v/>
      </c>
      <c r="FK1991" t="str">
        <f t="shared" si="15733"/>
        <v/>
      </c>
      <c r="FL1991" t="str">
        <f t="shared" si="15733"/>
        <v/>
      </c>
      <c r="FM1991" t="str">
        <f t="shared" si="15733"/>
        <v/>
      </c>
      <c r="FN1991" t="str">
        <f t="shared" si="15733"/>
        <v/>
      </c>
      <c r="FO1991" t="str">
        <f t="shared" si="15733"/>
        <v/>
      </c>
      <c r="FP1991" t="str">
        <f t="shared" si="15733"/>
        <v/>
      </c>
      <c r="FQ1991" t="str">
        <f t="shared" si="15733"/>
        <v/>
      </c>
      <c r="FR1991" t="str">
        <f t="shared" si="15733"/>
        <v/>
      </c>
      <c r="FS1991" t="str">
        <f t="shared" si="15733"/>
        <v/>
      </c>
      <c r="FT1991" t="str">
        <f t="shared" si="15733"/>
        <v/>
      </c>
      <c r="FU1991" t="str">
        <f t="shared" si="15733"/>
        <v/>
      </c>
      <c r="FV1991" t="str">
        <f t="shared" si="15733"/>
        <v/>
      </c>
      <c r="FW1991" t="str">
        <f t="shared" si="15733"/>
        <v/>
      </c>
      <c r="FX1991" t="str">
        <f t="shared" si="15733"/>
        <v/>
      </c>
      <c r="FY1991" t="str">
        <f t="shared" si="15733"/>
        <v/>
      </c>
      <c r="FZ1991" t="str">
        <f t="shared" si="15733"/>
        <v/>
      </c>
      <c r="GA1991" t="str">
        <f t="shared" si="15733"/>
        <v/>
      </c>
      <c r="GB1991" t="str">
        <f t="shared" si="15733"/>
        <v/>
      </c>
      <c r="GC1991" t="str">
        <f t="shared" si="15733"/>
        <v/>
      </c>
      <c r="GD1991" t="str">
        <f t="shared" si="15733"/>
        <v/>
      </c>
      <c r="GE1991" t="str">
        <f t="shared" si="15733"/>
        <v/>
      </c>
      <c r="GF1991" t="str">
        <f t="shared" si="15733"/>
        <v/>
      </c>
      <c r="GG1991" t="str">
        <f t="shared" si="15733"/>
        <v/>
      </c>
      <c r="GH1991" t="str">
        <f t="shared" si="15733"/>
        <v/>
      </c>
      <c r="GI1991" t="str">
        <f t="shared" si="15733"/>
        <v/>
      </c>
      <c r="GJ1991" t="str">
        <f t="shared" si="15733"/>
        <v/>
      </c>
      <c r="GK1991" t="str">
        <f t="shared" si="15733"/>
        <v/>
      </c>
      <c r="GL1991" t="str">
        <f t="shared" si="15733"/>
        <v/>
      </c>
      <c r="GM1991" t="str">
        <f t="shared" si="15733"/>
        <v/>
      </c>
      <c r="GN1991" t="str">
        <f t="shared" ref="GN1991:IE1991" si="15734">IF(GN1981="","",GN1984*2 + GN1987)</f>
        <v/>
      </c>
      <c r="GO1991" t="str">
        <f t="shared" si="15734"/>
        <v/>
      </c>
      <c r="GP1991" t="str">
        <f t="shared" si="15734"/>
        <v/>
      </c>
      <c r="GQ1991" t="str">
        <f t="shared" si="15734"/>
        <v/>
      </c>
      <c r="GR1991" t="str">
        <f t="shared" si="15734"/>
        <v/>
      </c>
      <c r="GS1991" t="str">
        <f t="shared" si="15734"/>
        <v/>
      </c>
      <c r="GT1991" t="str">
        <f t="shared" si="15734"/>
        <v/>
      </c>
      <c r="GU1991" t="str">
        <f t="shared" si="15734"/>
        <v/>
      </c>
      <c r="GV1991" t="str">
        <f t="shared" si="15734"/>
        <v/>
      </c>
      <c r="GW1991" t="str">
        <f t="shared" si="15734"/>
        <v/>
      </c>
      <c r="GX1991" t="str">
        <f t="shared" si="15734"/>
        <v/>
      </c>
      <c r="GY1991" t="str">
        <f t="shared" si="15734"/>
        <v/>
      </c>
      <c r="GZ1991" t="str">
        <f t="shared" si="15734"/>
        <v/>
      </c>
      <c r="HA1991" t="str">
        <f t="shared" si="15734"/>
        <v/>
      </c>
      <c r="HB1991" t="str">
        <f t="shared" si="15734"/>
        <v/>
      </c>
      <c r="HC1991" t="str">
        <f t="shared" si="15734"/>
        <v/>
      </c>
      <c r="HD1991" t="str">
        <f t="shared" si="15734"/>
        <v/>
      </c>
      <c r="HE1991" t="str">
        <f t="shared" si="15734"/>
        <v/>
      </c>
      <c r="HF1991" t="str">
        <f t="shared" si="15734"/>
        <v/>
      </c>
      <c r="HG1991" t="str">
        <f t="shared" si="15734"/>
        <v/>
      </c>
      <c r="HH1991" t="str">
        <f t="shared" si="15734"/>
        <v/>
      </c>
      <c r="HI1991" t="str">
        <f t="shared" si="15734"/>
        <v/>
      </c>
      <c r="HJ1991" t="str">
        <f t="shared" si="15734"/>
        <v/>
      </c>
      <c r="HK1991" t="str">
        <f t="shared" si="15734"/>
        <v/>
      </c>
      <c r="HL1991" t="str">
        <f t="shared" si="15734"/>
        <v/>
      </c>
      <c r="HM1991" t="str">
        <f t="shared" si="15734"/>
        <v/>
      </c>
      <c r="HN1991" t="str">
        <f t="shared" si="15734"/>
        <v/>
      </c>
      <c r="HO1991" t="str">
        <f t="shared" si="15734"/>
        <v/>
      </c>
      <c r="HP1991" t="str">
        <f t="shared" si="15734"/>
        <v/>
      </c>
      <c r="HQ1991" t="str">
        <f t="shared" si="15734"/>
        <v/>
      </c>
      <c r="HR1991" t="str">
        <f t="shared" si="15734"/>
        <v/>
      </c>
      <c r="HS1991" t="str">
        <f t="shared" si="15734"/>
        <v/>
      </c>
      <c r="HT1991" t="str">
        <f t="shared" si="15734"/>
        <v/>
      </c>
      <c r="HU1991" t="str">
        <f t="shared" si="15734"/>
        <v/>
      </c>
      <c r="HV1991" t="str">
        <f t="shared" si="15734"/>
        <v/>
      </c>
      <c r="HW1991" t="str">
        <f t="shared" si="15734"/>
        <v/>
      </c>
      <c r="HX1991" t="str">
        <f t="shared" si="15734"/>
        <v/>
      </c>
      <c r="HY1991" t="str">
        <f t="shared" si="15734"/>
        <v/>
      </c>
      <c r="HZ1991" t="str">
        <f t="shared" si="15734"/>
        <v/>
      </c>
      <c r="IA1991" t="str">
        <f t="shared" si="15734"/>
        <v/>
      </c>
      <c r="IB1991" t="str">
        <f t="shared" si="15734"/>
        <v/>
      </c>
      <c r="IC1991" t="str">
        <f t="shared" si="15734"/>
        <v/>
      </c>
      <c r="ID1991" t="str">
        <f t="shared" si="15734"/>
        <v/>
      </c>
      <c r="IE1991" t="str">
        <f t="shared" si="15734"/>
        <v/>
      </c>
    </row>
    <row r="1998" spans="1:239" x14ac:dyDescent="0.2">
      <c r="A1998" t="s">
        <v>1075</v>
      </c>
      <c r="B1998" t="s">
        <v>1075</v>
      </c>
      <c r="C1998" t="s">
        <v>1075</v>
      </c>
    </row>
    <row r="1999" spans="1:239" x14ac:dyDescent="0.2">
      <c r="C1999" t="s">
        <v>4356</v>
      </c>
      <c r="D1999" t="s">
        <v>1</v>
      </c>
    </row>
    <row r="2000" spans="1:239" x14ac:dyDescent="0.2">
      <c r="C2000" t="str" cm="1">
        <f t="array" aca="1" ref="C2000" ca="1">_xll.PBD(D2000,"Name","","USD","","")</f>
        <v>Circulo De Valores Mobiliarios</v>
      </c>
      <c r="D2000" cm="1">
        <f t="array" aca="1" ref="D2000" ca="1">INDIRECT("'Python Financials Mask'!C" &amp; INT((ROW() - 20)/30) + 3)</f>
        <v>0</v>
      </c>
    </row>
    <row r="2001" spans="2:239" x14ac:dyDescent="0.2">
      <c r="C2001" t="s">
        <v>2705</v>
      </c>
      <c r="E2001" t="s">
        <v>2707</v>
      </c>
      <c r="F2001" t="s">
        <v>2708</v>
      </c>
      <c r="G2001" t="s">
        <v>2718</v>
      </c>
      <c r="H2001" t="s">
        <v>2721</v>
      </c>
    </row>
    <row r="2002" spans="2:239" x14ac:dyDescent="0.2">
      <c r="C2002" t="str" cm="1">
        <f t="array" aca="1" ref="C2002" ca="1">IF(SUMPRODUCT(--ISNUMBER(SEARCH($D$4, 2013:2013))) &gt; 0, "Yes", "No")</f>
        <v>No</v>
      </c>
      <c r="E2002" t="str" cm="1">
        <f t="array" aca="1" ref="E2002" ca="1">_xlfn.LET(
  _xlpm.names,   C2012:ZZ2012,
  _xlpm.scores,  IFERROR(--C2021:ZZ2021,0),
  _xlpm.amounts, C2019:ZZ2019,
  _xlpm.dates,   C2020:ZZ202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2002" t="str">
        <f ca="1">_xlfn.XLOOKUP(E2002,2012:2012,2011:2011)</f>
        <v>123782-05</v>
      </c>
      <c r="G2002" t="str">
        <f ca="1">_xlfn.XLOOKUP(E2002,2012:2012,2013:2013)</f>
        <v>Spain</v>
      </c>
      <c r="H2002" t="str">
        <f ca="1">_xlfn.XLOOKUP(E2002,2012:2012,2016:2016)</f>
        <v>Consumer Products and Services (B2C)</v>
      </c>
    </row>
    <row r="2003" spans="2:239" x14ac:dyDescent="0.2">
      <c r="E2003" t="s">
        <v>2711</v>
      </c>
      <c r="F2003" t="s">
        <v>2712</v>
      </c>
      <c r="G2003" t="s">
        <v>2719</v>
      </c>
      <c r="H2003" t="s">
        <v>2722</v>
      </c>
    </row>
    <row r="2004" spans="2:239" x14ac:dyDescent="0.2">
      <c r="E2004" cm="1">
        <f t="array" aca="1" ref="E2004" ca="1">_xlfn.LET(
  _xlpm.names, C2012:ZZ2012,
  _xlpm.scores, IFERROR(--C2021:ZZ2021, 0),
  _xlpm.amounts, C2019:ZZ2019,
  _xlpm.dates, C2020:ZZ202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2004" t="e">
        <f ca="1">_xlfn.XLOOKUP(E2004,2012:2012,2011:2011)</f>
        <v>#N/A</v>
      </c>
      <c r="G2004" t="e">
        <f ca="1">_xlfn.XLOOKUP(E2004,2012:2012,2013:2013)</f>
        <v>#N/A</v>
      </c>
      <c r="H2004" t="e">
        <f ca="1">_xlfn.XLOOKUP(E2004,2012:2012,2016:2016)</f>
        <v>#N/A</v>
      </c>
    </row>
    <row r="2005" spans="2:239" x14ac:dyDescent="0.2">
      <c r="E2005" t="s">
        <v>2716</v>
      </c>
      <c r="F2005" t="s">
        <v>2717</v>
      </c>
      <c r="G2005" t="s">
        <v>2720</v>
      </c>
      <c r="H2005" t="s">
        <v>2723</v>
      </c>
    </row>
    <row r="2006" spans="2:239" x14ac:dyDescent="0.2">
      <c r="E2006" t="str" cm="1">
        <f t="array" aca="1" ref="E2006" ca="1">_xlfn.LET(
  _xlpm.names, C2012:ZZ2012,
  _xlpm.sc,  IFERROR(--C2021:ZZ2021,0),
  _xlpm.amt, IFERROR(--C2019:ZZ2019,-1),
  _xlpm.dt,  IFERROR(--C2020:ZZ202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2006" t="str">
        <f ca="1">_xlfn.XLOOKUP(E2006,2012:2012,2011:2011)</f>
        <v/>
      </c>
      <c r="G2006" t="str">
        <f ca="1">_xlfn.XLOOKUP(E2006,2012:2012,2013:2013)</f>
        <v/>
      </c>
      <c r="H2006" t="str">
        <f ca="1">_xlfn.XLOOKUP(E2006,2012:2012,2016:2016)</f>
        <v/>
      </c>
    </row>
    <row r="2009" spans="2:239" x14ac:dyDescent="0.2">
      <c r="B2009" t="s">
        <v>2697</v>
      </c>
      <c r="C2009" t="str" cm="1">
        <f t="array" aca="1" ref="C2009" ca="1">IF(D2000="","",_xll.PBD(D2000,"Active Investments Ids","h","USD","",""))</f>
        <v>66085-84T</v>
      </c>
    </row>
    <row r="2010" spans="2:239" x14ac:dyDescent="0.2">
      <c r="B2010" t="s">
        <v>2696</v>
      </c>
      <c r="C2010" t="str" cm="1">
        <f t="array" aca="1" ref="C2010" ca="1">IF(C2009="","",_xll.PBD(C2009,"Company Id","","USD","",""))</f>
        <v>123782-05</v>
      </c>
      <c r="D2010" t="str" cm="1">
        <f t="array" ref="D2010">IF(D2009="","",_xll.PBD(D2009,"Company Id","","USD","",""))</f>
        <v/>
      </c>
      <c r="E2010" t="str" cm="1">
        <f t="array" ref="E2010">IF(E2009="","",_xll.PBD(E2009,"Company Id","","USD","",""))</f>
        <v/>
      </c>
      <c r="F2010" t="str" cm="1">
        <f t="array" ref="F2010">IF(F2009="","",_xll.PBD(F2009,"Company Id","","USD","",""))</f>
        <v/>
      </c>
      <c r="G2010" t="str" cm="1">
        <f t="array" ref="G2010">IF(G2009="","",_xll.PBD(G2009,"Company Id","","USD","",""))</f>
        <v/>
      </c>
      <c r="H2010" t="str" cm="1">
        <f t="array" ref="H2010">IF(H2009="","",_xll.PBD(H2009,"Company Id","","USD","",""))</f>
        <v/>
      </c>
      <c r="I2010" t="str" cm="1">
        <f t="array" ref="I2010">IF(I2009="","",_xll.PBD(I2009,"Company Id","","USD","",""))</f>
        <v/>
      </c>
      <c r="J2010" t="str" cm="1">
        <f t="array" ref="J2010">IF(J2009="","",_xll.PBD(J2009,"Company Id","","USD","",""))</f>
        <v/>
      </c>
      <c r="K2010" t="str" cm="1">
        <f t="array" ref="K2010">IF(K2009="","",_xll.PBD(K2009,"Company Id","","USD","",""))</f>
        <v/>
      </c>
      <c r="L2010" t="str" cm="1">
        <f t="array" ref="L2010">IF(L2009="","",_xll.PBD(L2009,"Company Id","","USD","",""))</f>
        <v/>
      </c>
      <c r="M2010" t="str" cm="1">
        <f t="array" ref="M2010">IF(M2009="","",_xll.PBD(M2009,"Company Id","","USD","",""))</f>
        <v/>
      </c>
      <c r="N2010" t="str" cm="1">
        <f t="array" ref="N2010">IF(N2009="","",_xll.PBD(N2009,"Company Id","","USD","",""))</f>
        <v/>
      </c>
      <c r="O2010" t="str" cm="1">
        <f t="array" ref="O2010">IF(O2009="","",_xll.PBD(O2009,"Company Id","","USD","",""))</f>
        <v/>
      </c>
      <c r="P2010" t="str" cm="1">
        <f t="array" ref="P2010">IF(P2009="","",_xll.PBD(P2009,"Company Id","","USD","",""))</f>
        <v/>
      </c>
      <c r="Q2010" t="str" cm="1">
        <f t="array" ref="Q2010">IF(Q2009="","",_xll.PBD(Q2009,"Company Id","","USD","",""))</f>
        <v/>
      </c>
      <c r="R2010" t="str" cm="1">
        <f t="array" ref="R2010">IF(R2009="","",_xll.PBD(R2009,"Company Id","","USD","",""))</f>
        <v/>
      </c>
      <c r="S2010" t="str" cm="1">
        <f t="array" ref="S2010">IF(S2009="","",_xll.PBD(S2009,"Company Id","","USD","",""))</f>
        <v/>
      </c>
      <c r="T2010" t="str" cm="1">
        <f t="array" ref="T2010">IF(T2009="","",_xll.PBD(T2009,"Company Id","","USD","",""))</f>
        <v/>
      </c>
      <c r="U2010" t="str" cm="1">
        <f t="array" ref="U2010">IF(U2009="","",_xll.PBD(U2009,"Company Id","","USD","",""))</f>
        <v/>
      </c>
      <c r="V2010" t="str" cm="1">
        <f t="array" ref="V2010">IF(V2009="","",_xll.PBD(V2009,"Company Id","","USD","",""))</f>
        <v/>
      </c>
      <c r="W2010" t="str" cm="1">
        <f t="array" ref="W2010">IF(W2009="","",_xll.PBD(W2009,"Company Id","","USD","",""))</f>
        <v/>
      </c>
      <c r="X2010" t="str" cm="1">
        <f t="array" ref="X2010">IF(X2009="","",_xll.PBD(X2009,"Company Id","","USD","",""))</f>
        <v/>
      </c>
      <c r="Y2010" t="str" cm="1">
        <f t="array" ref="Y2010">IF(Y2009="","",_xll.PBD(Y2009,"Company Id","","USD","",""))</f>
        <v/>
      </c>
      <c r="Z2010" t="str" cm="1">
        <f t="array" ref="Z2010">IF(Z2009="","",_xll.PBD(Z2009,"Company Id","","USD","",""))</f>
        <v/>
      </c>
      <c r="AA2010" t="str" cm="1">
        <f t="array" ref="AA2010">IF(AA2009="","",_xll.PBD(AA2009,"Company Id","","USD","",""))</f>
        <v/>
      </c>
      <c r="AB2010" t="str" cm="1">
        <f t="array" ref="AB2010">IF(AB2009="","",_xll.PBD(AB2009,"Company Id","","USD","",""))</f>
        <v/>
      </c>
      <c r="AC2010" t="str" cm="1">
        <f t="array" ref="AC2010">IF(AC2009="","",_xll.PBD(AC2009,"Company Id","","USD","",""))</f>
        <v/>
      </c>
      <c r="AD2010" t="str" cm="1">
        <f t="array" ref="AD2010">IF(AD2009="","",_xll.PBD(AD2009,"Company Id","","USD","",""))</f>
        <v/>
      </c>
      <c r="AE2010" t="str" cm="1">
        <f t="array" ref="AE2010">IF(AE2009="","",_xll.PBD(AE2009,"Company Id","","USD","",""))</f>
        <v/>
      </c>
      <c r="AF2010" t="str" cm="1">
        <f t="array" ref="AF2010">IF(AF2009="","",_xll.PBD(AF2009,"Company Id","","USD","",""))</f>
        <v/>
      </c>
      <c r="AG2010" t="str" cm="1">
        <f t="array" ref="AG2010">IF(AG2009="","",_xll.PBD(AG2009,"Company Id","","USD","",""))</f>
        <v/>
      </c>
      <c r="AH2010" t="str" cm="1">
        <f t="array" ref="AH2010">IF(AH2009="","",_xll.PBD(AH2009,"Company Id","","USD","",""))</f>
        <v/>
      </c>
      <c r="AI2010" t="str" cm="1">
        <f t="array" ref="AI2010">IF(AI2009="","",_xll.PBD(AI2009,"Company Id","","USD","",""))</f>
        <v/>
      </c>
      <c r="AJ2010" t="str" cm="1">
        <f t="array" ref="AJ2010">IF(AJ2009="","",_xll.PBD(AJ2009,"Company Id","","USD","",""))</f>
        <v/>
      </c>
      <c r="AK2010" t="str" cm="1">
        <f t="array" ref="AK2010">IF(AK2009="","",_xll.PBD(AK2009,"Company Id","","USD","",""))</f>
        <v/>
      </c>
      <c r="AL2010" t="str" cm="1">
        <f t="array" ref="AL2010">IF(AL2009="","",_xll.PBD(AL2009,"Company Id","","USD","",""))</f>
        <v/>
      </c>
      <c r="AM2010" t="str" cm="1">
        <f t="array" ref="AM2010">IF(AM2009="","",_xll.PBD(AM2009,"Company Id","","USD","",""))</f>
        <v/>
      </c>
      <c r="AN2010" t="str" cm="1">
        <f t="array" ref="AN2010">IF(AN2009="","",_xll.PBD(AN2009,"Company Id","","USD","",""))</f>
        <v/>
      </c>
      <c r="AO2010" t="str" cm="1">
        <f t="array" ref="AO2010">IF(AO2009="","",_xll.PBD(AO2009,"Company Id","","USD","",""))</f>
        <v/>
      </c>
      <c r="AP2010" t="str" cm="1">
        <f t="array" ref="AP2010">IF(AP2009="","",_xll.PBD(AP2009,"Company Id","","USD","",""))</f>
        <v/>
      </c>
      <c r="AQ2010" t="str" cm="1">
        <f t="array" ref="AQ2010">IF(AQ2009="","",_xll.PBD(AQ2009,"Company Id","","USD","",""))</f>
        <v/>
      </c>
      <c r="AR2010" t="str" cm="1">
        <f t="array" ref="AR2010">IF(AR2009="","",_xll.PBD(AR2009,"Company Id","","USD","",""))</f>
        <v/>
      </c>
      <c r="AS2010" t="str" cm="1">
        <f t="array" ref="AS2010">IF(AS2009="","",_xll.PBD(AS2009,"Company Id","","USD","",""))</f>
        <v/>
      </c>
      <c r="AT2010" t="str" cm="1">
        <f t="array" ref="AT2010">IF(AT2009="","",_xll.PBD(AT2009,"Company Id","","USD","",""))</f>
        <v/>
      </c>
      <c r="AU2010" t="str" cm="1">
        <f t="array" ref="AU2010">IF(AU2009="","",_xll.PBD(AU2009,"Company Id","","USD","",""))</f>
        <v/>
      </c>
      <c r="AV2010" t="str" cm="1">
        <f t="array" ref="AV2010">IF(AV2009="","",_xll.PBD(AV2009,"Company Id","","USD","",""))</f>
        <v/>
      </c>
      <c r="AW2010" t="str" cm="1">
        <f t="array" ref="AW2010">IF(AW2009="","",_xll.PBD(AW2009,"Company Id","","USD","",""))</f>
        <v/>
      </c>
      <c r="AX2010" t="str" cm="1">
        <f t="array" ref="AX2010">IF(AX2009="","",_xll.PBD(AX2009,"Company Id","","USD","",""))</f>
        <v/>
      </c>
      <c r="AY2010" t="str" cm="1">
        <f t="array" ref="AY2010">IF(AY2009="","",_xll.PBD(AY2009,"Company Id","","USD","",""))</f>
        <v/>
      </c>
      <c r="AZ2010" t="str" cm="1">
        <f t="array" ref="AZ2010">IF(AZ2009="","",_xll.PBD(AZ2009,"Company Id","","USD","",""))</f>
        <v/>
      </c>
      <c r="BA2010" t="str" cm="1">
        <f t="array" ref="BA2010">IF(BA2009="","",_xll.PBD(BA2009,"Company Id","","USD","",""))</f>
        <v/>
      </c>
      <c r="BB2010" t="str" cm="1">
        <f t="array" ref="BB2010">IF(BB2009="","",_xll.PBD(BB2009,"Company Id","","USD","",""))</f>
        <v/>
      </c>
      <c r="BC2010" t="str" cm="1">
        <f t="array" ref="BC2010">IF(BC2009="","",_xll.PBD(BC2009,"Company Id","","USD","",""))</f>
        <v/>
      </c>
      <c r="BD2010" t="str" cm="1">
        <f t="array" ref="BD2010">IF(BD2009="","",_xll.PBD(BD2009,"Company Id","","USD","",""))</f>
        <v/>
      </c>
      <c r="BE2010" t="str" cm="1">
        <f t="array" ref="BE2010">IF(BE2009="","",_xll.PBD(BE2009,"Company Id","","USD","",""))</f>
        <v/>
      </c>
      <c r="BF2010" t="str" cm="1">
        <f t="array" ref="BF2010">IF(BF2009="","",_xll.PBD(BF2009,"Company Id","","USD","",""))</f>
        <v/>
      </c>
      <c r="BG2010" t="str" cm="1">
        <f t="array" ref="BG2010">IF(BG2009="","",_xll.PBD(BG2009,"Company Id","","USD","",""))</f>
        <v/>
      </c>
      <c r="BH2010" t="str" cm="1">
        <f t="array" ref="BH2010">IF(BH2009="","",_xll.PBD(BH2009,"Company Id","","USD","",""))</f>
        <v/>
      </c>
      <c r="BI2010" t="str" cm="1">
        <f t="array" ref="BI2010">IF(BI2009="","",_xll.PBD(BI2009,"Company Id","","USD","",""))</f>
        <v/>
      </c>
      <c r="BJ2010" t="str" cm="1">
        <f t="array" ref="BJ2010">IF(BJ2009="","",_xll.PBD(BJ2009,"Company Id","","USD","",""))</f>
        <v/>
      </c>
      <c r="BK2010" t="str" cm="1">
        <f t="array" ref="BK2010">IF(BK2009="","",_xll.PBD(BK2009,"Company Id","","USD","",""))</f>
        <v/>
      </c>
      <c r="BL2010" t="str" cm="1">
        <f t="array" ref="BL2010">IF(BL2009="","",_xll.PBD(BL2009,"Company Id","","USD","",""))</f>
        <v/>
      </c>
      <c r="BM2010" t="str" cm="1">
        <f t="array" ref="BM2010">IF(BM2009="","",_xll.PBD(BM2009,"Company Id","","USD","",""))</f>
        <v/>
      </c>
      <c r="BN2010" t="str" cm="1">
        <f t="array" ref="BN2010">IF(BN2009="","",_xll.PBD(BN2009,"Company Id","","USD","",""))</f>
        <v/>
      </c>
      <c r="BO2010" t="str" cm="1">
        <f t="array" ref="BO2010">IF(BO2009="","",_xll.PBD(BO2009,"Company Id","","USD","",""))</f>
        <v/>
      </c>
      <c r="BP2010" t="str" cm="1">
        <f t="array" ref="BP2010">IF(BP2009="","",_xll.PBD(BP2009,"Company Id","","USD","",""))</f>
        <v/>
      </c>
      <c r="BQ2010" t="str" cm="1">
        <f t="array" ref="BQ2010">IF(BQ2009="","",_xll.PBD(BQ2009,"Company Id","","USD","",""))</f>
        <v/>
      </c>
      <c r="BR2010" t="str" cm="1">
        <f t="array" ref="BR2010">IF(BR2009="","",_xll.PBD(BR2009,"Company Id","","USD","",""))</f>
        <v/>
      </c>
      <c r="BS2010" t="str" cm="1">
        <f t="array" ref="BS2010">IF(BS2009="","",_xll.PBD(BS2009,"Company Id","","USD","",""))</f>
        <v/>
      </c>
      <c r="BT2010" t="str" cm="1">
        <f t="array" ref="BT2010">IF(BT2009="","",_xll.PBD(BT2009,"Company Id","","USD","",""))</f>
        <v/>
      </c>
      <c r="BU2010" t="str" cm="1">
        <f t="array" ref="BU2010">IF(BU2009="","",_xll.PBD(BU2009,"Company Id","","USD","",""))</f>
        <v/>
      </c>
      <c r="BV2010" t="str" cm="1">
        <f t="array" ref="BV2010">IF(BV2009="","",_xll.PBD(BV2009,"Company Id","","USD","",""))</f>
        <v/>
      </c>
      <c r="BW2010" t="str" cm="1">
        <f t="array" ref="BW2010">IF(BW2009="","",_xll.PBD(BW2009,"Company Id","","USD","",""))</f>
        <v/>
      </c>
      <c r="BX2010" t="str" cm="1">
        <f t="array" ref="BX2010">IF(BX2009="","",_xll.PBD(BX2009,"Company Id","","USD","",""))</f>
        <v/>
      </c>
      <c r="BY2010" t="str" cm="1">
        <f t="array" ref="BY2010">IF(BY2009="","",_xll.PBD(BY2009,"Company Id","","USD","",""))</f>
        <v/>
      </c>
      <c r="BZ2010" t="str" cm="1">
        <f t="array" ref="BZ2010">IF(BZ2009="","",_xll.PBD(BZ2009,"Company Id","","USD","",""))</f>
        <v/>
      </c>
      <c r="CA2010" t="str" cm="1">
        <f t="array" ref="CA2010">IF(CA2009="","",_xll.PBD(CA2009,"Company Id","","USD","",""))</f>
        <v/>
      </c>
      <c r="CB2010" t="str" cm="1">
        <f t="array" ref="CB2010">IF(CB2009="","",_xll.PBD(CB2009,"Company Id","","USD","",""))</f>
        <v/>
      </c>
      <c r="CC2010" t="str" cm="1">
        <f t="array" ref="CC2010">IF(CC2009="","",_xll.PBD(CC2009,"Company Id","","USD","",""))</f>
        <v/>
      </c>
      <c r="CD2010" t="str" cm="1">
        <f t="array" ref="CD2010">IF(CD2009="","",_xll.PBD(CD2009,"Company Id","","USD","",""))</f>
        <v/>
      </c>
      <c r="CE2010" t="str" cm="1">
        <f t="array" ref="CE2010">IF(CE2009="","",_xll.PBD(CE2009,"Company Id","","USD","",""))</f>
        <v/>
      </c>
      <c r="CF2010" t="str" cm="1">
        <f t="array" ref="CF2010">IF(CF2009="","",_xll.PBD(CF2009,"Company Id","","USD","",""))</f>
        <v/>
      </c>
      <c r="CG2010" t="str" cm="1">
        <f t="array" ref="CG2010">IF(CG2009="","",_xll.PBD(CG2009,"Company Id","","USD","",""))</f>
        <v/>
      </c>
      <c r="CH2010" t="str" cm="1">
        <f t="array" ref="CH2010">IF(CH2009="","",_xll.PBD(CH2009,"Company Id","","USD","",""))</f>
        <v/>
      </c>
      <c r="CI2010" t="str" cm="1">
        <f t="array" ref="CI2010">IF(CI2009="","",_xll.PBD(CI2009,"Company Id","","USD","",""))</f>
        <v/>
      </c>
      <c r="CJ2010" t="str" cm="1">
        <f t="array" ref="CJ2010">IF(CJ2009="","",_xll.PBD(CJ2009,"Company Id","","USD","",""))</f>
        <v/>
      </c>
      <c r="CK2010" t="str" cm="1">
        <f t="array" ref="CK2010">IF(CK2009="","",_xll.PBD(CK2009,"Company Id","","USD","",""))</f>
        <v/>
      </c>
      <c r="CL2010" t="str" cm="1">
        <f t="array" ref="CL2010">IF(CL2009="","",_xll.PBD(CL2009,"Company Id","","USD","",""))</f>
        <v/>
      </c>
      <c r="CM2010" t="str" cm="1">
        <f t="array" ref="CM2010">IF(CM2009="","",_xll.PBD(CM2009,"Company Id","","USD","",""))</f>
        <v/>
      </c>
      <c r="CN2010" t="str" cm="1">
        <f t="array" ref="CN2010">IF(CN2009="","",_xll.PBD(CN2009,"Company Id","","USD","",""))</f>
        <v/>
      </c>
      <c r="CO2010" t="str" cm="1">
        <f t="array" ref="CO2010">IF(CO2009="","",_xll.PBD(CO2009,"Company Id","","USD","",""))</f>
        <v/>
      </c>
      <c r="CP2010" t="str" cm="1">
        <f t="array" ref="CP2010">IF(CP2009="","",_xll.PBD(CP2009,"Company Id","","USD","",""))</f>
        <v/>
      </c>
      <c r="CQ2010" t="str" cm="1">
        <f t="array" ref="CQ2010">IF(CQ2009="","",_xll.PBD(CQ2009,"Company Id","","USD","",""))</f>
        <v/>
      </c>
      <c r="CR2010" t="str" cm="1">
        <f t="array" ref="CR2010">IF(CR2009="","",_xll.PBD(CR2009,"Company Id","","USD","",""))</f>
        <v/>
      </c>
      <c r="CS2010" t="str" cm="1">
        <f t="array" ref="CS2010">IF(CS2009="","",_xll.PBD(CS2009,"Company Id","","USD","",""))</f>
        <v/>
      </c>
      <c r="CT2010" t="str" cm="1">
        <f t="array" ref="CT2010">IF(CT2009="","",_xll.PBD(CT2009,"Company Id","","USD","",""))</f>
        <v/>
      </c>
      <c r="CU2010" t="str" cm="1">
        <f t="array" ref="CU2010">IF(CU2009="","",_xll.PBD(CU2009,"Company Id","","USD","",""))</f>
        <v/>
      </c>
      <c r="CV2010" t="str" cm="1">
        <f t="array" ref="CV2010">IF(CV2009="","",_xll.PBD(CV2009,"Company Id","","USD","",""))</f>
        <v/>
      </c>
      <c r="CW2010" t="str" cm="1">
        <f t="array" ref="CW2010">IF(CW2009="","",_xll.PBD(CW2009,"Company Id","","USD","",""))</f>
        <v/>
      </c>
      <c r="CX2010" t="str" cm="1">
        <f t="array" ref="CX2010">IF(CX2009="","",_xll.PBD(CX2009,"Company Id","","USD","",""))</f>
        <v/>
      </c>
      <c r="CY2010" t="str" cm="1">
        <f t="array" ref="CY2010">IF(CY2009="","",_xll.PBD(CY2009,"Company Id","","USD","",""))</f>
        <v/>
      </c>
      <c r="CZ2010" t="str" cm="1">
        <f t="array" ref="CZ2010">IF(CZ2009="","",_xll.PBD(CZ2009,"Company Id","","USD","",""))</f>
        <v/>
      </c>
      <c r="DA2010" t="str" cm="1">
        <f t="array" ref="DA2010">IF(DA2009="","",_xll.PBD(DA2009,"Company Id","","USD","",""))</f>
        <v/>
      </c>
      <c r="DB2010" t="str" cm="1">
        <f t="array" ref="DB2010">IF(DB2009="","",_xll.PBD(DB2009,"Company Id","","USD","",""))</f>
        <v/>
      </c>
      <c r="DC2010" t="str" cm="1">
        <f t="array" ref="DC2010">IF(DC2009="","",_xll.PBD(DC2009,"Company Id","","USD","",""))</f>
        <v/>
      </c>
      <c r="DD2010" t="str" cm="1">
        <f t="array" ref="DD2010">IF(DD2009="","",_xll.PBD(DD2009,"Company Id","","USD","",""))</f>
        <v/>
      </c>
      <c r="DE2010" t="str" cm="1">
        <f t="array" ref="DE2010">IF(DE2009="","",_xll.PBD(DE2009,"Company Id","","USD","",""))</f>
        <v/>
      </c>
      <c r="DF2010" t="str" cm="1">
        <f t="array" ref="DF2010">IF(DF2009="","",_xll.PBD(DF2009,"Company Id","","USD","",""))</f>
        <v/>
      </c>
      <c r="DG2010" t="str" cm="1">
        <f t="array" ref="DG2010">IF(DG2009="","",_xll.PBD(DG2009,"Company Id","","USD","",""))</f>
        <v/>
      </c>
      <c r="DH2010" t="str" cm="1">
        <f t="array" ref="DH2010">IF(DH2009="","",_xll.PBD(DH2009,"Company Id","","USD","",""))</f>
        <v/>
      </c>
      <c r="DI2010" t="str" cm="1">
        <f t="array" ref="DI2010">IF(DI2009="","",_xll.PBD(DI2009,"Company Id","","USD","",""))</f>
        <v/>
      </c>
      <c r="DJ2010" t="str" cm="1">
        <f t="array" ref="DJ2010">IF(DJ2009="","",_xll.PBD(DJ2009,"Company Id","","USD","",""))</f>
        <v/>
      </c>
      <c r="DK2010" t="str" cm="1">
        <f t="array" ref="DK2010">IF(DK2009="","",_xll.PBD(DK2009,"Company Id","","USD","",""))</f>
        <v/>
      </c>
      <c r="DL2010" t="str" cm="1">
        <f t="array" ref="DL2010">IF(DL2009="","",_xll.PBD(DL2009,"Company Id","","USD","",""))</f>
        <v/>
      </c>
      <c r="DM2010" t="str" cm="1">
        <f t="array" ref="DM2010">IF(DM2009="","",_xll.PBD(DM2009,"Company Id","","USD","",""))</f>
        <v/>
      </c>
      <c r="DN2010" t="str" cm="1">
        <f t="array" ref="DN2010">IF(DN2009="","",_xll.PBD(DN2009,"Company Id","","USD","",""))</f>
        <v/>
      </c>
      <c r="DO2010" t="str" cm="1">
        <f t="array" ref="DO2010">IF(DO2009="","",_xll.PBD(DO2009,"Company Id","","USD","",""))</f>
        <v/>
      </c>
      <c r="DP2010" t="str" cm="1">
        <f t="array" ref="DP2010">IF(DP2009="","",_xll.PBD(DP2009,"Company Id","","USD","",""))</f>
        <v/>
      </c>
      <c r="DQ2010" t="str" cm="1">
        <f t="array" ref="DQ2010">IF(DQ2009="","",_xll.PBD(DQ2009,"Company Id","","USD","",""))</f>
        <v/>
      </c>
      <c r="DR2010" t="str" cm="1">
        <f t="array" ref="DR2010">IF(DR2009="","",_xll.PBD(DR2009,"Company Id","","USD","",""))</f>
        <v/>
      </c>
      <c r="DS2010" t="str" cm="1">
        <f t="array" ref="DS2010">IF(DS2009="","",_xll.PBD(DS2009,"Company Id","","USD","",""))</f>
        <v/>
      </c>
      <c r="DT2010" t="str" cm="1">
        <f t="array" ref="DT2010">IF(DT2009="","",_xll.PBD(DT2009,"Company Id","","USD","",""))</f>
        <v/>
      </c>
      <c r="DU2010" t="str" cm="1">
        <f t="array" ref="DU2010">IF(DU2009="","",_xll.PBD(DU2009,"Company Id","","USD","",""))</f>
        <v/>
      </c>
      <c r="DV2010" t="str" cm="1">
        <f t="array" ref="DV2010">IF(DV2009="","",_xll.PBD(DV2009,"Company Id","","USD","",""))</f>
        <v/>
      </c>
      <c r="DW2010" t="str" cm="1">
        <f t="array" ref="DW2010">IF(DW2009="","",_xll.PBD(DW2009,"Company Id","","USD","",""))</f>
        <v/>
      </c>
      <c r="DX2010" t="str" cm="1">
        <f t="array" ref="DX2010">IF(DX2009="","",_xll.PBD(DX2009,"Company Id","","USD","",""))</f>
        <v/>
      </c>
      <c r="DY2010" t="str" cm="1">
        <f t="array" ref="DY2010">IF(DY2009="","",_xll.PBD(DY2009,"Company Id","","USD","",""))</f>
        <v/>
      </c>
      <c r="DZ2010" t="str" cm="1">
        <f t="array" ref="DZ2010">IF(DZ2009="","",_xll.PBD(DZ2009,"Company Id","","USD","",""))</f>
        <v/>
      </c>
      <c r="EA2010" t="str" cm="1">
        <f t="array" ref="EA2010">IF(EA2009="","",_xll.PBD(EA2009,"Company Id","","USD","",""))</f>
        <v/>
      </c>
      <c r="EB2010" t="str" cm="1">
        <f t="array" ref="EB2010">IF(EB2009="","",_xll.PBD(EB2009,"Company Id","","USD","",""))</f>
        <v/>
      </c>
      <c r="EC2010" t="str" cm="1">
        <f t="array" ref="EC2010">IF(EC2009="","",_xll.PBD(EC2009,"Company Id","","USD","",""))</f>
        <v/>
      </c>
      <c r="ED2010" t="str" cm="1">
        <f t="array" ref="ED2010">IF(ED2009="","",_xll.PBD(ED2009,"Company Id","","USD","",""))</f>
        <v/>
      </c>
      <c r="EE2010" t="str" cm="1">
        <f t="array" ref="EE2010">IF(EE2009="","",_xll.PBD(EE2009,"Company Id","","USD","",""))</f>
        <v/>
      </c>
      <c r="EF2010" t="str" cm="1">
        <f t="array" ref="EF2010">IF(EF2009="","",_xll.PBD(EF2009,"Company Id","","USD","",""))</f>
        <v/>
      </c>
      <c r="EG2010" t="str" cm="1">
        <f t="array" ref="EG2010">IF(EG2009="","",_xll.PBD(EG2009,"Company Id","","USD","",""))</f>
        <v/>
      </c>
      <c r="EH2010" t="str" cm="1">
        <f t="array" ref="EH2010">IF(EH2009="","",_xll.PBD(EH2009,"Company Id","","USD","",""))</f>
        <v/>
      </c>
      <c r="EI2010" t="str" cm="1">
        <f t="array" ref="EI2010">IF(EI2009="","",_xll.PBD(EI2009,"Company Id","","USD","",""))</f>
        <v/>
      </c>
      <c r="EJ2010" t="str" cm="1">
        <f t="array" ref="EJ2010">IF(EJ2009="","",_xll.PBD(EJ2009,"Company Id","","USD","",""))</f>
        <v/>
      </c>
      <c r="EK2010" t="str" cm="1">
        <f t="array" ref="EK2010">IF(EK2009="","",_xll.PBD(EK2009,"Company Id","","USD","",""))</f>
        <v/>
      </c>
      <c r="EL2010" t="str" cm="1">
        <f t="array" ref="EL2010">IF(EL2009="","",_xll.PBD(EL2009,"Company Id","","USD","",""))</f>
        <v/>
      </c>
      <c r="EM2010" t="str" cm="1">
        <f t="array" ref="EM2010">IF(EM2009="","",_xll.PBD(EM2009,"Company Id","","USD","",""))</f>
        <v/>
      </c>
      <c r="EN2010" t="str" cm="1">
        <f t="array" ref="EN2010">IF(EN2009="","",_xll.PBD(EN2009,"Company Id","","USD","",""))</f>
        <v/>
      </c>
      <c r="EO2010" t="str" cm="1">
        <f t="array" ref="EO2010">IF(EO2009="","",_xll.PBD(EO2009,"Company Id","","USD","",""))</f>
        <v/>
      </c>
      <c r="EP2010" t="str" cm="1">
        <f t="array" ref="EP2010">IF(EP2009="","",_xll.PBD(EP2009,"Company Id","","USD","",""))</f>
        <v/>
      </c>
      <c r="EQ2010" t="str" cm="1">
        <f t="array" ref="EQ2010">IF(EQ2009="","",_xll.PBD(EQ2009,"Company Id","","USD","",""))</f>
        <v/>
      </c>
      <c r="ER2010" t="str" cm="1">
        <f t="array" ref="ER2010">IF(ER2009="","",_xll.PBD(ER2009,"Company Id","","USD","",""))</f>
        <v/>
      </c>
      <c r="ES2010" t="str" cm="1">
        <f t="array" ref="ES2010">IF(ES2009="","",_xll.PBD(ES2009,"Company Id","","USD","",""))</f>
        <v/>
      </c>
      <c r="ET2010" t="str" cm="1">
        <f t="array" ref="ET2010">IF(ET2009="","",_xll.PBD(ET2009,"Company Id","","USD","",""))</f>
        <v/>
      </c>
      <c r="EU2010" t="str" cm="1">
        <f t="array" ref="EU2010">IF(EU2009="","",_xll.PBD(EU2009,"Company Id","","USD","",""))</f>
        <v/>
      </c>
      <c r="EV2010" t="str" cm="1">
        <f t="array" ref="EV2010">IF(EV2009="","",_xll.PBD(EV2009,"Company Id","","USD","",""))</f>
        <v/>
      </c>
      <c r="EW2010" t="str" cm="1">
        <f t="array" ref="EW2010">IF(EW2009="","",_xll.PBD(EW2009,"Company Id","","USD","",""))</f>
        <v/>
      </c>
      <c r="EX2010" t="str" cm="1">
        <f t="array" ref="EX2010">IF(EX2009="","",_xll.PBD(EX2009,"Company Id","","USD","",""))</f>
        <v/>
      </c>
      <c r="EY2010" t="str" cm="1">
        <f t="array" ref="EY2010">IF(EY2009="","",_xll.PBD(EY2009,"Company Id","","USD","",""))</f>
        <v/>
      </c>
      <c r="EZ2010" t="str" cm="1">
        <f t="array" ref="EZ2010">IF(EZ2009="","",_xll.PBD(EZ2009,"Company Id","","USD","",""))</f>
        <v/>
      </c>
      <c r="FA2010" t="str" cm="1">
        <f t="array" ref="FA2010">IF(FA2009="","",_xll.PBD(FA2009,"Company Id","","USD","",""))</f>
        <v/>
      </c>
      <c r="FB2010" t="str" cm="1">
        <f t="array" ref="FB2010">IF(FB2009="","",_xll.PBD(FB2009,"Company Id","","USD","",""))</f>
        <v/>
      </c>
      <c r="FC2010" t="str" cm="1">
        <f t="array" ref="FC2010">IF(FC2009="","",_xll.PBD(FC2009,"Company Id","","USD","",""))</f>
        <v/>
      </c>
      <c r="FD2010" t="str" cm="1">
        <f t="array" ref="FD2010">IF(FD2009="","",_xll.PBD(FD2009,"Company Id","","USD","",""))</f>
        <v/>
      </c>
      <c r="FE2010" t="str" cm="1">
        <f t="array" ref="FE2010">IF(FE2009="","",_xll.PBD(FE2009,"Company Id","","USD","",""))</f>
        <v/>
      </c>
      <c r="FF2010" t="str" cm="1">
        <f t="array" ref="FF2010">IF(FF2009="","",_xll.PBD(FF2009,"Company Id","","USD","",""))</f>
        <v/>
      </c>
      <c r="FG2010" t="str" cm="1">
        <f t="array" ref="FG2010">IF(FG2009="","",_xll.PBD(FG2009,"Company Id","","USD","",""))</f>
        <v/>
      </c>
      <c r="FH2010" t="str" cm="1">
        <f t="array" ref="FH2010">IF(FH2009="","",_xll.PBD(FH2009,"Company Id","","USD","",""))</f>
        <v/>
      </c>
      <c r="FI2010" t="str" cm="1">
        <f t="array" ref="FI2010">IF(FI2009="","",_xll.PBD(FI2009,"Company Id","","USD","",""))</f>
        <v/>
      </c>
      <c r="FJ2010" t="str" cm="1">
        <f t="array" ref="FJ2010">IF(FJ2009="","",_xll.PBD(FJ2009,"Company Id","","USD","",""))</f>
        <v/>
      </c>
      <c r="FK2010" t="str" cm="1">
        <f t="array" ref="FK2010">IF(FK2009="","",_xll.PBD(FK2009,"Company Id","","USD","",""))</f>
        <v/>
      </c>
      <c r="FL2010" t="str" cm="1">
        <f t="array" ref="FL2010">IF(FL2009="","",_xll.PBD(FL2009,"Company Id","","USD","",""))</f>
        <v/>
      </c>
      <c r="FM2010" t="str" cm="1">
        <f t="array" ref="FM2010">IF(FM2009="","",_xll.PBD(FM2009,"Company Id","","USD","",""))</f>
        <v/>
      </c>
      <c r="FN2010" t="str" cm="1">
        <f t="array" ref="FN2010">IF(FN2009="","",_xll.PBD(FN2009,"Company Id","","USD","",""))</f>
        <v/>
      </c>
      <c r="FO2010" t="str" cm="1">
        <f t="array" ref="FO2010">IF(FO2009="","",_xll.PBD(FO2009,"Company Id","","USD","",""))</f>
        <v/>
      </c>
      <c r="FP2010" t="str" cm="1">
        <f t="array" ref="FP2010">IF(FP2009="","",_xll.PBD(FP2009,"Company Id","","USD","",""))</f>
        <v/>
      </c>
      <c r="FQ2010" t="str" cm="1">
        <f t="array" ref="FQ2010">IF(FQ2009="","",_xll.PBD(FQ2009,"Company Id","","USD","",""))</f>
        <v/>
      </c>
      <c r="FR2010" t="str" cm="1">
        <f t="array" ref="FR2010">IF(FR2009="","",_xll.PBD(FR2009,"Company Id","","USD","",""))</f>
        <v/>
      </c>
      <c r="FS2010" t="str" cm="1">
        <f t="array" ref="FS2010">IF(FS2009="","",_xll.PBD(FS2009,"Company Id","","USD","",""))</f>
        <v/>
      </c>
      <c r="FT2010" t="str" cm="1">
        <f t="array" ref="FT2010">IF(FT2009="","",_xll.PBD(FT2009,"Company Id","","USD","",""))</f>
        <v/>
      </c>
      <c r="FU2010" t="str" cm="1">
        <f t="array" ref="FU2010">IF(FU2009="","",_xll.PBD(FU2009,"Company Id","","USD","",""))</f>
        <v/>
      </c>
      <c r="FV2010" t="str" cm="1">
        <f t="array" ref="FV2010">IF(FV2009="","",_xll.PBD(FV2009,"Company Id","","USD","",""))</f>
        <v/>
      </c>
      <c r="FW2010" t="str" cm="1">
        <f t="array" ref="FW2010">IF(FW2009="","",_xll.PBD(FW2009,"Company Id","","USD","",""))</f>
        <v/>
      </c>
      <c r="FX2010" t="str" cm="1">
        <f t="array" ref="FX2010">IF(FX2009="","",_xll.PBD(FX2009,"Company Id","","USD","",""))</f>
        <v/>
      </c>
      <c r="FY2010" t="str" cm="1">
        <f t="array" ref="FY2010">IF(FY2009="","",_xll.PBD(FY2009,"Company Id","","USD","",""))</f>
        <v/>
      </c>
      <c r="FZ2010" t="str" cm="1">
        <f t="array" ref="FZ2010">IF(FZ2009="","",_xll.PBD(FZ2009,"Company Id","","USD","",""))</f>
        <v/>
      </c>
      <c r="GA2010" t="str" cm="1">
        <f t="array" ref="GA2010">IF(GA2009="","",_xll.PBD(GA2009,"Company Id","","USD","",""))</f>
        <v/>
      </c>
      <c r="GB2010" t="str" cm="1">
        <f t="array" ref="GB2010">IF(GB2009="","",_xll.PBD(GB2009,"Company Id","","USD","",""))</f>
        <v/>
      </c>
      <c r="GC2010" t="str" cm="1">
        <f t="array" ref="GC2010">IF(GC2009="","",_xll.PBD(GC2009,"Company Id","","USD","",""))</f>
        <v/>
      </c>
      <c r="GD2010" t="str" cm="1">
        <f t="array" ref="GD2010">IF(GD2009="","",_xll.PBD(GD2009,"Company Id","","USD","",""))</f>
        <v/>
      </c>
      <c r="GE2010" t="str" cm="1">
        <f t="array" ref="GE2010">IF(GE2009="","",_xll.PBD(GE2009,"Company Id","","USD","",""))</f>
        <v/>
      </c>
      <c r="GF2010" t="str" cm="1">
        <f t="array" ref="GF2010">IF(GF2009="","",_xll.PBD(GF2009,"Company Id","","USD","",""))</f>
        <v/>
      </c>
      <c r="GG2010" t="str" cm="1">
        <f t="array" ref="GG2010">IF(GG2009="","",_xll.PBD(GG2009,"Company Id","","USD","",""))</f>
        <v/>
      </c>
      <c r="GH2010" t="str" cm="1">
        <f t="array" ref="GH2010">IF(GH2009="","",_xll.PBD(GH2009,"Company Id","","USD","",""))</f>
        <v/>
      </c>
      <c r="GI2010" t="str" cm="1">
        <f t="array" ref="GI2010">IF(GI2009="","",_xll.PBD(GI2009,"Company Id","","USD","",""))</f>
        <v/>
      </c>
      <c r="GJ2010" t="str" cm="1">
        <f t="array" ref="GJ2010">IF(GJ2009="","",_xll.PBD(GJ2009,"Company Id","","USD","",""))</f>
        <v/>
      </c>
      <c r="GK2010" t="str" cm="1">
        <f t="array" ref="GK2010">IF(GK2009="","",_xll.PBD(GK2009,"Company Id","","USD","",""))</f>
        <v/>
      </c>
      <c r="GL2010" t="str" cm="1">
        <f t="array" ref="GL2010">IF(GL2009="","",_xll.PBD(GL2009,"Company Id","","USD","",""))</f>
        <v/>
      </c>
      <c r="GM2010" t="str" cm="1">
        <f t="array" ref="GM2010">IF(GM2009="","",_xll.PBD(GM2009,"Company Id","","USD","",""))</f>
        <v/>
      </c>
      <c r="GN2010" t="str" cm="1">
        <f t="array" ref="GN2010">IF(GN2009="","",_xll.PBD(GN2009,"Company Id","","USD","",""))</f>
        <v/>
      </c>
      <c r="GO2010" t="str" cm="1">
        <f t="array" ref="GO2010">IF(GO2009="","",_xll.PBD(GO2009,"Company Id","","USD","",""))</f>
        <v/>
      </c>
      <c r="GP2010" t="str" cm="1">
        <f t="array" ref="GP2010">IF(GP2009="","",_xll.PBD(GP2009,"Company Id","","USD","",""))</f>
        <v/>
      </c>
      <c r="GQ2010" t="str" cm="1">
        <f t="array" ref="GQ2010">IF(GQ2009="","",_xll.PBD(GQ2009,"Company Id","","USD","",""))</f>
        <v/>
      </c>
      <c r="GR2010" t="str" cm="1">
        <f t="array" ref="GR2010">IF(GR2009="","",_xll.PBD(GR2009,"Company Id","","USD","",""))</f>
        <v/>
      </c>
      <c r="GS2010" t="str" cm="1">
        <f t="array" ref="GS2010">IF(GS2009="","",_xll.PBD(GS2009,"Company Id","","USD","",""))</f>
        <v/>
      </c>
      <c r="GT2010" t="str" cm="1">
        <f t="array" ref="GT2010">IF(GT2009="","",_xll.PBD(GT2009,"Company Id","","USD","",""))</f>
        <v/>
      </c>
      <c r="GU2010" t="str" cm="1">
        <f t="array" ref="GU2010">IF(GU2009="","",_xll.PBD(GU2009,"Company Id","","USD","",""))</f>
        <v/>
      </c>
      <c r="GV2010" t="str" cm="1">
        <f t="array" ref="GV2010">IF(GV2009="","",_xll.PBD(GV2009,"Company Id","","USD","",""))</f>
        <v/>
      </c>
      <c r="GW2010" t="str" cm="1">
        <f t="array" ref="GW2010">IF(GW2009="","",_xll.PBD(GW2009,"Company Id","","USD","",""))</f>
        <v/>
      </c>
      <c r="GX2010" t="str" cm="1">
        <f t="array" ref="GX2010">IF(GX2009="","",_xll.PBD(GX2009,"Company Id","","USD","",""))</f>
        <v/>
      </c>
      <c r="GY2010" t="str" cm="1">
        <f t="array" ref="GY2010">IF(GY2009="","",_xll.PBD(GY2009,"Company Id","","USD","",""))</f>
        <v/>
      </c>
      <c r="GZ2010" t="str" cm="1">
        <f t="array" ref="GZ2010">IF(GZ2009="","",_xll.PBD(GZ2009,"Company Id","","USD","",""))</f>
        <v/>
      </c>
      <c r="HA2010" t="str" cm="1">
        <f t="array" ref="HA2010">IF(HA2009="","",_xll.PBD(HA2009,"Company Id","","USD","",""))</f>
        <v/>
      </c>
      <c r="HB2010" t="str" cm="1">
        <f t="array" ref="HB2010">IF(HB2009="","",_xll.PBD(HB2009,"Company Id","","USD","",""))</f>
        <v/>
      </c>
      <c r="HC2010" t="str" cm="1">
        <f t="array" ref="HC2010">IF(HC2009="","",_xll.PBD(HC2009,"Company Id","","USD","",""))</f>
        <v/>
      </c>
      <c r="HD2010" t="str" cm="1">
        <f t="array" ref="HD2010">IF(HD2009="","",_xll.PBD(HD2009,"Company Id","","USD","",""))</f>
        <v/>
      </c>
      <c r="HE2010" t="str" cm="1">
        <f t="array" ref="HE2010">IF(HE2009="","",_xll.PBD(HE2009,"Company Id","","USD","",""))</f>
        <v/>
      </c>
      <c r="HF2010" t="str" cm="1">
        <f t="array" ref="HF2010">IF(HF2009="","",_xll.PBD(HF2009,"Company Id","","USD","",""))</f>
        <v/>
      </c>
      <c r="HG2010" t="str" cm="1">
        <f t="array" ref="HG2010">IF(HG2009="","",_xll.PBD(HG2009,"Company Id","","USD","",""))</f>
        <v/>
      </c>
      <c r="HH2010" t="str" cm="1">
        <f t="array" ref="HH2010">IF(HH2009="","",_xll.PBD(HH2009,"Company Id","","USD","",""))</f>
        <v/>
      </c>
      <c r="HI2010" t="str" cm="1">
        <f t="array" ref="HI2010">IF(HI2009="","",_xll.PBD(HI2009,"Company Id","","USD","",""))</f>
        <v/>
      </c>
      <c r="HJ2010" t="str" cm="1">
        <f t="array" ref="HJ2010">IF(HJ2009="","",_xll.PBD(HJ2009,"Company Id","","USD","",""))</f>
        <v/>
      </c>
      <c r="HK2010" t="str" cm="1">
        <f t="array" ref="HK2010">IF(HK2009="","",_xll.PBD(HK2009,"Company Id","","USD","",""))</f>
        <v/>
      </c>
      <c r="HL2010" t="str" cm="1">
        <f t="array" ref="HL2010">IF(HL2009="","",_xll.PBD(HL2009,"Company Id","","USD","",""))</f>
        <v/>
      </c>
      <c r="HM2010" t="str" cm="1">
        <f t="array" ref="HM2010">IF(HM2009="","",_xll.PBD(HM2009,"Company Id","","USD","",""))</f>
        <v/>
      </c>
      <c r="HN2010" t="str" cm="1">
        <f t="array" ref="HN2010">IF(HN2009="","",_xll.PBD(HN2009,"Company Id","","USD","",""))</f>
        <v/>
      </c>
      <c r="HO2010" t="str" cm="1">
        <f t="array" ref="HO2010">IF(HO2009="","",_xll.PBD(HO2009,"Company Id","","USD","",""))</f>
        <v/>
      </c>
      <c r="HP2010" t="str" cm="1">
        <f t="array" ref="HP2010">IF(HP2009="","",_xll.PBD(HP2009,"Company Id","","USD","",""))</f>
        <v/>
      </c>
      <c r="HQ2010" t="str" cm="1">
        <f t="array" ref="HQ2010">IF(HQ2009="","",_xll.PBD(HQ2009,"Company Id","","USD","",""))</f>
        <v/>
      </c>
      <c r="HR2010" t="str" cm="1">
        <f t="array" ref="HR2010">IF(HR2009="","",_xll.PBD(HR2009,"Company Id","","USD","",""))</f>
        <v/>
      </c>
      <c r="HS2010" t="str" cm="1">
        <f t="array" ref="HS2010">IF(HS2009="","",_xll.PBD(HS2009,"Company Id","","USD","",""))</f>
        <v/>
      </c>
      <c r="HT2010" t="str" cm="1">
        <f t="array" ref="HT2010">IF(HT2009="","",_xll.PBD(HT2009,"Company Id","","USD","",""))</f>
        <v/>
      </c>
      <c r="HU2010" t="str" cm="1">
        <f t="array" ref="HU2010">IF(HU2009="","",_xll.PBD(HU2009,"Company Id","","USD","",""))</f>
        <v/>
      </c>
      <c r="HV2010" t="str" cm="1">
        <f t="array" ref="HV2010">IF(HV2009="","",_xll.PBD(HV2009,"Company Id","","USD","",""))</f>
        <v/>
      </c>
      <c r="HW2010" t="str" cm="1">
        <f t="array" ref="HW2010">IF(HW2009="","",_xll.PBD(HW2009,"Company Id","","USD","",""))</f>
        <v/>
      </c>
      <c r="HX2010" t="str" cm="1">
        <f t="array" ref="HX2010">IF(HX2009="","",_xll.PBD(HX2009,"Company Id","","USD","",""))</f>
        <v/>
      </c>
      <c r="HY2010" t="str" cm="1">
        <f t="array" ref="HY2010">IF(HY2009="","",_xll.PBD(HY2009,"Company Id","","USD","",""))</f>
        <v/>
      </c>
      <c r="HZ2010" t="str" cm="1">
        <f t="array" ref="HZ2010">IF(HZ2009="","",_xll.PBD(HZ2009,"Company Id","","USD","",""))</f>
        <v/>
      </c>
      <c r="IA2010" t="str" cm="1">
        <f t="array" ref="IA2010">IF(IA2009="","",_xll.PBD(IA2009,"Company Id","","USD","",""))</f>
        <v/>
      </c>
      <c r="IB2010" t="str" cm="1">
        <f t="array" ref="IB2010">IF(IB2009="","",_xll.PBD(IB2009,"Company Id","","USD","",""))</f>
        <v/>
      </c>
      <c r="IC2010" t="str" cm="1">
        <f t="array" ref="IC2010">IF(IC2009="","",_xll.PBD(IC2009,"Company Id","","USD","",""))</f>
        <v/>
      </c>
      <c r="ID2010" t="str" cm="1">
        <f t="array" ref="ID2010">IF(ID2009="","",_xll.PBD(ID2009,"Company Id","","USD","",""))</f>
        <v/>
      </c>
      <c r="IE2010" t="str" cm="1">
        <f t="array" ref="IE2010">IF(IE2009="","",_xll.PBD(IE2009,"Company Id","","USD","",""))</f>
        <v/>
      </c>
    </row>
    <row r="2011" spans="2:239" x14ac:dyDescent="0.2">
      <c r="B2011" t="s">
        <v>4354</v>
      </c>
      <c r="C2011" t="str" cm="1">
        <f t="array" aca="1" ref="C2011:D2011" ca="1">TRANSPOSE(_xlfn.UNIQUE(TRANSPOSE(C2010:IE2010)))</f>
        <v>123782-05</v>
      </c>
      <c r="D2011" t="str">
        <f ca="1"/>
        <v/>
      </c>
    </row>
    <row r="2012" spans="2:239" x14ac:dyDescent="0.2">
      <c r="B2012" t="s">
        <v>2698</v>
      </c>
      <c r="C2012" t="str" cm="1">
        <f t="array" aca="1" ref="C2012" ca="1">IF(C2011="","",_xll.PBD(C2011,"Name","","USD","",""))</f>
        <v>Hoteles Sigser</v>
      </c>
      <c r="D2012" t="str" cm="1">
        <f t="array" aca="1" ref="D2012" ca="1">IF(D2011="","",_xll.PBD(D2011,"Name","","USD","",""))</f>
        <v/>
      </c>
      <c r="E2012" t="str" cm="1">
        <f t="array" ref="E2012">IF(E2011="","",_xll.PBD(E2011,"Name","","USD","",""))</f>
        <v/>
      </c>
      <c r="F2012" t="str" cm="1">
        <f t="array" ref="F2012">IF(F2011="","",_xll.PBD(F2011,"Name","","USD","",""))</f>
        <v/>
      </c>
      <c r="G2012" t="str" cm="1">
        <f t="array" ref="G2012">IF(G2011="","",_xll.PBD(G2011,"Name","","USD","",""))</f>
        <v/>
      </c>
      <c r="H2012" t="str" cm="1">
        <f t="array" ref="H2012">IF(H2011="","",_xll.PBD(H2011,"Name","","USD","",""))</f>
        <v/>
      </c>
      <c r="I2012" t="str" cm="1">
        <f t="array" ref="I2012">IF(I2011="","",_xll.PBD(I2011,"Name","","USD","",""))</f>
        <v/>
      </c>
      <c r="J2012" t="str" cm="1">
        <f t="array" ref="J2012">IF(J2011="","",_xll.PBD(J2011,"Name","","USD","",""))</f>
        <v/>
      </c>
      <c r="K2012" t="str" cm="1">
        <f t="array" ref="K2012">IF(K2011="","",_xll.PBD(K2011,"Name","","USD","",""))</f>
        <v/>
      </c>
      <c r="L2012" t="str" cm="1">
        <f t="array" ref="L2012">IF(L2011="","",_xll.PBD(L2011,"Name","","USD","",""))</f>
        <v/>
      </c>
      <c r="M2012" t="str" cm="1">
        <f t="array" ref="M2012">IF(M2011="","",_xll.PBD(M2011,"Name","","USD","",""))</f>
        <v/>
      </c>
      <c r="N2012" t="str" cm="1">
        <f t="array" ref="N2012">IF(N2011="","",_xll.PBD(N2011,"Name","","USD","",""))</f>
        <v/>
      </c>
      <c r="O2012" t="str" cm="1">
        <f t="array" ref="O2012">IF(O2011="","",_xll.PBD(O2011,"Name","","USD","",""))</f>
        <v/>
      </c>
      <c r="P2012" t="str" cm="1">
        <f t="array" ref="P2012">IF(P2011="","",_xll.PBD(P2011,"Name","","USD","",""))</f>
        <v/>
      </c>
      <c r="Q2012" t="str" cm="1">
        <f t="array" ref="Q2012">IF(Q2011="","",_xll.PBD(Q2011,"Name","","USD","",""))</f>
        <v/>
      </c>
      <c r="R2012" t="str" cm="1">
        <f t="array" ref="R2012">IF(R2011="","",_xll.PBD(R2011,"Name","","USD","",""))</f>
        <v/>
      </c>
      <c r="S2012" t="str" cm="1">
        <f t="array" ref="S2012">IF(S2011="","",_xll.PBD(S2011,"Name","","USD","",""))</f>
        <v/>
      </c>
      <c r="T2012" t="str" cm="1">
        <f t="array" ref="T2012">IF(T2011="","",_xll.PBD(T2011,"Name","","USD","",""))</f>
        <v/>
      </c>
      <c r="U2012" t="str" cm="1">
        <f t="array" ref="U2012">IF(U2011="","",_xll.PBD(U2011,"Name","","USD","",""))</f>
        <v/>
      </c>
      <c r="V2012" t="str" cm="1">
        <f t="array" ref="V2012">IF(V2011="","",_xll.PBD(V2011,"Name","","USD","",""))</f>
        <v/>
      </c>
      <c r="W2012" t="str" cm="1">
        <f t="array" ref="W2012">IF(W2011="","",_xll.PBD(W2011,"Name","","USD","",""))</f>
        <v/>
      </c>
      <c r="X2012" t="str" cm="1">
        <f t="array" ref="X2012">IF(X2011="","",_xll.PBD(X2011,"Name","","USD","",""))</f>
        <v/>
      </c>
      <c r="Y2012" t="str" cm="1">
        <f t="array" ref="Y2012">IF(Y2011="","",_xll.PBD(Y2011,"Name","","USD","",""))</f>
        <v/>
      </c>
      <c r="Z2012" t="str" cm="1">
        <f t="array" ref="Z2012">IF(Z2011="","",_xll.PBD(Z2011,"Name","","USD","",""))</f>
        <v/>
      </c>
      <c r="AA2012" t="str" cm="1">
        <f t="array" ref="AA2012">IF(AA2011="","",_xll.PBD(AA2011,"Name","","USD","",""))</f>
        <v/>
      </c>
      <c r="AB2012" t="str" cm="1">
        <f t="array" ref="AB2012">IF(AB2011="","",_xll.PBD(AB2011,"Name","","USD","",""))</f>
        <v/>
      </c>
      <c r="AC2012" t="str" cm="1">
        <f t="array" ref="AC2012">IF(AC2011="","",_xll.PBD(AC2011,"Name","","USD","",""))</f>
        <v/>
      </c>
      <c r="AD2012" t="str" cm="1">
        <f t="array" ref="AD2012">IF(AD2011="","",_xll.PBD(AD2011,"Name","","USD","",""))</f>
        <v/>
      </c>
      <c r="AE2012" t="str" cm="1">
        <f t="array" ref="AE2012">IF(AE2011="","",_xll.PBD(AE2011,"Name","","USD","",""))</f>
        <v/>
      </c>
      <c r="AF2012" t="str" cm="1">
        <f t="array" ref="AF2012">IF(AF2011="","",_xll.PBD(AF2011,"Name","","USD","",""))</f>
        <v/>
      </c>
      <c r="AG2012" t="str" cm="1">
        <f t="array" ref="AG2012">IF(AG2011="","",_xll.PBD(AG2011,"Name","","USD","",""))</f>
        <v/>
      </c>
      <c r="AH2012" t="str" cm="1">
        <f t="array" ref="AH2012">IF(AH2011="","",_xll.PBD(AH2011,"Name","","USD","",""))</f>
        <v/>
      </c>
      <c r="AI2012" t="str" cm="1">
        <f t="array" ref="AI2012">IF(AI2011="","",_xll.PBD(AI2011,"Name","","USD","",""))</f>
        <v/>
      </c>
      <c r="AJ2012" t="str" cm="1">
        <f t="array" ref="AJ2012">IF(AJ2011="","",_xll.PBD(AJ2011,"Name","","USD","",""))</f>
        <v/>
      </c>
      <c r="AK2012" t="str" cm="1">
        <f t="array" ref="AK2012">IF(AK2011="","",_xll.PBD(AK2011,"Name","","USD","",""))</f>
        <v/>
      </c>
      <c r="AL2012" t="str" cm="1">
        <f t="array" ref="AL2012">IF(AL2011="","",_xll.PBD(AL2011,"Name","","USD","",""))</f>
        <v/>
      </c>
      <c r="AM2012" t="str" cm="1">
        <f t="array" ref="AM2012">IF(AM2011="","",_xll.PBD(AM2011,"Name","","USD","",""))</f>
        <v/>
      </c>
      <c r="AN2012" t="str" cm="1">
        <f t="array" ref="AN2012">IF(AN2011="","",_xll.PBD(AN2011,"Name","","USD","",""))</f>
        <v/>
      </c>
      <c r="AO2012" t="str" cm="1">
        <f t="array" ref="AO2012">IF(AO2011="","",_xll.PBD(AO2011,"Name","","USD","",""))</f>
        <v/>
      </c>
      <c r="AP2012" t="str" cm="1">
        <f t="array" ref="AP2012">IF(AP2011="","",_xll.PBD(AP2011,"Name","","USD","",""))</f>
        <v/>
      </c>
      <c r="AQ2012" t="str" cm="1">
        <f t="array" ref="AQ2012">IF(AQ2011="","",_xll.PBD(AQ2011,"Name","","USD","",""))</f>
        <v/>
      </c>
      <c r="AR2012" t="str" cm="1">
        <f t="array" ref="AR2012">IF(AR2011="","",_xll.PBD(AR2011,"Name","","USD","",""))</f>
        <v/>
      </c>
      <c r="AS2012" t="str" cm="1">
        <f t="array" ref="AS2012">IF(AS2011="","",_xll.PBD(AS2011,"Name","","USD","",""))</f>
        <v/>
      </c>
      <c r="AT2012" t="str" cm="1">
        <f t="array" ref="AT2012">IF(AT2011="","",_xll.PBD(AT2011,"Name","","USD","",""))</f>
        <v/>
      </c>
      <c r="AU2012" t="str" cm="1">
        <f t="array" ref="AU2012">IF(AU2011="","",_xll.PBD(AU2011,"Name","","USD","",""))</f>
        <v/>
      </c>
      <c r="AV2012" t="str" cm="1">
        <f t="array" ref="AV2012">IF(AV2011="","",_xll.PBD(AV2011,"Name","","USD","",""))</f>
        <v/>
      </c>
      <c r="AW2012" t="str" cm="1">
        <f t="array" ref="AW2012">IF(AW2011="","",_xll.PBD(AW2011,"Name","","USD","",""))</f>
        <v/>
      </c>
      <c r="AX2012" t="str" cm="1">
        <f t="array" ref="AX2012">IF(AX2011="","",_xll.PBD(AX2011,"Name","","USD","",""))</f>
        <v/>
      </c>
      <c r="AY2012" t="str" cm="1">
        <f t="array" ref="AY2012">IF(AY2011="","",_xll.PBD(AY2011,"Name","","USD","",""))</f>
        <v/>
      </c>
      <c r="AZ2012" t="str" cm="1">
        <f t="array" ref="AZ2012">IF(AZ2011="","",_xll.PBD(AZ2011,"Name","","USD","",""))</f>
        <v/>
      </c>
      <c r="BA2012" t="str" cm="1">
        <f t="array" ref="BA2012">IF(BA2011="","",_xll.PBD(BA2011,"Name","","USD","",""))</f>
        <v/>
      </c>
      <c r="BB2012" t="str" cm="1">
        <f t="array" ref="BB2012">IF(BB2011="","",_xll.PBD(BB2011,"Name","","USD","",""))</f>
        <v/>
      </c>
      <c r="BC2012" t="str" cm="1">
        <f t="array" ref="BC2012">IF(BC2011="","",_xll.PBD(BC2011,"Name","","USD","",""))</f>
        <v/>
      </c>
      <c r="BD2012" t="str" cm="1">
        <f t="array" ref="BD2012">IF(BD2011="","",_xll.PBD(BD2011,"Name","","USD","",""))</f>
        <v/>
      </c>
      <c r="BE2012" t="str" cm="1">
        <f t="array" ref="BE2012">IF(BE2011="","",_xll.PBD(BE2011,"Name","","USD","",""))</f>
        <v/>
      </c>
      <c r="BF2012" t="str" cm="1">
        <f t="array" ref="BF2012">IF(BF2011="","",_xll.PBD(BF2011,"Name","","USD","",""))</f>
        <v/>
      </c>
      <c r="BG2012" t="str" cm="1">
        <f t="array" ref="BG2012">IF(BG2011="","",_xll.PBD(BG2011,"Name","","USD","",""))</f>
        <v/>
      </c>
      <c r="BH2012" t="str" cm="1">
        <f t="array" ref="BH2012">IF(BH2011="","",_xll.PBD(BH2011,"Name","","USD","",""))</f>
        <v/>
      </c>
      <c r="BI2012" t="str" cm="1">
        <f t="array" ref="BI2012">IF(BI2011="","",_xll.PBD(BI2011,"Name","","USD","",""))</f>
        <v/>
      </c>
      <c r="BJ2012" t="str" cm="1">
        <f t="array" ref="BJ2012">IF(BJ2011="","",_xll.PBD(BJ2011,"Name","","USD","",""))</f>
        <v/>
      </c>
      <c r="BK2012" t="str" cm="1">
        <f t="array" ref="BK2012">IF(BK2011="","",_xll.PBD(BK2011,"Name","","USD","",""))</f>
        <v/>
      </c>
      <c r="BL2012" t="str" cm="1">
        <f t="array" ref="BL2012">IF(BL2011="","",_xll.PBD(BL2011,"Name","","USD","",""))</f>
        <v/>
      </c>
      <c r="BM2012" t="str" cm="1">
        <f t="array" ref="BM2012">IF(BM2011="","",_xll.PBD(BM2011,"Name","","USD","",""))</f>
        <v/>
      </c>
      <c r="BN2012" t="str" cm="1">
        <f t="array" ref="BN2012">IF(BN2011="","",_xll.PBD(BN2011,"Name","","USD","",""))</f>
        <v/>
      </c>
      <c r="BO2012" t="str" cm="1">
        <f t="array" ref="BO2012">IF(BO2011="","",_xll.PBD(BO2011,"Name","","USD","",""))</f>
        <v/>
      </c>
      <c r="BP2012" t="str" cm="1">
        <f t="array" ref="BP2012">IF(BP2011="","",_xll.PBD(BP2011,"Name","","USD","",""))</f>
        <v/>
      </c>
      <c r="BQ2012" t="str" cm="1">
        <f t="array" ref="BQ2012">IF(BQ2011="","",_xll.PBD(BQ2011,"Name","","USD","",""))</f>
        <v/>
      </c>
      <c r="BR2012" t="str" cm="1">
        <f t="array" ref="BR2012">IF(BR2011="","",_xll.PBD(BR2011,"Name","","USD","",""))</f>
        <v/>
      </c>
      <c r="BS2012" t="str" cm="1">
        <f t="array" ref="BS2012">IF(BS2011="","",_xll.PBD(BS2011,"Name","","USD","",""))</f>
        <v/>
      </c>
      <c r="BT2012" t="str" cm="1">
        <f t="array" ref="BT2012">IF(BT2011="","",_xll.PBD(BT2011,"Name","","USD","",""))</f>
        <v/>
      </c>
      <c r="BU2012" t="str" cm="1">
        <f t="array" ref="BU2012">IF(BU2011="","",_xll.PBD(BU2011,"Name","","USD","",""))</f>
        <v/>
      </c>
      <c r="BV2012" t="str" cm="1">
        <f t="array" ref="BV2012">IF(BV2011="","",_xll.PBD(BV2011,"Name","","USD","",""))</f>
        <v/>
      </c>
      <c r="BW2012" t="str" cm="1">
        <f t="array" ref="BW2012">IF(BW2011="","",_xll.PBD(BW2011,"Name","","USD","",""))</f>
        <v/>
      </c>
      <c r="BX2012" t="str" cm="1">
        <f t="array" ref="BX2012">IF(BX2011="","",_xll.PBD(BX2011,"Name","","USD","",""))</f>
        <v/>
      </c>
      <c r="BY2012" t="str" cm="1">
        <f t="array" ref="BY2012">IF(BY2011="","",_xll.PBD(BY2011,"Name","","USD","",""))</f>
        <v/>
      </c>
      <c r="BZ2012" t="str" cm="1">
        <f t="array" ref="BZ2012">IF(BZ2011="","",_xll.PBD(BZ2011,"Name","","USD","",""))</f>
        <v/>
      </c>
      <c r="CA2012" t="str" cm="1">
        <f t="array" ref="CA2012">IF(CA2011="","",_xll.PBD(CA2011,"Name","","USD","",""))</f>
        <v/>
      </c>
      <c r="CB2012" t="str" cm="1">
        <f t="array" ref="CB2012">IF(CB2011="","",_xll.PBD(CB2011,"Name","","USD","",""))</f>
        <v/>
      </c>
      <c r="CC2012" t="str" cm="1">
        <f t="array" ref="CC2012">IF(CC2011="","",_xll.PBD(CC2011,"Name","","USD","",""))</f>
        <v/>
      </c>
      <c r="CD2012" t="str" cm="1">
        <f t="array" ref="CD2012">IF(CD2011="","",_xll.PBD(CD2011,"Name","","USD","",""))</f>
        <v/>
      </c>
      <c r="CE2012" t="str" cm="1">
        <f t="array" ref="CE2012">IF(CE2011="","",_xll.PBD(CE2011,"Name","","USD","",""))</f>
        <v/>
      </c>
      <c r="CF2012" t="str" cm="1">
        <f t="array" ref="CF2012">IF(CF2011="","",_xll.PBD(CF2011,"Name","","USD","",""))</f>
        <v/>
      </c>
      <c r="CG2012" t="str" cm="1">
        <f t="array" ref="CG2012">IF(CG2011="","",_xll.PBD(CG2011,"Name","","USD","",""))</f>
        <v/>
      </c>
      <c r="CH2012" t="str" cm="1">
        <f t="array" ref="CH2012">IF(CH2011="","",_xll.PBD(CH2011,"Name","","USD","",""))</f>
        <v/>
      </c>
      <c r="CI2012" t="str" cm="1">
        <f t="array" ref="CI2012">IF(CI2011="","",_xll.PBD(CI2011,"Name","","USD","",""))</f>
        <v/>
      </c>
      <c r="CJ2012" t="str" cm="1">
        <f t="array" ref="CJ2012">IF(CJ2011="","",_xll.PBD(CJ2011,"Name","","USD","",""))</f>
        <v/>
      </c>
      <c r="CK2012" t="str" cm="1">
        <f t="array" ref="CK2012">IF(CK2011="","",_xll.PBD(CK2011,"Name","","USD","",""))</f>
        <v/>
      </c>
      <c r="CL2012" t="str" cm="1">
        <f t="array" ref="CL2012">IF(CL2011="","",_xll.PBD(CL2011,"Name","","USD","",""))</f>
        <v/>
      </c>
      <c r="CM2012" t="str" cm="1">
        <f t="array" ref="CM2012">IF(CM2011="","",_xll.PBD(CM2011,"Name","","USD","",""))</f>
        <v/>
      </c>
      <c r="CN2012" t="str" cm="1">
        <f t="array" ref="CN2012">IF(CN2011="","",_xll.PBD(CN2011,"Name","","USD","",""))</f>
        <v/>
      </c>
      <c r="CO2012" t="str" cm="1">
        <f t="array" ref="CO2012">IF(CO2011="","",_xll.PBD(CO2011,"Name","","USD","",""))</f>
        <v/>
      </c>
      <c r="CP2012" t="str" cm="1">
        <f t="array" ref="CP2012">IF(CP2011="","",_xll.PBD(CP2011,"Name","","USD","",""))</f>
        <v/>
      </c>
      <c r="CQ2012" t="str" cm="1">
        <f t="array" ref="CQ2012">IF(CQ2011="","",_xll.PBD(CQ2011,"Name","","USD","",""))</f>
        <v/>
      </c>
      <c r="CR2012" t="str" cm="1">
        <f t="array" ref="CR2012">IF(CR2011="","",_xll.PBD(CR2011,"Name","","USD","",""))</f>
        <v/>
      </c>
      <c r="CS2012" t="str" cm="1">
        <f t="array" ref="CS2012">IF(CS2011="","",_xll.PBD(CS2011,"Name","","USD","",""))</f>
        <v/>
      </c>
      <c r="CT2012" t="str" cm="1">
        <f t="array" ref="CT2012">IF(CT2011="","",_xll.PBD(CT2011,"Name","","USD","",""))</f>
        <v/>
      </c>
      <c r="CU2012" t="str" cm="1">
        <f t="array" ref="CU2012">IF(CU2011="","",_xll.PBD(CU2011,"Name","","USD","",""))</f>
        <v/>
      </c>
      <c r="CV2012" t="str" cm="1">
        <f t="array" ref="CV2012">IF(CV2011="","",_xll.PBD(CV2011,"Name","","USD","",""))</f>
        <v/>
      </c>
      <c r="CW2012" t="str" cm="1">
        <f t="array" ref="CW2012">IF(CW2011="","",_xll.PBD(CW2011,"Name","","USD","",""))</f>
        <v/>
      </c>
      <c r="CX2012" t="str" cm="1">
        <f t="array" ref="CX2012">IF(CX2011="","",_xll.PBD(CX2011,"Name","","USD","",""))</f>
        <v/>
      </c>
      <c r="CY2012" t="str" cm="1">
        <f t="array" ref="CY2012">IF(CY2011="","",_xll.PBD(CY2011,"Name","","USD","",""))</f>
        <v/>
      </c>
      <c r="CZ2012" t="str" cm="1">
        <f t="array" ref="CZ2012">IF(CZ2011="","",_xll.PBD(CZ2011,"Name","","USD","",""))</f>
        <v/>
      </c>
      <c r="DA2012" t="str" cm="1">
        <f t="array" ref="DA2012">IF(DA2011="","",_xll.PBD(DA2011,"Name","","USD","",""))</f>
        <v/>
      </c>
      <c r="DB2012" t="str" cm="1">
        <f t="array" ref="DB2012">IF(DB2011="","",_xll.PBD(DB2011,"Name","","USD","",""))</f>
        <v/>
      </c>
      <c r="DC2012" t="str" cm="1">
        <f t="array" ref="DC2012">IF(DC2011="","",_xll.PBD(DC2011,"Name","","USD","",""))</f>
        <v/>
      </c>
      <c r="DD2012" t="str" cm="1">
        <f t="array" ref="DD2012">IF(DD2011="","",_xll.PBD(DD2011,"Name","","USD","",""))</f>
        <v/>
      </c>
      <c r="DE2012" t="str" cm="1">
        <f t="array" ref="DE2012">IF(DE2011="","",_xll.PBD(DE2011,"Name","","USD","",""))</f>
        <v/>
      </c>
      <c r="DF2012" t="str" cm="1">
        <f t="array" ref="DF2012">IF(DF2011="","",_xll.PBD(DF2011,"Name","","USD","",""))</f>
        <v/>
      </c>
      <c r="DG2012" t="str" cm="1">
        <f t="array" ref="DG2012">IF(DG2011="","",_xll.PBD(DG2011,"Name","","USD","",""))</f>
        <v/>
      </c>
      <c r="DH2012" t="str" cm="1">
        <f t="array" ref="DH2012">IF(DH2011="","",_xll.PBD(DH2011,"Name","","USD","",""))</f>
        <v/>
      </c>
      <c r="DI2012" t="str" cm="1">
        <f t="array" ref="DI2012">IF(DI2011="","",_xll.PBD(DI2011,"Name","","USD","",""))</f>
        <v/>
      </c>
      <c r="DJ2012" t="str" cm="1">
        <f t="array" ref="DJ2012">IF(DJ2011="","",_xll.PBD(DJ2011,"Name","","USD","",""))</f>
        <v/>
      </c>
      <c r="DK2012" t="str" cm="1">
        <f t="array" ref="DK2012">IF(DK2011="","",_xll.PBD(DK2011,"Name","","USD","",""))</f>
        <v/>
      </c>
      <c r="DL2012" t="str" cm="1">
        <f t="array" ref="DL2012">IF(DL2011="","",_xll.PBD(DL2011,"Name","","USD","",""))</f>
        <v/>
      </c>
      <c r="DM2012" t="str" cm="1">
        <f t="array" ref="DM2012">IF(DM2011="","",_xll.PBD(DM2011,"Name","","USD","",""))</f>
        <v/>
      </c>
      <c r="DN2012" t="str" cm="1">
        <f t="array" ref="DN2012">IF(DN2011="","",_xll.PBD(DN2011,"Name","","USD","",""))</f>
        <v/>
      </c>
      <c r="DO2012" t="str" cm="1">
        <f t="array" ref="DO2012">IF(DO2011="","",_xll.PBD(DO2011,"Name","","USD","",""))</f>
        <v/>
      </c>
      <c r="DP2012" t="str" cm="1">
        <f t="array" ref="DP2012">IF(DP2011="","",_xll.PBD(DP2011,"Name","","USD","",""))</f>
        <v/>
      </c>
      <c r="DQ2012" t="str" cm="1">
        <f t="array" ref="DQ2012">IF(DQ2011="","",_xll.PBD(DQ2011,"Name","","USD","",""))</f>
        <v/>
      </c>
      <c r="DR2012" t="str" cm="1">
        <f t="array" ref="DR2012">IF(DR2011="","",_xll.PBD(DR2011,"Name","","USD","",""))</f>
        <v/>
      </c>
      <c r="DS2012" t="str" cm="1">
        <f t="array" ref="DS2012">IF(DS2011="","",_xll.PBD(DS2011,"Name","","USD","",""))</f>
        <v/>
      </c>
      <c r="DT2012" t="str" cm="1">
        <f t="array" ref="DT2012">IF(DT2011="","",_xll.PBD(DT2011,"Name","","USD","",""))</f>
        <v/>
      </c>
      <c r="DU2012" t="str" cm="1">
        <f t="array" ref="DU2012">IF(DU2011="","",_xll.PBD(DU2011,"Name","","USD","",""))</f>
        <v/>
      </c>
      <c r="DV2012" t="str" cm="1">
        <f t="array" ref="DV2012">IF(DV2011="","",_xll.PBD(DV2011,"Name","","USD","",""))</f>
        <v/>
      </c>
      <c r="DW2012" t="str" cm="1">
        <f t="array" ref="DW2012">IF(DW2011="","",_xll.PBD(DW2011,"Name","","USD","",""))</f>
        <v/>
      </c>
      <c r="DX2012" t="str" cm="1">
        <f t="array" ref="DX2012">IF(DX2011="","",_xll.PBD(DX2011,"Name","","USD","",""))</f>
        <v/>
      </c>
      <c r="DY2012" t="str" cm="1">
        <f t="array" ref="DY2012">IF(DY2011="","",_xll.PBD(DY2011,"Name","","USD","",""))</f>
        <v/>
      </c>
      <c r="DZ2012" t="str" cm="1">
        <f t="array" ref="DZ2012">IF(DZ2011="","",_xll.PBD(DZ2011,"Name","","USD","",""))</f>
        <v/>
      </c>
      <c r="EA2012" t="str" cm="1">
        <f t="array" ref="EA2012">IF(EA2011="","",_xll.PBD(EA2011,"Name","","USD","",""))</f>
        <v/>
      </c>
      <c r="EB2012" t="str" cm="1">
        <f t="array" ref="EB2012">IF(EB2011="","",_xll.PBD(EB2011,"Name","","USD","",""))</f>
        <v/>
      </c>
      <c r="EC2012" t="str" cm="1">
        <f t="array" ref="EC2012">IF(EC2011="","",_xll.PBD(EC2011,"Name","","USD","",""))</f>
        <v/>
      </c>
      <c r="ED2012" t="str" cm="1">
        <f t="array" ref="ED2012">IF(ED2011="","",_xll.PBD(ED2011,"Name","","USD","",""))</f>
        <v/>
      </c>
      <c r="EE2012" t="str" cm="1">
        <f t="array" ref="EE2012">IF(EE2011="","",_xll.PBD(EE2011,"Name","","USD","",""))</f>
        <v/>
      </c>
      <c r="EF2012" t="str" cm="1">
        <f t="array" ref="EF2012">IF(EF2011="","",_xll.PBD(EF2011,"Name","","USD","",""))</f>
        <v/>
      </c>
      <c r="EG2012" t="str" cm="1">
        <f t="array" ref="EG2012">IF(EG2011="","",_xll.PBD(EG2011,"Name","","USD","",""))</f>
        <v/>
      </c>
      <c r="EH2012" t="str" cm="1">
        <f t="array" ref="EH2012">IF(EH2011="","",_xll.PBD(EH2011,"Name","","USD","",""))</f>
        <v/>
      </c>
      <c r="EI2012" t="str" cm="1">
        <f t="array" ref="EI2012">IF(EI2011="","",_xll.PBD(EI2011,"Name","","USD","",""))</f>
        <v/>
      </c>
      <c r="EJ2012" t="str" cm="1">
        <f t="array" ref="EJ2012">IF(EJ2011="","",_xll.PBD(EJ2011,"Name","","USD","",""))</f>
        <v/>
      </c>
      <c r="EK2012" t="str" cm="1">
        <f t="array" ref="EK2012">IF(EK2011="","",_xll.PBD(EK2011,"Name","","USD","",""))</f>
        <v/>
      </c>
      <c r="EL2012" t="str" cm="1">
        <f t="array" ref="EL2012">IF(EL2011="","",_xll.PBD(EL2011,"Name","","USD","",""))</f>
        <v/>
      </c>
      <c r="EM2012" t="str" cm="1">
        <f t="array" ref="EM2012">IF(EM2011="","",_xll.PBD(EM2011,"Name","","USD","",""))</f>
        <v/>
      </c>
      <c r="EN2012" t="str" cm="1">
        <f t="array" ref="EN2012">IF(EN2011="","",_xll.PBD(EN2011,"Name","","USD","",""))</f>
        <v/>
      </c>
      <c r="EO2012" t="str" cm="1">
        <f t="array" ref="EO2012">IF(EO2011="","",_xll.PBD(EO2011,"Name","","USD","",""))</f>
        <v/>
      </c>
      <c r="EP2012" t="str" cm="1">
        <f t="array" ref="EP2012">IF(EP2011="","",_xll.PBD(EP2011,"Name","","USD","",""))</f>
        <v/>
      </c>
      <c r="EQ2012" t="str" cm="1">
        <f t="array" ref="EQ2012">IF(EQ2011="","",_xll.PBD(EQ2011,"Name","","USD","",""))</f>
        <v/>
      </c>
      <c r="ER2012" t="str" cm="1">
        <f t="array" ref="ER2012">IF(ER2011="","",_xll.PBD(ER2011,"Name","","USD","",""))</f>
        <v/>
      </c>
      <c r="ES2012" t="str" cm="1">
        <f t="array" ref="ES2012">IF(ES2011="","",_xll.PBD(ES2011,"Name","","USD","",""))</f>
        <v/>
      </c>
      <c r="ET2012" t="str" cm="1">
        <f t="array" ref="ET2012">IF(ET2011="","",_xll.PBD(ET2011,"Name","","USD","",""))</f>
        <v/>
      </c>
      <c r="EU2012" t="str" cm="1">
        <f t="array" ref="EU2012">IF(EU2011="","",_xll.PBD(EU2011,"Name","","USD","",""))</f>
        <v/>
      </c>
      <c r="EV2012" t="str" cm="1">
        <f t="array" ref="EV2012">IF(EV2011="","",_xll.PBD(EV2011,"Name","","USD","",""))</f>
        <v/>
      </c>
      <c r="EW2012" t="str" cm="1">
        <f t="array" ref="EW2012">IF(EW2011="","",_xll.PBD(EW2011,"Name","","USD","",""))</f>
        <v/>
      </c>
      <c r="EX2012" t="str" cm="1">
        <f t="array" ref="EX2012">IF(EX2011="","",_xll.PBD(EX2011,"Name","","USD","",""))</f>
        <v/>
      </c>
      <c r="EY2012" t="str" cm="1">
        <f t="array" ref="EY2012">IF(EY2011="","",_xll.PBD(EY2011,"Name","","USD","",""))</f>
        <v/>
      </c>
      <c r="EZ2012" t="str" cm="1">
        <f t="array" ref="EZ2012">IF(EZ2011="","",_xll.PBD(EZ2011,"Name","","USD","",""))</f>
        <v/>
      </c>
      <c r="FA2012" t="str" cm="1">
        <f t="array" ref="FA2012">IF(FA2011="","",_xll.PBD(FA2011,"Name","","USD","",""))</f>
        <v/>
      </c>
      <c r="FB2012" t="str" cm="1">
        <f t="array" ref="FB2012">IF(FB2011="","",_xll.PBD(FB2011,"Name","","USD","",""))</f>
        <v/>
      </c>
      <c r="FC2012" t="str" cm="1">
        <f t="array" ref="FC2012">IF(FC2011="","",_xll.PBD(FC2011,"Name","","USD","",""))</f>
        <v/>
      </c>
      <c r="FD2012" t="str" cm="1">
        <f t="array" ref="FD2012">IF(FD2011="","",_xll.PBD(FD2011,"Name","","USD","",""))</f>
        <v/>
      </c>
      <c r="FE2012" t="str" cm="1">
        <f t="array" ref="FE2012">IF(FE2011="","",_xll.PBD(FE2011,"Name","","USD","",""))</f>
        <v/>
      </c>
      <c r="FF2012" t="str" cm="1">
        <f t="array" ref="FF2012">IF(FF2011="","",_xll.PBD(FF2011,"Name","","USD","",""))</f>
        <v/>
      </c>
      <c r="FG2012" t="str" cm="1">
        <f t="array" ref="FG2012">IF(FG2011="","",_xll.PBD(FG2011,"Name","","USD","",""))</f>
        <v/>
      </c>
      <c r="FH2012" t="str" cm="1">
        <f t="array" ref="FH2012">IF(FH2011="","",_xll.PBD(FH2011,"Name","","USD","",""))</f>
        <v/>
      </c>
      <c r="FI2012" t="str" cm="1">
        <f t="array" ref="FI2012">IF(FI2011="","",_xll.PBD(FI2011,"Name","","USD","",""))</f>
        <v/>
      </c>
      <c r="FJ2012" t="str" cm="1">
        <f t="array" ref="FJ2012">IF(FJ2011="","",_xll.PBD(FJ2011,"Name","","USD","",""))</f>
        <v/>
      </c>
      <c r="FK2012" t="str" cm="1">
        <f t="array" ref="FK2012">IF(FK2011="","",_xll.PBD(FK2011,"Name","","USD","",""))</f>
        <v/>
      </c>
      <c r="FL2012" t="str" cm="1">
        <f t="array" ref="FL2012">IF(FL2011="","",_xll.PBD(FL2011,"Name","","USD","",""))</f>
        <v/>
      </c>
      <c r="FM2012" t="str" cm="1">
        <f t="array" ref="FM2012">IF(FM2011="","",_xll.PBD(FM2011,"Name","","USD","",""))</f>
        <v/>
      </c>
      <c r="FN2012" t="str" cm="1">
        <f t="array" ref="FN2012">IF(FN2011="","",_xll.PBD(FN2011,"Name","","USD","",""))</f>
        <v/>
      </c>
      <c r="FO2012" t="str" cm="1">
        <f t="array" ref="FO2012">IF(FO2011="","",_xll.PBD(FO2011,"Name","","USD","",""))</f>
        <v/>
      </c>
      <c r="FP2012" t="str" cm="1">
        <f t="array" ref="FP2012">IF(FP2011="","",_xll.PBD(FP2011,"Name","","USD","",""))</f>
        <v/>
      </c>
      <c r="FQ2012" t="str" cm="1">
        <f t="array" ref="FQ2012">IF(FQ2011="","",_xll.PBD(FQ2011,"Name","","USD","",""))</f>
        <v/>
      </c>
      <c r="FR2012" t="str" cm="1">
        <f t="array" ref="FR2012">IF(FR2011="","",_xll.PBD(FR2011,"Name","","USD","",""))</f>
        <v/>
      </c>
      <c r="FS2012" t="str" cm="1">
        <f t="array" ref="FS2012">IF(FS2011="","",_xll.PBD(FS2011,"Name","","USD","",""))</f>
        <v/>
      </c>
      <c r="FT2012" t="str" cm="1">
        <f t="array" ref="FT2012">IF(FT2011="","",_xll.PBD(FT2011,"Name","","USD","",""))</f>
        <v/>
      </c>
      <c r="FU2012" t="str" cm="1">
        <f t="array" ref="FU2012">IF(FU2011="","",_xll.PBD(FU2011,"Name","","USD","",""))</f>
        <v/>
      </c>
      <c r="FV2012" t="str" cm="1">
        <f t="array" ref="FV2012">IF(FV2011="","",_xll.PBD(FV2011,"Name","","USD","",""))</f>
        <v/>
      </c>
      <c r="FW2012" t="str" cm="1">
        <f t="array" ref="FW2012">IF(FW2011="","",_xll.PBD(FW2011,"Name","","USD","",""))</f>
        <v/>
      </c>
      <c r="FX2012" t="str" cm="1">
        <f t="array" ref="FX2012">IF(FX2011="","",_xll.PBD(FX2011,"Name","","USD","",""))</f>
        <v/>
      </c>
      <c r="FY2012" t="str" cm="1">
        <f t="array" ref="FY2012">IF(FY2011="","",_xll.PBD(FY2011,"Name","","USD","",""))</f>
        <v/>
      </c>
      <c r="FZ2012" t="str" cm="1">
        <f t="array" ref="FZ2012">IF(FZ2011="","",_xll.PBD(FZ2011,"Name","","USD","",""))</f>
        <v/>
      </c>
      <c r="GA2012" t="str" cm="1">
        <f t="array" ref="GA2012">IF(GA2011="","",_xll.PBD(GA2011,"Name","","USD","",""))</f>
        <v/>
      </c>
      <c r="GB2012" t="str" cm="1">
        <f t="array" ref="GB2012">IF(GB2011="","",_xll.PBD(GB2011,"Name","","USD","",""))</f>
        <v/>
      </c>
      <c r="GC2012" t="str" cm="1">
        <f t="array" ref="GC2012">IF(GC2011="","",_xll.PBD(GC2011,"Name","","USD","",""))</f>
        <v/>
      </c>
      <c r="GD2012" t="str" cm="1">
        <f t="array" ref="GD2012">IF(GD2011="","",_xll.PBD(GD2011,"Name","","USD","",""))</f>
        <v/>
      </c>
      <c r="GE2012" t="str" cm="1">
        <f t="array" ref="GE2012">IF(GE2011="","",_xll.PBD(GE2011,"Name","","USD","",""))</f>
        <v/>
      </c>
      <c r="GF2012" t="str" cm="1">
        <f t="array" ref="GF2012">IF(GF2011="","",_xll.PBD(GF2011,"Name","","USD","",""))</f>
        <v/>
      </c>
      <c r="GG2012" t="str" cm="1">
        <f t="array" ref="GG2012">IF(GG2011="","",_xll.PBD(GG2011,"Name","","USD","",""))</f>
        <v/>
      </c>
      <c r="GH2012" t="str" cm="1">
        <f t="array" ref="GH2012">IF(GH2011="","",_xll.PBD(GH2011,"Name","","USD","",""))</f>
        <v/>
      </c>
      <c r="GI2012" t="str" cm="1">
        <f t="array" ref="GI2012">IF(GI2011="","",_xll.PBD(GI2011,"Name","","USD","",""))</f>
        <v/>
      </c>
      <c r="GJ2012" t="str" cm="1">
        <f t="array" ref="GJ2012">IF(GJ2011="","",_xll.PBD(GJ2011,"Name","","USD","",""))</f>
        <v/>
      </c>
      <c r="GK2012" t="str" cm="1">
        <f t="array" ref="GK2012">IF(GK2011="","",_xll.PBD(GK2011,"Name","","USD","",""))</f>
        <v/>
      </c>
      <c r="GL2012" t="str" cm="1">
        <f t="array" ref="GL2012">IF(GL2011="","",_xll.PBD(GL2011,"Name","","USD","",""))</f>
        <v/>
      </c>
      <c r="GM2012" t="str" cm="1">
        <f t="array" ref="GM2012">IF(GM2011="","",_xll.PBD(GM2011,"Name","","USD","",""))</f>
        <v/>
      </c>
      <c r="GN2012" t="str" cm="1">
        <f t="array" ref="GN2012">IF(GN2011="","",_xll.PBD(GN2011,"Name","","USD","",""))</f>
        <v/>
      </c>
      <c r="GO2012" t="str" cm="1">
        <f t="array" ref="GO2012">IF(GO2011="","",_xll.PBD(GO2011,"Name","","USD","",""))</f>
        <v/>
      </c>
      <c r="GP2012" t="str" cm="1">
        <f t="array" ref="GP2012">IF(GP2011="","",_xll.PBD(GP2011,"Name","","USD","",""))</f>
        <v/>
      </c>
      <c r="GQ2012" t="str" cm="1">
        <f t="array" ref="GQ2012">IF(GQ2011="","",_xll.PBD(GQ2011,"Name","","USD","",""))</f>
        <v/>
      </c>
      <c r="GR2012" t="str" cm="1">
        <f t="array" ref="GR2012">IF(GR2011="","",_xll.PBD(GR2011,"Name","","USD","",""))</f>
        <v/>
      </c>
      <c r="GS2012" t="str" cm="1">
        <f t="array" ref="GS2012">IF(GS2011="","",_xll.PBD(GS2011,"Name","","USD","",""))</f>
        <v/>
      </c>
      <c r="GT2012" t="str" cm="1">
        <f t="array" ref="GT2012">IF(GT2011="","",_xll.PBD(GT2011,"Name","","USD","",""))</f>
        <v/>
      </c>
      <c r="GU2012" t="str" cm="1">
        <f t="array" ref="GU2012">IF(GU2011="","",_xll.PBD(GU2011,"Name","","USD","",""))</f>
        <v/>
      </c>
      <c r="GV2012" t="str" cm="1">
        <f t="array" ref="GV2012">IF(GV2011="","",_xll.PBD(GV2011,"Name","","USD","",""))</f>
        <v/>
      </c>
      <c r="GW2012" t="str" cm="1">
        <f t="array" ref="GW2012">IF(GW2011="","",_xll.PBD(GW2011,"Name","","USD","",""))</f>
        <v/>
      </c>
      <c r="GX2012" t="str" cm="1">
        <f t="array" ref="GX2012">IF(GX2011="","",_xll.PBD(GX2011,"Name","","USD","",""))</f>
        <v/>
      </c>
      <c r="GY2012" t="str" cm="1">
        <f t="array" ref="GY2012">IF(GY2011="","",_xll.PBD(GY2011,"Name","","USD","",""))</f>
        <v/>
      </c>
      <c r="GZ2012" t="str" cm="1">
        <f t="array" ref="GZ2012">IF(GZ2011="","",_xll.PBD(GZ2011,"Name","","USD","",""))</f>
        <v/>
      </c>
      <c r="HA2012" t="str" cm="1">
        <f t="array" ref="HA2012">IF(HA2011="","",_xll.PBD(HA2011,"Name","","USD","",""))</f>
        <v/>
      </c>
      <c r="HB2012" t="str" cm="1">
        <f t="array" ref="HB2012">IF(HB2011="","",_xll.PBD(HB2011,"Name","","USD","",""))</f>
        <v/>
      </c>
      <c r="HC2012" t="str" cm="1">
        <f t="array" ref="HC2012">IF(HC2011="","",_xll.PBD(HC2011,"Name","","USD","",""))</f>
        <v/>
      </c>
      <c r="HD2012" t="str" cm="1">
        <f t="array" ref="HD2012">IF(HD2011="","",_xll.PBD(HD2011,"Name","","USD","",""))</f>
        <v/>
      </c>
      <c r="HE2012" t="str" cm="1">
        <f t="array" ref="HE2012">IF(HE2011="","",_xll.PBD(HE2011,"Name","","USD","",""))</f>
        <v/>
      </c>
      <c r="HF2012" t="str" cm="1">
        <f t="array" ref="HF2012">IF(HF2011="","",_xll.PBD(HF2011,"Name","","USD","",""))</f>
        <v/>
      </c>
      <c r="HG2012" t="str" cm="1">
        <f t="array" ref="HG2012">IF(HG2011="","",_xll.PBD(HG2011,"Name","","USD","",""))</f>
        <v/>
      </c>
      <c r="HH2012" t="str" cm="1">
        <f t="array" ref="HH2012">IF(HH2011="","",_xll.PBD(HH2011,"Name","","USD","",""))</f>
        <v/>
      </c>
      <c r="HI2012" t="str" cm="1">
        <f t="array" ref="HI2012">IF(HI2011="","",_xll.PBD(HI2011,"Name","","USD","",""))</f>
        <v/>
      </c>
      <c r="HJ2012" t="str" cm="1">
        <f t="array" ref="HJ2012">IF(HJ2011="","",_xll.PBD(HJ2011,"Name","","USD","",""))</f>
        <v/>
      </c>
      <c r="HK2012" t="str" cm="1">
        <f t="array" ref="HK2012">IF(HK2011="","",_xll.PBD(HK2011,"Name","","USD","",""))</f>
        <v/>
      </c>
      <c r="HL2012" t="str" cm="1">
        <f t="array" ref="HL2012">IF(HL2011="","",_xll.PBD(HL2011,"Name","","USD","",""))</f>
        <v/>
      </c>
      <c r="HM2012" t="str" cm="1">
        <f t="array" ref="HM2012">IF(HM2011="","",_xll.PBD(HM2011,"Name","","USD","",""))</f>
        <v/>
      </c>
      <c r="HN2012" t="str" cm="1">
        <f t="array" ref="HN2012">IF(HN2011="","",_xll.PBD(HN2011,"Name","","USD","",""))</f>
        <v/>
      </c>
      <c r="HO2012" t="str" cm="1">
        <f t="array" ref="HO2012">IF(HO2011="","",_xll.PBD(HO2011,"Name","","USD","",""))</f>
        <v/>
      </c>
      <c r="HP2012" t="str" cm="1">
        <f t="array" ref="HP2012">IF(HP2011="","",_xll.PBD(HP2011,"Name","","USD","",""))</f>
        <v/>
      </c>
      <c r="HQ2012" t="str" cm="1">
        <f t="array" ref="HQ2012">IF(HQ2011="","",_xll.PBD(HQ2011,"Name","","USD","",""))</f>
        <v/>
      </c>
      <c r="HR2012" t="str" cm="1">
        <f t="array" ref="HR2012">IF(HR2011="","",_xll.PBD(HR2011,"Name","","USD","",""))</f>
        <v/>
      </c>
      <c r="HS2012" t="str" cm="1">
        <f t="array" ref="HS2012">IF(HS2011="","",_xll.PBD(HS2011,"Name","","USD","",""))</f>
        <v/>
      </c>
      <c r="HT2012" t="str" cm="1">
        <f t="array" ref="HT2012">IF(HT2011="","",_xll.PBD(HT2011,"Name","","USD","",""))</f>
        <v/>
      </c>
      <c r="HU2012" t="str" cm="1">
        <f t="array" ref="HU2012">IF(HU2011="","",_xll.PBD(HU2011,"Name","","USD","",""))</f>
        <v/>
      </c>
      <c r="HV2012" t="str" cm="1">
        <f t="array" ref="HV2012">IF(HV2011="","",_xll.PBD(HV2011,"Name","","USD","",""))</f>
        <v/>
      </c>
      <c r="HW2012" t="str" cm="1">
        <f t="array" ref="HW2012">IF(HW2011="","",_xll.PBD(HW2011,"Name","","USD","",""))</f>
        <v/>
      </c>
      <c r="HX2012" t="str" cm="1">
        <f t="array" ref="HX2012">IF(HX2011="","",_xll.PBD(HX2011,"Name","","USD","",""))</f>
        <v/>
      </c>
      <c r="HY2012" t="str" cm="1">
        <f t="array" ref="HY2012">IF(HY2011="","",_xll.PBD(HY2011,"Name","","USD","",""))</f>
        <v/>
      </c>
      <c r="HZ2012" t="str" cm="1">
        <f t="array" ref="HZ2012">IF(HZ2011="","",_xll.PBD(HZ2011,"Name","","USD","",""))</f>
        <v/>
      </c>
      <c r="IA2012" t="str" cm="1">
        <f t="array" ref="IA2012">IF(IA2011="","",_xll.PBD(IA2011,"Name","","USD","",""))</f>
        <v/>
      </c>
      <c r="IB2012" t="str" cm="1">
        <f t="array" ref="IB2012">IF(IB2011="","",_xll.PBD(IB2011,"Name","","USD","",""))</f>
        <v/>
      </c>
      <c r="IC2012" t="str" cm="1">
        <f t="array" ref="IC2012">IF(IC2011="","",_xll.PBD(IC2011,"Name","","USD","",""))</f>
        <v/>
      </c>
      <c r="ID2012" t="str" cm="1">
        <f t="array" ref="ID2012">IF(ID2011="","",_xll.PBD(ID2011,"Name","","USD","",""))</f>
        <v/>
      </c>
      <c r="IE2012" t="str" cm="1">
        <f t="array" ref="IE2012">IF(IE2011="","",_xll.PBD(IE2011,"Name","","USD","",""))</f>
        <v/>
      </c>
    </row>
    <row r="2013" spans="2:239" x14ac:dyDescent="0.2">
      <c r="B2013" t="s">
        <v>2699</v>
      </c>
      <c r="C2013" t="str" cm="1">
        <f t="array" aca="1" ref="C2013" ca="1">IF(C2011="","",_xll.PBD(C2011,"HQ Country","","USD","",""))</f>
        <v>Spain</v>
      </c>
      <c r="D2013" t="str" cm="1">
        <f t="array" aca="1" ref="D2013" ca="1">IF(D2011="","",_xll.PBD(D2011,"HQ Country","","USD","",""))</f>
        <v/>
      </c>
      <c r="E2013" t="str" cm="1">
        <f t="array" ref="E2013">IF(E2011="","",_xll.PBD(E2011,"HQ Country","","USD","",""))</f>
        <v/>
      </c>
      <c r="F2013" t="str" cm="1">
        <f t="array" ref="F2013">IF(F2011="","",_xll.PBD(F2011,"HQ Country","","USD","",""))</f>
        <v/>
      </c>
      <c r="G2013" t="str" cm="1">
        <f t="array" ref="G2013">IF(G2011="","",_xll.PBD(G2011,"HQ Country","","USD","",""))</f>
        <v/>
      </c>
      <c r="H2013" t="str" cm="1">
        <f t="array" ref="H2013">IF(H2011="","",_xll.PBD(H2011,"HQ Country","","USD","",""))</f>
        <v/>
      </c>
      <c r="I2013" t="str" cm="1">
        <f t="array" ref="I2013">IF(I2011="","",_xll.PBD(I2011,"HQ Country","","USD","",""))</f>
        <v/>
      </c>
      <c r="J2013" t="str" cm="1">
        <f t="array" ref="J2013">IF(J2011="","",_xll.PBD(J2011,"HQ Country","","USD","",""))</f>
        <v/>
      </c>
      <c r="K2013" t="str" cm="1">
        <f t="array" ref="K2013">IF(K2011="","",_xll.PBD(K2011,"HQ Country","","USD","",""))</f>
        <v/>
      </c>
      <c r="L2013" t="str" cm="1">
        <f t="array" ref="L2013">IF(L2011="","",_xll.PBD(L2011,"HQ Country","","USD","",""))</f>
        <v/>
      </c>
      <c r="M2013" t="str" cm="1">
        <f t="array" ref="M2013">IF(M2011="","",_xll.PBD(M2011,"HQ Country","","USD","",""))</f>
        <v/>
      </c>
      <c r="N2013" t="str" cm="1">
        <f t="array" ref="N2013">IF(N2011="","",_xll.PBD(N2011,"HQ Country","","USD","",""))</f>
        <v/>
      </c>
      <c r="O2013" t="str" cm="1">
        <f t="array" ref="O2013">IF(O2011="","",_xll.PBD(O2011,"HQ Country","","USD","",""))</f>
        <v/>
      </c>
      <c r="P2013" t="str" cm="1">
        <f t="array" ref="P2013">IF(P2011="","",_xll.PBD(P2011,"HQ Country","","USD","",""))</f>
        <v/>
      </c>
      <c r="Q2013" t="str" cm="1">
        <f t="array" ref="Q2013">IF(Q2011="","",_xll.PBD(Q2011,"HQ Country","","USD","",""))</f>
        <v/>
      </c>
      <c r="R2013" t="str" cm="1">
        <f t="array" ref="R2013">IF(R2011="","",_xll.PBD(R2011,"HQ Country","","USD","",""))</f>
        <v/>
      </c>
      <c r="S2013" t="str" cm="1">
        <f t="array" ref="S2013">IF(S2011="","",_xll.PBD(S2011,"HQ Country","","USD","",""))</f>
        <v/>
      </c>
      <c r="T2013" t="str" cm="1">
        <f t="array" ref="T2013">IF(T2011="","",_xll.PBD(T2011,"HQ Country","","USD","",""))</f>
        <v/>
      </c>
      <c r="U2013" t="str" cm="1">
        <f t="array" ref="U2013">IF(U2011="","",_xll.PBD(U2011,"HQ Country","","USD","",""))</f>
        <v/>
      </c>
      <c r="V2013" t="str" cm="1">
        <f t="array" ref="V2013">IF(V2011="","",_xll.PBD(V2011,"HQ Country","","USD","",""))</f>
        <v/>
      </c>
      <c r="W2013" t="str" cm="1">
        <f t="array" ref="W2013">IF(W2011="","",_xll.PBD(W2011,"HQ Country","","USD","",""))</f>
        <v/>
      </c>
      <c r="X2013" t="str" cm="1">
        <f t="array" ref="X2013">IF(X2011="","",_xll.PBD(X2011,"HQ Country","","USD","",""))</f>
        <v/>
      </c>
      <c r="Y2013" t="str" cm="1">
        <f t="array" ref="Y2013">IF(Y2011="","",_xll.PBD(Y2011,"HQ Country","","USD","",""))</f>
        <v/>
      </c>
      <c r="Z2013" t="str" cm="1">
        <f t="array" ref="Z2013">IF(Z2011="","",_xll.PBD(Z2011,"HQ Country","","USD","",""))</f>
        <v/>
      </c>
      <c r="AA2013" t="str" cm="1">
        <f t="array" ref="AA2013">IF(AA2011="","",_xll.PBD(AA2011,"HQ Country","","USD","",""))</f>
        <v/>
      </c>
      <c r="AB2013" t="str" cm="1">
        <f t="array" ref="AB2013">IF(AB2011="","",_xll.PBD(AB2011,"HQ Country","","USD","",""))</f>
        <v/>
      </c>
      <c r="AC2013" t="str" cm="1">
        <f t="array" ref="AC2013">IF(AC2011="","",_xll.PBD(AC2011,"HQ Country","","USD","",""))</f>
        <v/>
      </c>
      <c r="AD2013" t="str" cm="1">
        <f t="array" ref="AD2013">IF(AD2011="","",_xll.PBD(AD2011,"HQ Country","","USD","",""))</f>
        <v/>
      </c>
      <c r="AE2013" t="str" cm="1">
        <f t="array" ref="AE2013">IF(AE2011="","",_xll.PBD(AE2011,"HQ Country","","USD","",""))</f>
        <v/>
      </c>
      <c r="AF2013" t="str" cm="1">
        <f t="array" ref="AF2013">IF(AF2011="","",_xll.PBD(AF2011,"HQ Country","","USD","",""))</f>
        <v/>
      </c>
      <c r="AG2013" t="str" cm="1">
        <f t="array" ref="AG2013">IF(AG2011="","",_xll.PBD(AG2011,"HQ Country","","USD","",""))</f>
        <v/>
      </c>
      <c r="AH2013" t="str" cm="1">
        <f t="array" ref="AH2013">IF(AH2011="","",_xll.PBD(AH2011,"HQ Country","","USD","",""))</f>
        <v/>
      </c>
      <c r="AI2013" t="str" cm="1">
        <f t="array" ref="AI2013">IF(AI2011="","",_xll.PBD(AI2011,"HQ Country","","USD","",""))</f>
        <v/>
      </c>
      <c r="AJ2013" t="str" cm="1">
        <f t="array" ref="AJ2013">IF(AJ2011="","",_xll.PBD(AJ2011,"HQ Country","","USD","",""))</f>
        <v/>
      </c>
      <c r="AK2013" t="str" cm="1">
        <f t="array" ref="AK2013">IF(AK2011="","",_xll.PBD(AK2011,"HQ Country","","USD","",""))</f>
        <v/>
      </c>
      <c r="AL2013" t="str" cm="1">
        <f t="array" ref="AL2013">IF(AL2011="","",_xll.PBD(AL2011,"HQ Country","","USD","",""))</f>
        <v/>
      </c>
      <c r="AM2013" t="str" cm="1">
        <f t="array" ref="AM2013">IF(AM2011="","",_xll.PBD(AM2011,"HQ Country","","USD","",""))</f>
        <v/>
      </c>
      <c r="AN2013" t="str" cm="1">
        <f t="array" ref="AN2013">IF(AN2011="","",_xll.PBD(AN2011,"HQ Country","","USD","",""))</f>
        <v/>
      </c>
      <c r="AO2013" t="str" cm="1">
        <f t="array" ref="AO2013">IF(AO2011="","",_xll.PBD(AO2011,"HQ Country","","USD","",""))</f>
        <v/>
      </c>
      <c r="AP2013" t="str" cm="1">
        <f t="array" ref="AP2013">IF(AP2011="","",_xll.PBD(AP2011,"HQ Country","","USD","",""))</f>
        <v/>
      </c>
      <c r="AQ2013" t="str" cm="1">
        <f t="array" ref="AQ2013">IF(AQ2011="","",_xll.PBD(AQ2011,"HQ Country","","USD","",""))</f>
        <v/>
      </c>
      <c r="AR2013" t="str" cm="1">
        <f t="array" ref="AR2013">IF(AR2011="","",_xll.PBD(AR2011,"HQ Country","","USD","",""))</f>
        <v/>
      </c>
      <c r="AS2013" t="str" cm="1">
        <f t="array" ref="AS2013">IF(AS2011="","",_xll.PBD(AS2011,"HQ Country","","USD","",""))</f>
        <v/>
      </c>
      <c r="AT2013" t="str" cm="1">
        <f t="array" ref="AT2013">IF(AT2011="","",_xll.PBD(AT2011,"HQ Country","","USD","",""))</f>
        <v/>
      </c>
      <c r="AU2013" t="str" cm="1">
        <f t="array" ref="AU2013">IF(AU2011="","",_xll.PBD(AU2011,"HQ Country","","USD","",""))</f>
        <v/>
      </c>
      <c r="AV2013" t="str" cm="1">
        <f t="array" ref="AV2013">IF(AV2011="","",_xll.PBD(AV2011,"HQ Country","","USD","",""))</f>
        <v/>
      </c>
      <c r="AW2013" t="str" cm="1">
        <f t="array" ref="AW2013">IF(AW2011="","",_xll.PBD(AW2011,"HQ Country","","USD","",""))</f>
        <v/>
      </c>
      <c r="AX2013" t="str" cm="1">
        <f t="array" ref="AX2013">IF(AX2011="","",_xll.PBD(AX2011,"HQ Country","","USD","",""))</f>
        <v/>
      </c>
      <c r="AY2013" t="str" cm="1">
        <f t="array" ref="AY2013">IF(AY2011="","",_xll.PBD(AY2011,"HQ Country","","USD","",""))</f>
        <v/>
      </c>
      <c r="AZ2013" t="str" cm="1">
        <f t="array" ref="AZ2013">IF(AZ2011="","",_xll.PBD(AZ2011,"HQ Country","","USD","",""))</f>
        <v/>
      </c>
      <c r="BA2013" t="str" cm="1">
        <f t="array" ref="BA2013">IF(BA2011="","",_xll.PBD(BA2011,"HQ Country","","USD","",""))</f>
        <v/>
      </c>
      <c r="BB2013" t="str" cm="1">
        <f t="array" ref="BB2013">IF(BB2011="","",_xll.PBD(BB2011,"HQ Country","","USD","",""))</f>
        <v/>
      </c>
      <c r="BC2013" t="str" cm="1">
        <f t="array" ref="BC2013">IF(BC2011="","",_xll.PBD(BC2011,"HQ Country","","USD","",""))</f>
        <v/>
      </c>
      <c r="BD2013" t="str" cm="1">
        <f t="array" ref="BD2013">IF(BD2011="","",_xll.PBD(BD2011,"HQ Country","","USD","",""))</f>
        <v/>
      </c>
      <c r="BE2013" t="str" cm="1">
        <f t="array" ref="BE2013">IF(BE2011="","",_xll.PBD(BE2011,"HQ Country","","USD","",""))</f>
        <v/>
      </c>
      <c r="BF2013" t="str" cm="1">
        <f t="array" ref="BF2013">IF(BF2011="","",_xll.PBD(BF2011,"HQ Country","","USD","",""))</f>
        <v/>
      </c>
      <c r="BG2013" t="str" cm="1">
        <f t="array" ref="BG2013">IF(BG2011="","",_xll.PBD(BG2011,"HQ Country","","USD","",""))</f>
        <v/>
      </c>
      <c r="BH2013" t="str" cm="1">
        <f t="array" ref="BH2013">IF(BH2011="","",_xll.PBD(BH2011,"HQ Country","","USD","",""))</f>
        <v/>
      </c>
      <c r="BI2013" t="str" cm="1">
        <f t="array" ref="BI2013">IF(BI2011="","",_xll.PBD(BI2011,"HQ Country","","USD","",""))</f>
        <v/>
      </c>
      <c r="BJ2013" t="str" cm="1">
        <f t="array" ref="BJ2013">IF(BJ2011="","",_xll.PBD(BJ2011,"HQ Country","","USD","",""))</f>
        <v/>
      </c>
      <c r="BK2013" t="str" cm="1">
        <f t="array" ref="BK2013">IF(BK2011="","",_xll.PBD(BK2011,"HQ Country","","USD","",""))</f>
        <v/>
      </c>
      <c r="BL2013" t="str" cm="1">
        <f t="array" ref="BL2013">IF(BL2011="","",_xll.PBD(BL2011,"HQ Country","","USD","",""))</f>
        <v/>
      </c>
      <c r="BM2013" t="str" cm="1">
        <f t="array" ref="BM2013">IF(BM2011="","",_xll.PBD(BM2011,"HQ Country","","USD","",""))</f>
        <v/>
      </c>
      <c r="BN2013" t="str" cm="1">
        <f t="array" ref="BN2013">IF(BN2011="","",_xll.PBD(BN2011,"HQ Country","","USD","",""))</f>
        <v/>
      </c>
      <c r="BO2013" t="str" cm="1">
        <f t="array" ref="BO2013">IF(BO2011="","",_xll.PBD(BO2011,"HQ Country","","USD","",""))</f>
        <v/>
      </c>
      <c r="BP2013" t="str" cm="1">
        <f t="array" ref="BP2013">IF(BP2011="","",_xll.PBD(BP2011,"HQ Country","","USD","",""))</f>
        <v/>
      </c>
      <c r="BQ2013" t="str" cm="1">
        <f t="array" ref="BQ2013">IF(BQ2011="","",_xll.PBD(BQ2011,"HQ Country","","USD","",""))</f>
        <v/>
      </c>
      <c r="BR2013" t="str" cm="1">
        <f t="array" ref="BR2013">IF(BR2011="","",_xll.PBD(BR2011,"HQ Country","","USD","",""))</f>
        <v/>
      </c>
      <c r="BS2013" t="str" cm="1">
        <f t="array" ref="BS2013">IF(BS2011="","",_xll.PBD(BS2011,"HQ Country","","USD","",""))</f>
        <v/>
      </c>
      <c r="BT2013" t="str" cm="1">
        <f t="array" ref="BT2013">IF(BT2011="","",_xll.PBD(BT2011,"HQ Country","","USD","",""))</f>
        <v/>
      </c>
      <c r="BU2013" t="str" cm="1">
        <f t="array" ref="BU2013">IF(BU2011="","",_xll.PBD(BU2011,"HQ Country","","USD","",""))</f>
        <v/>
      </c>
      <c r="BV2013" t="str" cm="1">
        <f t="array" ref="BV2013">IF(BV2011="","",_xll.PBD(BV2011,"HQ Country","","USD","",""))</f>
        <v/>
      </c>
      <c r="BW2013" t="str" cm="1">
        <f t="array" ref="BW2013">IF(BW2011="","",_xll.PBD(BW2011,"HQ Country","","USD","",""))</f>
        <v/>
      </c>
      <c r="BX2013" t="str" cm="1">
        <f t="array" ref="BX2013">IF(BX2011="","",_xll.PBD(BX2011,"HQ Country","","USD","",""))</f>
        <v/>
      </c>
      <c r="BY2013" t="str" cm="1">
        <f t="array" ref="BY2013">IF(BY2011="","",_xll.PBD(BY2011,"HQ Country","","USD","",""))</f>
        <v/>
      </c>
      <c r="BZ2013" t="str" cm="1">
        <f t="array" ref="BZ2013">IF(BZ2011="","",_xll.PBD(BZ2011,"HQ Country","","USD","",""))</f>
        <v/>
      </c>
      <c r="CA2013" t="str" cm="1">
        <f t="array" ref="CA2013">IF(CA2011="","",_xll.PBD(CA2011,"HQ Country","","USD","",""))</f>
        <v/>
      </c>
      <c r="CB2013" t="str" cm="1">
        <f t="array" ref="CB2013">IF(CB2011="","",_xll.PBD(CB2011,"HQ Country","","USD","",""))</f>
        <v/>
      </c>
      <c r="CC2013" t="str" cm="1">
        <f t="array" ref="CC2013">IF(CC2011="","",_xll.PBD(CC2011,"HQ Country","","USD","",""))</f>
        <v/>
      </c>
      <c r="CD2013" t="str" cm="1">
        <f t="array" ref="CD2013">IF(CD2011="","",_xll.PBD(CD2011,"HQ Country","","USD","",""))</f>
        <v/>
      </c>
      <c r="CE2013" t="str" cm="1">
        <f t="array" ref="CE2013">IF(CE2011="","",_xll.PBD(CE2011,"HQ Country","","USD","",""))</f>
        <v/>
      </c>
      <c r="CF2013" t="str" cm="1">
        <f t="array" ref="CF2013">IF(CF2011="","",_xll.PBD(CF2011,"HQ Country","","USD","",""))</f>
        <v/>
      </c>
      <c r="CG2013" t="str" cm="1">
        <f t="array" ref="CG2013">IF(CG2011="","",_xll.PBD(CG2011,"HQ Country","","USD","",""))</f>
        <v/>
      </c>
      <c r="CH2013" t="str" cm="1">
        <f t="array" ref="CH2013">IF(CH2011="","",_xll.PBD(CH2011,"HQ Country","","USD","",""))</f>
        <v/>
      </c>
      <c r="CI2013" t="str" cm="1">
        <f t="array" ref="CI2013">IF(CI2011="","",_xll.PBD(CI2011,"HQ Country","","USD","",""))</f>
        <v/>
      </c>
      <c r="CJ2013" t="str" cm="1">
        <f t="array" ref="CJ2013">IF(CJ2011="","",_xll.PBD(CJ2011,"HQ Country","","USD","",""))</f>
        <v/>
      </c>
      <c r="CK2013" t="str" cm="1">
        <f t="array" ref="CK2013">IF(CK2011="","",_xll.PBD(CK2011,"HQ Country","","USD","",""))</f>
        <v/>
      </c>
      <c r="CL2013" t="str" cm="1">
        <f t="array" ref="CL2013">IF(CL2011="","",_xll.PBD(CL2011,"HQ Country","","USD","",""))</f>
        <v/>
      </c>
      <c r="CM2013" t="str" cm="1">
        <f t="array" ref="CM2013">IF(CM2011="","",_xll.PBD(CM2011,"HQ Country","","USD","",""))</f>
        <v/>
      </c>
      <c r="CN2013" t="str" cm="1">
        <f t="array" ref="CN2013">IF(CN2011="","",_xll.PBD(CN2011,"HQ Country","","USD","",""))</f>
        <v/>
      </c>
      <c r="CO2013" t="str" cm="1">
        <f t="array" ref="CO2013">IF(CO2011="","",_xll.PBD(CO2011,"HQ Country","","USD","",""))</f>
        <v/>
      </c>
      <c r="CP2013" t="str" cm="1">
        <f t="array" ref="CP2013">IF(CP2011="","",_xll.PBD(CP2011,"HQ Country","","USD","",""))</f>
        <v/>
      </c>
      <c r="CQ2013" t="str" cm="1">
        <f t="array" ref="CQ2013">IF(CQ2011="","",_xll.PBD(CQ2011,"HQ Country","","USD","",""))</f>
        <v/>
      </c>
      <c r="CR2013" t="str" cm="1">
        <f t="array" ref="CR2013">IF(CR2011="","",_xll.PBD(CR2011,"HQ Country","","USD","",""))</f>
        <v/>
      </c>
      <c r="CS2013" t="str" cm="1">
        <f t="array" ref="CS2013">IF(CS2011="","",_xll.PBD(CS2011,"HQ Country","","USD","",""))</f>
        <v/>
      </c>
      <c r="CT2013" t="str" cm="1">
        <f t="array" ref="CT2013">IF(CT2011="","",_xll.PBD(CT2011,"HQ Country","","USD","",""))</f>
        <v/>
      </c>
      <c r="CU2013" t="str" cm="1">
        <f t="array" ref="CU2013">IF(CU2011="","",_xll.PBD(CU2011,"HQ Country","","USD","",""))</f>
        <v/>
      </c>
      <c r="CV2013" t="str" cm="1">
        <f t="array" ref="CV2013">IF(CV2011="","",_xll.PBD(CV2011,"HQ Country","","USD","",""))</f>
        <v/>
      </c>
      <c r="CW2013" t="str" cm="1">
        <f t="array" ref="CW2013">IF(CW2011="","",_xll.PBD(CW2011,"HQ Country","","USD","",""))</f>
        <v/>
      </c>
      <c r="CX2013" t="str" cm="1">
        <f t="array" ref="CX2013">IF(CX2011="","",_xll.PBD(CX2011,"HQ Country","","USD","",""))</f>
        <v/>
      </c>
      <c r="CY2013" t="str" cm="1">
        <f t="array" ref="CY2013">IF(CY2011="","",_xll.PBD(CY2011,"HQ Country","","USD","",""))</f>
        <v/>
      </c>
      <c r="CZ2013" t="str" cm="1">
        <f t="array" ref="CZ2013">IF(CZ2011="","",_xll.PBD(CZ2011,"HQ Country","","USD","",""))</f>
        <v/>
      </c>
      <c r="DA2013" t="str" cm="1">
        <f t="array" ref="DA2013">IF(DA2011="","",_xll.PBD(DA2011,"HQ Country","","USD","",""))</f>
        <v/>
      </c>
      <c r="DB2013" t="str" cm="1">
        <f t="array" ref="DB2013">IF(DB2011="","",_xll.PBD(DB2011,"HQ Country","","USD","",""))</f>
        <v/>
      </c>
      <c r="DC2013" t="str" cm="1">
        <f t="array" ref="DC2013">IF(DC2011="","",_xll.PBD(DC2011,"HQ Country","","USD","",""))</f>
        <v/>
      </c>
      <c r="DD2013" t="str" cm="1">
        <f t="array" ref="DD2013">IF(DD2011="","",_xll.PBD(DD2011,"HQ Country","","USD","",""))</f>
        <v/>
      </c>
      <c r="DE2013" t="str" cm="1">
        <f t="array" ref="DE2013">IF(DE2011="","",_xll.PBD(DE2011,"HQ Country","","USD","",""))</f>
        <v/>
      </c>
      <c r="DF2013" t="str" cm="1">
        <f t="array" ref="DF2013">IF(DF2011="","",_xll.PBD(DF2011,"HQ Country","","USD","",""))</f>
        <v/>
      </c>
      <c r="DG2013" t="str" cm="1">
        <f t="array" ref="DG2013">IF(DG2011="","",_xll.PBD(DG2011,"HQ Country","","USD","",""))</f>
        <v/>
      </c>
      <c r="DH2013" t="str" cm="1">
        <f t="array" ref="DH2013">IF(DH2011="","",_xll.PBD(DH2011,"HQ Country","","USD","",""))</f>
        <v/>
      </c>
      <c r="DI2013" t="str" cm="1">
        <f t="array" ref="DI2013">IF(DI2011="","",_xll.PBD(DI2011,"HQ Country","","USD","",""))</f>
        <v/>
      </c>
      <c r="DJ2013" t="str" cm="1">
        <f t="array" ref="DJ2013">IF(DJ2011="","",_xll.PBD(DJ2011,"HQ Country","","USD","",""))</f>
        <v/>
      </c>
      <c r="DK2013" t="str" cm="1">
        <f t="array" ref="DK2013">IF(DK2011="","",_xll.PBD(DK2011,"HQ Country","","USD","",""))</f>
        <v/>
      </c>
      <c r="DL2013" t="str" cm="1">
        <f t="array" ref="DL2013">IF(DL2011="","",_xll.PBD(DL2011,"HQ Country","","USD","",""))</f>
        <v/>
      </c>
      <c r="DM2013" t="str" cm="1">
        <f t="array" ref="DM2013">IF(DM2011="","",_xll.PBD(DM2011,"HQ Country","","USD","",""))</f>
        <v/>
      </c>
      <c r="DN2013" t="str" cm="1">
        <f t="array" ref="DN2013">IF(DN2011="","",_xll.PBD(DN2011,"HQ Country","","USD","",""))</f>
        <v/>
      </c>
      <c r="DO2013" t="str" cm="1">
        <f t="array" ref="DO2013">IF(DO2011="","",_xll.PBD(DO2011,"HQ Country","","USD","",""))</f>
        <v/>
      </c>
      <c r="DP2013" t="str" cm="1">
        <f t="array" ref="DP2013">IF(DP2011="","",_xll.PBD(DP2011,"HQ Country","","USD","",""))</f>
        <v/>
      </c>
      <c r="DQ2013" t="str" cm="1">
        <f t="array" ref="DQ2013">IF(DQ2011="","",_xll.PBD(DQ2011,"HQ Country","","USD","",""))</f>
        <v/>
      </c>
      <c r="DR2013" t="str" cm="1">
        <f t="array" ref="DR2013">IF(DR2011="","",_xll.PBD(DR2011,"HQ Country","","USD","",""))</f>
        <v/>
      </c>
      <c r="DS2013" t="str" cm="1">
        <f t="array" ref="DS2013">IF(DS2011="","",_xll.PBD(DS2011,"HQ Country","","USD","",""))</f>
        <v/>
      </c>
      <c r="DT2013" t="str" cm="1">
        <f t="array" ref="DT2013">IF(DT2011="","",_xll.PBD(DT2011,"HQ Country","","USD","",""))</f>
        <v/>
      </c>
      <c r="DU2013" t="str" cm="1">
        <f t="array" ref="DU2013">IF(DU2011="","",_xll.PBD(DU2011,"HQ Country","","USD","",""))</f>
        <v/>
      </c>
      <c r="DV2013" t="str" cm="1">
        <f t="array" ref="DV2013">IF(DV2011="","",_xll.PBD(DV2011,"HQ Country","","USD","",""))</f>
        <v/>
      </c>
      <c r="DW2013" t="str" cm="1">
        <f t="array" ref="DW2013">IF(DW2011="","",_xll.PBD(DW2011,"HQ Country","","USD","",""))</f>
        <v/>
      </c>
      <c r="DX2013" t="str" cm="1">
        <f t="array" ref="DX2013">IF(DX2011="","",_xll.PBD(DX2011,"HQ Country","","USD","",""))</f>
        <v/>
      </c>
      <c r="DY2013" t="str" cm="1">
        <f t="array" ref="DY2013">IF(DY2011="","",_xll.PBD(DY2011,"HQ Country","","USD","",""))</f>
        <v/>
      </c>
      <c r="DZ2013" t="str" cm="1">
        <f t="array" ref="DZ2013">IF(DZ2011="","",_xll.PBD(DZ2011,"HQ Country","","USD","",""))</f>
        <v/>
      </c>
      <c r="EA2013" t="str" cm="1">
        <f t="array" ref="EA2013">IF(EA2011="","",_xll.PBD(EA2011,"HQ Country","","USD","",""))</f>
        <v/>
      </c>
      <c r="EB2013" t="str" cm="1">
        <f t="array" ref="EB2013">IF(EB2011="","",_xll.PBD(EB2011,"HQ Country","","USD","",""))</f>
        <v/>
      </c>
      <c r="EC2013" t="str" cm="1">
        <f t="array" ref="EC2013">IF(EC2011="","",_xll.PBD(EC2011,"HQ Country","","USD","",""))</f>
        <v/>
      </c>
      <c r="ED2013" t="str" cm="1">
        <f t="array" ref="ED2013">IF(ED2011="","",_xll.PBD(ED2011,"HQ Country","","USD","",""))</f>
        <v/>
      </c>
      <c r="EE2013" t="str" cm="1">
        <f t="array" ref="EE2013">IF(EE2011="","",_xll.PBD(EE2011,"HQ Country","","USD","",""))</f>
        <v/>
      </c>
      <c r="EF2013" t="str" cm="1">
        <f t="array" ref="EF2013">IF(EF2011="","",_xll.PBD(EF2011,"HQ Country","","USD","",""))</f>
        <v/>
      </c>
      <c r="EG2013" t="str" cm="1">
        <f t="array" ref="EG2013">IF(EG2011="","",_xll.PBD(EG2011,"HQ Country","","USD","",""))</f>
        <v/>
      </c>
      <c r="EH2013" t="str" cm="1">
        <f t="array" ref="EH2013">IF(EH2011="","",_xll.PBD(EH2011,"HQ Country","","USD","",""))</f>
        <v/>
      </c>
      <c r="EI2013" t="str" cm="1">
        <f t="array" ref="EI2013">IF(EI2011="","",_xll.PBD(EI2011,"HQ Country","","USD","",""))</f>
        <v/>
      </c>
      <c r="EJ2013" t="str" cm="1">
        <f t="array" ref="EJ2013">IF(EJ2011="","",_xll.PBD(EJ2011,"HQ Country","","USD","",""))</f>
        <v/>
      </c>
      <c r="EK2013" t="str" cm="1">
        <f t="array" ref="EK2013">IF(EK2011="","",_xll.PBD(EK2011,"HQ Country","","USD","",""))</f>
        <v/>
      </c>
      <c r="EL2013" t="str" cm="1">
        <f t="array" ref="EL2013">IF(EL2011="","",_xll.PBD(EL2011,"HQ Country","","USD","",""))</f>
        <v/>
      </c>
      <c r="EM2013" t="str" cm="1">
        <f t="array" ref="EM2013">IF(EM2011="","",_xll.PBD(EM2011,"HQ Country","","USD","",""))</f>
        <v/>
      </c>
      <c r="EN2013" t="str" cm="1">
        <f t="array" ref="EN2013">IF(EN2011="","",_xll.PBD(EN2011,"HQ Country","","USD","",""))</f>
        <v/>
      </c>
      <c r="EO2013" t="str" cm="1">
        <f t="array" ref="EO2013">IF(EO2011="","",_xll.PBD(EO2011,"HQ Country","","USD","",""))</f>
        <v/>
      </c>
      <c r="EP2013" t="str" cm="1">
        <f t="array" ref="EP2013">IF(EP2011="","",_xll.PBD(EP2011,"HQ Country","","USD","",""))</f>
        <v/>
      </c>
      <c r="EQ2013" t="str" cm="1">
        <f t="array" ref="EQ2013">IF(EQ2011="","",_xll.PBD(EQ2011,"HQ Country","","USD","",""))</f>
        <v/>
      </c>
      <c r="ER2013" t="str" cm="1">
        <f t="array" ref="ER2013">IF(ER2011="","",_xll.PBD(ER2011,"HQ Country","","USD","",""))</f>
        <v/>
      </c>
      <c r="ES2013" t="str" cm="1">
        <f t="array" ref="ES2013">IF(ES2011="","",_xll.PBD(ES2011,"HQ Country","","USD","",""))</f>
        <v/>
      </c>
      <c r="ET2013" t="str" cm="1">
        <f t="array" ref="ET2013">IF(ET2011="","",_xll.PBD(ET2011,"HQ Country","","USD","",""))</f>
        <v/>
      </c>
      <c r="EU2013" t="str" cm="1">
        <f t="array" ref="EU2013">IF(EU2011="","",_xll.PBD(EU2011,"HQ Country","","USD","",""))</f>
        <v/>
      </c>
      <c r="EV2013" t="str" cm="1">
        <f t="array" ref="EV2013">IF(EV2011="","",_xll.PBD(EV2011,"HQ Country","","USD","",""))</f>
        <v/>
      </c>
      <c r="EW2013" t="str" cm="1">
        <f t="array" ref="EW2013">IF(EW2011="","",_xll.PBD(EW2011,"HQ Country","","USD","",""))</f>
        <v/>
      </c>
      <c r="EX2013" t="str" cm="1">
        <f t="array" ref="EX2013">IF(EX2011="","",_xll.PBD(EX2011,"HQ Country","","USD","",""))</f>
        <v/>
      </c>
      <c r="EY2013" t="str" cm="1">
        <f t="array" ref="EY2013">IF(EY2011="","",_xll.PBD(EY2011,"HQ Country","","USD","",""))</f>
        <v/>
      </c>
      <c r="EZ2013" t="str" cm="1">
        <f t="array" ref="EZ2013">IF(EZ2011="","",_xll.PBD(EZ2011,"HQ Country","","USD","",""))</f>
        <v/>
      </c>
      <c r="FA2013" t="str" cm="1">
        <f t="array" ref="FA2013">IF(FA2011="","",_xll.PBD(FA2011,"HQ Country","","USD","",""))</f>
        <v/>
      </c>
      <c r="FB2013" t="str" cm="1">
        <f t="array" ref="FB2013">IF(FB2011="","",_xll.PBD(FB2011,"HQ Country","","USD","",""))</f>
        <v/>
      </c>
      <c r="FC2013" t="str" cm="1">
        <f t="array" ref="FC2013">IF(FC2011="","",_xll.PBD(FC2011,"HQ Country","","USD","",""))</f>
        <v/>
      </c>
      <c r="FD2013" t="str" cm="1">
        <f t="array" ref="FD2013">IF(FD2011="","",_xll.PBD(FD2011,"HQ Country","","USD","",""))</f>
        <v/>
      </c>
      <c r="FE2013" t="str" cm="1">
        <f t="array" ref="FE2013">IF(FE2011="","",_xll.PBD(FE2011,"HQ Country","","USD","",""))</f>
        <v/>
      </c>
      <c r="FF2013" t="str" cm="1">
        <f t="array" ref="FF2013">IF(FF2011="","",_xll.PBD(FF2011,"HQ Country","","USD","",""))</f>
        <v/>
      </c>
      <c r="FG2013" t="str" cm="1">
        <f t="array" ref="FG2013">IF(FG2011="","",_xll.PBD(FG2011,"HQ Country","","USD","",""))</f>
        <v/>
      </c>
      <c r="FH2013" t="str" cm="1">
        <f t="array" ref="FH2013">IF(FH2011="","",_xll.PBD(FH2011,"HQ Country","","USD","",""))</f>
        <v/>
      </c>
      <c r="FI2013" t="str" cm="1">
        <f t="array" ref="FI2013">IF(FI2011="","",_xll.PBD(FI2011,"HQ Country","","USD","",""))</f>
        <v/>
      </c>
      <c r="FJ2013" t="str" cm="1">
        <f t="array" ref="FJ2013">IF(FJ2011="","",_xll.PBD(FJ2011,"HQ Country","","USD","",""))</f>
        <v/>
      </c>
      <c r="FK2013" t="str" cm="1">
        <f t="array" ref="FK2013">IF(FK2011="","",_xll.PBD(FK2011,"HQ Country","","USD","",""))</f>
        <v/>
      </c>
      <c r="FL2013" t="str" cm="1">
        <f t="array" ref="FL2013">IF(FL2011="","",_xll.PBD(FL2011,"HQ Country","","USD","",""))</f>
        <v/>
      </c>
      <c r="FM2013" t="str" cm="1">
        <f t="array" ref="FM2013">IF(FM2011="","",_xll.PBD(FM2011,"HQ Country","","USD","",""))</f>
        <v/>
      </c>
      <c r="FN2013" t="str" cm="1">
        <f t="array" ref="FN2013">IF(FN2011="","",_xll.PBD(FN2011,"HQ Country","","USD","",""))</f>
        <v/>
      </c>
      <c r="FO2013" t="str" cm="1">
        <f t="array" ref="FO2013">IF(FO2011="","",_xll.PBD(FO2011,"HQ Country","","USD","",""))</f>
        <v/>
      </c>
      <c r="FP2013" t="str" cm="1">
        <f t="array" ref="FP2013">IF(FP2011="","",_xll.PBD(FP2011,"HQ Country","","USD","",""))</f>
        <v/>
      </c>
      <c r="FQ2013" t="str" cm="1">
        <f t="array" ref="FQ2013">IF(FQ2011="","",_xll.PBD(FQ2011,"HQ Country","","USD","",""))</f>
        <v/>
      </c>
      <c r="FR2013" t="str" cm="1">
        <f t="array" ref="FR2013">IF(FR2011="","",_xll.PBD(FR2011,"HQ Country","","USD","",""))</f>
        <v/>
      </c>
      <c r="FS2013" t="str" cm="1">
        <f t="array" ref="FS2013">IF(FS2011="","",_xll.PBD(FS2011,"HQ Country","","USD","",""))</f>
        <v/>
      </c>
      <c r="FT2013" t="str" cm="1">
        <f t="array" ref="FT2013">IF(FT2011="","",_xll.PBD(FT2011,"HQ Country","","USD","",""))</f>
        <v/>
      </c>
      <c r="FU2013" t="str" cm="1">
        <f t="array" ref="FU2013">IF(FU2011="","",_xll.PBD(FU2011,"HQ Country","","USD","",""))</f>
        <v/>
      </c>
      <c r="FV2013" t="str" cm="1">
        <f t="array" ref="FV2013">IF(FV2011="","",_xll.PBD(FV2011,"HQ Country","","USD","",""))</f>
        <v/>
      </c>
      <c r="FW2013" t="str" cm="1">
        <f t="array" ref="FW2013">IF(FW2011="","",_xll.PBD(FW2011,"HQ Country","","USD","",""))</f>
        <v/>
      </c>
      <c r="FX2013" t="str" cm="1">
        <f t="array" ref="FX2013">IF(FX2011="","",_xll.PBD(FX2011,"HQ Country","","USD","",""))</f>
        <v/>
      </c>
      <c r="FY2013" t="str" cm="1">
        <f t="array" ref="FY2013">IF(FY2011="","",_xll.PBD(FY2011,"HQ Country","","USD","",""))</f>
        <v/>
      </c>
      <c r="FZ2013" t="str" cm="1">
        <f t="array" ref="FZ2013">IF(FZ2011="","",_xll.PBD(FZ2011,"HQ Country","","USD","",""))</f>
        <v/>
      </c>
      <c r="GA2013" t="str" cm="1">
        <f t="array" ref="GA2013">IF(GA2011="","",_xll.PBD(GA2011,"HQ Country","","USD","",""))</f>
        <v/>
      </c>
      <c r="GB2013" t="str" cm="1">
        <f t="array" ref="GB2013">IF(GB2011="","",_xll.PBD(GB2011,"HQ Country","","USD","",""))</f>
        <v/>
      </c>
      <c r="GC2013" t="str" cm="1">
        <f t="array" ref="GC2013">IF(GC2011="","",_xll.PBD(GC2011,"HQ Country","","USD","",""))</f>
        <v/>
      </c>
      <c r="GD2013" t="str" cm="1">
        <f t="array" ref="GD2013">IF(GD2011="","",_xll.PBD(GD2011,"HQ Country","","USD","",""))</f>
        <v/>
      </c>
      <c r="GE2013" t="str" cm="1">
        <f t="array" ref="GE2013">IF(GE2011="","",_xll.PBD(GE2011,"HQ Country","","USD","",""))</f>
        <v/>
      </c>
      <c r="GF2013" t="str" cm="1">
        <f t="array" ref="GF2013">IF(GF2011="","",_xll.PBD(GF2011,"HQ Country","","USD","",""))</f>
        <v/>
      </c>
      <c r="GG2013" t="str" cm="1">
        <f t="array" ref="GG2013">IF(GG2011="","",_xll.PBD(GG2011,"HQ Country","","USD","",""))</f>
        <v/>
      </c>
      <c r="GH2013" t="str" cm="1">
        <f t="array" ref="GH2013">IF(GH2011="","",_xll.PBD(GH2011,"HQ Country","","USD","",""))</f>
        <v/>
      </c>
      <c r="GI2013" t="str" cm="1">
        <f t="array" ref="GI2013">IF(GI2011="","",_xll.PBD(GI2011,"HQ Country","","USD","",""))</f>
        <v/>
      </c>
      <c r="GJ2013" t="str" cm="1">
        <f t="array" ref="GJ2013">IF(GJ2011="","",_xll.PBD(GJ2011,"HQ Country","","USD","",""))</f>
        <v/>
      </c>
      <c r="GK2013" t="str" cm="1">
        <f t="array" ref="GK2013">IF(GK2011="","",_xll.PBD(GK2011,"HQ Country","","USD","",""))</f>
        <v/>
      </c>
      <c r="GL2013" t="str" cm="1">
        <f t="array" ref="GL2013">IF(GL2011="","",_xll.PBD(GL2011,"HQ Country","","USD","",""))</f>
        <v/>
      </c>
      <c r="GM2013" t="str" cm="1">
        <f t="array" ref="GM2013">IF(GM2011="","",_xll.PBD(GM2011,"HQ Country","","USD","",""))</f>
        <v/>
      </c>
      <c r="GN2013" t="str" cm="1">
        <f t="array" ref="GN2013">IF(GN2011="","",_xll.PBD(GN2011,"HQ Country","","USD","",""))</f>
        <v/>
      </c>
      <c r="GO2013" t="str" cm="1">
        <f t="array" ref="GO2013">IF(GO2011="","",_xll.PBD(GO2011,"HQ Country","","USD","",""))</f>
        <v/>
      </c>
      <c r="GP2013" t="str" cm="1">
        <f t="array" ref="GP2013">IF(GP2011="","",_xll.PBD(GP2011,"HQ Country","","USD","",""))</f>
        <v/>
      </c>
      <c r="GQ2013" t="str" cm="1">
        <f t="array" ref="GQ2013">IF(GQ2011="","",_xll.PBD(GQ2011,"HQ Country","","USD","",""))</f>
        <v/>
      </c>
      <c r="GR2013" t="str" cm="1">
        <f t="array" ref="GR2013">IF(GR2011="","",_xll.PBD(GR2011,"HQ Country","","USD","",""))</f>
        <v/>
      </c>
      <c r="GS2013" t="str" cm="1">
        <f t="array" ref="GS2013">IF(GS2011="","",_xll.PBD(GS2011,"HQ Country","","USD","",""))</f>
        <v/>
      </c>
      <c r="GT2013" t="str" cm="1">
        <f t="array" ref="GT2013">IF(GT2011="","",_xll.PBD(GT2011,"HQ Country","","USD","",""))</f>
        <v/>
      </c>
      <c r="GU2013" t="str" cm="1">
        <f t="array" ref="GU2013">IF(GU2011="","",_xll.PBD(GU2011,"HQ Country","","USD","",""))</f>
        <v/>
      </c>
      <c r="GV2013" t="str" cm="1">
        <f t="array" ref="GV2013">IF(GV2011="","",_xll.PBD(GV2011,"HQ Country","","USD","",""))</f>
        <v/>
      </c>
      <c r="GW2013" t="str" cm="1">
        <f t="array" ref="GW2013">IF(GW2011="","",_xll.PBD(GW2011,"HQ Country","","USD","",""))</f>
        <v/>
      </c>
      <c r="GX2013" t="str" cm="1">
        <f t="array" ref="GX2013">IF(GX2011="","",_xll.PBD(GX2011,"HQ Country","","USD","",""))</f>
        <v/>
      </c>
      <c r="GY2013" t="str" cm="1">
        <f t="array" ref="GY2013">IF(GY2011="","",_xll.PBD(GY2011,"HQ Country","","USD","",""))</f>
        <v/>
      </c>
      <c r="GZ2013" t="str" cm="1">
        <f t="array" ref="GZ2013">IF(GZ2011="","",_xll.PBD(GZ2011,"HQ Country","","USD","",""))</f>
        <v/>
      </c>
      <c r="HA2013" t="str" cm="1">
        <f t="array" ref="HA2013">IF(HA2011="","",_xll.PBD(HA2011,"HQ Country","","USD","",""))</f>
        <v/>
      </c>
      <c r="HB2013" t="str" cm="1">
        <f t="array" ref="HB2013">IF(HB2011="","",_xll.PBD(HB2011,"HQ Country","","USD","",""))</f>
        <v/>
      </c>
      <c r="HC2013" t="str" cm="1">
        <f t="array" ref="HC2013">IF(HC2011="","",_xll.PBD(HC2011,"HQ Country","","USD","",""))</f>
        <v/>
      </c>
      <c r="HD2013" t="str" cm="1">
        <f t="array" ref="HD2013">IF(HD2011="","",_xll.PBD(HD2011,"HQ Country","","USD","",""))</f>
        <v/>
      </c>
      <c r="HE2013" t="str" cm="1">
        <f t="array" ref="HE2013">IF(HE2011="","",_xll.PBD(HE2011,"HQ Country","","USD","",""))</f>
        <v/>
      </c>
      <c r="HF2013" t="str" cm="1">
        <f t="array" ref="HF2013">IF(HF2011="","",_xll.PBD(HF2011,"HQ Country","","USD","",""))</f>
        <v/>
      </c>
      <c r="HG2013" t="str" cm="1">
        <f t="array" ref="HG2013">IF(HG2011="","",_xll.PBD(HG2011,"HQ Country","","USD","",""))</f>
        <v/>
      </c>
      <c r="HH2013" t="str" cm="1">
        <f t="array" ref="HH2013">IF(HH2011="","",_xll.PBD(HH2011,"HQ Country","","USD","",""))</f>
        <v/>
      </c>
      <c r="HI2013" t="str" cm="1">
        <f t="array" ref="HI2013">IF(HI2011="","",_xll.PBD(HI2011,"HQ Country","","USD","",""))</f>
        <v/>
      </c>
      <c r="HJ2013" t="str" cm="1">
        <f t="array" ref="HJ2013">IF(HJ2011="","",_xll.PBD(HJ2011,"HQ Country","","USD","",""))</f>
        <v/>
      </c>
      <c r="HK2013" t="str" cm="1">
        <f t="array" ref="HK2013">IF(HK2011="","",_xll.PBD(HK2011,"HQ Country","","USD","",""))</f>
        <v/>
      </c>
      <c r="HL2013" t="str" cm="1">
        <f t="array" ref="HL2013">IF(HL2011="","",_xll.PBD(HL2011,"HQ Country","","USD","",""))</f>
        <v/>
      </c>
      <c r="HM2013" t="str" cm="1">
        <f t="array" ref="HM2013">IF(HM2011="","",_xll.PBD(HM2011,"HQ Country","","USD","",""))</f>
        <v/>
      </c>
      <c r="HN2013" t="str" cm="1">
        <f t="array" ref="HN2013">IF(HN2011="","",_xll.PBD(HN2011,"HQ Country","","USD","",""))</f>
        <v/>
      </c>
      <c r="HO2013" t="str" cm="1">
        <f t="array" ref="HO2013">IF(HO2011="","",_xll.PBD(HO2011,"HQ Country","","USD","",""))</f>
        <v/>
      </c>
      <c r="HP2013" t="str" cm="1">
        <f t="array" ref="HP2013">IF(HP2011="","",_xll.PBD(HP2011,"HQ Country","","USD","",""))</f>
        <v/>
      </c>
      <c r="HQ2013" t="str" cm="1">
        <f t="array" ref="HQ2013">IF(HQ2011="","",_xll.PBD(HQ2011,"HQ Country","","USD","",""))</f>
        <v/>
      </c>
      <c r="HR2013" t="str" cm="1">
        <f t="array" ref="HR2013">IF(HR2011="","",_xll.PBD(HR2011,"HQ Country","","USD","",""))</f>
        <v/>
      </c>
      <c r="HS2013" t="str" cm="1">
        <f t="array" ref="HS2013">IF(HS2011="","",_xll.PBD(HS2011,"HQ Country","","USD","",""))</f>
        <v/>
      </c>
      <c r="HT2013" t="str" cm="1">
        <f t="array" ref="HT2013">IF(HT2011="","",_xll.PBD(HT2011,"HQ Country","","USD","",""))</f>
        <v/>
      </c>
      <c r="HU2013" t="str" cm="1">
        <f t="array" ref="HU2013">IF(HU2011="","",_xll.PBD(HU2011,"HQ Country","","USD","",""))</f>
        <v/>
      </c>
      <c r="HV2013" t="str" cm="1">
        <f t="array" ref="HV2013">IF(HV2011="","",_xll.PBD(HV2011,"HQ Country","","USD","",""))</f>
        <v/>
      </c>
      <c r="HW2013" t="str" cm="1">
        <f t="array" ref="HW2013">IF(HW2011="","",_xll.PBD(HW2011,"HQ Country","","USD","",""))</f>
        <v/>
      </c>
      <c r="HX2013" t="str" cm="1">
        <f t="array" ref="HX2013">IF(HX2011="","",_xll.PBD(HX2011,"HQ Country","","USD","",""))</f>
        <v/>
      </c>
      <c r="HY2013" t="str" cm="1">
        <f t="array" ref="HY2013">IF(HY2011="","",_xll.PBD(HY2011,"HQ Country","","USD","",""))</f>
        <v/>
      </c>
      <c r="HZ2013" t="str" cm="1">
        <f t="array" ref="HZ2013">IF(HZ2011="","",_xll.PBD(HZ2011,"HQ Country","","USD","",""))</f>
        <v/>
      </c>
      <c r="IA2013" t="str" cm="1">
        <f t="array" ref="IA2013">IF(IA2011="","",_xll.PBD(IA2011,"HQ Country","","USD","",""))</f>
        <v/>
      </c>
      <c r="IB2013" t="str" cm="1">
        <f t="array" ref="IB2013">IF(IB2011="","",_xll.PBD(IB2011,"HQ Country","","USD","",""))</f>
        <v/>
      </c>
      <c r="IC2013" t="str" cm="1">
        <f t="array" ref="IC2013">IF(IC2011="","",_xll.PBD(IC2011,"HQ Country","","USD","",""))</f>
        <v/>
      </c>
      <c r="ID2013" t="str" cm="1">
        <f t="array" ref="ID2013">IF(ID2011="","",_xll.PBD(ID2011,"HQ Country","","USD","",""))</f>
        <v/>
      </c>
      <c r="IE2013" t="str" cm="1">
        <f t="array" ref="IE2013">IF(IE2011="","",_xll.PBD(IE2011,"HQ Country","","USD","",""))</f>
        <v/>
      </c>
    </row>
    <row r="2014" spans="2:239" x14ac:dyDescent="0.2">
      <c r="B2014" t="s">
        <v>2713</v>
      </c>
      <c r="C2014">
        <f t="shared" ref="C2014:BN2014" ca="1" si="15735">IF(C2011="","",IF(C2013=$D$4,1,0))</f>
        <v>0</v>
      </c>
      <c r="D2014" t="str">
        <f t="shared" ca="1" si="15735"/>
        <v/>
      </c>
      <c r="E2014" t="str">
        <f t="shared" si="15735"/>
        <v/>
      </c>
      <c r="F2014" t="str">
        <f t="shared" si="15735"/>
        <v/>
      </c>
      <c r="G2014" t="str">
        <f t="shared" si="15735"/>
        <v/>
      </c>
      <c r="H2014" t="str">
        <f t="shared" si="15735"/>
        <v/>
      </c>
      <c r="I2014" t="str">
        <f t="shared" si="15735"/>
        <v/>
      </c>
      <c r="J2014" t="str">
        <f t="shared" si="15735"/>
        <v/>
      </c>
      <c r="K2014" t="str">
        <f t="shared" si="15735"/>
        <v/>
      </c>
      <c r="L2014" t="str">
        <f t="shared" si="15735"/>
        <v/>
      </c>
      <c r="M2014" t="str">
        <f t="shared" si="15735"/>
        <v/>
      </c>
      <c r="N2014" t="str">
        <f t="shared" si="15735"/>
        <v/>
      </c>
      <c r="O2014" t="str">
        <f t="shared" si="15735"/>
        <v/>
      </c>
      <c r="P2014" t="str">
        <f t="shared" si="15735"/>
        <v/>
      </c>
      <c r="Q2014" t="str">
        <f t="shared" si="15735"/>
        <v/>
      </c>
      <c r="R2014" t="str">
        <f t="shared" si="15735"/>
        <v/>
      </c>
      <c r="S2014" t="str">
        <f t="shared" si="15735"/>
        <v/>
      </c>
      <c r="T2014" t="str">
        <f t="shared" si="15735"/>
        <v/>
      </c>
      <c r="U2014" t="str">
        <f t="shared" si="15735"/>
        <v/>
      </c>
      <c r="V2014" t="str">
        <f t="shared" si="15735"/>
        <v/>
      </c>
      <c r="W2014" t="str">
        <f t="shared" si="15735"/>
        <v/>
      </c>
      <c r="X2014" t="str">
        <f t="shared" si="15735"/>
        <v/>
      </c>
      <c r="Y2014" t="str">
        <f t="shared" si="15735"/>
        <v/>
      </c>
      <c r="Z2014" t="str">
        <f t="shared" si="15735"/>
        <v/>
      </c>
      <c r="AA2014" t="str">
        <f t="shared" si="15735"/>
        <v/>
      </c>
      <c r="AB2014" t="str">
        <f t="shared" si="15735"/>
        <v/>
      </c>
      <c r="AC2014" t="str">
        <f t="shared" si="15735"/>
        <v/>
      </c>
      <c r="AD2014" t="str">
        <f t="shared" si="15735"/>
        <v/>
      </c>
      <c r="AE2014" t="str">
        <f t="shared" si="15735"/>
        <v/>
      </c>
      <c r="AF2014" t="str">
        <f t="shared" si="15735"/>
        <v/>
      </c>
      <c r="AG2014" t="str">
        <f t="shared" si="15735"/>
        <v/>
      </c>
      <c r="AH2014" t="str">
        <f t="shared" si="15735"/>
        <v/>
      </c>
      <c r="AI2014" t="str">
        <f t="shared" si="15735"/>
        <v/>
      </c>
      <c r="AJ2014" t="str">
        <f t="shared" si="15735"/>
        <v/>
      </c>
      <c r="AK2014" t="str">
        <f t="shared" si="15735"/>
        <v/>
      </c>
      <c r="AL2014" t="str">
        <f t="shared" si="15735"/>
        <v/>
      </c>
      <c r="AM2014" t="str">
        <f t="shared" si="15735"/>
        <v/>
      </c>
      <c r="AN2014" t="str">
        <f t="shared" si="15735"/>
        <v/>
      </c>
      <c r="AO2014" t="str">
        <f t="shared" si="15735"/>
        <v/>
      </c>
      <c r="AP2014" t="str">
        <f t="shared" si="15735"/>
        <v/>
      </c>
      <c r="AQ2014" t="str">
        <f t="shared" si="15735"/>
        <v/>
      </c>
      <c r="AR2014" t="str">
        <f t="shared" si="15735"/>
        <v/>
      </c>
      <c r="AS2014" t="str">
        <f t="shared" si="15735"/>
        <v/>
      </c>
      <c r="AT2014" t="str">
        <f t="shared" si="15735"/>
        <v/>
      </c>
      <c r="AU2014" t="str">
        <f t="shared" si="15735"/>
        <v/>
      </c>
      <c r="AV2014" t="str">
        <f t="shared" si="15735"/>
        <v/>
      </c>
      <c r="AW2014" t="str">
        <f t="shared" si="15735"/>
        <v/>
      </c>
      <c r="AX2014" t="str">
        <f t="shared" si="15735"/>
        <v/>
      </c>
      <c r="AY2014" t="str">
        <f t="shared" si="15735"/>
        <v/>
      </c>
      <c r="AZ2014" t="str">
        <f t="shared" si="15735"/>
        <v/>
      </c>
      <c r="BA2014" t="str">
        <f t="shared" si="15735"/>
        <v/>
      </c>
      <c r="BB2014" t="str">
        <f t="shared" si="15735"/>
        <v/>
      </c>
      <c r="BC2014" t="str">
        <f t="shared" si="15735"/>
        <v/>
      </c>
      <c r="BD2014" t="str">
        <f t="shared" si="15735"/>
        <v/>
      </c>
      <c r="BE2014" t="str">
        <f t="shared" si="15735"/>
        <v/>
      </c>
      <c r="BF2014" t="str">
        <f t="shared" si="15735"/>
        <v/>
      </c>
      <c r="BG2014" t="str">
        <f t="shared" si="15735"/>
        <v/>
      </c>
      <c r="BH2014" t="str">
        <f t="shared" si="15735"/>
        <v/>
      </c>
      <c r="BI2014" t="str">
        <f t="shared" si="15735"/>
        <v/>
      </c>
      <c r="BJ2014" t="str">
        <f t="shared" si="15735"/>
        <v/>
      </c>
      <c r="BK2014" t="str">
        <f t="shared" si="15735"/>
        <v/>
      </c>
      <c r="BL2014" t="str">
        <f t="shared" si="15735"/>
        <v/>
      </c>
      <c r="BM2014" t="str">
        <f t="shared" si="15735"/>
        <v/>
      </c>
      <c r="BN2014" t="str">
        <f t="shared" si="15735"/>
        <v/>
      </c>
      <c r="BO2014" t="str">
        <f t="shared" ref="BO2014:DZ2014" si="15736">IF(BO2011="","",IF(BO2013=$D$4,1,0))</f>
        <v/>
      </c>
      <c r="BP2014" t="str">
        <f t="shared" si="15736"/>
        <v/>
      </c>
      <c r="BQ2014" t="str">
        <f t="shared" si="15736"/>
        <v/>
      </c>
      <c r="BR2014" t="str">
        <f t="shared" si="15736"/>
        <v/>
      </c>
      <c r="BS2014" t="str">
        <f t="shared" si="15736"/>
        <v/>
      </c>
      <c r="BT2014" t="str">
        <f t="shared" si="15736"/>
        <v/>
      </c>
      <c r="BU2014" t="str">
        <f t="shared" si="15736"/>
        <v/>
      </c>
      <c r="BV2014" t="str">
        <f t="shared" si="15736"/>
        <v/>
      </c>
      <c r="BW2014" t="str">
        <f t="shared" si="15736"/>
        <v/>
      </c>
      <c r="BX2014" t="str">
        <f t="shared" si="15736"/>
        <v/>
      </c>
      <c r="BY2014" t="str">
        <f t="shared" si="15736"/>
        <v/>
      </c>
      <c r="BZ2014" t="str">
        <f t="shared" si="15736"/>
        <v/>
      </c>
      <c r="CA2014" t="str">
        <f t="shared" si="15736"/>
        <v/>
      </c>
      <c r="CB2014" t="str">
        <f t="shared" si="15736"/>
        <v/>
      </c>
      <c r="CC2014" t="str">
        <f t="shared" si="15736"/>
        <v/>
      </c>
      <c r="CD2014" t="str">
        <f t="shared" si="15736"/>
        <v/>
      </c>
      <c r="CE2014" t="str">
        <f t="shared" si="15736"/>
        <v/>
      </c>
      <c r="CF2014" t="str">
        <f t="shared" si="15736"/>
        <v/>
      </c>
      <c r="CG2014" t="str">
        <f t="shared" si="15736"/>
        <v/>
      </c>
      <c r="CH2014" t="str">
        <f t="shared" si="15736"/>
        <v/>
      </c>
      <c r="CI2014" t="str">
        <f t="shared" si="15736"/>
        <v/>
      </c>
      <c r="CJ2014" t="str">
        <f t="shared" si="15736"/>
        <v/>
      </c>
      <c r="CK2014" t="str">
        <f t="shared" si="15736"/>
        <v/>
      </c>
      <c r="CL2014" t="str">
        <f t="shared" si="15736"/>
        <v/>
      </c>
      <c r="CM2014" t="str">
        <f t="shared" si="15736"/>
        <v/>
      </c>
      <c r="CN2014" t="str">
        <f t="shared" si="15736"/>
        <v/>
      </c>
      <c r="CO2014" t="str">
        <f t="shared" si="15736"/>
        <v/>
      </c>
      <c r="CP2014" t="str">
        <f t="shared" si="15736"/>
        <v/>
      </c>
      <c r="CQ2014" t="str">
        <f t="shared" si="15736"/>
        <v/>
      </c>
      <c r="CR2014" t="str">
        <f t="shared" si="15736"/>
        <v/>
      </c>
      <c r="CS2014" t="str">
        <f t="shared" si="15736"/>
        <v/>
      </c>
      <c r="CT2014" t="str">
        <f t="shared" si="15736"/>
        <v/>
      </c>
      <c r="CU2014" t="str">
        <f t="shared" si="15736"/>
        <v/>
      </c>
      <c r="CV2014" t="str">
        <f t="shared" si="15736"/>
        <v/>
      </c>
      <c r="CW2014" t="str">
        <f t="shared" si="15736"/>
        <v/>
      </c>
      <c r="CX2014" t="str">
        <f t="shared" si="15736"/>
        <v/>
      </c>
      <c r="CY2014" t="str">
        <f t="shared" si="15736"/>
        <v/>
      </c>
      <c r="CZ2014" t="str">
        <f t="shared" si="15736"/>
        <v/>
      </c>
      <c r="DA2014" t="str">
        <f t="shared" si="15736"/>
        <v/>
      </c>
      <c r="DB2014" t="str">
        <f t="shared" si="15736"/>
        <v/>
      </c>
      <c r="DC2014" t="str">
        <f t="shared" si="15736"/>
        <v/>
      </c>
      <c r="DD2014" t="str">
        <f t="shared" si="15736"/>
        <v/>
      </c>
      <c r="DE2014" t="str">
        <f t="shared" si="15736"/>
        <v/>
      </c>
      <c r="DF2014" t="str">
        <f t="shared" si="15736"/>
        <v/>
      </c>
      <c r="DG2014" t="str">
        <f t="shared" si="15736"/>
        <v/>
      </c>
      <c r="DH2014" t="str">
        <f t="shared" si="15736"/>
        <v/>
      </c>
      <c r="DI2014" t="str">
        <f t="shared" si="15736"/>
        <v/>
      </c>
      <c r="DJ2014" t="str">
        <f t="shared" si="15736"/>
        <v/>
      </c>
      <c r="DK2014" t="str">
        <f t="shared" si="15736"/>
        <v/>
      </c>
      <c r="DL2014" t="str">
        <f t="shared" si="15736"/>
        <v/>
      </c>
      <c r="DM2014" t="str">
        <f t="shared" si="15736"/>
        <v/>
      </c>
      <c r="DN2014" t="str">
        <f t="shared" si="15736"/>
        <v/>
      </c>
      <c r="DO2014" t="str">
        <f t="shared" si="15736"/>
        <v/>
      </c>
      <c r="DP2014" t="str">
        <f t="shared" si="15736"/>
        <v/>
      </c>
      <c r="DQ2014" t="str">
        <f t="shared" si="15736"/>
        <v/>
      </c>
      <c r="DR2014" t="str">
        <f t="shared" si="15736"/>
        <v/>
      </c>
      <c r="DS2014" t="str">
        <f t="shared" si="15736"/>
        <v/>
      </c>
      <c r="DT2014" t="str">
        <f t="shared" si="15736"/>
        <v/>
      </c>
      <c r="DU2014" t="str">
        <f t="shared" si="15736"/>
        <v/>
      </c>
      <c r="DV2014" t="str">
        <f t="shared" si="15736"/>
        <v/>
      </c>
      <c r="DW2014" t="str">
        <f t="shared" si="15736"/>
        <v/>
      </c>
      <c r="DX2014" t="str">
        <f t="shared" si="15736"/>
        <v/>
      </c>
      <c r="DY2014" t="str">
        <f t="shared" si="15736"/>
        <v/>
      </c>
      <c r="DZ2014" t="str">
        <f t="shared" si="15736"/>
        <v/>
      </c>
      <c r="EA2014" t="str">
        <f t="shared" ref="EA2014:GL2014" si="15737">IF(EA2011="","",IF(EA2013=$D$4,1,0))</f>
        <v/>
      </c>
      <c r="EB2014" t="str">
        <f t="shared" si="15737"/>
        <v/>
      </c>
      <c r="EC2014" t="str">
        <f t="shared" si="15737"/>
        <v/>
      </c>
      <c r="ED2014" t="str">
        <f t="shared" si="15737"/>
        <v/>
      </c>
      <c r="EE2014" t="str">
        <f t="shared" si="15737"/>
        <v/>
      </c>
      <c r="EF2014" t="str">
        <f t="shared" si="15737"/>
        <v/>
      </c>
      <c r="EG2014" t="str">
        <f t="shared" si="15737"/>
        <v/>
      </c>
      <c r="EH2014" t="str">
        <f t="shared" si="15737"/>
        <v/>
      </c>
      <c r="EI2014" t="str">
        <f t="shared" si="15737"/>
        <v/>
      </c>
      <c r="EJ2014" t="str">
        <f t="shared" si="15737"/>
        <v/>
      </c>
      <c r="EK2014" t="str">
        <f t="shared" si="15737"/>
        <v/>
      </c>
      <c r="EL2014" t="str">
        <f t="shared" si="15737"/>
        <v/>
      </c>
      <c r="EM2014" t="str">
        <f t="shared" si="15737"/>
        <v/>
      </c>
      <c r="EN2014" t="str">
        <f t="shared" si="15737"/>
        <v/>
      </c>
      <c r="EO2014" t="str">
        <f t="shared" si="15737"/>
        <v/>
      </c>
      <c r="EP2014" t="str">
        <f t="shared" si="15737"/>
        <v/>
      </c>
      <c r="EQ2014" t="str">
        <f t="shared" si="15737"/>
        <v/>
      </c>
      <c r="ER2014" t="str">
        <f t="shared" si="15737"/>
        <v/>
      </c>
      <c r="ES2014" t="str">
        <f t="shared" si="15737"/>
        <v/>
      </c>
      <c r="ET2014" t="str">
        <f t="shared" si="15737"/>
        <v/>
      </c>
      <c r="EU2014" t="str">
        <f t="shared" si="15737"/>
        <v/>
      </c>
      <c r="EV2014" t="str">
        <f t="shared" si="15737"/>
        <v/>
      </c>
      <c r="EW2014" t="str">
        <f t="shared" si="15737"/>
        <v/>
      </c>
      <c r="EX2014" t="str">
        <f t="shared" si="15737"/>
        <v/>
      </c>
      <c r="EY2014" t="str">
        <f t="shared" si="15737"/>
        <v/>
      </c>
      <c r="EZ2014" t="str">
        <f t="shared" si="15737"/>
        <v/>
      </c>
      <c r="FA2014" t="str">
        <f t="shared" si="15737"/>
        <v/>
      </c>
      <c r="FB2014" t="str">
        <f t="shared" si="15737"/>
        <v/>
      </c>
      <c r="FC2014" t="str">
        <f t="shared" si="15737"/>
        <v/>
      </c>
      <c r="FD2014" t="str">
        <f t="shared" si="15737"/>
        <v/>
      </c>
      <c r="FE2014" t="str">
        <f t="shared" si="15737"/>
        <v/>
      </c>
      <c r="FF2014" t="str">
        <f t="shared" si="15737"/>
        <v/>
      </c>
      <c r="FG2014" t="str">
        <f t="shared" si="15737"/>
        <v/>
      </c>
      <c r="FH2014" t="str">
        <f t="shared" si="15737"/>
        <v/>
      </c>
      <c r="FI2014" t="str">
        <f t="shared" si="15737"/>
        <v/>
      </c>
      <c r="FJ2014" t="str">
        <f t="shared" si="15737"/>
        <v/>
      </c>
      <c r="FK2014" t="str">
        <f t="shared" si="15737"/>
        <v/>
      </c>
      <c r="FL2014" t="str">
        <f t="shared" si="15737"/>
        <v/>
      </c>
      <c r="FM2014" t="str">
        <f t="shared" si="15737"/>
        <v/>
      </c>
      <c r="FN2014" t="str">
        <f t="shared" si="15737"/>
        <v/>
      </c>
      <c r="FO2014" t="str">
        <f t="shared" si="15737"/>
        <v/>
      </c>
      <c r="FP2014" t="str">
        <f t="shared" si="15737"/>
        <v/>
      </c>
      <c r="FQ2014" t="str">
        <f t="shared" si="15737"/>
        <v/>
      </c>
      <c r="FR2014" t="str">
        <f t="shared" si="15737"/>
        <v/>
      </c>
      <c r="FS2014" t="str">
        <f t="shared" si="15737"/>
        <v/>
      </c>
      <c r="FT2014" t="str">
        <f t="shared" si="15737"/>
        <v/>
      </c>
      <c r="FU2014" t="str">
        <f t="shared" si="15737"/>
        <v/>
      </c>
      <c r="FV2014" t="str">
        <f t="shared" si="15737"/>
        <v/>
      </c>
      <c r="FW2014" t="str">
        <f t="shared" si="15737"/>
        <v/>
      </c>
      <c r="FX2014" t="str">
        <f t="shared" si="15737"/>
        <v/>
      </c>
      <c r="FY2014" t="str">
        <f t="shared" si="15737"/>
        <v/>
      </c>
      <c r="FZ2014" t="str">
        <f t="shared" si="15737"/>
        <v/>
      </c>
      <c r="GA2014" t="str">
        <f t="shared" si="15737"/>
        <v/>
      </c>
      <c r="GB2014" t="str">
        <f t="shared" si="15737"/>
        <v/>
      </c>
      <c r="GC2014" t="str">
        <f t="shared" si="15737"/>
        <v/>
      </c>
      <c r="GD2014" t="str">
        <f t="shared" si="15737"/>
        <v/>
      </c>
      <c r="GE2014" t="str">
        <f t="shared" si="15737"/>
        <v/>
      </c>
      <c r="GF2014" t="str">
        <f t="shared" si="15737"/>
        <v/>
      </c>
      <c r="GG2014" t="str">
        <f t="shared" si="15737"/>
        <v/>
      </c>
      <c r="GH2014" t="str">
        <f t="shared" si="15737"/>
        <v/>
      </c>
      <c r="GI2014" t="str">
        <f t="shared" si="15737"/>
        <v/>
      </c>
      <c r="GJ2014" t="str">
        <f t="shared" si="15737"/>
        <v/>
      </c>
      <c r="GK2014" t="str">
        <f t="shared" si="15737"/>
        <v/>
      </c>
      <c r="GL2014" t="str">
        <f t="shared" si="15737"/>
        <v/>
      </c>
      <c r="GM2014" t="str">
        <f t="shared" ref="GM2014:IE2014" si="15738">IF(GM2011="","",IF(GM2013=$D$4,1,0))</f>
        <v/>
      </c>
      <c r="GN2014" t="str">
        <f t="shared" si="15738"/>
        <v/>
      </c>
      <c r="GO2014" t="str">
        <f t="shared" si="15738"/>
        <v/>
      </c>
      <c r="GP2014" t="str">
        <f t="shared" si="15738"/>
        <v/>
      </c>
      <c r="GQ2014" t="str">
        <f t="shared" si="15738"/>
        <v/>
      </c>
      <c r="GR2014" t="str">
        <f t="shared" si="15738"/>
        <v/>
      </c>
      <c r="GS2014" t="str">
        <f t="shared" si="15738"/>
        <v/>
      </c>
      <c r="GT2014" t="str">
        <f t="shared" si="15738"/>
        <v/>
      </c>
      <c r="GU2014" t="str">
        <f t="shared" si="15738"/>
        <v/>
      </c>
      <c r="GV2014" t="str">
        <f t="shared" si="15738"/>
        <v/>
      </c>
      <c r="GW2014" t="str">
        <f t="shared" si="15738"/>
        <v/>
      </c>
      <c r="GX2014" t="str">
        <f t="shared" si="15738"/>
        <v/>
      </c>
      <c r="GY2014" t="str">
        <f t="shared" si="15738"/>
        <v/>
      </c>
      <c r="GZ2014" t="str">
        <f t="shared" si="15738"/>
        <v/>
      </c>
      <c r="HA2014" t="str">
        <f t="shared" si="15738"/>
        <v/>
      </c>
      <c r="HB2014" t="str">
        <f t="shared" si="15738"/>
        <v/>
      </c>
      <c r="HC2014" t="str">
        <f t="shared" si="15738"/>
        <v/>
      </c>
      <c r="HD2014" t="str">
        <f t="shared" si="15738"/>
        <v/>
      </c>
      <c r="HE2014" t="str">
        <f t="shared" si="15738"/>
        <v/>
      </c>
      <c r="HF2014" t="str">
        <f t="shared" si="15738"/>
        <v/>
      </c>
      <c r="HG2014" t="str">
        <f t="shared" si="15738"/>
        <v/>
      </c>
      <c r="HH2014" t="str">
        <f t="shared" si="15738"/>
        <v/>
      </c>
      <c r="HI2014" t="str">
        <f t="shared" si="15738"/>
        <v/>
      </c>
      <c r="HJ2014" t="str">
        <f t="shared" si="15738"/>
        <v/>
      </c>
      <c r="HK2014" t="str">
        <f t="shared" si="15738"/>
        <v/>
      </c>
      <c r="HL2014" t="str">
        <f t="shared" si="15738"/>
        <v/>
      </c>
      <c r="HM2014" t="str">
        <f t="shared" si="15738"/>
        <v/>
      </c>
      <c r="HN2014" t="str">
        <f t="shared" si="15738"/>
        <v/>
      </c>
      <c r="HO2014" t="str">
        <f t="shared" si="15738"/>
        <v/>
      </c>
      <c r="HP2014" t="str">
        <f t="shared" si="15738"/>
        <v/>
      </c>
      <c r="HQ2014" t="str">
        <f t="shared" si="15738"/>
        <v/>
      </c>
      <c r="HR2014" t="str">
        <f t="shared" si="15738"/>
        <v/>
      </c>
      <c r="HS2014" t="str">
        <f t="shared" si="15738"/>
        <v/>
      </c>
      <c r="HT2014" t="str">
        <f t="shared" si="15738"/>
        <v/>
      </c>
      <c r="HU2014" t="str">
        <f t="shared" si="15738"/>
        <v/>
      </c>
      <c r="HV2014" t="str">
        <f t="shared" si="15738"/>
        <v/>
      </c>
      <c r="HW2014" t="str">
        <f t="shared" si="15738"/>
        <v/>
      </c>
      <c r="HX2014" t="str">
        <f t="shared" si="15738"/>
        <v/>
      </c>
      <c r="HY2014" t="str">
        <f t="shared" si="15738"/>
        <v/>
      </c>
      <c r="HZ2014" t="str">
        <f t="shared" si="15738"/>
        <v/>
      </c>
      <c r="IA2014" t="str">
        <f t="shared" si="15738"/>
        <v/>
      </c>
      <c r="IB2014" t="str">
        <f t="shared" si="15738"/>
        <v/>
      </c>
      <c r="IC2014" t="str">
        <f t="shared" si="15738"/>
        <v/>
      </c>
      <c r="ID2014" t="str">
        <f t="shared" si="15738"/>
        <v/>
      </c>
      <c r="IE2014" t="str">
        <f t="shared" si="15738"/>
        <v/>
      </c>
    </row>
    <row r="2015" spans="2:239" x14ac:dyDescent="0.2">
      <c r="B2015" t="s">
        <v>2700</v>
      </c>
      <c r="C2015" t="str" cm="1">
        <f t="array" aca="1" ref="C2015" ca="1">IF(C2011="","",_xll.PBD(C2011,"Primary Industry Group","","USD","",""))</f>
        <v>Restaurants, Hotels and Leisure</v>
      </c>
      <c r="D2015" t="str" cm="1">
        <f t="array" aca="1" ref="D2015" ca="1">IF(D2011="","",_xll.PBD(D2011,"Primary Industry Group","","USD","",""))</f>
        <v/>
      </c>
      <c r="E2015" t="str" cm="1">
        <f t="array" ref="E2015">IF(E2011="","",_xll.PBD(E2011,"Primary Industry Group","","USD","",""))</f>
        <v/>
      </c>
      <c r="F2015" t="str" cm="1">
        <f t="array" ref="F2015">IF(F2011="","",_xll.PBD(F2011,"Primary Industry Group","","USD","",""))</f>
        <v/>
      </c>
      <c r="G2015" t="str" cm="1">
        <f t="array" ref="G2015">IF(G2011="","",_xll.PBD(G2011,"Primary Industry Group","","USD","",""))</f>
        <v/>
      </c>
      <c r="H2015" t="str" cm="1">
        <f t="array" ref="H2015">IF(H2011="","",_xll.PBD(H2011,"Primary Industry Group","","USD","",""))</f>
        <v/>
      </c>
      <c r="I2015" t="str" cm="1">
        <f t="array" ref="I2015">IF(I2011="","",_xll.PBD(I2011,"Primary Industry Group","","USD","",""))</f>
        <v/>
      </c>
      <c r="J2015" t="str" cm="1">
        <f t="array" ref="J2015">IF(J2011="","",_xll.PBD(J2011,"Primary Industry Group","","USD","",""))</f>
        <v/>
      </c>
      <c r="K2015" t="str" cm="1">
        <f t="array" ref="K2015">IF(K2011="","",_xll.PBD(K2011,"Primary Industry Group","","USD","",""))</f>
        <v/>
      </c>
      <c r="L2015" t="str" cm="1">
        <f t="array" ref="L2015">IF(L2011="","",_xll.PBD(L2011,"Primary Industry Group","","USD","",""))</f>
        <v/>
      </c>
      <c r="M2015" t="str" cm="1">
        <f t="array" ref="M2015">IF(M2011="","",_xll.PBD(M2011,"Primary Industry Group","","USD","",""))</f>
        <v/>
      </c>
      <c r="N2015" t="str" cm="1">
        <f t="array" ref="N2015">IF(N2011="","",_xll.PBD(N2011,"Primary Industry Group","","USD","",""))</f>
        <v/>
      </c>
      <c r="O2015" t="str" cm="1">
        <f t="array" ref="O2015">IF(O2011="","",_xll.PBD(O2011,"Primary Industry Group","","USD","",""))</f>
        <v/>
      </c>
      <c r="P2015" t="str" cm="1">
        <f t="array" ref="P2015">IF(P2011="","",_xll.PBD(P2011,"Primary Industry Group","","USD","",""))</f>
        <v/>
      </c>
      <c r="Q2015" t="str" cm="1">
        <f t="array" ref="Q2015">IF(Q2011="","",_xll.PBD(Q2011,"Primary Industry Group","","USD","",""))</f>
        <v/>
      </c>
      <c r="R2015" t="str" cm="1">
        <f t="array" ref="R2015">IF(R2011="","",_xll.PBD(R2011,"Primary Industry Group","","USD","",""))</f>
        <v/>
      </c>
      <c r="S2015" t="str" cm="1">
        <f t="array" ref="S2015">IF(S2011="","",_xll.PBD(S2011,"Primary Industry Group","","USD","",""))</f>
        <v/>
      </c>
      <c r="T2015" t="str" cm="1">
        <f t="array" ref="T2015">IF(T2011="","",_xll.PBD(T2011,"Primary Industry Group","","USD","",""))</f>
        <v/>
      </c>
      <c r="U2015" t="str" cm="1">
        <f t="array" ref="U2015">IF(U2011="","",_xll.PBD(U2011,"Primary Industry Group","","USD","",""))</f>
        <v/>
      </c>
      <c r="V2015" t="str" cm="1">
        <f t="array" ref="V2015">IF(V2011="","",_xll.PBD(V2011,"Primary Industry Group","","USD","",""))</f>
        <v/>
      </c>
      <c r="W2015" t="str" cm="1">
        <f t="array" ref="W2015">IF(W2011="","",_xll.PBD(W2011,"Primary Industry Group","","USD","",""))</f>
        <v/>
      </c>
      <c r="X2015" t="str" cm="1">
        <f t="array" ref="X2015">IF(X2011="","",_xll.PBD(X2011,"Primary Industry Group","","USD","",""))</f>
        <v/>
      </c>
      <c r="Y2015" t="str" cm="1">
        <f t="array" ref="Y2015">IF(Y2011="","",_xll.PBD(Y2011,"Primary Industry Group","","USD","",""))</f>
        <v/>
      </c>
      <c r="Z2015" t="str" cm="1">
        <f t="array" ref="Z2015">IF(Z2011="","",_xll.PBD(Z2011,"Primary Industry Group","","USD","",""))</f>
        <v/>
      </c>
      <c r="AA2015" t="str" cm="1">
        <f t="array" ref="AA2015">IF(AA2011="","",_xll.PBD(AA2011,"Primary Industry Group","","USD","",""))</f>
        <v/>
      </c>
      <c r="AB2015" t="str" cm="1">
        <f t="array" ref="AB2015">IF(AB2011="","",_xll.PBD(AB2011,"Primary Industry Group","","USD","",""))</f>
        <v/>
      </c>
      <c r="AC2015" t="str" cm="1">
        <f t="array" ref="AC2015">IF(AC2011="","",_xll.PBD(AC2011,"Primary Industry Group","","USD","",""))</f>
        <v/>
      </c>
      <c r="AD2015" t="str" cm="1">
        <f t="array" ref="AD2015">IF(AD2011="","",_xll.PBD(AD2011,"Primary Industry Group","","USD","",""))</f>
        <v/>
      </c>
      <c r="AE2015" t="str" cm="1">
        <f t="array" ref="AE2015">IF(AE2011="","",_xll.PBD(AE2011,"Primary Industry Group","","USD","",""))</f>
        <v/>
      </c>
      <c r="AF2015" t="str" cm="1">
        <f t="array" ref="AF2015">IF(AF2011="","",_xll.PBD(AF2011,"Primary Industry Group","","USD","",""))</f>
        <v/>
      </c>
      <c r="AG2015" t="str" cm="1">
        <f t="array" ref="AG2015">IF(AG2011="","",_xll.PBD(AG2011,"Primary Industry Group","","USD","",""))</f>
        <v/>
      </c>
      <c r="AH2015" t="str" cm="1">
        <f t="array" ref="AH2015">IF(AH2011="","",_xll.PBD(AH2011,"Primary Industry Group","","USD","",""))</f>
        <v/>
      </c>
      <c r="AI2015" t="str" cm="1">
        <f t="array" ref="AI2015">IF(AI2011="","",_xll.PBD(AI2011,"Primary Industry Group","","USD","",""))</f>
        <v/>
      </c>
      <c r="AJ2015" t="str" cm="1">
        <f t="array" ref="AJ2015">IF(AJ2011="","",_xll.PBD(AJ2011,"Primary Industry Group","","USD","",""))</f>
        <v/>
      </c>
      <c r="AK2015" t="str" cm="1">
        <f t="array" ref="AK2015">IF(AK2011="","",_xll.PBD(AK2011,"Primary Industry Group","","USD","",""))</f>
        <v/>
      </c>
      <c r="AL2015" t="str" cm="1">
        <f t="array" ref="AL2015">IF(AL2011="","",_xll.PBD(AL2011,"Primary Industry Group","","USD","",""))</f>
        <v/>
      </c>
      <c r="AM2015" t="str" cm="1">
        <f t="array" ref="AM2015">IF(AM2011="","",_xll.PBD(AM2011,"Primary Industry Group","","USD","",""))</f>
        <v/>
      </c>
      <c r="AN2015" t="str" cm="1">
        <f t="array" ref="AN2015">IF(AN2011="","",_xll.PBD(AN2011,"Primary Industry Group","","USD","",""))</f>
        <v/>
      </c>
      <c r="AO2015" t="str" cm="1">
        <f t="array" ref="AO2015">IF(AO2011="","",_xll.PBD(AO2011,"Primary Industry Group","","USD","",""))</f>
        <v/>
      </c>
      <c r="AP2015" t="str" cm="1">
        <f t="array" ref="AP2015">IF(AP2011="","",_xll.PBD(AP2011,"Primary Industry Group","","USD","",""))</f>
        <v/>
      </c>
      <c r="AQ2015" t="str" cm="1">
        <f t="array" ref="AQ2015">IF(AQ2011="","",_xll.PBD(AQ2011,"Primary Industry Group","","USD","",""))</f>
        <v/>
      </c>
      <c r="AR2015" t="str" cm="1">
        <f t="array" ref="AR2015">IF(AR2011="","",_xll.PBD(AR2011,"Primary Industry Group","","USD","",""))</f>
        <v/>
      </c>
      <c r="AS2015" t="str" cm="1">
        <f t="array" ref="AS2015">IF(AS2011="","",_xll.PBD(AS2011,"Primary Industry Group","","USD","",""))</f>
        <v/>
      </c>
      <c r="AT2015" t="str" cm="1">
        <f t="array" ref="AT2015">IF(AT2011="","",_xll.PBD(AT2011,"Primary Industry Group","","USD","",""))</f>
        <v/>
      </c>
      <c r="AU2015" t="str" cm="1">
        <f t="array" ref="AU2015">IF(AU2011="","",_xll.PBD(AU2011,"Primary Industry Group","","USD","",""))</f>
        <v/>
      </c>
      <c r="AV2015" t="str" cm="1">
        <f t="array" ref="AV2015">IF(AV2011="","",_xll.PBD(AV2011,"Primary Industry Group","","USD","",""))</f>
        <v/>
      </c>
      <c r="AW2015" t="str" cm="1">
        <f t="array" ref="AW2015">IF(AW2011="","",_xll.PBD(AW2011,"Primary Industry Group","","USD","",""))</f>
        <v/>
      </c>
      <c r="AX2015" t="str" cm="1">
        <f t="array" ref="AX2015">IF(AX2011="","",_xll.PBD(AX2011,"Primary Industry Group","","USD","",""))</f>
        <v/>
      </c>
      <c r="AY2015" t="str" cm="1">
        <f t="array" ref="AY2015">IF(AY2011="","",_xll.PBD(AY2011,"Primary Industry Group","","USD","",""))</f>
        <v/>
      </c>
      <c r="AZ2015" t="str" cm="1">
        <f t="array" ref="AZ2015">IF(AZ2011="","",_xll.PBD(AZ2011,"Primary Industry Group","","USD","",""))</f>
        <v/>
      </c>
      <c r="BA2015" t="str" cm="1">
        <f t="array" ref="BA2015">IF(BA2011="","",_xll.PBD(BA2011,"Primary Industry Group","","USD","",""))</f>
        <v/>
      </c>
      <c r="BB2015" t="str" cm="1">
        <f t="array" ref="BB2015">IF(BB2011="","",_xll.PBD(BB2011,"Primary Industry Group","","USD","",""))</f>
        <v/>
      </c>
      <c r="BC2015" t="str" cm="1">
        <f t="array" ref="BC2015">IF(BC2011="","",_xll.PBD(BC2011,"Primary Industry Group","","USD","",""))</f>
        <v/>
      </c>
      <c r="BD2015" t="str" cm="1">
        <f t="array" ref="BD2015">IF(BD2011="","",_xll.PBD(BD2011,"Primary Industry Group","","USD","",""))</f>
        <v/>
      </c>
      <c r="BE2015" t="str" cm="1">
        <f t="array" ref="BE2015">IF(BE2011="","",_xll.PBD(BE2011,"Primary Industry Group","","USD","",""))</f>
        <v/>
      </c>
      <c r="BF2015" t="str" cm="1">
        <f t="array" ref="BF2015">IF(BF2011="","",_xll.PBD(BF2011,"Primary Industry Group","","USD","",""))</f>
        <v/>
      </c>
      <c r="BG2015" t="str" cm="1">
        <f t="array" ref="BG2015">IF(BG2011="","",_xll.PBD(BG2011,"Primary Industry Group","","USD","",""))</f>
        <v/>
      </c>
      <c r="BH2015" t="str" cm="1">
        <f t="array" ref="BH2015">IF(BH2011="","",_xll.PBD(BH2011,"Primary Industry Group","","USD","",""))</f>
        <v/>
      </c>
      <c r="BI2015" t="str" cm="1">
        <f t="array" ref="BI2015">IF(BI2011="","",_xll.PBD(BI2011,"Primary Industry Group","","USD","",""))</f>
        <v/>
      </c>
      <c r="BJ2015" t="str" cm="1">
        <f t="array" ref="BJ2015">IF(BJ2011="","",_xll.PBD(BJ2011,"Primary Industry Group","","USD","",""))</f>
        <v/>
      </c>
      <c r="BK2015" t="str" cm="1">
        <f t="array" ref="BK2015">IF(BK2011="","",_xll.PBD(BK2011,"Primary Industry Group","","USD","",""))</f>
        <v/>
      </c>
      <c r="BL2015" t="str" cm="1">
        <f t="array" ref="BL2015">IF(BL2011="","",_xll.PBD(BL2011,"Primary Industry Group","","USD","",""))</f>
        <v/>
      </c>
      <c r="BM2015" t="str" cm="1">
        <f t="array" ref="BM2015">IF(BM2011="","",_xll.PBD(BM2011,"Primary Industry Group","","USD","",""))</f>
        <v/>
      </c>
      <c r="BN2015" t="str" cm="1">
        <f t="array" ref="BN2015">IF(BN2011="","",_xll.PBD(BN2011,"Primary Industry Group","","USD","",""))</f>
        <v/>
      </c>
      <c r="BO2015" t="str" cm="1">
        <f t="array" ref="BO2015">IF(BO2011="","",_xll.PBD(BO2011,"Primary Industry Group","","USD","",""))</f>
        <v/>
      </c>
      <c r="BP2015" t="str" cm="1">
        <f t="array" ref="BP2015">IF(BP2011="","",_xll.PBD(BP2011,"Primary Industry Group","","USD","",""))</f>
        <v/>
      </c>
      <c r="BQ2015" t="str" cm="1">
        <f t="array" ref="BQ2015">IF(BQ2011="","",_xll.PBD(BQ2011,"Primary Industry Group","","USD","",""))</f>
        <v/>
      </c>
      <c r="BR2015" t="str" cm="1">
        <f t="array" ref="BR2015">IF(BR2011="","",_xll.PBD(BR2011,"Primary Industry Group","","USD","",""))</f>
        <v/>
      </c>
      <c r="BS2015" t="str" cm="1">
        <f t="array" ref="BS2015">IF(BS2011="","",_xll.PBD(BS2011,"Primary Industry Group","","USD","",""))</f>
        <v/>
      </c>
      <c r="BT2015" t="str" cm="1">
        <f t="array" ref="BT2015">IF(BT2011="","",_xll.PBD(BT2011,"Primary Industry Group","","USD","",""))</f>
        <v/>
      </c>
      <c r="BU2015" t="str" cm="1">
        <f t="array" ref="BU2015">IF(BU2011="","",_xll.PBD(BU2011,"Primary Industry Group","","USD","",""))</f>
        <v/>
      </c>
      <c r="BV2015" t="str" cm="1">
        <f t="array" ref="BV2015">IF(BV2011="","",_xll.PBD(BV2011,"Primary Industry Group","","USD","",""))</f>
        <v/>
      </c>
      <c r="BW2015" t="str" cm="1">
        <f t="array" ref="BW2015">IF(BW2011="","",_xll.PBD(BW2011,"Primary Industry Group","","USD","",""))</f>
        <v/>
      </c>
      <c r="BX2015" t="str" cm="1">
        <f t="array" ref="BX2015">IF(BX2011="","",_xll.PBD(BX2011,"Primary Industry Group","","USD","",""))</f>
        <v/>
      </c>
      <c r="BY2015" t="str" cm="1">
        <f t="array" ref="BY2015">IF(BY2011="","",_xll.PBD(BY2011,"Primary Industry Group","","USD","",""))</f>
        <v/>
      </c>
      <c r="BZ2015" t="str" cm="1">
        <f t="array" ref="BZ2015">IF(BZ2011="","",_xll.PBD(BZ2011,"Primary Industry Group","","USD","",""))</f>
        <v/>
      </c>
      <c r="CA2015" t="str" cm="1">
        <f t="array" ref="CA2015">IF(CA2011="","",_xll.PBD(CA2011,"Primary Industry Group","","USD","",""))</f>
        <v/>
      </c>
      <c r="CB2015" t="str" cm="1">
        <f t="array" ref="CB2015">IF(CB2011="","",_xll.PBD(CB2011,"Primary Industry Group","","USD","",""))</f>
        <v/>
      </c>
      <c r="CC2015" t="str" cm="1">
        <f t="array" ref="CC2015">IF(CC2011="","",_xll.PBD(CC2011,"Primary Industry Group","","USD","",""))</f>
        <v/>
      </c>
      <c r="CD2015" t="str" cm="1">
        <f t="array" ref="CD2015">IF(CD2011="","",_xll.PBD(CD2011,"Primary Industry Group","","USD","",""))</f>
        <v/>
      </c>
      <c r="CE2015" t="str" cm="1">
        <f t="array" ref="CE2015">IF(CE2011="","",_xll.PBD(CE2011,"Primary Industry Group","","USD","",""))</f>
        <v/>
      </c>
      <c r="CF2015" t="str" cm="1">
        <f t="array" ref="CF2015">IF(CF2011="","",_xll.PBD(CF2011,"Primary Industry Group","","USD","",""))</f>
        <v/>
      </c>
      <c r="CG2015" t="str" cm="1">
        <f t="array" ref="CG2015">IF(CG2011="","",_xll.PBD(CG2011,"Primary Industry Group","","USD","",""))</f>
        <v/>
      </c>
      <c r="CH2015" t="str" cm="1">
        <f t="array" ref="CH2015">IF(CH2011="","",_xll.PBD(CH2011,"Primary Industry Group","","USD","",""))</f>
        <v/>
      </c>
      <c r="CI2015" t="str" cm="1">
        <f t="array" ref="CI2015">IF(CI2011="","",_xll.PBD(CI2011,"Primary Industry Group","","USD","",""))</f>
        <v/>
      </c>
      <c r="CJ2015" t="str" cm="1">
        <f t="array" ref="CJ2015">IF(CJ2011="","",_xll.PBD(CJ2011,"Primary Industry Group","","USD","",""))</f>
        <v/>
      </c>
      <c r="CK2015" t="str" cm="1">
        <f t="array" ref="CK2015">IF(CK2011="","",_xll.PBD(CK2011,"Primary Industry Group","","USD","",""))</f>
        <v/>
      </c>
      <c r="CL2015" t="str" cm="1">
        <f t="array" ref="CL2015">IF(CL2011="","",_xll.PBD(CL2011,"Primary Industry Group","","USD","",""))</f>
        <v/>
      </c>
      <c r="CM2015" t="str" cm="1">
        <f t="array" ref="CM2015">IF(CM2011="","",_xll.PBD(CM2011,"Primary Industry Group","","USD","",""))</f>
        <v/>
      </c>
      <c r="CN2015" t="str" cm="1">
        <f t="array" ref="CN2015">IF(CN2011="","",_xll.PBD(CN2011,"Primary Industry Group","","USD","",""))</f>
        <v/>
      </c>
      <c r="CO2015" t="str" cm="1">
        <f t="array" ref="CO2015">IF(CO2011="","",_xll.PBD(CO2011,"Primary Industry Group","","USD","",""))</f>
        <v/>
      </c>
      <c r="CP2015" t="str" cm="1">
        <f t="array" ref="CP2015">IF(CP2011="","",_xll.PBD(CP2011,"Primary Industry Group","","USD","",""))</f>
        <v/>
      </c>
      <c r="CQ2015" t="str" cm="1">
        <f t="array" ref="CQ2015">IF(CQ2011="","",_xll.PBD(CQ2011,"Primary Industry Group","","USD","",""))</f>
        <v/>
      </c>
      <c r="CR2015" t="str" cm="1">
        <f t="array" ref="CR2015">IF(CR2011="","",_xll.PBD(CR2011,"Primary Industry Group","","USD","",""))</f>
        <v/>
      </c>
      <c r="CS2015" t="str" cm="1">
        <f t="array" ref="CS2015">IF(CS2011="","",_xll.PBD(CS2011,"Primary Industry Group","","USD","",""))</f>
        <v/>
      </c>
      <c r="CT2015" t="str" cm="1">
        <f t="array" ref="CT2015">IF(CT2011="","",_xll.PBD(CT2011,"Primary Industry Group","","USD","",""))</f>
        <v/>
      </c>
      <c r="CU2015" t="str" cm="1">
        <f t="array" ref="CU2015">IF(CU2011="","",_xll.PBD(CU2011,"Primary Industry Group","","USD","",""))</f>
        <v/>
      </c>
      <c r="CV2015" t="str" cm="1">
        <f t="array" ref="CV2015">IF(CV2011="","",_xll.PBD(CV2011,"Primary Industry Group","","USD","",""))</f>
        <v/>
      </c>
      <c r="CW2015" t="str" cm="1">
        <f t="array" ref="CW2015">IF(CW2011="","",_xll.PBD(CW2011,"Primary Industry Group","","USD","",""))</f>
        <v/>
      </c>
      <c r="CX2015" t="str" cm="1">
        <f t="array" ref="CX2015">IF(CX2011="","",_xll.PBD(CX2011,"Primary Industry Group","","USD","",""))</f>
        <v/>
      </c>
      <c r="CY2015" t="str" cm="1">
        <f t="array" ref="CY2015">IF(CY2011="","",_xll.PBD(CY2011,"Primary Industry Group","","USD","",""))</f>
        <v/>
      </c>
      <c r="CZ2015" t="str" cm="1">
        <f t="array" ref="CZ2015">IF(CZ2011="","",_xll.PBD(CZ2011,"Primary Industry Group","","USD","",""))</f>
        <v/>
      </c>
      <c r="DA2015" t="str" cm="1">
        <f t="array" ref="DA2015">IF(DA2011="","",_xll.PBD(DA2011,"Primary Industry Group","","USD","",""))</f>
        <v/>
      </c>
      <c r="DB2015" t="str" cm="1">
        <f t="array" ref="DB2015">IF(DB2011="","",_xll.PBD(DB2011,"Primary Industry Group","","USD","",""))</f>
        <v/>
      </c>
      <c r="DC2015" t="str" cm="1">
        <f t="array" ref="DC2015">IF(DC2011="","",_xll.PBD(DC2011,"Primary Industry Group","","USD","",""))</f>
        <v/>
      </c>
      <c r="DD2015" t="str" cm="1">
        <f t="array" ref="DD2015">IF(DD2011="","",_xll.PBD(DD2011,"Primary Industry Group","","USD","",""))</f>
        <v/>
      </c>
      <c r="DE2015" t="str" cm="1">
        <f t="array" ref="DE2015">IF(DE2011="","",_xll.PBD(DE2011,"Primary Industry Group","","USD","",""))</f>
        <v/>
      </c>
      <c r="DF2015" t="str" cm="1">
        <f t="array" ref="DF2015">IF(DF2011="","",_xll.PBD(DF2011,"Primary Industry Group","","USD","",""))</f>
        <v/>
      </c>
      <c r="DG2015" t="str" cm="1">
        <f t="array" ref="DG2015">IF(DG2011="","",_xll.PBD(DG2011,"Primary Industry Group","","USD","",""))</f>
        <v/>
      </c>
      <c r="DH2015" t="str" cm="1">
        <f t="array" ref="DH2015">IF(DH2011="","",_xll.PBD(DH2011,"Primary Industry Group","","USD","",""))</f>
        <v/>
      </c>
      <c r="DI2015" t="str" cm="1">
        <f t="array" ref="DI2015">IF(DI2011="","",_xll.PBD(DI2011,"Primary Industry Group","","USD","",""))</f>
        <v/>
      </c>
      <c r="DJ2015" t="str" cm="1">
        <f t="array" ref="DJ2015">IF(DJ2011="","",_xll.PBD(DJ2011,"Primary Industry Group","","USD","",""))</f>
        <v/>
      </c>
      <c r="DK2015" t="str" cm="1">
        <f t="array" ref="DK2015">IF(DK2011="","",_xll.PBD(DK2011,"Primary Industry Group","","USD","",""))</f>
        <v/>
      </c>
      <c r="DL2015" t="str" cm="1">
        <f t="array" ref="DL2015">IF(DL2011="","",_xll.PBD(DL2011,"Primary Industry Group","","USD","",""))</f>
        <v/>
      </c>
      <c r="DM2015" t="str" cm="1">
        <f t="array" ref="DM2015">IF(DM2011="","",_xll.PBD(DM2011,"Primary Industry Group","","USD","",""))</f>
        <v/>
      </c>
      <c r="DN2015" t="str" cm="1">
        <f t="array" ref="DN2015">IF(DN2011="","",_xll.PBD(DN2011,"Primary Industry Group","","USD","",""))</f>
        <v/>
      </c>
      <c r="DO2015" t="str" cm="1">
        <f t="array" ref="DO2015">IF(DO2011="","",_xll.PBD(DO2011,"Primary Industry Group","","USD","",""))</f>
        <v/>
      </c>
      <c r="DP2015" t="str" cm="1">
        <f t="array" ref="DP2015">IF(DP2011="","",_xll.PBD(DP2011,"Primary Industry Group","","USD","",""))</f>
        <v/>
      </c>
      <c r="DQ2015" t="str" cm="1">
        <f t="array" ref="DQ2015">IF(DQ2011="","",_xll.PBD(DQ2011,"Primary Industry Group","","USD","",""))</f>
        <v/>
      </c>
      <c r="DR2015" t="str" cm="1">
        <f t="array" ref="DR2015">IF(DR2011="","",_xll.PBD(DR2011,"Primary Industry Group","","USD","",""))</f>
        <v/>
      </c>
      <c r="DS2015" t="str" cm="1">
        <f t="array" ref="DS2015">IF(DS2011="","",_xll.PBD(DS2011,"Primary Industry Group","","USD","",""))</f>
        <v/>
      </c>
      <c r="DT2015" t="str" cm="1">
        <f t="array" ref="DT2015">IF(DT2011="","",_xll.PBD(DT2011,"Primary Industry Group","","USD","",""))</f>
        <v/>
      </c>
      <c r="DU2015" t="str" cm="1">
        <f t="array" ref="DU2015">IF(DU2011="","",_xll.PBD(DU2011,"Primary Industry Group","","USD","",""))</f>
        <v/>
      </c>
      <c r="DV2015" t="str" cm="1">
        <f t="array" ref="DV2015">IF(DV2011="","",_xll.PBD(DV2011,"Primary Industry Group","","USD","",""))</f>
        <v/>
      </c>
      <c r="DW2015" t="str" cm="1">
        <f t="array" ref="DW2015">IF(DW2011="","",_xll.PBD(DW2011,"Primary Industry Group","","USD","",""))</f>
        <v/>
      </c>
      <c r="DX2015" t="str" cm="1">
        <f t="array" ref="DX2015">IF(DX2011="","",_xll.PBD(DX2011,"Primary Industry Group","","USD","",""))</f>
        <v/>
      </c>
      <c r="DY2015" t="str" cm="1">
        <f t="array" ref="DY2015">IF(DY2011="","",_xll.PBD(DY2011,"Primary Industry Group","","USD","",""))</f>
        <v/>
      </c>
      <c r="DZ2015" t="str" cm="1">
        <f t="array" ref="DZ2015">IF(DZ2011="","",_xll.PBD(DZ2011,"Primary Industry Group","","USD","",""))</f>
        <v/>
      </c>
      <c r="EA2015" t="str" cm="1">
        <f t="array" ref="EA2015">IF(EA2011="","",_xll.PBD(EA2011,"Primary Industry Group","","USD","",""))</f>
        <v/>
      </c>
      <c r="EB2015" t="str" cm="1">
        <f t="array" ref="EB2015">IF(EB2011="","",_xll.PBD(EB2011,"Primary Industry Group","","USD","",""))</f>
        <v/>
      </c>
      <c r="EC2015" t="str" cm="1">
        <f t="array" ref="EC2015">IF(EC2011="","",_xll.PBD(EC2011,"Primary Industry Group","","USD","",""))</f>
        <v/>
      </c>
      <c r="ED2015" t="str" cm="1">
        <f t="array" ref="ED2015">IF(ED2011="","",_xll.PBD(ED2011,"Primary Industry Group","","USD","",""))</f>
        <v/>
      </c>
      <c r="EE2015" t="str" cm="1">
        <f t="array" ref="EE2015">IF(EE2011="","",_xll.PBD(EE2011,"Primary Industry Group","","USD","",""))</f>
        <v/>
      </c>
      <c r="EF2015" t="str" cm="1">
        <f t="array" ref="EF2015">IF(EF2011="","",_xll.PBD(EF2011,"Primary Industry Group","","USD","",""))</f>
        <v/>
      </c>
      <c r="EG2015" t="str" cm="1">
        <f t="array" ref="EG2015">IF(EG2011="","",_xll.PBD(EG2011,"Primary Industry Group","","USD","",""))</f>
        <v/>
      </c>
      <c r="EH2015" t="str" cm="1">
        <f t="array" ref="EH2015">IF(EH2011="","",_xll.PBD(EH2011,"Primary Industry Group","","USD","",""))</f>
        <v/>
      </c>
      <c r="EI2015" t="str" cm="1">
        <f t="array" ref="EI2015">IF(EI2011="","",_xll.PBD(EI2011,"Primary Industry Group","","USD","",""))</f>
        <v/>
      </c>
      <c r="EJ2015" t="str" cm="1">
        <f t="array" ref="EJ2015">IF(EJ2011="","",_xll.PBD(EJ2011,"Primary Industry Group","","USD","",""))</f>
        <v/>
      </c>
      <c r="EK2015" t="str" cm="1">
        <f t="array" ref="EK2015">IF(EK2011="","",_xll.PBD(EK2011,"Primary Industry Group","","USD","",""))</f>
        <v/>
      </c>
      <c r="EL2015" t="str" cm="1">
        <f t="array" ref="EL2015">IF(EL2011="","",_xll.PBD(EL2011,"Primary Industry Group","","USD","",""))</f>
        <v/>
      </c>
      <c r="EM2015" t="str" cm="1">
        <f t="array" ref="EM2015">IF(EM2011="","",_xll.PBD(EM2011,"Primary Industry Group","","USD","",""))</f>
        <v/>
      </c>
      <c r="EN2015" t="str" cm="1">
        <f t="array" ref="EN2015">IF(EN2011="","",_xll.PBD(EN2011,"Primary Industry Group","","USD","",""))</f>
        <v/>
      </c>
      <c r="EO2015" t="str" cm="1">
        <f t="array" ref="EO2015">IF(EO2011="","",_xll.PBD(EO2011,"Primary Industry Group","","USD","",""))</f>
        <v/>
      </c>
      <c r="EP2015" t="str" cm="1">
        <f t="array" ref="EP2015">IF(EP2011="","",_xll.PBD(EP2011,"Primary Industry Group","","USD","",""))</f>
        <v/>
      </c>
      <c r="EQ2015" t="str" cm="1">
        <f t="array" ref="EQ2015">IF(EQ2011="","",_xll.PBD(EQ2011,"Primary Industry Group","","USD","",""))</f>
        <v/>
      </c>
      <c r="ER2015" t="str" cm="1">
        <f t="array" ref="ER2015">IF(ER2011="","",_xll.PBD(ER2011,"Primary Industry Group","","USD","",""))</f>
        <v/>
      </c>
      <c r="ES2015" t="str" cm="1">
        <f t="array" ref="ES2015">IF(ES2011="","",_xll.PBD(ES2011,"Primary Industry Group","","USD","",""))</f>
        <v/>
      </c>
      <c r="ET2015" t="str" cm="1">
        <f t="array" ref="ET2015">IF(ET2011="","",_xll.PBD(ET2011,"Primary Industry Group","","USD","",""))</f>
        <v/>
      </c>
      <c r="EU2015" t="str" cm="1">
        <f t="array" ref="EU2015">IF(EU2011="","",_xll.PBD(EU2011,"Primary Industry Group","","USD","",""))</f>
        <v/>
      </c>
      <c r="EV2015" t="str" cm="1">
        <f t="array" ref="EV2015">IF(EV2011="","",_xll.PBD(EV2011,"Primary Industry Group","","USD","",""))</f>
        <v/>
      </c>
      <c r="EW2015" t="str" cm="1">
        <f t="array" ref="EW2015">IF(EW2011="","",_xll.PBD(EW2011,"Primary Industry Group","","USD","",""))</f>
        <v/>
      </c>
      <c r="EX2015" t="str" cm="1">
        <f t="array" ref="EX2015">IF(EX2011="","",_xll.PBD(EX2011,"Primary Industry Group","","USD","",""))</f>
        <v/>
      </c>
      <c r="EY2015" t="str" cm="1">
        <f t="array" ref="EY2015">IF(EY2011="","",_xll.PBD(EY2011,"Primary Industry Group","","USD","",""))</f>
        <v/>
      </c>
      <c r="EZ2015" t="str" cm="1">
        <f t="array" ref="EZ2015">IF(EZ2011="","",_xll.PBD(EZ2011,"Primary Industry Group","","USD","",""))</f>
        <v/>
      </c>
      <c r="FA2015" t="str" cm="1">
        <f t="array" ref="FA2015">IF(FA2011="","",_xll.PBD(FA2011,"Primary Industry Group","","USD","",""))</f>
        <v/>
      </c>
      <c r="FB2015" t="str" cm="1">
        <f t="array" ref="FB2015">IF(FB2011="","",_xll.PBD(FB2011,"Primary Industry Group","","USD","",""))</f>
        <v/>
      </c>
      <c r="FC2015" t="str" cm="1">
        <f t="array" ref="FC2015">IF(FC2011="","",_xll.PBD(FC2011,"Primary Industry Group","","USD","",""))</f>
        <v/>
      </c>
      <c r="FD2015" t="str" cm="1">
        <f t="array" ref="FD2015">IF(FD2011="","",_xll.PBD(FD2011,"Primary Industry Group","","USD","",""))</f>
        <v/>
      </c>
      <c r="FE2015" t="str" cm="1">
        <f t="array" ref="FE2015">IF(FE2011="","",_xll.PBD(FE2011,"Primary Industry Group","","USD","",""))</f>
        <v/>
      </c>
      <c r="FF2015" t="str" cm="1">
        <f t="array" ref="FF2015">IF(FF2011="","",_xll.PBD(FF2011,"Primary Industry Group","","USD","",""))</f>
        <v/>
      </c>
      <c r="FG2015" t="str" cm="1">
        <f t="array" ref="FG2015">IF(FG2011="","",_xll.PBD(FG2011,"Primary Industry Group","","USD","",""))</f>
        <v/>
      </c>
      <c r="FH2015" t="str" cm="1">
        <f t="array" ref="FH2015">IF(FH2011="","",_xll.PBD(FH2011,"Primary Industry Group","","USD","",""))</f>
        <v/>
      </c>
      <c r="FI2015" t="str" cm="1">
        <f t="array" ref="FI2015">IF(FI2011="","",_xll.PBD(FI2011,"Primary Industry Group","","USD","",""))</f>
        <v/>
      </c>
      <c r="FJ2015" t="str" cm="1">
        <f t="array" ref="FJ2015">IF(FJ2011="","",_xll.PBD(FJ2011,"Primary Industry Group","","USD","",""))</f>
        <v/>
      </c>
      <c r="FK2015" t="str" cm="1">
        <f t="array" ref="FK2015">IF(FK2011="","",_xll.PBD(FK2011,"Primary Industry Group","","USD","",""))</f>
        <v/>
      </c>
      <c r="FL2015" t="str" cm="1">
        <f t="array" ref="FL2015">IF(FL2011="","",_xll.PBD(FL2011,"Primary Industry Group","","USD","",""))</f>
        <v/>
      </c>
      <c r="FM2015" t="str" cm="1">
        <f t="array" ref="FM2015">IF(FM2011="","",_xll.PBD(FM2011,"Primary Industry Group","","USD","",""))</f>
        <v/>
      </c>
      <c r="FN2015" t="str" cm="1">
        <f t="array" ref="FN2015">IF(FN2011="","",_xll.PBD(FN2011,"Primary Industry Group","","USD","",""))</f>
        <v/>
      </c>
      <c r="FO2015" t="str" cm="1">
        <f t="array" ref="FO2015">IF(FO2011="","",_xll.PBD(FO2011,"Primary Industry Group","","USD","",""))</f>
        <v/>
      </c>
      <c r="FP2015" t="str" cm="1">
        <f t="array" ref="FP2015">IF(FP2011="","",_xll.PBD(FP2011,"Primary Industry Group","","USD","",""))</f>
        <v/>
      </c>
      <c r="FQ2015" t="str" cm="1">
        <f t="array" ref="FQ2015">IF(FQ2011="","",_xll.PBD(FQ2011,"Primary Industry Group","","USD","",""))</f>
        <v/>
      </c>
      <c r="FR2015" t="str" cm="1">
        <f t="array" ref="FR2015">IF(FR2011="","",_xll.PBD(FR2011,"Primary Industry Group","","USD","",""))</f>
        <v/>
      </c>
      <c r="FS2015" t="str" cm="1">
        <f t="array" ref="FS2015">IF(FS2011="","",_xll.PBD(FS2011,"Primary Industry Group","","USD","",""))</f>
        <v/>
      </c>
      <c r="FT2015" t="str" cm="1">
        <f t="array" ref="FT2015">IF(FT2011="","",_xll.PBD(FT2011,"Primary Industry Group","","USD","",""))</f>
        <v/>
      </c>
      <c r="FU2015" t="str" cm="1">
        <f t="array" ref="FU2015">IF(FU2011="","",_xll.PBD(FU2011,"Primary Industry Group","","USD","",""))</f>
        <v/>
      </c>
      <c r="FV2015" t="str" cm="1">
        <f t="array" ref="FV2015">IF(FV2011="","",_xll.PBD(FV2011,"Primary Industry Group","","USD","",""))</f>
        <v/>
      </c>
      <c r="FW2015" t="str" cm="1">
        <f t="array" ref="FW2015">IF(FW2011="","",_xll.PBD(FW2011,"Primary Industry Group","","USD","",""))</f>
        <v/>
      </c>
      <c r="FX2015" t="str" cm="1">
        <f t="array" ref="FX2015">IF(FX2011="","",_xll.PBD(FX2011,"Primary Industry Group","","USD","",""))</f>
        <v/>
      </c>
      <c r="FY2015" t="str" cm="1">
        <f t="array" ref="FY2015">IF(FY2011="","",_xll.PBD(FY2011,"Primary Industry Group","","USD","",""))</f>
        <v/>
      </c>
      <c r="FZ2015" t="str" cm="1">
        <f t="array" ref="FZ2015">IF(FZ2011="","",_xll.PBD(FZ2011,"Primary Industry Group","","USD","",""))</f>
        <v/>
      </c>
      <c r="GA2015" t="str" cm="1">
        <f t="array" ref="GA2015">IF(GA2011="","",_xll.PBD(GA2011,"Primary Industry Group","","USD","",""))</f>
        <v/>
      </c>
      <c r="GB2015" t="str" cm="1">
        <f t="array" ref="GB2015">IF(GB2011="","",_xll.PBD(GB2011,"Primary Industry Group","","USD","",""))</f>
        <v/>
      </c>
      <c r="GC2015" t="str" cm="1">
        <f t="array" ref="GC2015">IF(GC2011="","",_xll.PBD(GC2011,"Primary Industry Group","","USD","",""))</f>
        <v/>
      </c>
      <c r="GD2015" t="str" cm="1">
        <f t="array" ref="GD2015">IF(GD2011="","",_xll.PBD(GD2011,"Primary Industry Group","","USD","",""))</f>
        <v/>
      </c>
      <c r="GE2015" t="str" cm="1">
        <f t="array" ref="GE2015">IF(GE2011="","",_xll.PBD(GE2011,"Primary Industry Group","","USD","",""))</f>
        <v/>
      </c>
      <c r="GF2015" t="str" cm="1">
        <f t="array" ref="GF2015">IF(GF2011="","",_xll.PBD(GF2011,"Primary Industry Group","","USD","",""))</f>
        <v/>
      </c>
      <c r="GG2015" t="str" cm="1">
        <f t="array" ref="GG2015">IF(GG2011="","",_xll.PBD(GG2011,"Primary Industry Group","","USD","",""))</f>
        <v/>
      </c>
      <c r="GH2015" t="str" cm="1">
        <f t="array" ref="GH2015">IF(GH2011="","",_xll.PBD(GH2011,"Primary Industry Group","","USD","",""))</f>
        <v/>
      </c>
      <c r="GI2015" t="str" cm="1">
        <f t="array" ref="GI2015">IF(GI2011="","",_xll.PBD(GI2011,"Primary Industry Group","","USD","",""))</f>
        <v/>
      </c>
      <c r="GJ2015" t="str" cm="1">
        <f t="array" ref="GJ2015">IF(GJ2011="","",_xll.PBD(GJ2011,"Primary Industry Group","","USD","",""))</f>
        <v/>
      </c>
      <c r="GK2015" t="str" cm="1">
        <f t="array" ref="GK2015">IF(GK2011="","",_xll.PBD(GK2011,"Primary Industry Group","","USD","",""))</f>
        <v/>
      </c>
      <c r="GL2015" t="str" cm="1">
        <f t="array" ref="GL2015">IF(GL2011="","",_xll.PBD(GL2011,"Primary Industry Group","","USD","",""))</f>
        <v/>
      </c>
      <c r="GM2015" t="str" cm="1">
        <f t="array" ref="GM2015">IF(GM2011="","",_xll.PBD(GM2011,"Primary Industry Group","","USD","",""))</f>
        <v/>
      </c>
      <c r="GN2015" t="str" cm="1">
        <f t="array" ref="GN2015">IF(GN2011="","",_xll.PBD(GN2011,"Primary Industry Group","","USD","",""))</f>
        <v/>
      </c>
      <c r="GO2015" t="str" cm="1">
        <f t="array" ref="GO2015">IF(GO2011="","",_xll.PBD(GO2011,"Primary Industry Group","","USD","",""))</f>
        <v/>
      </c>
      <c r="GP2015" t="str" cm="1">
        <f t="array" ref="GP2015">IF(GP2011="","",_xll.PBD(GP2011,"Primary Industry Group","","USD","",""))</f>
        <v/>
      </c>
      <c r="GQ2015" t="str" cm="1">
        <f t="array" ref="GQ2015">IF(GQ2011="","",_xll.PBD(GQ2011,"Primary Industry Group","","USD","",""))</f>
        <v/>
      </c>
      <c r="GR2015" t="str" cm="1">
        <f t="array" ref="GR2015">IF(GR2011="","",_xll.PBD(GR2011,"Primary Industry Group","","USD","",""))</f>
        <v/>
      </c>
      <c r="GS2015" t="str" cm="1">
        <f t="array" ref="GS2015">IF(GS2011="","",_xll.PBD(GS2011,"Primary Industry Group","","USD","",""))</f>
        <v/>
      </c>
      <c r="GT2015" t="str" cm="1">
        <f t="array" ref="GT2015">IF(GT2011="","",_xll.PBD(GT2011,"Primary Industry Group","","USD","",""))</f>
        <v/>
      </c>
      <c r="GU2015" t="str" cm="1">
        <f t="array" ref="GU2015">IF(GU2011="","",_xll.PBD(GU2011,"Primary Industry Group","","USD","",""))</f>
        <v/>
      </c>
      <c r="GV2015" t="str" cm="1">
        <f t="array" ref="GV2015">IF(GV2011="","",_xll.PBD(GV2011,"Primary Industry Group","","USD","",""))</f>
        <v/>
      </c>
      <c r="GW2015" t="str" cm="1">
        <f t="array" ref="GW2015">IF(GW2011="","",_xll.PBD(GW2011,"Primary Industry Group","","USD","",""))</f>
        <v/>
      </c>
      <c r="GX2015" t="str" cm="1">
        <f t="array" ref="GX2015">IF(GX2011="","",_xll.PBD(GX2011,"Primary Industry Group","","USD","",""))</f>
        <v/>
      </c>
      <c r="GY2015" t="str" cm="1">
        <f t="array" ref="GY2015">IF(GY2011="","",_xll.PBD(GY2011,"Primary Industry Group","","USD","",""))</f>
        <v/>
      </c>
      <c r="GZ2015" t="str" cm="1">
        <f t="array" ref="GZ2015">IF(GZ2011="","",_xll.PBD(GZ2011,"Primary Industry Group","","USD","",""))</f>
        <v/>
      </c>
      <c r="HA2015" t="str" cm="1">
        <f t="array" ref="HA2015">IF(HA2011="","",_xll.PBD(HA2011,"Primary Industry Group","","USD","",""))</f>
        <v/>
      </c>
      <c r="HB2015" t="str" cm="1">
        <f t="array" ref="HB2015">IF(HB2011="","",_xll.PBD(HB2011,"Primary Industry Group","","USD","",""))</f>
        <v/>
      </c>
      <c r="HC2015" t="str" cm="1">
        <f t="array" ref="HC2015">IF(HC2011="","",_xll.PBD(HC2011,"Primary Industry Group","","USD","",""))</f>
        <v/>
      </c>
      <c r="HD2015" t="str" cm="1">
        <f t="array" ref="HD2015">IF(HD2011="","",_xll.PBD(HD2011,"Primary Industry Group","","USD","",""))</f>
        <v/>
      </c>
      <c r="HE2015" t="str" cm="1">
        <f t="array" ref="HE2015">IF(HE2011="","",_xll.PBD(HE2011,"Primary Industry Group","","USD","",""))</f>
        <v/>
      </c>
      <c r="HF2015" t="str" cm="1">
        <f t="array" ref="HF2015">IF(HF2011="","",_xll.PBD(HF2011,"Primary Industry Group","","USD","",""))</f>
        <v/>
      </c>
      <c r="HG2015" t="str" cm="1">
        <f t="array" ref="HG2015">IF(HG2011="","",_xll.PBD(HG2011,"Primary Industry Group","","USD","",""))</f>
        <v/>
      </c>
      <c r="HH2015" t="str" cm="1">
        <f t="array" ref="HH2015">IF(HH2011="","",_xll.PBD(HH2011,"Primary Industry Group","","USD","",""))</f>
        <v/>
      </c>
      <c r="HI2015" t="str" cm="1">
        <f t="array" ref="HI2015">IF(HI2011="","",_xll.PBD(HI2011,"Primary Industry Group","","USD","",""))</f>
        <v/>
      </c>
      <c r="HJ2015" t="str" cm="1">
        <f t="array" ref="HJ2015">IF(HJ2011="","",_xll.PBD(HJ2011,"Primary Industry Group","","USD","",""))</f>
        <v/>
      </c>
      <c r="HK2015" t="str" cm="1">
        <f t="array" ref="HK2015">IF(HK2011="","",_xll.PBD(HK2011,"Primary Industry Group","","USD","",""))</f>
        <v/>
      </c>
      <c r="HL2015" t="str" cm="1">
        <f t="array" ref="HL2015">IF(HL2011="","",_xll.PBD(HL2011,"Primary Industry Group","","USD","",""))</f>
        <v/>
      </c>
      <c r="HM2015" t="str" cm="1">
        <f t="array" ref="HM2015">IF(HM2011="","",_xll.PBD(HM2011,"Primary Industry Group","","USD","",""))</f>
        <v/>
      </c>
      <c r="HN2015" t="str" cm="1">
        <f t="array" ref="HN2015">IF(HN2011="","",_xll.PBD(HN2011,"Primary Industry Group","","USD","",""))</f>
        <v/>
      </c>
      <c r="HO2015" t="str" cm="1">
        <f t="array" ref="HO2015">IF(HO2011="","",_xll.PBD(HO2011,"Primary Industry Group","","USD","",""))</f>
        <v/>
      </c>
      <c r="HP2015" t="str" cm="1">
        <f t="array" ref="HP2015">IF(HP2011="","",_xll.PBD(HP2011,"Primary Industry Group","","USD","",""))</f>
        <v/>
      </c>
      <c r="HQ2015" t="str" cm="1">
        <f t="array" ref="HQ2015">IF(HQ2011="","",_xll.PBD(HQ2011,"Primary Industry Group","","USD","",""))</f>
        <v/>
      </c>
      <c r="HR2015" t="str" cm="1">
        <f t="array" ref="HR2015">IF(HR2011="","",_xll.PBD(HR2011,"Primary Industry Group","","USD","",""))</f>
        <v/>
      </c>
      <c r="HS2015" t="str" cm="1">
        <f t="array" ref="HS2015">IF(HS2011="","",_xll.PBD(HS2011,"Primary Industry Group","","USD","",""))</f>
        <v/>
      </c>
      <c r="HT2015" t="str" cm="1">
        <f t="array" ref="HT2015">IF(HT2011="","",_xll.PBD(HT2011,"Primary Industry Group","","USD","",""))</f>
        <v/>
      </c>
      <c r="HU2015" t="str" cm="1">
        <f t="array" ref="HU2015">IF(HU2011="","",_xll.PBD(HU2011,"Primary Industry Group","","USD","",""))</f>
        <v/>
      </c>
      <c r="HV2015" t="str" cm="1">
        <f t="array" ref="HV2015">IF(HV2011="","",_xll.PBD(HV2011,"Primary Industry Group","","USD","",""))</f>
        <v/>
      </c>
      <c r="HW2015" t="str" cm="1">
        <f t="array" ref="HW2015">IF(HW2011="","",_xll.PBD(HW2011,"Primary Industry Group","","USD","",""))</f>
        <v/>
      </c>
      <c r="HX2015" t="str" cm="1">
        <f t="array" ref="HX2015">IF(HX2011="","",_xll.PBD(HX2011,"Primary Industry Group","","USD","",""))</f>
        <v/>
      </c>
      <c r="HY2015" t="str" cm="1">
        <f t="array" ref="HY2015">IF(HY2011="","",_xll.PBD(HY2011,"Primary Industry Group","","USD","",""))</f>
        <v/>
      </c>
      <c r="HZ2015" t="str" cm="1">
        <f t="array" ref="HZ2015">IF(HZ2011="","",_xll.PBD(HZ2011,"Primary Industry Group","","USD","",""))</f>
        <v/>
      </c>
      <c r="IA2015" t="str" cm="1">
        <f t="array" ref="IA2015">IF(IA2011="","",_xll.PBD(IA2011,"Primary Industry Group","","USD","",""))</f>
        <v/>
      </c>
      <c r="IB2015" t="str" cm="1">
        <f t="array" ref="IB2015">IF(IB2011="","",_xll.PBD(IB2011,"Primary Industry Group","","USD","",""))</f>
        <v/>
      </c>
      <c r="IC2015" t="str" cm="1">
        <f t="array" ref="IC2015">IF(IC2011="","",_xll.PBD(IC2011,"Primary Industry Group","","USD","",""))</f>
        <v/>
      </c>
      <c r="ID2015" t="str" cm="1">
        <f t="array" ref="ID2015">IF(ID2011="","",_xll.PBD(ID2011,"Primary Industry Group","","USD","",""))</f>
        <v/>
      </c>
      <c r="IE2015" t="str" cm="1">
        <f t="array" ref="IE2015">IF(IE2011="","",_xll.PBD(IE2011,"Primary Industry Group","","USD","",""))</f>
        <v/>
      </c>
    </row>
    <row r="2016" spans="2:239" x14ac:dyDescent="0.2">
      <c r="B2016" t="s">
        <v>2701</v>
      </c>
      <c r="C2016" t="str" cm="1">
        <f t="array" aca="1" ref="C2016" ca="1">IF(C2011="","",_xll.PBD(C2011,"Primary Industry Sector","","USD","",""))</f>
        <v>Consumer Products and Services (B2C)</v>
      </c>
      <c r="D2016" t="str" cm="1">
        <f t="array" aca="1" ref="D2016" ca="1">IF(D2011="","",_xll.PBD(D2011,"Primary Industry Sector","","USD","",""))</f>
        <v/>
      </c>
      <c r="E2016" t="str" cm="1">
        <f t="array" ref="E2016">IF(E2011="","",_xll.PBD(E2011,"Primary Industry Sector","","USD","",""))</f>
        <v/>
      </c>
      <c r="F2016" t="str" cm="1">
        <f t="array" ref="F2016">IF(F2011="","",_xll.PBD(F2011,"Primary Industry Sector","","USD","",""))</f>
        <v/>
      </c>
      <c r="G2016" t="str" cm="1">
        <f t="array" ref="G2016">IF(G2011="","",_xll.PBD(G2011,"Primary Industry Sector","","USD","",""))</f>
        <v/>
      </c>
      <c r="H2016" t="str" cm="1">
        <f t="array" ref="H2016">IF(H2011="","",_xll.PBD(H2011,"Primary Industry Sector","","USD","",""))</f>
        <v/>
      </c>
      <c r="I2016" t="str" cm="1">
        <f t="array" ref="I2016">IF(I2011="","",_xll.PBD(I2011,"Primary Industry Sector","","USD","",""))</f>
        <v/>
      </c>
      <c r="J2016" t="str" cm="1">
        <f t="array" ref="J2016">IF(J2011="","",_xll.PBD(J2011,"Primary Industry Sector","","USD","",""))</f>
        <v/>
      </c>
      <c r="K2016" t="str" cm="1">
        <f t="array" ref="K2016">IF(K2011="","",_xll.PBD(K2011,"Primary Industry Sector","","USD","",""))</f>
        <v/>
      </c>
      <c r="L2016" t="str" cm="1">
        <f t="array" ref="L2016">IF(L2011="","",_xll.PBD(L2011,"Primary Industry Sector","","USD","",""))</f>
        <v/>
      </c>
      <c r="M2016" t="str" cm="1">
        <f t="array" ref="M2016">IF(M2011="","",_xll.PBD(M2011,"Primary Industry Sector","","USD","",""))</f>
        <v/>
      </c>
      <c r="N2016" t="str" cm="1">
        <f t="array" ref="N2016">IF(N2011="","",_xll.PBD(N2011,"Primary Industry Sector","","USD","",""))</f>
        <v/>
      </c>
      <c r="O2016" t="str" cm="1">
        <f t="array" ref="O2016">IF(O2011="","",_xll.PBD(O2011,"Primary Industry Sector","","USD","",""))</f>
        <v/>
      </c>
      <c r="P2016" t="str" cm="1">
        <f t="array" ref="P2016">IF(P2011="","",_xll.PBD(P2011,"Primary Industry Sector","","USD","",""))</f>
        <v/>
      </c>
      <c r="Q2016" t="str" cm="1">
        <f t="array" ref="Q2016">IF(Q2011="","",_xll.PBD(Q2011,"Primary Industry Sector","","USD","",""))</f>
        <v/>
      </c>
      <c r="R2016" t="str" cm="1">
        <f t="array" ref="R2016">IF(R2011="","",_xll.PBD(R2011,"Primary Industry Sector","","USD","",""))</f>
        <v/>
      </c>
      <c r="S2016" t="str" cm="1">
        <f t="array" ref="S2016">IF(S2011="","",_xll.PBD(S2011,"Primary Industry Sector","","USD","",""))</f>
        <v/>
      </c>
      <c r="T2016" t="str" cm="1">
        <f t="array" ref="T2016">IF(T2011="","",_xll.PBD(T2011,"Primary Industry Sector","","USD","",""))</f>
        <v/>
      </c>
      <c r="U2016" t="str" cm="1">
        <f t="array" ref="U2016">IF(U2011="","",_xll.PBD(U2011,"Primary Industry Sector","","USD","",""))</f>
        <v/>
      </c>
      <c r="V2016" t="str" cm="1">
        <f t="array" ref="V2016">IF(V2011="","",_xll.PBD(V2011,"Primary Industry Sector","","USD","",""))</f>
        <v/>
      </c>
      <c r="W2016" t="str" cm="1">
        <f t="array" ref="W2016">IF(W2011="","",_xll.PBD(W2011,"Primary Industry Sector","","USD","",""))</f>
        <v/>
      </c>
      <c r="X2016" t="str" cm="1">
        <f t="array" ref="X2016">IF(X2011="","",_xll.PBD(X2011,"Primary Industry Sector","","USD","",""))</f>
        <v/>
      </c>
      <c r="Y2016" t="str" cm="1">
        <f t="array" ref="Y2016">IF(Y2011="","",_xll.PBD(Y2011,"Primary Industry Sector","","USD","",""))</f>
        <v/>
      </c>
      <c r="Z2016" t="str" cm="1">
        <f t="array" ref="Z2016">IF(Z2011="","",_xll.PBD(Z2011,"Primary Industry Sector","","USD","",""))</f>
        <v/>
      </c>
      <c r="AA2016" t="str" cm="1">
        <f t="array" ref="AA2016">IF(AA2011="","",_xll.PBD(AA2011,"Primary Industry Sector","","USD","",""))</f>
        <v/>
      </c>
      <c r="AB2016" t="str" cm="1">
        <f t="array" ref="AB2016">IF(AB2011="","",_xll.PBD(AB2011,"Primary Industry Sector","","USD","",""))</f>
        <v/>
      </c>
      <c r="AC2016" t="str" cm="1">
        <f t="array" ref="AC2016">IF(AC2011="","",_xll.PBD(AC2011,"Primary Industry Sector","","USD","",""))</f>
        <v/>
      </c>
      <c r="AD2016" t="str" cm="1">
        <f t="array" ref="AD2016">IF(AD2011="","",_xll.PBD(AD2011,"Primary Industry Sector","","USD","",""))</f>
        <v/>
      </c>
      <c r="AE2016" t="str" cm="1">
        <f t="array" ref="AE2016">IF(AE2011="","",_xll.PBD(AE2011,"Primary Industry Sector","","USD","",""))</f>
        <v/>
      </c>
      <c r="AF2016" t="str" cm="1">
        <f t="array" ref="AF2016">IF(AF2011="","",_xll.PBD(AF2011,"Primary Industry Sector","","USD","",""))</f>
        <v/>
      </c>
      <c r="AG2016" t="str" cm="1">
        <f t="array" ref="AG2016">IF(AG2011="","",_xll.PBD(AG2011,"Primary Industry Sector","","USD","",""))</f>
        <v/>
      </c>
      <c r="AH2016" t="str" cm="1">
        <f t="array" ref="AH2016">IF(AH2011="","",_xll.PBD(AH2011,"Primary Industry Sector","","USD","",""))</f>
        <v/>
      </c>
      <c r="AI2016" t="str" cm="1">
        <f t="array" ref="AI2016">IF(AI2011="","",_xll.PBD(AI2011,"Primary Industry Sector","","USD","",""))</f>
        <v/>
      </c>
      <c r="AJ2016" t="str" cm="1">
        <f t="array" ref="AJ2016">IF(AJ2011="","",_xll.PBD(AJ2011,"Primary Industry Sector","","USD","",""))</f>
        <v/>
      </c>
      <c r="AK2016" t="str" cm="1">
        <f t="array" ref="AK2016">IF(AK2011="","",_xll.PBD(AK2011,"Primary Industry Sector","","USD","",""))</f>
        <v/>
      </c>
      <c r="AL2016" t="str" cm="1">
        <f t="array" ref="AL2016">IF(AL2011="","",_xll.PBD(AL2011,"Primary Industry Sector","","USD","",""))</f>
        <v/>
      </c>
      <c r="AM2016" t="str" cm="1">
        <f t="array" ref="AM2016">IF(AM2011="","",_xll.PBD(AM2011,"Primary Industry Sector","","USD","",""))</f>
        <v/>
      </c>
      <c r="AN2016" t="str" cm="1">
        <f t="array" ref="AN2016">IF(AN2011="","",_xll.PBD(AN2011,"Primary Industry Sector","","USD","",""))</f>
        <v/>
      </c>
      <c r="AO2016" t="str" cm="1">
        <f t="array" ref="AO2016">IF(AO2011="","",_xll.PBD(AO2011,"Primary Industry Sector","","USD","",""))</f>
        <v/>
      </c>
      <c r="AP2016" t="str" cm="1">
        <f t="array" ref="AP2016">IF(AP2011="","",_xll.PBD(AP2011,"Primary Industry Sector","","USD","",""))</f>
        <v/>
      </c>
      <c r="AQ2016" t="str" cm="1">
        <f t="array" ref="AQ2016">IF(AQ2011="","",_xll.PBD(AQ2011,"Primary Industry Sector","","USD","",""))</f>
        <v/>
      </c>
      <c r="AR2016" t="str" cm="1">
        <f t="array" ref="AR2016">IF(AR2011="","",_xll.PBD(AR2011,"Primary Industry Sector","","USD","",""))</f>
        <v/>
      </c>
      <c r="AS2016" t="str" cm="1">
        <f t="array" ref="AS2016">IF(AS2011="","",_xll.PBD(AS2011,"Primary Industry Sector","","USD","",""))</f>
        <v/>
      </c>
      <c r="AT2016" t="str" cm="1">
        <f t="array" ref="AT2016">IF(AT2011="","",_xll.PBD(AT2011,"Primary Industry Sector","","USD","",""))</f>
        <v/>
      </c>
      <c r="AU2016" t="str" cm="1">
        <f t="array" ref="AU2016">IF(AU2011="","",_xll.PBD(AU2011,"Primary Industry Sector","","USD","",""))</f>
        <v/>
      </c>
      <c r="AV2016" t="str" cm="1">
        <f t="array" ref="AV2016">IF(AV2011="","",_xll.PBD(AV2011,"Primary Industry Sector","","USD","",""))</f>
        <v/>
      </c>
      <c r="AW2016" t="str" cm="1">
        <f t="array" ref="AW2016">IF(AW2011="","",_xll.PBD(AW2011,"Primary Industry Sector","","USD","",""))</f>
        <v/>
      </c>
      <c r="AX2016" t="str" cm="1">
        <f t="array" ref="AX2016">IF(AX2011="","",_xll.PBD(AX2011,"Primary Industry Sector","","USD","",""))</f>
        <v/>
      </c>
      <c r="AY2016" t="str" cm="1">
        <f t="array" ref="AY2016">IF(AY2011="","",_xll.PBD(AY2011,"Primary Industry Sector","","USD","",""))</f>
        <v/>
      </c>
      <c r="AZ2016" t="str" cm="1">
        <f t="array" ref="AZ2016">IF(AZ2011="","",_xll.PBD(AZ2011,"Primary Industry Sector","","USD","",""))</f>
        <v/>
      </c>
      <c r="BA2016" t="str" cm="1">
        <f t="array" ref="BA2016">IF(BA2011="","",_xll.PBD(BA2011,"Primary Industry Sector","","USD","",""))</f>
        <v/>
      </c>
      <c r="BB2016" t="str" cm="1">
        <f t="array" ref="BB2016">IF(BB2011="","",_xll.PBD(BB2011,"Primary Industry Sector","","USD","",""))</f>
        <v/>
      </c>
      <c r="BC2016" t="str" cm="1">
        <f t="array" ref="BC2016">IF(BC2011="","",_xll.PBD(BC2011,"Primary Industry Sector","","USD","",""))</f>
        <v/>
      </c>
      <c r="BD2016" t="str" cm="1">
        <f t="array" ref="BD2016">IF(BD2011="","",_xll.PBD(BD2011,"Primary Industry Sector","","USD","",""))</f>
        <v/>
      </c>
      <c r="BE2016" t="str" cm="1">
        <f t="array" ref="BE2016">IF(BE2011="","",_xll.PBD(BE2011,"Primary Industry Sector","","USD","",""))</f>
        <v/>
      </c>
      <c r="BF2016" t="str" cm="1">
        <f t="array" ref="BF2016">IF(BF2011="","",_xll.PBD(BF2011,"Primary Industry Sector","","USD","",""))</f>
        <v/>
      </c>
      <c r="BG2016" t="str" cm="1">
        <f t="array" ref="BG2016">IF(BG2011="","",_xll.PBD(BG2011,"Primary Industry Sector","","USD","",""))</f>
        <v/>
      </c>
      <c r="BH2016" t="str" cm="1">
        <f t="array" ref="BH2016">IF(BH2011="","",_xll.PBD(BH2011,"Primary Industry Sector","","USD","",""))</f>
        <v/>
      </c>
      <c r="BI2016" t="str" cm="1">
        <f t="array" ref="BI2016">IF(BI2011="","",_xll.PBD(BI2011,"Primary Industry Sector","","USD","",""))</f>
        <v/>
      </c>
      <c r="BJ2016" t="str" cm="1">
        <f t="array" ref="BJ2016">IF(BJ2011="","",_xll.PBD(BJ2011,"Primary Industry Sector","","USD","",""))</f>
        <v/>
      </c>
      <c r="BK2016" t="str" cm="1">
        <f t="array" ref="BK2016">IF(BK2011="","",_xll.PBD(BK2011,"Primary Industry Sector","","USD","",""))</f>
        <v/>
      </c>
      <c r="BL2016" t="str" cm="1">
        <f t="array" ref="BL2016">IF(BL2011="","",_xll.PBD(BL2011,"Primary Industry Sector","","USD","",""))</f>
        <v/>
      </c>
      <c r="BM2016" t="str" cm="1">
        <f t="array" ref="BM2016">IF(BM2011="","",_xll.PBD(BM2011,"Primary Industry Sector","","USD","",""))</f>
        <v/>
      </c>
      <c r="BN2016" t="str" cm="1">
        <f t="array" ref="BN2016">IF(BN2011="","",_xll.PBD(BN2011,"Primary Industry Sector","","USD","",""))</f>
        <v/>
      </c>
      <c r="BO2016" t="str" cm="1">
        <f t="array" ref="BO2016">IF(BO2011="","",_xll.PBD(BO2011,"Primary Industry Sector","","USD","",""))</f>
        <v/>
      </c>
      <c r="BP2016" t="str" cm="1">
        <f t="array" ref="BP2016">IF(BP2011="","",_xll.PBD(BP2011,"Primary Industry Sector","","USD","",""))</f>
        <v/>
      </c>
      <c r="BQ2016" t="str" cm="1">
        <f t="array" ref="BQ2016">IF(BQ2011="","",_xll.PBD(BQ2011,"Primary Industry Sector","","USD","",""))</f>
        <v/>
      </c>
      <c r="BR2016" t="str" cm="1">
        <f t="array" ref="BR2016">IF(BR2011="","",_xll.PBD(BR2011,"Primary Industry Sector","","USD","",""))</f>
        <v/>
      </c>
      <c r="BS2016" t="str" cm="1">
        <f t="array" ref="BS2016">IF(BS2011="","",_xll.PBD(BS2011,"Primary Industry Sector","","USD","",""))</f>
        <v/>
      </c>
      <c r="BT2016" t="str" cm="1">
        <f t="array" ref="BT2016">IF(BT2011="","",_xll.PBD(BT2011,"Primary Industry Sector","","USD","",""))</f>
        <v/>
      </c>
      <c r="BU2016" t="str" cm="1">
        <f t="array" ref="BU2016">IF(BU2011="","",_xll.PBD(BU2011,"Primary Industry Sector","","USD","",""))</f>
        <v/>
      </c>
      <c r="BV2016" t="str" cm="1">
        <f t="array" ref="BV2016">IF(BV2011="","",_xll.PBD(BV2011,"Primary Industry Sector","","USD","",""))</f>
        <v/>
      </c>
      <c r="BW2016" t="str" cm="1">
        <f t="array" ref="BW2016">IF(BW2011="","",_xll.PBD(BW2011,"Primary Industry Sector","","USD","",""))</f>
        <v/>
      </c>
      <c r="BX2016" t="str" cm="1">
        <f t="array" ref="BX2016">IF(BX2011="","",_xll.PBD(BX2011,"Primary Industry Sector","","USD","",""))</f>
        <v/>
      </c>
      <c r="BY2016" t="str" cm="1">
        <f t="array" ref="BY2016">IF(BY2011="","",_xll.PBD(BY2011,"Primary Industry Sector","","USD","",""))</f>
        <v/>
      </c>
      <c r="BZ2016" t="str" cm="1">
        <f t="array" ref="BZ2016">IF(BZ2011="","",_xll.PBD(BZ2011,"Primary Industry Sector","","USD","",""))</f>
        <v/>
      </c>
      <c r="CA2016" t="str" cm="1">
        <f t="array" ref="CA2016">IF(CA2011="","",_xll.PBD(CA2011,"Primary Industry Sector","","USD","",""))</f>
        <v/>
      </c>
      <c r="CB2016" t="str" cm="1">
        <f t="array" ref="CB2016">IF(CB2011="","",_xll.PBD(CB2011,"Primary Industry Sector","","USD","",""))</f>
        <v/>
      </c>
      <c r="CC2016" t="str" cm="1">
        <f t="array" ref="CC2016">IF(CC2011="","",_xll.PBD(CC2011,"Primary Industry Sector","","USD","",""))</f>
        <v/>
      </c>
      <c r="CD2016" t="str" cm="1">
        <f t="array" ref="CD2016">IF(CD2011="","",_xll.PBD(CD2011,"Primary Industry Sector","","USD","",""))</f>
        <v/>
      </c>
      <c r="CE2016" t="str" cm="1">
        <f t="array" ref="CE2016">IF(CE2011="","",_xll.PBD(CE2011,"Primary Industry Sector","","USD","",""))</f>
        <v/>
      </c>
      <c r="CF2016" t="str" cm="1">
        <f t="array" ref="CF2016">IF(CF2011="","",_xll.PBD(CF2011,"Primary Industry Sector","","USD","",""))</f>
        <v/>
      </c>
      <c r="CG2016" t="str" cm="1">
        <f t="array" ref="CG2016">IF(CG2011="","",_xll.PBD(CG2011,"Primary Industry Sector","","USD","",""))</f>
        <v/>
      </c>
      <c r="CH2016" t="str" cm="1">
        <f t="array" ref="CH2016">IF(CH2011="","",_xll.PBD(CH2011,"Primary Industry Sector","","USD","",""))</f>
        <v/>
      </c>
      <c r="CI2016" t="str" cm="1">
        <f t="array" ref="CI2016">IF(CI2011="","",_xll.PBD(CI2011,"Primary Industry Sector","","USD","",""))</f>
        <v/>
      </c>
      <c r="CJ2016" t="str" cm="1">
        <f t="array" ref="CJ2016">IF(CJ2011="","",_xll.PBD(CJ2011,"Primary Industry Sector","","USD","",""))</f>
        <v/>
      </c>
      <c r="CK2016" t="str" cm="1">
        <f t="array" ref="CK2016">IF(CK2011="","",_xll.PBD(CK2011,"Primary Industry Sector","","USD","",""))</f>
        <v/>
      </c>
      <c r="CL2016" t="str" cm="1">
        <f t="array" ref="CL2016">IF(CL2011="","",_xll.PBD(CL2011,"Primary Industry Sector","","USD","",""))</f>
        <v/>
      </c>
      <c r="CM2016" t="str" cm="1">
        <f t="array" ref="CM2016">IF(CM2011="","",_xll.PBD(CM2011,"Primary Industry Sector","","USD","",""))</f>
        <v/>
      </c>
      <c r="CN2016" t="str" cm="1">
        <f t="array" ref="CN2016">IF(CN2011="","",_xll.PBD(CN2011,"Primary Industry Sector","","USD","",""))</f>
        <v/>
      </c>
      <c r="CO2016" t="str" cm="1">
        <f t="array" ref="CO2016">IF(CO2011="","",_xll.PBD(CO2011,"Primary Industry Sector","","USD","",""))</f>
        <v/>
      </c>
      <c r="CP2016" t="str" cm="1">
        <f t="array" ref="CP2016">IF(CP2011="","",_xll.PBD(CP2011,"Primary Industry Sector","","USD","",""))</f>
        <v/>
      </c>
      <c r="CQ2016" t="str" cm="1">
        <f t="array" ref="CQ2016">IF(CQ2011="","",_xll.PBD(CQ2011,"Primary Industry Sector","","USD","",""))</f>
        <v/>
      </c>
      <c r="CR2016" t="str" cm="1">
        <f t="array" ref="CR2016">IF(CR2011="","",_xll.PBD(CR2011,"Primary Industry Sector","","USD","",""))</f>
        <v/>
      </c>
      <c r="CS2016" t="str" cm="1">
        <f t="array" ref="CS2016">IF(CS2011="","",_xll.PBD(CS2011,"Primary Industry Sector","","USD","",""))</f>
        <v/>
      </c>
      <c r="CT2016" t="str" cm="1">
        <f t="array" ref="CT2016">IF(CT2011="","",_xll.PBD(CT2011,"Primary Industry Sector","","USD","",""))</f>
        <v/>
      </c>
      <c r="CU2016" t="str" cm="1">
        <f t="array" ref="CU2016">IF(CU2011="","",_xll.PBD(CU2011,"Primary Industry Sector","","USD","",""))</f>
        <v/>
      </c>
      <c r="CV2016" t="str" cm="1">
        <f t="array" ref="CV2016">IF(CV2011="","",_xll.PBD(CV2011,"Primary Industry Sector","","USD","",""))</f>
        <v/>
      </c>
      <c r="CW2016" t="str" cm="1">
        <f t="array" ref="CW2016">IF(CW2011="","",_xll.PBD(CW2011,"Primary Industry Sector","","USD","",""))</f>
        <v/>
      </c>
      <c r="CX2016" t="str" cm="1">
        <f t="array" ref="CX2016">IF(CX2011="","",_xll.PBD(CX2011,"Primary Industry Sector","","USD","",""))</f>
        <v/>
      </c>
      <c r="CY2016" t="str" cm="1">
        <f t="array" ref="CY2016">IF(CY2011="","",_xll.PBD(CY2011,"Primary Industry Sector","","USD","",""))</f>
        <v/>
      </c>
      <c r="CZ2016" t="str" cm="1">
        <f t="array" ref="CZ2016">IF(CZ2011="","",_xll.PBD(CZ2011,"Primary Industry Sector","","USD","",""))</f>
        <v/>
      </c>
      <c r="DA2016" t="str" cm="1">
        <f t="array" ref="DA2016">IF(DA2011="","",_xll.PBD(DA2011,"Primary Industry Sector","","USD","",""))</f>
        <v/>
      </c>
      <c r="DB2016" t="str" cm="1">
        <f t="array" ref="DB2016">IF(DB2011="","",_xll.PBD(DB2011,"Primary Industry Sector","","USD","",""))</f>
        <v/>
      </c>
      <c r="DC2016" t="str" cm="1">
        <f t="array" ref="DC2016">IF(DC2011="","",_xll.PBD(DC2011,"Primary Industry Sector","","USD","",""))</f>
        <v/>
      </c>
      <c r="DD2016" t="str" cm="1">
        <f t="array" ref="DD2016">IF(DD2011="","",_xll.PBD(DD2011,"Primary Industry Sector","","USD","",""))</f>
        <v/>
      </c>
      <c r="DE2016" t="str" cm="1">
        <f t="array" ref="DE2016">IF(DE2011="","",_xll.PBD(DE2011,"Primary Industry Sector","","USD","",""))</f>
        <v/>
      </c>
      <c r="DF2016" t="str" cm="1">
        <f t="array" ref="DF2016">IF(DF2011="","",_xll.PBD(DF2011,"Primary Industry Sector","","USD","",""))</f>
        <v/>
      </c>
      <c r="DG2016" t="str" cm="1">
        <f t="array" ref="DG2016">IF(DG2011="","",_xll.PBD(DG2011,"Primary Industry Sector","","USD","",""))</f>
        <v/>
      </c>
      <c r="DH2016" t="str" cm="1">
        <f t="array" ref="DH2016">IF(DH2011="","",_xll.PBD(DH2011,"Primary Industry Sector","","USD","",""))</f>
        <v/>
      </c>
      <c r="DI2016" t="str" cm="1">
        <f t="array" ref="DI2016">IF(DI2011="","",_xll.PBD(DI2011,"Primary Industry Sector","","USD","",""))</f>
        <v/>
      </c>
      <c r="DJ2016" t="str" cm="1">
        <f t="array" ref="DJ2016">IF(DJ2011="","",_xll.PBD(DJ2011,"Primary Industry Sector","","USD","",""))</f>
        <v/>
      </c>
      <c r="DK2016" t="str" cm="1">
        <f t="array" ref="DK2016">IF(DK2011="","",_xll.PBD(DK2011,"Primary Industry Sector","","USD","",""))</f>
        <v/>
      </c>
      <c r="DL2016" t="str" cm="1">
        <f t="array" ref="DL2016">IF(DL2011="","",_xll.PBD(DL2011,"Primary Industry Sector","","USD","",""))</f>
        <v/>
      </c>
      <c r="DM2016" t="str" cm="1">
        <f t="array" ref="DM2016">IF(DM2011="","",_xll.PBD(DM2011,"Primary Industry Sector","","USD","",""))</f>
        <v/>
      </c>
      <c r="DN2016" t="str" cm="1">
        <f t="array" ref="DN2016">IF(DN2011="","",_xll.PBD(DN2011,"Primary Industry Sector","","USD","",""))</f>
        <v/>
      </c>
      <c r="DO2016" t="str" cm="1">
        <f t="array" ref="DO2016">IF(DO2011="","",_xll.PBD(DO2011,"Primary Industry Sector","","USD","",""))</f>
        <v/>
      </c>
      <c r="DP2016" t="str" cm="1">
        <f t="array" ref="DP2016">IF(DP2011="","",_xll.PBD(DP2011,"Primary Industry Sector","","USD","",""))</f>
        <v/>
      </c>
      <c r="DQ2016" t="str" cm="1">
        <f t="array" ref="DQ2016">IF(DQ2011="","",_xll.PBD(DQ2011,"Primary Industry Sector","","USD","",""))</f>
        <v/>
      </c>
      <c r="DR2016" t="str" cm="1">
        <f t="array" ref="DR2016">IF(DR2011="","",_xll.PBD(DR2011,"Primary Industry Sector","","USD","",""))</f>
        <v/>
      </c>
      <c r="DS2016" t="str" cm="1">
        <f t="array" ref="DS2016">IF(DS2011="","",_xll.PBD(DS2011,"Primary Industry Sector","","USD","",""))</f>
        <v/>
      </c>
      <c r="DT2016" t="str" cm="1">
        <f t="array" ref="DT2016">IF(DT2011="","",_xll.PBD(DT2011,"Primary Industry Sector","","USD","",""))</f>
        <v/>
      </c>
      <c r="DU2016" t="str" cm="1">
        <f t="array" ref="DU2016">IF(DU2011="","",_xll.PBD(DU2011,"Primary Industry Sector","","USD","",""))</f>
        <v/>
      </c>
      <c r="DV2016" t="str" cm="1">
        <f t="array" ref="DV2016">IF(DV2011="","",_xll.PBD(DV2011,"Primary Industry Sector","","USD","",""))</f>
        <v/>
      </c>
      <c r="DW2016" t="str" cm="1">
        <f t="array" ref="DW2016">IF(DW2011="","",_xll.PBD(DW2011,"Primary Industry Sector","","USD","",""))</f>
        <v/>
      </c>
      <c r="DX2016" t="str" cm="1">
        <f t="array" ref="DX2016">IF(DX2011="","",_xll.PBD(DX2011,"Primary Industry Sector","","USD","",""))</f>
        <v/>
      </c>
      <c r="DY2016" t="str" cm="1">
        <f t="array" ref="DY2016">IF(DY2011="","",_xll.PBD(DY2011,"Primary Industry Sector","","USD","",""))</f>
        <v/>
      </c>
      <c r="DZ2016" t="str" cm="1">
        <f t="array" ref="DZ2016">IF(DZ2011="","",_xll.PBD(DZ2011,"Primary Industry Sector","","USD","",""))</f>
        <v/>
      </c>
      <c r="EA2016" t="str" cm="1">
        <f t="array" ref="EA2016">IF(EA2011="","",_xll.PBD(EA2011,"Primary Industry Sector","","USD","",""))</f>
        <v/>
      </c>
      <c r="EB2016" t="str" cm="1">
        <f t="array" ref="EB2016">IF(EB2011="","",_xll.PBD(EB2011,"Primary Industry Sector","","USD","",""))</f>
        <v/>
      </c>
      <c r="EC2016" t="str" cm="1">
        <f t="array" ref="EC2016">IF(EC2011="","",_xll.PBD(EC2011,"Primary Industry Sector","","USD","",""))</f>
        <v/>
      </c>
      <c r="ED2016" t="str" cm="1">
        <f t="array" ref="ED2016">IF(ED2011="","",_xll.PBD(ED2011,"Primary Industry Sector","","USD","",""))</f>
        <v/>
      </c>
      <c r="EE2016" t="str" cm="1">
        <f t="array" ref="EE2016">IF(EE2011="","",_xll.PBD(EE2011,"Primary Industry Sector","","USD","",""))</f>
        <v/>
      </c>
      <c r="EF2016" t="str" cm="1">
        <f t="array" ref="EF2016">IF(EF2011="","",_xll.PBD(EF2011,"Primary Industry Sector","","USD","",""))</f>
        <v/>
      </c>
      <c r="EG2016" t="str" cm="1">
        <f t="array" ref="EG2016">IF(EG2011="","",_xll.PBD(EG2011,"Primary Industry Sector","","USD","",""))</f>
        <v/>
      </c>
      <c r="EH2016" t="str" cm="1">
        <f t="array" ref="EH2016">IF(EH2011="","",_xll.PBD(EH2011,"Primary Industry Sector","","USD","",""))</f>
        <v/>
      </c>
      <c r="EI2016" t="str" cm="1">
        <f t="array" ref="EI2016">IF(EI2011="","",_xll.PBD(EI2011,"Primary Industry Sector","","USD","",""))</f>
        <v/>
      </c>
      <c r="EJ2016" t="str" cm="1">
        <f t="array" ref="EJ2016">IF(EJ2011="","",_xll.PBD(EJ2011,"Primary Industry Sector","","USD","",""))</f>
        <v/>
      </c>
      <c r="EK2016" t="str" cm="1">
        <f t="array" ref="EK2016">IF(EK2011="","",_xll.PBD(EK2011,"Primary Industry Sector","","USD","",""))</f>
        <v/>
      </c>
      <c r="EL2016" t="str" cm="1">
        <f t="array" ref="EL2016">IF(EL2011="","",_xll.PBD(EL2011,"Primary Industry Sector","","USD","",""))</f>
        <v/>
      </c>
      <c r="EM2016" t="str" cm="1">
        <f t="array" ref="EM2016">IF(EM2011="","",_xll.PBD(EM2011,"Primary Industry Sector","","USD","",""))</f>
        <v/>
      </c>
      <c r="EN2016" t="str" cm="1">
        <f t="array" ref="EN2016">IF(EN2011="","",_xll.PBD(EN2011,"Primary Industry Sector","","USD","",""))</f>
        <v/>
      </c>
      <c r="EO2016" t="str" cm="1">
        <f t="array" ref="EO2016">IF(EO2011="","",_xll.PBD(EO2011,"Primary Industry Sector","","USD","",""))</f>
        <v/>
      </c>
      <c r="EP2016" t="str" cm="1">
        <f t="array" ref="EP2016">IF(EP2011="","",_xll.PBD(EP2011,"Primary Industry Sector","","USD","",""))</f>
        <v/>
      </c>
      <c r="EQ2016" t="str" cm="1">
        <f t="array" ref="EQ2016">IF(EQ2011="","",_xll.PBD(EQ2011,"Primary Industry Sector","","USD","",""))</f>
        <v/>
      </c>
      <c r="ER2016" t="str" cm="1">
        <f t="array" ref="ER2016">IF(ER2011="","",_xll.PBD(ER2011,"Primary Industry Sector","","USD","",""))</f>
        <v/>
      </c>
      <c r="ES2016" t="str" cm="1">
        <f t="array" ref="ES2016">IF(ES2011="","",_xll.PBD(ES2011,"Primary Industry Sector","","USD","",""))</f>
        <v/>
      </c>
      <c r="ET2016" t="str" cm="1">
        <f t="array" ref="ET2016">IF(ET2011="","",_xll.PBD(ET2011,"Primary Industry Sector","","USD","",""))</f>
        <v/>
      </c>
      <c r="EU2016" t="str" cm="1">
        <f t="array" ref="EU2016">IF(EU2011="","",_xll.PBD(EU2011,"Primary Industry Sector","","USD","",""))</f>
        <v/>
      </c>
      <c r="EV2016" t="str" cm="1">
        <f t="array" ref="EV2016">IF(EV2011="","",_xll.PBD(EV2011,"Primary Industry Sector","","USD","",""))</f>
        <v/>
      </c>
      <c r="EW2016" t="str" cm="1">
        <f t="array" ref="EW2016">IF(EW2011="","",_xll.PBD(EW2011,"Primary Industry Sector","","USD","",""))</f>
        <v/>
      </c>
      <c r="EX2016" t="str" cm="1">
        <f t="array" ref="EX2016">IF(EX2011="","",_xll.PBD(EX2011,"Primary Industry Sector","","USD","",""))</f>
        <v/>
      </c>
      <c r="EY2016" t="str" cm="1">
        <f t="array" ref="EY2016">IF(EY2011="","",_xll.PBD(EY2011,"Primary Industry Sector","","USD","",""))</f>
        <v/>
      </c>
      <c r="EZ2016" t="str" cm="1">
        <f t="array" ref="EZ2016">IF(EZ2011="","",_xll.PBD(EZ2011,"Primary Industry Sector","","USD","",""))</f>
        <v/>
      </c>
      <c r="FA2016" t="str" cm="1">
        <f t="array" ref="FA2016">IF(FA2011="","",_xll.PBD(FA2011,"Primary Industry Sector","","USD","",""))</f>
        <v/>
      </c>
      <c r="FB2016" t="str" cm="1">
        <f t="array" ref="FB2016">IF(FB2011="","",_xll.PBD(FB2011,"Primary Industry Sector","","USD","",""))</f>
        <v/>
      </c>
      <c r="FC2016" t="str" cm="1">
        <f t="array" ref="FC2016">IF(FC2011="","",_xll.PBD(FC2011,"Primary Industry Sector","","USD","",""))</f>
        <v/>
      </c>
      <c r="FD2016" t="str" cm="1">
        <f t="array" ref="FD2016">IF(FD2011="","",_xll.PBD(FD2011,"Primary Industry Sector","","USD","",""))</f>
        <v/>
      </c>
      <c r="FE2016" t="str" cm="1">
        <f t="array" ref="FE2016">IF(FE2011="","",_xll.PBD(FE2011,"Primary Industry Sector","","USD","",""))</f>
        <v/>
      </c>
      <c r="FF2016" t="str" cm="1">
        <f t="array" ref="FF2016">IF(FF2011="","",_xll.PBD(FF2011,"Primary Industry Sector","","USD","",""))</f>
        <v/>
      </c>
      <c r="FG2016" t="str" cm="1">
        <f t="array" ref="FG2016">IF(FG2011="","",_xll.PBD(FG2011,"Primary Industry Sector","","USD","",""))</f>
        <v/>
      </c>
      <c r="FH2016" t="str" cm="1">
        <f t="array" ref="FH2016">IF(FH2011="","",_xll.PBD(FH2011,"Primary Industry Sector","","USD","",""))</f>
        <v/>
      </c>
      <c r="FI2016" t="str" cm="1">
        <f t="array" ref="FI2016">IF(FI2011="","",_xll.PBD(FI2011,"Primary Industry Sector","","USD","",""))</f>
        <v/>
      </c>
      <c r="FJ2016" t="str" cm="1">
        <f t="array" ref="FJ2016">IF(FJ2011="","",_xll.PBD(FJ2011,"Primary Industry Sector","","USD","",""))</f>
        <v/>
      </c>
      <c r="FK2016" t="str" cm="1">
        <f t="array" ref="FK2016">IF(FK2011="","",_xll.PBD(FK2011,"Primary Industry Sector","","USD","",""))</f>
        <v/>
      </c>
      <c r="FL2016" t="str" cm="1">
        <f t="array" ref="FL2016">IF(FL2011="","",_xll.PBD(FL2011,"Primary Industry Sector","","USD","",""))</f>
        <v/>
      </c>
      <c r="FM2016" t="str" cm="1">
        <f t="array" ref="FM2016">IF(FM2011="","",_xll.PBD(FM2011,"Primary Industry Sector","","USD","",""))</f>
        <v/>
      </c>
      <c r="FN2016" t="str" cm="1">
        <f t="array" ref="FN2016">IF(FN2011="","",_xll.PBD(FN2011,"Primary Industry Sector","","USD","",""))</f>
        <v/>
      </c>
      <c r="FO2016" t="str" cm="1">
        <f t="array" ref="FO2016">IF(FO2011="","",_xll.PBD(FO2011,"Primary Industry Sector","","USD","",""))</f>
        <v/>
      </c>
      <c r="FP2016" t="str" cm="1">
        <f t="array" ref="FP2016">IF(FP2011="","",_xll.PBD(FP2011,"Primary Industry Sector","","USD","",""))</f>
        <v/>
      </c>
      <c r="FQ2016" t="str" cm="1">
        <f t="array" ref="FQ2016">IF(FQ2011="","",_xll.PBD(FQ2011,"Primary Industry Sector","","USD","",""))</f>
        <v/>
      </c>
      <c r="FR2016" t="str" cm="1">
        <f t="array" ref="FR2016">IF(FR2011="","",_xll.PBD(FR2011,"Primary Industry Sector","","USD","",""))</f>
        <v/>
      </c>
      <c r="FS2016" t="str" cm="1">
        <f t="array" ref="FS2016">IF(FS2011="","",_xll.PBD(FS2011,"Primary Industry Sector","","USD","",""))</f>
        <v/>
      </c>
      <c r="FT2016" t="str" cm="1">
        <f t="array" ref="FT2016">IF(FT2011="","",_xll.PBD(FT2011,"Primary Industry Sector","","USD","",""))</f>
        <v/>
      </c>
      <c r="FU2016" t="str" cm="1">
        <f t="array" ref="FU2016">IF(FU2011="","",_xll.PBD(FU2011,"Primary Industry Sector","","USD","",""))</f>
        <v/>
      </c>
      <c r="FV2016" t="str" cm="1">
        <f t="array" ref="FV2016">IF(FV2011="","",_xll.PBD(FV2011,"Primary Industry Sector","","USD","",""))</f>
        <v/>
      </c>
      <c r="FW2016" t="str" cm="1">
        <f t="array" ref="FW2016">IF(FW2011="","",_xll.PBD(FW2011,"Primary Industry Sector","","USD","",""))</f>
        <v/>
      </c>
      <c r="FX2016" t="str" cm="1">
        <f t="array" ref="FX2016">IF(FX2011="","",_xll.PBD(FX2011,"Primary Industry Sector","","USD","",""))</f>
        <v/>
      </c>
      <c r="FY2016" t="str" cm="1">
        <f t="array" ref="FY2016">IF(FY2011="","",_xll.PBD(FY2011,"Primary Industry Sector","","USD","",""))</f>
        <v/>
      </c>
      <c r="FZ2016" t="str" cm="1">
        <f t="array" ref="FZ2016">IF(FZ2011="","",_xll.PBD(FZ2011,"Primary Industry Sector","","USD","",""))</f>
        <v/>
      </c>
      <c r="GA2016" t="str" cm="1">
        <f t="array" ref="GA2016">IF(GA2011="","",_xll.PBD(GA2011,"Primary Industry Sector","","USD","",""))</f>
        <v/>
      </c>
      <c r="GB2016" t="str" cm="1">
        <f t="array" ref="GB2016">IF(GB2011="","",_xll.PBD(GB2011,"Primary Industry Sector","","USD","",""))</f>
        <v/>
      </c>
      <c r="GC2016" t="str" cm="1">
        <f t="array" ref="GC2016">IF(GC2011="","",_xll.PBD(GC2011,"Primary Industry Sector","","USD","",""))</f>
        <v/>
      </c>
      <c r="GD2016" t="str" cm="1">
        <f t="array" ref="GD2016">IF(GD2011="","",_xll.PBD(GD2011,"Primary Industry Sector","","USD","",""))</f>
        <v/>
      </c>
      <c r="GE2016" t="str" cm="1">
        <f t="array" ref="GE2016">IF(GE2011="","",_xll.PBD(GE2011,"Primary Industry Sector","","USD","",""))</f>
        <v/>
      </c>
      <c r="GF2016" t="str" cm="1">
        <f t="array" ref="GF2016">IF(GF2011="","",_xll.PBD(GF2011,"Primary Industry Sector","","USD","",""))</f>
        <v/>
      </c>
      <c r="GG2016" t="str" cm="1">
        <f t="array" ref="GG2016">IF(GG2011="","",_xll.PBD(GG2011,"Primary Industry Sector","","USD","",""))</f>
        <v/>
      </c>
      <c r="GH2016" t="str" cm="1">
        <f t="array" ref="GH2016">IF(GH2011="","",_xll.PBD(GH2011,"Primary Industry Sector","","USD","",""))</f>
        <v/>
      </c>
      <c r="GI2016" t="str" cm="1">
        <f t="array" ref="GI2016">IF(GI2011="","",_xll.PBD(GI2011,"Primary Industry Sector","","USD","",""))</f>
        <v/>
      </c>
      <c r="GJ2016" t="str" cm="1">
        <f t="array" ref="GJ2016">IF(GJ2011="","",_xll.PBD(GJ2011,"Primary Industry Sector","","USD","",""))</f>
        <v/>
      </c>
      <c r="GK2016" t="str" cm="1">
        <f t="array" ref="GK2016">IF(GK2011="","",_xll.PBD(GK2011,"Primary Industry Sector","","USD","",""))</f>
        <v/>
      </c>
      <c r="GL2016" t="str" cm="1">
        <f t="array" ref="GL2016">IF(GL2011="","",_xll.PBD(GL2011,"Primary Industry Sector","","USD","",""))</f>
        <v/>
      </c>
      <c r="GM2016" t="str" cm="1">
        <f t="array" ref="GM2016">IF(GM2011="","",_xll.PBD(GM2011,"Primary Industry Sector","","USD","",""))</f>
        <v/>
      </c>
      <c r="GN2016" t="str" cm="1">
        <f t="array" ref="GN2016">IF(GN2011="","",_xll.PBD(GN2011,"Primary Industry Sector","","USD","",""))</f>
        <v/>
      </c>
      <c r="GO2016" t="str" cm="1">
        <f t="array" ref="GO2016">IF(GO2011="","",_xll.PBD(GO2011,"Primary Industry Sector","","USD","",""))</f>
        <v/>
      </c>
      <c r="GP2016" t="str" cm="1">
        <f t="array" ref="GP2016">IF(GP2011="","",_xll.PBD(GP2011,"Primary Industry Sector","","USD","",""))</f>
        <v/>
      </c>
      <c r="GQ2016" t="str" cm="1">
        <f t="array" ref="GQ2016">IF(GQ2011="","",_xll.PBD(GQ2011,"Primary Industry Sector","","USD","",""))</f>
        <v/>
      </c>
      <c r="GR2016" t="str" cm="1">
        <f t="array" ref="GR2016">IF(GR2011="","",_xll.PBD(GR2011,"Primary Industry Sector","","USD","",""))</f>
        <v/>
      </c>
      <c r="GS2016" t="str" cm="1">
        <f t="array" ref="GS2016">IF(GS2011="","",_xll.PBD(GS2011,"Primary Industry Sector","","USD","",""))</f>
        <v/>
      </c>
      <c r="GT2016" t="str" cm="1">
        <f t="array" ref="GT2016">IF(GT2011="","",_xll.PBD(GT2011,"Primary Industry Sector","","USD","",""))</f>
        <v/>
      </c>
      <c r="GU2016" t="str" cm="1">
        <f t="array" ref="GU2016">IF(GU2011="","",_xll.PBD(GU2011,"Primary Industry Sector","","USD","",""))</f>
        <v/>
      </c>
      <c r="GV2016" t="str" cm="1">
        <f t="array" ref="GV2016">IF(GV2011="","",_xll.PBD(GV2011,"Primary Industry Sector","","USD","",""))</f>
        <v/>
      </c>
      <c r="GW2016" t="str" cm="1">
        <f t="array" ref="GW2016">IF(GW2011="","",_xll.PBD(GW2011,"Primary Industry Sector","","USD","",""))</f>
        <v/>
      </c>
      <c r="GX2016" t="str" cm="1">
        <f t="array" ref="GX2016">IF(GX2011="","",_xll.PBD(GX2011,"Primary Industry Sector","","USD","",""))</f>
        <v/>
      </c>
      <c r="GY2016" t="str" cm="1">
        <f t="array" ref="GY2016">IF(GY2011="","",_xll.PBD(GY2011,"Primary Industry Sector","","USD","",""))</f>
        <v/>
      </c>
      <c r="GZ2016" t="str" cm="1">
        <f t="array" ref="GZ2016">IF(GZ2011="","",_xll.PBD(GZ2011,"Primary Industry Sector","","USD","",""))</f>
        <v/>
      </c>
      <c r="HA2016" t="str" cm="1">
        <f t="array" ref="HA2016">IF(HA2011="","",_xll.PBD(HA2011,"Primary Industry Sector","","USD","",""))</f>
        <v/>
      </c>
      <c r="HB2016" t="str" cm="1">
        <f t="array" ref="HB2016">IF(HB2011="","",_xll.PBD(HB2011,"Primary Industry Sector","","USD","",""))</f>
        <v/>
      </c>
      <c r="HC2016" t="str" cm="1">
        <f t="array" ref="HC2016">IF(HC2011="","",_xll.PBD(HC2011,"Primary Industry Sector","","USD","",""))</f>
        <v/>
      </c>
      <c r="HD2016" t="str" cm="1">
        <f t="array" ref="HD2016">IF(HD2011="","",_xll.PBD(HD2011,"Primary Industry Sector","","USD","",""))</f>
        <v/>
      </c>
      <c r="HE2016" t="str" cm="1">
        <f t="array" ref="HE2016">IF(HE2011="","",_xll.PBD(HE2011,"Primary Industry Sector","","USD","",""))</f>
        <v/>
      </c>
      <c r="HF2016" t="str" cm="1">
        <f t="array" ref="HF2016">IF(HF2011="","",_xll.PBD(HF2011,"Primary Industry Sector","","USD","",""))</f>
        <v/>
      </c>
      <c r="HG2016" t="str" cm="1">
        <f t="array" ref="HG2016">IF(HG2011="","",_xll.PBD(HG2011,"Primary Industry Sector","","USD","",""))</f>
        <v/>
      </c>
      <c r="HH2016" t="str" cm="1">
        <f t="array" ref="HH2016">IF(HH2011="","",_xll.PBD(HH2011,"Primary Industry Sector","","USD","",""))</f>
        <v/>
      </c>
      <c r="HI2016" t="str" cm="1">
        <f t="array" ref="HI2016">IF(HI2011="","",_xll.PBD(HI2011,"Primary Industry Sector","","USD","",""))</f>
        <v/>
      </c>
      <c r="HJ2016" t="str" cm="1">
        <f t="array" ref="HJ2016">IF(HJ2011="","",_xll.PBD(HJ2011,"Primary Industry Sector","","USD","",""))</f>
        <v/>
      </c>
      <c r="HK2016" t="str" cm="1">
        <f t="array" ref="HK2016">IF(HK2011="","",_xll.PBD(HK2011,"Primary Industry Sector","","USD","",""))</f>
        <v/>
      </c>
      <c r="HL2016" t="str" cm="1">
        <f t="array" ref="HL2016">IF(HL2011="","",_xll.PBD(HL2011,"Primary Industry Sector","","USD","",""))</f>
        <v/>
      </c>
      <c r="HM2016" t="str" cm="1">
        <f t="array" ref="HM2016">IF(HM2011="","",_xll.PBD(HM2011,"Primary Industry Sector","","USD","",""))</f>
        <v/>
      </c>
      <c r="HN2016" t="str" cm="1">
        <f t="array" ref="HN2016">IF(HN2011="","",_xll.PBD(HN2011,"Primary Industry Sector","","USD","",""))</f>
        <v/>
      </c>
      <c r="HO2016" t="str" cm="1">
        <f t="array" ref="HO2016">IF(HO2011="","",_xll.PBD(HO2011,"Primary Industry Sector","","USD","",""))</f>
        <v/>
      </c>
      <c r="HP2016" t="str" cm="1">
        <f t="array" ref="HP2016">IF(HP2011="","",_xll.PBD(HP2011,"Primary Industry Sector","","USD","",""))</f>
        <v/>
      </c>
      <c r="HQ2016" t="str" cm="1">
        <f t="array" ref="HQ2016">IF(HQ2011="","",_xll.PBD(HQ2011,"Primary Industry Sector","","USD","",""))</f>
        <v/>
      </c>
      <c r="HR2016" t="str" cm="1">
        <f t="array" ref="HR2016">IF(HR2011="","",_xll.PBD(HR2011,"Primary Industry Sector","","USD","",""))</f>
        <v/>
      </c>
      <c r="HS2016" t="str" cm="1">
        <f t="array" ref="HS2016">IF(HS2011="","",_xll.PBD(HS2011,"Primary Industry Sector","","USD","",""))</f>
        <v/>
      </c>
      <c r="HT2016" t="str" cm="1">
        <f t="array" ref="HT2016">IF(HT2011="","",_xll.PBD(HT2011,"Primary Industry Sector","","USD","",""))</f>
        <v/>
      </c>
      <c r="HU2016" t="str" cm="1">
        <f t="array" ref="HU2016">IF(HU2011="","",_xll.PBD(HU2011,"Primary Industry Sector","","USD","",""))</f>
        <v/>
      </c>
      <c r="HV2016" t="str" cm="1">
        <f t="array" ref="HV2016">IF(HV2011="","",_xll.PBD(HV2011,"Primary Industry Sector","","USD","",""))</f>
        <v/>
      </c>
      <c r="HW2016" t="str" cm="1">
        <f t="array" ref="HW2016">IF(HW2011="","",_xll.PBD(HW2011,"Primary Industry Sector","","USD","",""))</f>
        <v/>
      </c>
      <c r="HX2016" t="str" cm="1">
        <f t="array" ref="HX2016">IF(HX2011="","",_xll.PBD(HX2011,"Primary Industry Sector","","USD","",""))</f>
        <v/>
      </c>
      <c r="HY2016" t="str" cm="1">
        <f t="array" ref="HY2016">IF(HY2011="","",_xll.PBD(HY2011,"Primary Industry Sector","","USD","",""))</f>
        <v/>
      </c>
      <c r="HZ2016" t="str" cm="1">
        <f t="array" ref="HZ2016">IF(HZ2011="","",_xll.PBD(HZ2011,"Primary Industry Sector","","USD","",""))</f>
        <v/>
      </c>
      <c r="IA2016" t="str" cm="1">
        <f t="array" ref="IA2016">IF(IA2011="","",_xll.PBD(IA2011,"Primary Industry Sector","","USD","",""))</f>
        <v/>
      </c>
      <c r="IB2016" t="str" cm="1">
        <f t="array" ref="IB2016">IF(IB2011="","",_xll.PBD(IB2011,"Primary Industry Sector","","USD","",""))</f>
        <v/>
      </c>
      <c r="IC2016" t="str" cm="1">
        <f t="array" ref="IC2016">IF(IC2011="","",_xll.PBD(IC2011,"Primary Industry Sector","","USD","",""))</f>
        <v/>
      </c>
      <c r="ID2016" t="str" cm="1">
        <f t="array" ref="ID2016">IF(ID2011="","",_xll.PBD(ID2011,"Primary Industry Sector","","USD","",""))</f>
        <v/>
      </c>
      <c r="IE2016" t="str" cm="1">
        <f t="array" ref="IE2016">IF(IE2011="","",_xll.PBD(IE2011,"Primary Industry Sector","","USD","",""))</f>
        <v/>
      </c>
    </row>
    <row r="2017" spans="1:239" x14ac:dyDescent="0.2">
      <c r="B2017" t="s">
        <v>2714</v>
      </c>
      <c r="C2017">
        <f t="shared" ref="C2017:BN2017" ca="1" si="15739">IF(C2011="","",IF(C2016=$D$5,1,0))</f>
        <v>0</v>
      </c>
      <c r="D2017" t="str">
        <f t="shared" ca="1" si="15739"/>
        <v/>
      </c>
      <c r="E2017" t="str">
        <f t="shared" si="15739"/>
        <v/>
      </c>
      <c r="F2017" t="str">
        <f t="shared" si="15739"/>
        <v/>
      </c>
      <c r="G2017" t="str">
        <f t="shared" si="15739"/>
        <v/>
      </c>
      <c r="H2017" t="str">
        <f t="shared" si="15739"/>
        <v/>
      </c>
      <c r="I2017" t="str">
        <f t="shared" si="15739"/>
        <v/>
      </c>
      <c r="J2017" t="str">
        <f t="shared" si="15739"/>
        <v/>
      </c>
      <c r="K2017" t="str">
        <f t="shared" si="15739"/>
        <v/>
      </c>
      <c r="L2017" t="str">
        <f t="shared" si="15739"/>
        <v/>
      </c>
      <c r="M2017" t="str">
        <f t="shared" si="15739"/>
        <v/>
      </c>
      <c r="N2017" t="str">
        <f t="shared" si="15739"/>
        <v/>
      </c>
      <c r="O2017" t="str">
        <f t="shared" si="15739"/>
        <v/>
      </c>
      <c r="P2017" t="str">
        <f t="shared" si="15739"/>
        <v/>
      </c>
      <c r="Q2017" t="str">
        <f t="shared" si="15739"/>
        <v/>
      </c>
      <c r="R2017" t="str">
        <f t="shared" si="15739"/>
        <v/>
      </c>
      <c r="S2017" t="str">
        <f t="shared" si="15739"/>
        <v/>
      </c>
      <c r="T2017" t="str">
        <f t="shared" si="15739"/>
        <v/>
      </c>
      <c r="U2017" t="str">
        <f t="shared" si="15739"/>
        <v/>
      </c>
      <c r="V2017" t="str">
        <f t="shared" si="15739"/>
        <v/>
      </c>
      <c r="W2017" t="str">
        <f t="shared" si="15739"/>
        <v/>
      </c>
      <c r="X2017" t="str">
        <f t="shared" si="15739"/>
        <v/>
      </c>
      <c r="Y2017" t="str">
        <f t="shared" si="15739"/>
        <v/>
      </c>
      <c r="Z2017" t="str">
        <f t="shared" si="15739"/>
        <v/>
      </c>
      <c r="AA2017" t="str">
        <f t="shared" si="15739"/>
        <v/>
      </c>
      <c r="AB2017" t="str">
        <f t="shared" si="15739"/>
        <v/>
      </c>
      <c r="AC2017" t="str">
        <f t="shared" si="15739"/>
        <v/>
      </c>
      <c r="AD2017" t="str">
        <f t="shared" si="15739"/>
        <v/>
      </c>
      <c r="AE2017" t="str">
        <f t="shared" si="15739"/>
        <v/>
      </c>
      <c r="AF2017" t="str">
        <f t="shared" si="15739"/>
        <v/>
      </c>
      <c r="AG2017" t="str">
        <f t="shared" si="15739"/>
        <v/>
      </c>
      <c r="AH2017" t="str">
        <f t="shared" si="15739"/>
        <v/>
      </c>
      <c r="AI2017" t="str">
        <f t="shared" si="15739"/>
        <v/>
      </c>
      <c r="AJ2017" t="str">
        <f t="shared" si="15739"/>
        <v/>
      </c>
      <c r="AK2017" t="str">
        <f t="shared" si="15739"/>
        <v/>
      </c>
      <c r="AL2017" t="str">
        <f t="shared" si="15739"/>
        <v/>
      </c>
      <c r="AM2017" t="str">
        <f t="shared" si="15739"/>
        <v/>
      </c>
      <c r="AN2017" t="str">
        <f t="shared" si="15739"/>
        <v/>
      </c>
      <c r="AO2017" t="str">
        <f t="shared" si="15739"/>
        <v/>
      </c>
      <c r="AP2017" t="str">
        <f t="shared" si="15739"/>
        <v/>
      </c>
      <c r="AQ2017" t="str">
        <f t="shared" si="15739"/>
        <v/>
      </c>
      <c r="AR2017" t="str">
        <f t="shared" si="15739"/>
        <v/>
      </c>
      <c r="AS2017" t="str">
        <f t="shared" si="15739"/>
        <v/>
      </c>
      <c r="AT2017" t="str">
        <f t="shared" si="15739"/>
        <v/>
      </c>
      <c r="AU2017" t="str">
        <f t="shared" si="15739"/>
        <v/>
      </c>
      <c r="AV2017" t="str">
        <f t="shared" si="15739"/>
        <v/>
      </c>
      <c r="AW2017" t="str">
        <f t="shared" si="15739"/>
        <v/>
      </c>
      <c r="AX2017" t="str">
        <f t="shared" si="15739"/>
        <v/>
      </c>
      <c r="AY2017" t="str">
        <f t="shared" si="15739"/>
        <v/>
      </c>
      <c r="AZ2017" t="str">
        <f t="shared" si="15739"/>
        <v/>
      </c>
      <c r="BA2017" t="str">
        <f t="shared" si="15739"/>
        <v/>
      </c>
      <c r="BB2017" t="str">
        <f t="shared" si="15739"/>
        <v/>
      </c>
      <c r="BC2017" t="str">
        <f t="shared" si="15739"/>
        <v/>
      </c>
      <c r="BD2017" t="str">
        <f t="shared" si="15739"/>
        <v/>
      </c>
      <c r="BE2017" t="str">
        <f t="shared" si="15739"/>
        <v/>
      </c>
      <c r="BF2017" t="str">
        <f t="shared" si="15739"/>
        <v/>
      </c>
      <c r="BG2017" t="str">
        <f t="shared" si="15739"/>
        <v/>
      </c>
      <c r="BH2017" t="str">
        <f t="shared" si="15739"/>
        <v/>
      </c>
      <c r="BI2017" t="str">
        <f t="shared" si="15739"/>
        <v/>
      </c>
      <c r="BJ2017" t="str">
        <f t="shared" si="15739"/>
        <v/>
      </c>
      <c r="BK2017" t="str">
        <f t="shared" si="15739"/>
        <v/>
      </c>
      <c r="BL2017" t="str">
        <f t="shared" si="15739"/>
        <v/>
      </c>
      <c r="BM2017" t="str">
        <f t="shared" si="15739"/>
        <v/>
      </c>
      <c r="BN2017" t="str">
        <f t="shared" si="15739"/>
        <v/>
      </c>
      <c r="BO2017" t="str">
        <f t="shared" ref="BO2017:DZ2017" si="15740">IF(BO2011="","",IF(BO2016=$D$5,1,0))</f>
        <v/>
      </c>
      <c r="BP2017" t="str">
        <f t="shared" si="15740"/>
        <v/>
      </c>
      <c r="BQ2017" t="str">
        <f t="shared" si="15740"/>
        <v/>
      </c>
      <c r="BR2017" t="str">
        <f t="shared" si="15740"/>
        <v/>
      </c>
      <c r="BS2017" t="str">
        <f t="shared" si="15740"/>
        <v/>
      </c>
      <c r="BT2017" t="str">
        <f t="shared" si="15740"/>
        <v/>
      </c>
      <c r="BU2017" t="str">
        <f t="shared" si="15740"/>
        <v/>
      </c>
      <c r="BV2017" t="str">
        <f t="shared" si="15740"/>
        <v/>
      </c>
      <c r="BW2017" t="str">
        <f t="shared" si="15740"/>
        <v/>
      </c>
      <c r="BX2017" t="str">
        <f t="shared" si="15740"/>
        <v/>
      </c>
      <c r="BY2017" t="str">
        <f t="shared" si="15740"/>
        <v/>
      </c>
      <c r="BZ2017" t="str">
        <f t="shared" si="15740"/>
        <v/>
      </c>
      <c r="CA2017" t="str">
        <f t="shared" si="15740"/>
        <v/>
      </c>
      <c r="CB2017" t="str">
        <f t="shared" si="15740"/>
        <v/>
      </c>
      <c r="CC2017" t="str">
        <f t="shared" si="15740"/>
        <v/>
      </c>
      <c r="CD2017" t="str">
        <f t="shared" si="15740"/>
        <v/>
      </c>
      <c r="CE2017" t="str">
        <f t="shared" si="15740"/>
        <v/>
      </c>
      <c r="CF2017" t="str">
        <f t="shared" si="15740"/>
        <v/>
      </c>
      <c r="CG2017" t="str">
        <f t="shared" si="15740"/>
        <v/>
      </c>
      <c r="CH2017" t="str">
        <f t="shared" si="15740"/>
        <v/>
      </c>
      <c r="CI2017" t="str">
        <f t="shared" si="15740"/>
        <v/>
      </c>
      <c r="CJ2017" t="str">
        <f t="shared" si="15740"/>
        <v/>
      </c>
      <c r="CK2017" t="str">
        <f t="shared" si="15740"/>
        <v/>
      </c>
      <c r="CL2017" t="str">
        <f t="shared" si="15740"/>
        <v/>
      </c>
      <c r="CM2017" t="str">
        <f t="shared" si="15740"/>
        <v/>
      </c>
      <c r="CN2017" t="str">
        <f t="shared" si="15740"/>
        <v/>
      </c>
      <c r="CO2017" t="str">
        <f t="shared" si="15740"/>
        <v/>
      </c>
      <c r="CP2017" t="str">
        <f t="shared" si="15740"/>
        <v/>
      </c>
      <c r="CQ2017" t="str">
        <f t="shared" si="15740"/>
        <v/>
      </c>
      <c r="CR2017" t="str">
        <f t="shared" si="15740"/>
        <v/>
      </c>
      <c r="CS2017" t="str">
        <f t="shared" si="15740"/>
        <v/>
      </c>
      <c r="CT2017" t="str">
        <f t="shared" si="15740"/>
        <v/>
      </c>
      <c r="CU2017" t="str">
        <f t="shared" si="15740"/>
        <v/>
      </c>
      <c r="CV2017" t="str">
        <f t="shared" si="15740"/>
        <v/>
      </c>
      <c r="CW2017" t="str">
        <f t="shared" si="15740"/>
        <v/>
      </c>
      <c r="CX2017" t="str">
        <f t="shared" si="15740"/>
        <v/>
      </c>
      <c r="CY2017" t="str">
        <f t="shared" si="15740"/>
        <v/>
      </c>
      <c r="CZ2017" t="str">
        <f t="shared" si="15740"/>
        <v/>
      </c>
      <c r="DA2017" t="str">
        <f t="shared" si="15740"/>
        <v/>
      </c>
      <c r="DB2017" t="str">
        <f t="shared" si="15740"/>
        <v/>
      </c>
      <c r="DC2017" t="str">
        <f t="shared" si="15740"/>
        <v/>
      </c>
      <c r="DD2017" t="str">
        <f t="shared" si="15740"/>
        <v/>
      </c>
      <c r="DE2017" t="str">
        <f t="shared" si="15740"/>
        <v/>
      </c>
      <c r="DF2017" t="str">
        <f t="shared" si="15740"/>
        <v/>
      </c>
      <c r="DG2017" t="str">
        <f t="shared" si="15740"/>
        <v/>
      </c>
      <c r="DH2017" t="str">
        <f t="shared" si="15740"/>
        <v/>
      </c>
      <c r="DI2017" t="str">
        <f t="shared" si="15740"/>
        <v/>
      </c>
      <c r="DJ2017" t="str">
        <f t="shared" si="15740"/>
        <v/>
      </c>
      <c r="DK2017" t="str">
        <f t="shared" si="15740"/>
        <v/>
      </c>
      <c r="DL2017" t="str">
        <f t="shared" si="15740"/>
        <v/>
      </c>
      <c r="DM2017" t="str">
        <f t="shared" si="15740"/>
        <v/>
      </c>
      <c r="DN2017" t="str">
        <f t="shared" si="15740"/>
        <v/>
      </c>
      <c r="DO2017" t="str">
        <f t="shared" si="15740"/>
        <v/>
      </c>
      <c r="DP2017" t="str">
        <f t="shared" si="15740"/>
        <v/>
      </c>
      <c r="DQ2017" t="str">
        <f t="shared" si="15740"/>
        <v/>
      </c>
      <c r="DR2017" t="str">
        <f t="shared" si="15740"/>
        <v/>
      </c>
      <c r="DS2017" t="str">
        <f t="shared" si="15740"/>
        <v/>
      </c>
      <c r="DT2017" t="str">
        <f t="shared" si="15740"/>
        <v/>
      </c>
      <c r="DU2017" t="str">
        <f t="shared" si="15740"/>
        <v/>
      </c>
      <c r="DV2017" t="str">
        <f t="shared" si="15740"/>
        <v/>
      </c>
      <c r="DW2017" t="str">
        <f t="shared" si="15740"/>
        <v/>
      </c>
      <c r="DX2017" t="str">
        <f t="shared" si="15740"/>
        <v/>
      </c>
      <c r="DY2017" t="str">
        <f t="shared" si="15740"/>
        <v/>
      </c>
      <c r="DZ2017" t="str">
        <f t="shared" si="15740"/>
        <v/>
      </c>
      <c r="EA2017" t="str">
        <f t="shared" ref="EA2017:GL2017" si="15741">IF(EA2011="","",IF(EA2016=$D$5,1,0))</f>
        <v/>
      </c>
      <c r="EB2017" t="str">
        <f t="shared" si="15741"/>
        <v/>
      </c>
      <c r="EC2017" t="str">
        <f t="shared" si="15741"/>
        <v/>
      </c>
      <c r="ED2017" t="str">
        <f t="shared" si="15741"/>
        <v/>
      </c>
      <c r="EE2017" t="str">
        <f t="shared" si="15741"/>
        <v/>
      </c>
      <c r="EF2017" t="str">
        <f t="shared" si="15741"/>
        <v/>
      </c>
      <c r="EG2017" t="str">
        <f t="shared" si="15741"/>
        <v/>
      </c>
      <c r="EH2017" t="str">
        <f t="shared" si="15741"/>
        <v/>
      </c>
      <c r="EI2017" t="str">
        <f t="shared" si="15741"/>
        <v/>
      </c>
      <c r="EJ2017" t="str">
        <f t="shared" si="15741"/>
        <v/>
      </c>
      <c r="EK2017" t="str">
        <f t="shared" si="15741"/>
        <v/>
      </c>
      <c r="EL2017" t="str">
        <f t="shared" si="15741"/>
        <v/>
      </c>
      <c r="EM2017" t="str">
        <f t="shared" si="15741"/>
        <v/>
      </c>
      <c r="EN2017" t="str">
        <f t="shared" si="15741"/>
        <v/>
      </c>
      <c r="EO2017" t="str">
        <f t="shared" si="15741"/>
        <v/>
      </c>
      <c r="EP2017" t="str">
        <f t="shared" si="15741"/>
        <v/>
      </c>
      <c r="EQ2017" t="str">
        <f t="shared" si="15741"/>
        <v/>
      </c>
      <c r="ER2017" t="str">
        <f t="shared" si="15741"/>
        <v/>
      </c>
      <c r="ES2017" t="str">
        <f t="shared" si="15741"/>
        <v/>
      </c>
      <c r="ET2017" t="str">
        <f t="shared" si="15741"/>
        <v/>
      </c>
      <c r="EU2017" t="str">
        <f t="shared" si="15741"/>
        <v/>
      </c>
      <c r="EV2017" t="str">
        <f t="shared" si="15741"/>
        <v/>
      </c>
      <c r="EW2017" t="str">
        <f t="shared" si="15741"/>
        <v/>
      </c>
      <c r="EX2017" t="str">
        <f t="shared" si="15741"/>
        <v/>
      </c>
      <c r="EY2017" t="str">
        <f t="shared" si="15741"/>
        <v/>
      </c>
      <c r="EZ2017" t="str">
        <f t="shared" si="15741"/>
        <v/>
      </c>
      <c r="FA2017" t="str">
        <f t="shared" si="15741"/>
        <v/>
      </c>
      <c r="FB2017" t="str">
        <f t="shared" si="15741"/>
        <v/>
      </c>
      <c r="FC2017" t="str">
        <f t="shared" si="15741"/>
        <v/>
      </c>
      <c r="FD2017" t="str">
        <f t="shared" si="15741"/>
        <v/>
      </c>
      <c r="FE2017" t="str">
        <f t="shared" si="15741"/>
        <v/>
      </c>
      <c r="FF2017" t="str">
        <f t="shared" si="15741"/>
        <v/>
      </c>
      <c r="FG2017" t="str">
        <f t="shared" si="15741"/>
        <v/>
      </c>
      <c r="FH2017" t="str">
        <f t="shared" si="15741"/>
        <v/>
      </c>
      <c r="FI2017" t="str">
        <f t="shared" si="15741"/>
        <v/>
      </c>
      <c r="FJ2017" t="str">
        <f t="shared" si="15741"/>
        <v/>
      </c>
      <c r="FK2017" t="str">
        <f t="shared" si="15741"/>
        <v/>
      </c>
      <c r="FL2017" t="str">
        <f t="shared" si="15741"/>
        <v/>
      </c>
      <c r="FM2017" t="str">
        <f t="shared" si="15741"/>
        <v/>
      </c>
      <c r="FN2017" t="str">
        <f t="shared" si="15741"/>
        <v/>
      </c>
      <c r="FO2017" t="str">
        <f t="shared" si="15741"/>
        <v/>
      </c>
      <c r="FP2017" t="str">
        <f t="shared" si="15741"/>
        <v/>
      </c>
      <c r="FQ2017" t="str">
        <f t="shared" si="15741"/>
        <v/>
      </c>
      <c r="FR2017" t="str">
        <f t="shared" si="15741"/>
        <v/>
      </c>
      <c r="FS2017" t="str">
        <f t="shared" si="15741"/>
        <v/>
      </c>
      <c r="FT2017" t="str">
        <f t="shared" si="15741"/>
        <v/>
      </c>
      <c r="FU2017" t="str">
        <f t="shared" si="15741"/>
        <v/>
      </c>
      <c r="FV2017" t="str">
        <f t="shared" si="15741"/>
        <v/>
      </c>
      <c r="FW2017" t="str">
        <f t="shared" si="15741"/>
        <v/>
      </c>
      <c r="FX2017" t="str">
        <f t="shared" si="15741"/>
        <v/>
      </c>
      <c r="FY2017" t="str">
        <f t="shared" si="15741"/>
        <v/>
      </c>
      <c r="FZ2017" t="str">
        <f t="shared" si="15741"/>
        <v/>
      </c>
      <c r="GA2017" t="str">
        <f t="shared" si="15741"/>
        <v/>
      </c>
      <c r="GB2017" t="str">
        <f t="shared" si="15741"/>
        <v/>
      </c>
      <c r="GC2017" t="str">
        <f t="shared" si="15741"/>
        <v/>
      </c>
      <c r="GD2017" t="str">
        <f t="shared" si="15741"/>
        <v/>
      </c>
      <c r="GE2017" t="str">
        <f t="shared" si="15741"/>
        <v/>
      </c>
      <c r="GF2017" t="str">
        <f t="shared" si="15741"/>
        <v/>
      </c>
      <c r="GG2017" t="str">
        <f t="shared" si="15741"/>
        <v/>
      </c>
      <c r="GH2017" t="str">
        <f t="shared" si="15741"/>
        <v/>
      </c>
      <c r="GI2017" t="str">
        <f t="shared" si="15741"/>
        <v/>
      </c>
      <c r="GJ2017" t="str">
        <f t="shared" si="15741"/>
        <v/>
      </c>
      <c r="GK2017" t="str">
        <f t="shared" si="15741"/>
        <v/>
      </c>
      <c r="GL2017" t="str">
        <f t="shared" si="15741"/>
        <v/>
      </c>
      <c r="GM2017" t="str">
        <f t="shared" ref="GM2017:IE2017" si="15742">IF(GM2011="","",IF(GM2016=$D$5,1,0))</f>
        <v/>
      </c>
      <c r="GN2017" t="str">
        <f t="shared" si="15742"/>
        <v/>
      </c>
      <c r="GO2017" t="str">
        <f t="shared" si="15742"/>
        <v/>
      </c>
      <c r="GP2017" t="str">
        <f t="shared" si="15742"/>
        <v/>
      </c>
      <c r="GQ2017" t="str">
        <f t="shared" si="15742"/>
        <v/>
      </c>
      <c r="GR2017" t="str">
        <f t="shared" si="15742"/>
        <v/>
      </c>
      <c r="GS2017" t="str">
        <f t="shared" si="15742"/>
        <v/>
      </c>
      <c r="GT2017" t="str">
        <f t="shared" si="15742"/>
        <v/>
      </c>
      <c r="GU2017" t="str">
        <f t="shared" si="15742"/>
        <v/>
      </c>
      <c r="GV2017" t="str">
        <f t="shared" si="15742"/>
        <v/>
      </c>
      <c r="GW2017" t="str">
        <f t="shared" si="15742"/>
        <v/>
      </c>
      <c r="GX2017" t="str">
        <f t="shared" si="15742"/>
        <v/>
      </c>
      <c r="GY2017" t="str">
        <f t="shared" si="15742"/>
        <v/>
      </c>
      <c r="GZ2017" t="str">
        <f t="shared" si="15742"/>
        <v/>
      </c>
      <c r="HA2017" t="str">
        <f t="shared" si="15742"/>
        <v/>
      </c>
      <c r="HB2017" t="str">
        <f t="shared" si="15742"/>
        <v/>
      </c>
      <c r="HC2017" t="str">
        <f t="shared" si="15742"/>
        <v/>
      </c>
      <c r="HD2017" t="str">
        <f t="shared" si="15742"/>
        <v/>
      </c>
      <c r="HE2017" t="str">
        <f t="shared" si="15742"/>
        <v/>
      </c>
      <c r="HF2017" t="str">
        <f t="shared" si="15742"/>
        <v/>
      </c>
      <c r="HG2017" t="str">
        <f t="shared" si="15742"/>
        <v/>
      </c>
      <c r="HH2017" t="str">
        <f t="shared" si="15742"/>
        <v/>
      </c>
      <c r="HI2017" t="str">
        <f t="shared" si="15742"/>
        <v/>
      </c>
      <c r="HJ2017" t="str">
        <f t="shared" si="15742"/>
        <v/>
      </c>
      <c r="HK2017" t="str">
        <f t="shared" si="15742"/>
        <v/>
      </c>
      <c r="HL2017" t="str">
        <f t="shared" si="15742"/>
        <v/>
      </c>
      <c r="HM2017" t="str">
        <f t="shared" si="15742"/>
        <v/>
      </c>
      <c r="HN2017" t="str">
        <f t="shared" si="15742"/>
        <v/>
      </c>
      <c r="HO2017" t="str">
        <f t="shared" si="15742"/>
        <v/>
      </c>
      <c r="HP2017" t="str">
        <f t="shared" si="15742"/>
        <v/>
      </c>
      <c r="HQ2017" t="str">
        <f t="shared" si="15742"/>
        <v/>
      </c>
      <c r="HR2017" t="str">
        <f t="shared" si="15742"/>
        <v/>
      </c>
      <c r="HS2017" t="str">
        <f t="shared" si="15742"/>
        <v/>
      </c>
      <c r="HT2017" t="str">
        <f t="shared" si="15742"/>
        <v/>
      </c>
      <c r="HU2017" t="str">
        <f t="shared" si="15742"/>
        <v/>
      </c>
      <c r="HV2017" t="str">
        <f t="shared" si="15742"/>
        <v/>
      </c>
      <c r="HW2017" t="str">
        <f t="shared" si="15742"/>
        <v/>
      </c>
      <c r="HX2017" t="str">
        <f t="shared" si="15742"/>
        <v/>
      </c>
      <c r="HY2017" t="str">
        <f t="shared" si="15742"/>
        <v/>
      </c>
      <c r="HZ2017" t="str">
        <f t="shared" si="15742"/>
        <v/>
      </c>
      <c r="IA2017" t="str">
        <f t="shared" si="15742"/>
        <v/>
      </c>
      <c r="IB2017" t="str">
        <f t="shared" si="15742"/>
        <v/>
      </c>
      <c r="IC2017" t="str">
        <f t="shared" si="15742"/>
        <v/>
      </c>
      <c r="ID2017" t="str">
        <f t="shared" si="15742"/>
        <v/>
      </c>
      <c r="IE2017" t="str">
        <f t="shared" si="15742"/>
        <v/>
      </c>
    </row>
    <row r="2018" spans="1:239" x14ac:dyDescent="0.2">
      <c r="B2018" t="s">
        <v>4355</v>
      </c>
      <c r="C2018" t="str">
        <f t="shared" ref="C2018" ca="1" si="15743">IF(C2011="","",_xlfn.XLOOKUP(C2011,C2010:IE2010,C2009:IE2009))</f>
        <v>66085-84T</v>
      </c>
      <c r="D2018" t="str">
        <f t="shared" ref="D2018" ca="1" si="15744">IF(D2011="","",_xlfn.XLOOKUP(D2011,D2010:IF2010,D2009:IF2009))</f>
        <v/>
      </c>
      <c r="E2018" t="str">
        <f t="shared" ref="E2018" si="15745">IF(E2011="","",_xlfn.XLOOKUP(E2011,E2010:IG2010,E2009:IG2009))</f>
        <v/>
      </c>
      <c r="F2018" t="str">
        <f t="shared" ref="F2018" si="15746">IF(F2011="","",_xlfn.XLOOKUP(F2011,F2010:IH2010,F2009:IH2009))</f>
        <v/>
      </c>
      <c r="G2018" t="str">
        <f t="shared" ref="G2018" si="15747">IF(G2011="","",_xlfn.XLOOKUP(G2011,G2010:II2010,G2009:II2009))</f>
        <v/>
      </c>
      <c r="H2018" t="str">
        <f t="shared" ref="H2018" si="15748">IF(H2011="","",_xlfn.XLOOKUP(H2011,H2010:IJ2010,H2009:IJ2009))</f>
        <v/>
      </c>
      <c r="I2018" t="str">
        <f t="shared" ref="I2018" si="15749">IF(I2011="","",_xlfn.XLOOKUP(I2011,I2010:IK2010,I2009:IK2009))</f>
        <v/>
      </c>
      <c r="J2018" t="str">
        <f t="shared" ref="J2018" si="15750">IF(J2011="","",_xlfn.XLOOKUP(J2011,J2010:IL2010,J2009:IL2009))</f>
        <v/>
      </c>
      <c r="K2018" t="str">
        <f t="shared" ref="K2018" si="15751">IF(K2011="","",_xlfn.XLOOKUP(K2011,K2010:IM2010,K2009:IM2009))</f>
        <v/>
      </c>
      <c r="L2018" t="str">
        <f t="shared" ref="L2018" si="15752">IF(L2011="","",_xlfn.XLOOKUP(L2011,L2010:IN2010,L2009:IN2009))</f>
        <v/>
      </c>
      <c r="M2018" t="str">
        <f t="shared" ref="M2018" si="15753">IF(M2011="","",_xlfn.XLOOKUP(M2011,M2010:IO2010,M2009:IO2009))</f>
        <v/>
      </c>
      <c r="N2018" t="str">
        <f t="shared" ref="N2018" si="15754">IF(N2011="","",_xlfn.XLOOKUP(N2011,N2010:IP2010,N2009:IP2009))</f>
        <v/>
      </c>
      <c r="O2018" t="str">
        <f t="shared" ref="O2018" si="15755">IF(O2011="","",_xlfn.XLOOKUP(O2011,O2010:IQ2010,O2009:IQ2009))</f>
        <v/>
      </c>
      <c r="P2018" t="str">
        <f t="shared" ref="P2018" si="15756">IF(P2011="","",_xlfn.XLOOKUP(P2011,P2010:IR2010,P2009:IR2009))</f>
        <v/>
      </c>
      <c r="Q2018" t="str">
        <f t="shared" ref="Q2018" si="15757">IF(Q2011="","",_xlfn.XLOOKUP(Q2011,Q2010:IS2010,Q2009:IS2009))</f>
        <v/>
      </c>
      <c r="R2018" t="str">
        <f t="shared" ref="R2018" si="15758">IF(R2011="","",_xlfn.XLOOKUP(R2011,R2010:IT2010,R2009:IT2009))</f>
        <v/>
      </c>
      <c r="S2018" t="str">
        <f t="shared" ref="S2018" si="15759">IF(S2011="","",_xlfn.XLOOKUP(S2011,S2010:IU2010,S2009:IU2009))</f>
        <v/>
      </c>
      <c r="T2018" t="str">
        <f t="shared" ref="T2018" si="15760">IF(T2011="","",_xlfn.XLOOKUP(T2011,T2010:IV2010,T2009:IV2009))</f>
        <v/>
      </c>
      <c r="U2018" t="str">
        <f t="shared" ref="U2018" si="15761">IF(U2011="","",_xlfn.XLOOKUP(U2011,U2010:IW2010,U2009:IW2009))</f>
        <v/>
      </c>
      <c r="V2018" t="str">
        <f t="shared" ref="V2018" si="15762">IF(V2011="","",_xlfn.XLOOKUP(V2011,V2010:IX2010,V2009:IX2009))</f>
        <v/>
      </c>
      <c r="W2018" t="str">
        <f t="shared" ref="W2018" si="15763">IF(W2011="","",_xlfn.XLOOKUP(W2011,W2010:IY2010,W2009:IY2009))</f>
        <v/>
      </c>
      <c r="X2018" t="str">
        <f t="shared" ref="X2018" si="15764">IF(X2011="","",_xlfn.XLOOKUP(X2011,X2010:IZ2010,X2009:IZ2009))</f>
        <v/>
      </c>
      <c r="Y2018" t="str">
        <f t="shared" ref="Y2018" si="15765">IF(Y2011="","",_xlfn.XLOOKUP(Y2011,Y2010:JA2010,Y2009:JA2009))</f>
        <v/>
      </c>
      <c r="Z2018" t="str">
        <f t="shared" ref="Z2018" si="15766">IF(Z2011="","",_xlfn.XLOOKUP(Z2011,Z2010:JB2010,Z2009:JB2009))</f>
        <v/>
      </c>
      <c r="AA2018" t="str">
        <f t="shared" ref="AA2018" si="15767">IF(AA2011="","",_xlfn.XLOOKUP(AA2011,AA2010:JC2010,AA2009:JC2009))</f>
        <v/>
      </c>
      <c r="AB2018" t="str">
        <f t="shared" ref="AB2018" si="15768">IF(AB2011="","",_xlfn.XLOOKUP(AB2011,AB2010:JD2010,AB2009:JD2009))</f>
        <v/>
      </c>
      <c r="AC2018" t="str">
        <f t="shared" ref="AC2018" si="15769">IF(AC2011="","",_xlfn.XLOOKUP(AC2011,AC2010:JE2010,AC2009:JE2009))</f>
        <v/>
      </c>
      <c r="AD2018" t="str">
        <f t="shared" ref="AD2018" si="15770">IF(AD2011="","",_xlfn.XLOOKUP(AD2011,AD2010:JF2010,AD2009:JF2009))</f>
        <v/>
      </c>
      <c r="AE2018" t="str">
        <f t="shared" ref="AE2018" si="15771">IF(AE2011="","",_xlfn.XLOOKUP(AE2011,AE2010:JG2010,AE2009:JG2009))</f>
        <v/>
      </c>
      <c r="AF2018" t="str">
        <f t="shared" ref="AF2018" si="15772">IF(AF2011="","",_xlfn.XLOOKUP(AF2011,AF2010:JH2010,AF2009:JH2009))</f>
        <v/>
      </c>
      <c r="AG2018" t="str">
        <f t="shared" ref="AG2018" si="15773">IF(AG2011="","",_xlfn.XLOOKUP(AG2011,AG2010:JI2010,AG2009:JI2009))</f>
        <v/>
      </c>
      <c r="AH2018" t="str">
        <f t="shared" ref="AH2018" si="15774">IF(AH2011="","",_xlfn.XLOOKUP(AH2011,AH2010:JJ2010,AH2009:JJ2009))</f>
        <v/>
      </c>
      <c r="AI2018" t="str">
        <f t="shared" ref="AI2018" si="15775">IF(AI2011="","",_xlfn.XLOOKUP(AI2011,AI2010:JK2010,AI2009:JK2009))</f>
        <v/>
      </c>
      <c r="AJ2018" t="str">
        <f t="shared" ref="AJ2018" si="15776">IF(AJ2011="","",_xlfn.XLOOKUP(AJ2011,AJ2010:JL2010,AJ2009:JL2009))</f>
        <v/>
      </c>
      <c r="AK2018" t="str">
        <f t="shared" ref="AK2018" si="15777">IF(AK2011="","",_xlfn.XLOOKUP(AK2011,AK2010:JM2010,AK2009:JM2009))</f>
        <v/>
      </c>
      <c r="AL2018" t="str">
        <f t="shared" ref="AL2018" si="15778">IF(AL2011="","",_xlfn.XLOOKUP(AL2011,AL2010:JN2010,AL2009:JN2009))</f>
        <v/>
      </c>
      <c r="AM2018" t="str">
        <f t="shared" ref="AM2018" si="15779">IF(AM2011="","",_xlfn.XLOOKUP(AM2011,AM2010:JO2010,AM2009:JO2009))</f>
        <v/>
      </c>
      <c r="AN2018" t="str">
        <f t="shared" ref="AN2018" si="15780">IF(AN2011="","",_xlfn.XLOOKUP(AN2011,AN2010:JP2010,AN2009:JP2009))</f>
        <v/>
      </c>
      <c r="AO2018" t="str">
        <f t="shared" ref="AO2018" si="15781">IF(AO2011="","",_xlfn.XLOOKUP(AO2011,AO2010:JQ2010,AO2009:JQ2009))</f>
        <v/>
      </c>
      <c r="AP2018" t="str">
        <f t="shared" ref="AP2018" si="15782">IF(AP2011="","",_xlfn.XLOOKUP(AP2011,AP2010:JR2010,AP2009:JR2009))</f>
        <v/>
      </c>
      <c r="AQ2018" t="str">
        <f t="shared" ref="AQ2018" si="15783">IF(AQ2011="","",_xlfn.XLOOKUP(AQ2011,AQ2010:JS2010,AQ2009:JS2009))</f>
        <v/>
      </c>
      <c r="AR2018" t="str">
        <f t="shared" ref="AR2018" si="15784">IF(AR2011="","",_xlfn.XLOOKUP(AR2011,AR2010:JT2010,AR2009:JT2009))</f>
        <v/>
      </c>
      <c r="AS2018" t="str">
        <f t="shared" ref="AS2018" si="15785">IF(AS2011="","",_xlfn.XLOOKUP(AS2011,AS2010:JU2010,AS2009:JU2009))</f>
        <v/>
      </c>
      <c r="AT2018" t="str">
        <f t="shared" ref="AT2018" si="15786">IF(AT2011="","",_xlfn.XLOOKUP(AT2011,AT2010:JV2010,AT2009:JV2009))</f>
        <v/>
      </c>
      <c r="AU2018" t="str">
        <f t="shared" ref="AU2018" si="15787">IF(AU2011="","",_xlfn.XLOOKUP(AU2011,AU2010:JW2010,AU2009:JW2009))</f>
        <v/>
      </c>
      <c r="AV2018" t="str">
        <f t="shared" ref="AV2018" si="15788">IF(AV2011="","",_xlfn.XLOOKUP(AV2011,AV2010:JX2010,AV2009:JX2009))</f>
        <v/>
      </c>
      <c r="AW2018" t="str">
        <f t="shared" ref="AW2018" si="15789">IF(AW2011="","",_xlfn.XLOOKUP(AW2011,AW2010:JY2010,AW2009:JY2009))</f>
        <v/>
      </c>
      <c r="AX2018" t="str">
        <f t="shared" ref="AX2018" si="15790">IF(AX2011="","",_xlfn.XLOOKUP(AX2011,AX2010:JZ2010,AX2009:JZ2009))</f>
        <v/>
      </c>
      <c r="AY2018" t="str">
        <f t="shared" ref="AY2018" si="15791">IF(AY2011="","",_xlfn.XLOOKUP(AY2011,AY2010:KA2010,AY2009:KA2009))</f>
        <v/>
      </c>
      <c r="AZ2018" t="str">
        <f t="shared" ref="AZ2018" si="15792">IF(AZ2011="","",_xlfn.XLOOKUP(AZ2011,AZ2010:KB2010,AZ2009:KB2009))</f>
        <v/>
      </c>
      <c r="BA2018" t="str">
        <f t="shared" ref="BA2018" si="15793">IF(BA2011="","",_xlfn.XLOOKUP(BA2011,BA2010:KC2010,BA2009:KC2009))</f>
        <v/>
      </c>
      <c r="BB2018" t="str">
        <f t="shared" ref="BB2018" si="15794">IF(BB2011="","",_xlfn.XLOOKUP(BB2011,BB2010:KD2010,BB2009:KD2009))</f>
        <v/>
      </c>
      <c r="BC2018" t="str">
        <f t="shared" ref="BC2018" si="15795">IF(BC2011="","",_xlfn.XLOOKUP(BC2011,BC2010:KE2010,BC2009:KE2009))</f>
        <v/>
      </c>
      <c r="BD2018" t="str">
        <f t="shared" ref="BD2018" si="15796">IF(BD2011="","",_xlfn.XLOOKUP(BD2011,BD2010:KF2010,BD2009:KF2009))</f>
        <v/>
      </c>
      <c r="BE2018" t="str">
        <f t="shared" ref="BE2018" si="15797">IF(BE2011="","",_xlfn.XLOOKUP(BE2011,BE2010:KG2010,BE2009:KG2009))</f>
        <v/>
      </c>
      <c r="BF2018" t="str">
        <f t="shared" ref="BF2018" si="15798">IF(BF2011="","",_xlfn.XLOOKUP(BF2011,BF2010:KH2010,BF2009:KH2009))</f>
        <v/>
      </c>
      <c r="BG2018" t="str">
        <f t="shared" ref="BG2018" si="15799">IF(BG2011="","",_xlfn.XLOOKUP(BG2011,BG2010:KI2010,BG2009:KI2009))</f>
        <v/>
      </c>
      <c r="BH2018" t="str">
        <f t="shared" ref="BH2018" si="15800">IF(BH2011="","",_xlfn.XLOOKUP(BH2011,BH2010:KJ2010,BH2009:KJ2009))</f>
        <v/>
      </c>
      <c r="BI2018" t="str">
        <f t="shared" ref="BI2018" si="15801">IF(BI2011="","",_xlfn.XLOOKUP(BI2011,BI2010:KK2010,BI2009:KK2009))</f>
        <v/>
      </c>
      <c r="BJ2018" t="str">
        <f t="shared" ref="BJ2018" si="15802">IF(BJ2011="","",_xlfn.XLOOKUP(BJ2011,BJ2010:KL2010,BJ2009:KL2009))</f>
        <v/>
      </c>
      <c r="BK2018" t="str">
        <f t="shared" ref="BK2018" si="15803">IF(BK2011="","",_xlfn.XLOOKUP(BK2011,BK2010:KM2010,BK2009:KM2009))</f>
        <v/>
      </c>
      <c r="BL2018" t="str">
        <f t="shared" ref="BL2018" si="15804">IF(BL2011="","",_xlfn.XLOOKUP(BL2011,BL2010:KN2010,BL2009:KN2009))</f>
        <v/>
      </c>
      <c r="BM2018" t="str">
        <f t="shared" ref="BM2018" si="15805">IF(BM2011="","",_xlfn.XLOOKUP(BM2011,BM2010:KO2010,BM2009:KO2009))</f>
        <v/>
      </c>
      <c r="BN2018" t="str">
        <f t="shared" ref="BN2018" si="15806">IF(BN2011="","",_xlfn.XLOOKUP(BN2011,BN2010:KP2010,BN2009:KP2009))</f>
        <v/>
      </c>
      <c r="BO2018" t="str">
        <f t="shared" ref="BO2018" si="15807">IF(BO2011="","",_xlfn.XLOOKUP(BO2011,BO2010:KQ2010,BO2009:KQ2009))</f>
        <v/>
      </c>
      <c r="BP2018" t="str">
        <f t="shared" ref="BP2018" si="15808">IF(BP2011="","",_xlfn.XLOOKUP(BP2011,BP2010:KR2010,BP2009:KR2009))</f>
        <v/>
      </c>
      <c r="BQ2018" t="str">
        <f t="shared" ref="BQ2018" si="15809">IF(BQ2011="","",_xlfn.XLOOKUP(BQ2011,BQ2010:KS2010,BQ2009:KS2009))</f>
        <v/>
      </c>
      <c r="BR2018" t="str">
        <f t="shared" ref="BR2018" si="15810">IF(BR2011="","",_xlfn.XLOOKUP(BR2011,BR2010:KT2010,BR2009:KT2009))</f>
        <v/>
      </c>
      <c r="BS2018" t="str">
        <f t="shared" ref="BS2018" si="15811">IF(BS2011="","",_xlfn.XLOOKUP(BS2011,BS2010:KU2010,BS2009:KU2009))</f>
        <v/>
      </c>
      <c r="BT2018" t="str">
        <f t="shared" ref="BT2018" si="15812">IF(BT2011="","",_xlfn.XLOOKUP(BT2011,BT2010:KV2010,BT2009:KV2009))</f>
        <v/>
      </c>
      <c r="BU2018" t="str">
        <f t="shared" ref="BU2018" si="15813">IF(BU2011="","",_xlfn.XLOOKUP(BU2011,BU2010:KW2010,BU2009:KW2009))</f>
        <v/>
      </c>
      <c r="BV2018" t="str">
        <f t="shared" ref="BV2018" si="15814">IF(BV2011="","",_xlfn.XLOOKUP(BV2011,BV2010:KX2010,BV2009:KX2009))</f>
        <v/>
      </c>
      <c r="BW2018" t="str">
        <f t="shared" ref="BW2018" si="15815">IF(BW2011="","",_xlfn.XLOOKUP(BW2011,BW2010:KY2010,BW2009:KY2009))</f>
        <v/>
      </c>
      <c r="BX2018" t="str">
        <f t="shared" ref="BX2018" si="15816">IF(BX2011="","",_xlfn.XLOOKUP(BX2011,BX2010:KZ2010,BX2009:KZ2009))</f>
        <v/>
      </c>
      <c r="BY2018" t="str">
        <f t="shared" ref="BY2018" si="15817">IF(BY2011="","",_xlfn.XLOOKUP(BY2011,BY2010:LA2010,BY2009:LA2009))</f>
        <v/>
      </c>
      <c r="BZ2018" t="str">
        <f t="shared" ref="BZ2018" si="15818">IF(BZ2011="","",_xlfn.XLOOKUP(BZ2011,BZ2010:LB2010,BZ2009:LB2009))</f>
        <v/>
      </c>
      <c r="CA2018" t="str">
        <f t="shared" ref="CA2018" si="15819">IF(CA2011="","",_xlfn.XLOOKUP(CA2011,CA2010:LC2010,CA2009:LC2009))</f>
        <v/>
      </c>
      <c r="CB2018" t="str">
        <f t="shared" ref="CB2018" si="15820">IF(CB2011="","",_xlfn.XLOOKUP(CB2011,CB2010:LD2010,CB2009:LD2009))</f>
        <v/>
      </c>
      <c r="CC2018" t="str">
        <f t="shared" ref="CC2018" si="15821">IF(CC2011="","",_xlfn.XLOOKUP(CC2011,CC2010:LE2010,CC2009:LE2009))</f>
        <v/>
      </c>
      <c r="CD2018" t="str">
        <f t="shared" ref="CD2018" si="15822">IF(CD2011="","",_xlfn.XLOOKUP(CD2011,CD2010:LF2010,CD2009:LF2009))</f>
        <v/>
      </c>
      <c r="CE2018" t="str">
        <f t="shared" ref="CE2018" si="15823">IF(CE2011="","",_xlfn.XLOOKUP(CE2011,CE2010:LG2010,CE2009:LG2009))</f>
        <v/>
      </c>
      <c r="CF2018" t="str">
        <f t="shared" ref="CF2018" si="15824">IF(CF2011="","",_xlfn.XLOOKUP(CF2011,CF2010:LH2010,CF2009:LH2009))</f>
        <v/>
      </c>
      <c r="CG2018" t="str">
        <f t="shared" ref="CG2018" si="15825">IF(CG2011="","",_xlfn.XLOOKUP(CG2011,CG2010:LI2010,CG2009:LI2009))</f>
        <v/>
      </c>
      <c r="CH2018" t="str">
        <f t="shared" ref="CH2018" si="15826">IF(CH2011="","",_xlfn.XLOOKUP(CH2011,CH2010:LJ2010,CH2009:LJ2009))</f>
        <v/>
      </c>
      <c r="CI2018" t="str">
        <f t="shared" ref="CI2018" si="15827">IF(CI2011="","",_xlfn.XLOOKUP(CI2011,CI2010:LK2010,CI2009:LK2009))</f>
        <v/>
      </c>
      <c r="CJ2018" t="str">
        <f t="shared" ref="CJ2018" si="15828">IF(CJ2011="","",_xlfn.XLOOKUP(CJ2011,CJ2010:LL2010,CJ2009:LL2009))</f>
        <v/>
      </c>
      <c r="CK2018" t="str">
        <f t="shared" ref="CK2018" si="15829">IF(CK2011="","",_xlfn.XLOOKUP(CK2011,CK2010:LM2010,CK2009:LM2009))</f>
        <v/>
      </c>
      <c r="CL2018" t="str">
        <f t="shared" ref="CL2018" si="15830">IF(CL2011="","",_xlfn.XLOOKUP(CL2011,CL2010:LN2010,CL2009:LN2009))</f>
        <v/>
      </c>
      <c r="CM2018" t="str">
        <f t="shared" ref="CM2018" si="15831">IF(CM2011="","",_xlfn.XLOOKUP(CM2011,CM2010:LO2010,CM2009:LO2009))</f>
        <v/>
      </c>
      <c r="CN2018" t="str">
        <f t="shared" ref="CN2018" si="15832">IF(CN2011="","",_xlfn.XLOOKUP(CN2011,CN2010:LP2010,CN2009:LP2009))</f>
        <v/>
      </c>
      <c r="CO2018" t="str">
        <f t="shared" ref="CO2018" si="15833">IF(CO2011="","",_xlfn.XLOOKUP(CO2011,CO2010:LQ2010,CO2009:LQ2009))</f>
        <v/>
      </c>
      <c r="CP2018" t="str">
        <f t="shared" ref="CP2018" si="15834">IF(CP2011="","",_xlfn.XLOOKUP(CP2011,CP2010:LR2010,CP2009:LR2009))</f>
        <v/>
      </c>
      <c r="CQ2018" t="str">
        <f t="shared" ref="CQ2018" si="15835">IF(CQ2011="","",_xlfn.XLOOKUP(CQ2011,CQ2010:LS2010,CQ2009:LS2009))</f>
        <v/>
      </c>
      <c r="CR2018" t="str">
        <f t="shared" ref="CR2018" si="15836">IF(CR2011="","",_xlfn.XLOOKUP(CR2011,CR2010:LT2010,CR2009:LT2009))</f>
        <v/>
      </c>
      <c r="CS2018" t="str">
        <f t="shared" ref="CS2018" si="15837">IF(CS2011="","",_xlfn.XLOOKUP(CS2011,CS2010:LU2010,CS2009:LU2009))</f>
        <v/>
      </c>
      <c r="CT2018" t="str">
        <f t="shared" ref="CT2018" si="15838">IF(CT2011="","",_xlfn.XLOOKUP(CT2011,CT2010:LV2010,CT2009:LV2009))</f>
        <v/>
      </c>
      <c r="CU2018" t="str">
        <f t="shared" ref="CU2018" si="15839">IF(CU2011="","",_xlfn.XLOOKUP(CU2011,CU2010:LW2010,CU2009:LW2009))</f>
        <v/>
      </c>
      <c r="CV2018" t="str">
        <f t="shared" ref="CV2018" si="15840">IF(CV2011="","",_xlfn.XLOOKUP(CV2011,CV2010:LX2010,CV2009:LX2009))</f>
        <v/>
      </c>
      <c r="CW2018" t="str">
        <f t="shared" ref="CW2018" si="15841">IF(CW2011="","",_xlfn.XLOOKUP(CW2011,CW2010:LY2010,CW2009:LY2009))</f>
        <v/>
      </c>
      <c r="CX2018" t="str">
        <f t="shared" ref="CX2018" si="15842">IF(CX2011="","",_xlfn.XLOOKUP(CX2011,CX2010:LZ2010,CX2009:LZ2009))</f>
        <v/>
      </c>
      <c r="CY2018" t="str">
        <f t="shared" ref="CY2018" si="15843">IF(CY2011="","",_xlfn.XLOOKUP(CY2011,CY2010:MA2010,CY2009:MA2009))</f>
        <v/>
      </c>
      <c r="CZ2018" t="str">
        <f t="shared" ref="CZ2018" si="15844">IF(CZ2011="","",_xlfn.XLOOKUP(CZ2011,CZ2010:MB2010,CZ2009:MB2009))</f>
        <v/>
      </c>
      <c r="DA2018" t="str">
        <f t="shared" ref="DA2018" si="15845">IF(DA2011="","",_xlfn.XLOOKUP(DA2011,DA2010:MC2010,DA2009:MC2009))</f>
        <v/>
      </c>
      <c r="DB2018" t="str">
        <f t="shared" ref="DB2018" si="15846">IF(DB2011="","",_xlfn.XLOOKUP(DB2011,DB2010:MD2010,DB2009:MD2009))</f>
        <v/>
      </c>
      <c r="DC2018" t="str">
        <f t="shared" ref="DC2018" si="15847">IF(DC2011="","",_xlfn.XLOOKUP(DC2011,DC2010:ME2010,DC2009:ME2009))</f>
        <v/>
      </c>
      <c r="DD2018" t="str">
        <f t="shared" ref="DD2018" si="15848">IF(DD2011="","",_xlfn.XLOOKUP(DD2011,DD2010:MF2010,DD2009:MF2009))</f>
        <v/>
      </c>
      <c r="DE2018" t="str">
        <f t="shared" ref="DE2018" si="15849">IF(DE2011="","",_xlfn.XLOOKUP(DE2011,DE2010:MG2010,DE2009:MG2009))</f>
        <v/>
      </c>
      <c r="DF2018" t="str">
        <f t="shared" ref="DF2018" si="15850">IF(DF2011="","",_xlfn.XLOOKUP(DF2011,DF2010:MH2010,DF2009:MH2009))</f>
        <v/>
      </c>
      <c r="DG2018" t="str">
        <f t="shared" ref="DG2018" si="15851">IF(DG2011="","",_xlfn.XLOOKUP(DG2011,DG2010:MI2010,DG2009:MI2009))</f>
        <v/>
      </c>
      <c r="DH2018" t="str">
        <f t="shared" ref="DH2018" si="15852">IF(DH2011="","",_xlfn.XLOOKUP(DH2011,DH2010:MJ2010,DH2009:MJ2009))</f>
        <v/>
      </c>
      <c r="DI2018" t="str">
        <f t="shared" ref="DI2018" si="15853">IF(DI2011="","",_xlfn.XLOOKUP(DI2011,DI2010:MK2010,DI2009:MK2009))</f>
        <v/>
      </c>
      <c r="DJ2018" t="str">
        <f t="shared" ref="DJ2018" si="15854">IF(DJ2011="","",_xlfn.XLOOKUP(DJ2011,DJ2010:ML2010,DJ2009:ML2009))</f>
        <v/>
      </c>
      <c r="DK2018" t="str">
        <f t="shared" ref="DK2018" si="15855">IF(DK2011="","",_xlfn.XLOOKUP(DK2011,DK2010:MM2010,DK2009:MM2009))</f>
        <v/>
      </c>
      <c r="DL2018" t="str">
        <f t="shared" ref="DL2018" si="15856">IF(DL2011="","",_xlfn.XLOOKUP(DL2011,DL2010:MN2010,DL2009:MN2009))</f>
        <v/>
      </c>
      <c r="DM2018" t="str">
        <f t="shared" ref="DM2018" si="15857">IF(DM2011="","",_xlfn.XLOOKUP(DM2011,DM2010:MO2010,DM2009:MO2009))</f>
        <v/>
      </c>
      <c r="DN2018" t="str">
        <f t="shared" ref="DN2018" si="15858">IF(DN2011="","",_xlfn.XLOOKUP(DN2011,DN2010:MP2010,DN2009:MP2009))</f>
        <v/>
      </c>
      <c r="DO2018" t="str">
        <f t="shared" ref="DO2018" si="15859">IF(DO2011="","",_xlfn.XLOOKUP(DO2011,DO2010:MQ2010,DO2009:MQ2009))</f>
        <v/>
      </c>
      <c r="DP2018" t="str">
        <f t="shared" ref="DP2018" si="15860">IF(DP2011="","",_xlfn.XLOOKUP(DP2011,DP2010:MR2010,DP2009:MR2009))</f>
        <v/>
      </c>
      <c r="DQ2018" t="str">
        <f t="shared" ref="DQ2018" si="15861">IF(DQ2011="","",_xlfn.XLOOKUP(DQ2011,DQ2010:MS2010,DQ2009:MS2009))</f>
        <v/>
      </c>
      <c r="DR2018" t="str">
        <f t="shared" ref="DR2018" si="15862">IF(DR2011="","",_xlfn.XLOOKUP(DR2011,DR2010:MT2010,DR2009:MT2009))</f>
        <v/>
      </c>
      <c r="DS2018" t="str">
        <f t="shared" ref="DS2018" si="15863">IF(DS2011="","",_xlfn.XLOOKUP(DS2011,DS2010:MU2010,DS2009:MU2009))</f>
        <v/>
      </c>
      <c r="DT2018" t="str">
        <f t="shared" ref="DT2018" si="15864">IF(DT2011="","",_xlfn.XLOOKUP(DT2011,DT2010:MV2010,DT2009:MV2009))</f>
        <v/>
      </c>
      <c r="DU2018" t="str">
        <f t="shared" ref="DU2018" si="15865">IF(DU2011="","",_xlfn.XLOOKUP(DU2011,DU2010:MW2010,DU2009:MW2009))</f>
        <v/>
      </c>
      <c r="DV2018" t="str">
        <f t="shared" ref="DV2018" si="15866">IF(DV2011="","",_xlfn.XLOOKUP(DV2011,DV2010:MX2010,DV2009:MX2009))</f>
        <v/>
      </c>
      <c r="DW2018" t="str">
        <f t="shared" ref="DW2018" si="15867">IF(DW2011="","",_xlfn.XLOOKUP(DW2011,DW2010:MY2010,DW2009:MY2009))</f>
        <v/>
      </c>
      <c r="DX2018" t="str">
        <f t="shared" ref="DX2018" si="15868">IF(DX2011="","",_xlfn.XLOOKUP(DX2011,DX2010:MZ2010,DX2009:MZ2009))</f>
        <v/>
      </c>
      <c r="DY2018" t="str">
        <f t="shared" ref="DY2018" si="15869">IF(DY2011="","",_xlfn.XLOOKUP(DY2011,DY2010:NA2010,DY2009:NA2009))</f>
        <v/>
      </c>
      <c r="DZ2018" t="str">
        <f t="shared" ref="DZ2018" si="15870">IF(DZ2011="","",_xlfn.XLOOKUP(DZ2011,DZ2010:NB2010,DZ2009:NB2009))</f>
        <v/>
      </c>
      <c r="EA2018" t="str">
        <f t="shared" ref="EA2018" si="15871">IF(EA2011="","",_xlfn.XLOOKUP(EA2011,EA2010:NC2010,EA2009:NC2009))</f>
        <v/>
      </c>
      <c r="EB2018" t="str">
        <f t="shared" ref="EB2018" si="15872">IF(EB2011="","",_xlfn.XLOOKUP(EB2011,EB2010:ND2010,EB2009:ND2009))</f>
        <v/>
      </c>
      <c r="EC2018" t="str">
        <f t="shared" ref="EC2018" si="15873">IF(EC2011="","",_xlfn.XLOOKUP(EC2011,EC2010:NE2010,EC2009:NE2009))</f>
        <v/>
      </c>
      <c r="ED2018" t="str">
        <f t="shared" ref="ED2018" si="15874">IF(ED2011="","",_xlfn.XLOOKUP(ED2011,ED2010:NF2010,ED2009:NF2009))</f>
        <v/>
      </c>
      <c r="EE2018" t="str">
        <f t="shared" ref="EE2018" si="15875">IF(EE2011="","",_xlfn.XLOOKUP(EE2011,EE2010:NG2010,EE2009:NG2009))</f>
        <v/>
      </c>
      <c r="EF2018" t="str">
        <f t="shared" ref="EF2018" si="15876">IF(EF2011="","",_xlfn.XLOOKUP(EF2011,EF2010:NH2010,EF2009:NH2009))</f>
        <v/>
      </c>
      <c r="EG2018" t="str">
        <f t="shared" ref="EG2018" si="15877">IF(EG2011="","",_xlfn.XLOOKUP(EG2011,EG2010:NI2010,EG2009:NI2009))</f>
        <v/>
      </c>
      <c r="EH2018" t="str">
        <f t="shared" ref="EH2018" si="15878">IF(EH2011="","",_xlfn.XLOOKUP(EH2011,EH2010:NJ2010,EH2009:NJ2009))</f>
        <v/>
      </c>
      <c r="EI2018" t="str">
        <f t="shared" ref="EI2018" si="15879">IF(EI2011="","",_xlfn.XLOOKUP(EI2011,EI2010:NK2010,EI2009:NK2009))</f>
        <v/>
      </c>
      <c r="EJ2018" t="str">
        <f t="shared" ref="EJ2018" si="15880">IF(EJ2011="","",_xlfn.XLOOKUP(EJ2011,EJ2010:NL2010,EJ2009:NL2009))</f>
        <v/>
      </c>
      <c r="EK2018" t="str">
        <f t="shared" ref="EK2018" si="15881">IF(EK2011="","",_xlfn.XLOOKUP(EK2011,EK2010:NM2010,EK2009:NM2009))</f>
        <v/>
      </c>
      <c r="EL2018" t="str">
        <f t="shared" ref="EL2018" si="15882">IF(EL2011="","",_xlfn.XLOOKUP(EL2011,EL2010:NN2010,EL2009:NN2009))</f>
        <v/>
      </c>
      <c r="EM2018" t="str">
        <f t="shared" ref="EM2018" si="15883">IF(EM2011="","",_xlfn.XLOOKUP(EM2011,EM2010:NO2010,EM2009:NO2009))</f>
        <v/>
      </c>
      <c r="EN2018" t="str">
        <f t="shared" ref="EN2018" si="15884">IF(EN2011="","",_xlfn.XLOOKUP(EN2011,EN2010:NP2010,EN2009:NP2009))</f>
        <v/>
      </c>
      <c r="EO2018" t="str">
        <f t="shared" ref="EO2018" si="15885">IF(EO2011="","",_xlfn.XLOOKUP(EO2011,EO2010:NQ2010,EO2009:NQ2009))</f>
        <v/>
      </c>
      <c r="EP2018" t="str">
        <f t="shared" ref="EP2018" si="15886">IF(EP2011="","",_xlfn.XLOOKUP(EP2011,EP2010:NR2010,EP2009:NR2009))</f>
        <v/>
      </c>
      <c r="EQ2018" t="str">
        <f t="shared" ref="EQ2018" si="15887">IF(EQ2011="","",_xlfn.XLOOKUP(EQ2011,EQ2010:NS2010,EQ2009:NS2009))</f>
        <v/>
      </c>
      <c r="ER2018" t="str">
        <f t="shared" ref="ER2018" si="15888">IF(ER2011="","",_xlfn.XLOOKUP(ER2011,ER2010:NT2010,ER2009:NT2009))</f>
        <v/>
      </c>
      <c r="ES2018" t="str">
        <f t="shared" ref="ES2018" si="15889">IF(ES2011="","",_xlfn.XLOOKUP(ES2011,ES2010:NU2010,ES2009:NU2009))</f>
        <v/>
      </c>
      <c r="ET2018" t="str">
        <f t="shared" ref="ET2018" si="15890">IF(ET2011="","",_xlfn.XLOOKUP(ET2011,ET2010:NV2010,ET2009:NV2009))</f>
        <v/>
      </c>
      <c r="EU2018" t="str">
        <f t="shared" ref="EU2018" si="15891">IF(EU2011="","",_xlfn.XLOOKUP(EU2011,EU2010:NW2010,EU2009:NW2009))</f>
        <v/>
      </c>
      <c r="EV2018" t="str">
        <f t="shared" ref="EV2018" si="15892">IF(EV2011="","",_xlfn.XLOOKUP(EV2011,EV2010:NX2010,EV2009:NX2009))</f>
        <v/>
      </c>
      <c r="EW2018" t="str">
        <f t="shared" ref="EW2018" si="15893">IF(EW2011="","",_xlfn.XLOOKUP(EW2011,EW2010:NY2010,EW2009:NY2009))</f>
        <v/>
      </c>
      <c r="EX2018" t="str">
        <f t="shared" ref="EX2018" si="15894">IF(EX2011="","",_xlfn.XLOOKUP(EX2011,EX2010:NZ2010,EX2009:NZ2009))</f>
        <v/>
      </c>
      <c r="EY2018" t="str">
        <f t="shared" ref="EY2018" si="15895">IF(EY2011="","",_xlfn.XLOOKUP(EY2011,EY2010:OA2010,EY2009:OA2009))</f>
        <v/>
      </c>
      <c r="EZ2018" t="str">
        <f t="shared" ref="EZ2018" si="15896">IF(EZ2011="","",_xlfn.XLOOKUP(EZ2011,EZ2010:OB2010,EZ2009:OB2009))</f>
        <v/>
      </c>
      <c r="FA2018" t="str">
        <f t="shared" ref="FA2018" si="15897">IF(FA2011="","",_xlfn.XLOOKUP(FA2011,FA2010:OC2010,FA2009:OC2009))</f>
        <v/>
      </c>
      <c r="FB2018" t="str">
        <f t="shared" ref="FB2018" si="15898">IF(FB2011="","",_xlfn.XLOOKUP(FB2011,FB2010:OD2010,FB2009:OD2009))</f>
        <v/>
      </c>
      <c r="FC2018" t="str">
        <f t="shared" ref="FC2018" si="15899">IF(FC2011="","",_xlfn.XLOOKUP(FC2011,FC2010:OE2010,FC2009:OE2009))</f>
        <v/>
      </c>
      <c r="FD2018" t="str">
        <f t="shared" ref="FD2018" si="15900">IF(FD2011="","",_xlfn.XLOOKUP(FD2011,FD2010:OF2010,FD2009:OF2009))</f>
        <v/>
      </c>
      <c r="FE2018" t="str">
        <f t="shared" ref="FE2018" si="15901">IF(FE2011="","",_xlfn.XLOOKUP(FE2011,FE2010:OG2010,FE2009:OG2009))</f>
        <v/>
      </c>
      <c r="FF2018" t="str">
        <f t="shared" ref="FF2018" si="15902">IF(FF2011="","",_xlfn.XLOOKUP(FF2011,FF2010:OH2010,FF2009:OH2009))</f>
        <v/>
      </c>
      <c r="FG2018" t="str">
        <f t="shared" ref="FG2018" si="15903">IF(FG2011="","",_xlfn.XLOOKUP(FG2011,FG2010:OI2010,FG2009:OI2009))</f>
        <v/>
      </c>
      <c r="FH2018" t="str">
        <f t="shared" ref="FH2018" si="15904">IF(FH2011="","",_xlfn.XLOOKUP(FH2011,FH2010:OJ2010,FH2009:OJ2009))</f>
        <v/>
      </c>
      <c r="FI2018" t="str">
        <f t="shared" ref="FI2018" si="15905">IF(FI2011="","",_xlfn.XLOOKUP(FI2011,FI2010:OK2010,FI2009:OK2009))</f>
        <v/>
      </c>
      <c r="FJ2018" t="str">
        <f t="shared" ref="FJ2018" si="15906">IF(FJ2011="","",_xlfn.XLOOKUP(FJ2011,FJ2010:OL2010,FJ2009:OL2009))</f>
        <v/>
      </c>
      <c r="FK2018" t="str">
        <f t="shared" ref="FK2018" si="15907">IF(FK2011="","",_xlfn.XLOOKUP(FK2011,FK2010:OM2010,FK2009:OM2009))</f>
        <v/>
      </c>
      <c r="FL2018" t="str">
        <f t="shared" ref="FL2018" si="15908">IF(FL2011="","",_xlfn.XLOOKUP(FL2011,FL2010:ON2010,FL2009:ON2009))</f>
        <v/>
      </c>
      <c r="FM2018" t="str">
        <f t="shared" ref="FM2018" si="15909">IF(FM2011="","",_xlfn.XLOOKUP(FM2011,FM2010:OO2010,FM2009:OO2009))</f>
        <v/>
      </c>
      <c r="FN2018" t="str">
        <f t="shared" ref="FN2018" si="15910">IF(FN2011="","",_xlfn.XLOOKUP(FN2011,FN2010:OP2010,FN2009:OP2009))</f>
        <v/>
      </c>
      <c r="FO2018" t="str">
        <f t="shared" ref="FO2018" si="15911">IF(FO2011="","",_xlfn.XLOOKUP(FO2011,FO2010:OQ2010,FO2009:OQ2009))</f>
        <v/>
      </c>
      <c r="FP2018" t="str">
        <f t="shared" ref="FP2018" si="15912">IF(FP2011="","",_xlfn.XLOOKUP(FP2011,FP2010:OR2010,FP2009:OR2009))</f>
        <v/>
      </c>
      <c r="FQ2018" t="str">
        <f t="shared" ref="FQ2018" si="15913">IF(FQ2011="","",_xlfn.XLOOKUP(FQ2011,FQ2010:OS2010,FQ2009:OS2009))</f>
        <v/>
      </c>
      <c r="FR2018" t="str">
        <f t="shared" ref="FR2018" si="15914">IF(FR2011="","",_xlfn.XLOOKUP(FR2011,FR2010:OT2010,FR2009:OT2009))</f>
        <v/>
      </c>
      <c r="FS2018" t="str">
        <f t="shared" ref="FS2018" si="15915">IF(FS2011="","",_xlfn.XLOOKUP(FS2011,FS2010:OU2010,FS2009:OU2009))</f>
        <v/>
      </c>
      <c r="FT2018" t="str">
        <f t="shared" ref="FT2018" si="15916">IF(FT2011="","",_xlfn.XLOOKUP(FT2011,FT2010:OV2010,FT2009:OV2009))</f>
        <v/>
      </c>
      <c r="FU2018" t="str">
        <f t="shared" ref="FU2018" si="15917">IF(FU2011="","",_xlfn.XLOOKUP(FU2011,FU2010:OW2010,FU2009:OW2009))</f>
        <v/>
      </c>
      <c r="FV2018" t="str">
        <f t="shared" ref="FV2018" si="15918">IF(FV2011="","",_xlfn.XLOOKUP(FV2011,FV2010:OX2010,FV2009:OX2009))</f>
        <v/>
      </c>
      <c r="FW2018" t="str">
        <f t="shared" ref="FW2018" si="15919">IF(FW2011="","",_xlfn.XLOOKUP(FW2011,FW2010:OY2010,FW2009:OY2009))</f>
        <v/>
      </c>
      <c r="FX2018" t="str">
        <f t="shared" ref="FX2018" si="15920">IF(FX2011="","",_xlfn.XLOOKUP(FX2011,FX2010:OZ2010,FX2009:OZ2009))</f>
        <v/>
      </c>
      <c r="FY2018" t="str">
        <f t="shared" ref="FY2018" si="15921">IF(FY2011="","",_xlfn.XLOOKUP(FY2011,FY2010:PA2010,FY2009:PA2009))</f>
        <v/>
      </c>
      <c r="FZ2018" t="str">
        <f t="shared" ref="FZ2018" si="15922">IF(FZ2011="","",_xlfn.XLOOKUP(FZ2011,FZ2010:PB2010,FZ2009:PB2009))</f>
        <v/>
      </c>
      <c r="GA2018" t="str">
        <f t="shared" ref="GA2018" si="15923">IF(GA2011="","",_xlfn.XLOOKUP(GA2011,GA2010:PC2010,GA2009:PC2009))</f>
        <v/>
      </c>
      <c r="GB2018" t="str">
        <f t="shared" ref="GB2018" si="15924">IF(GB2011="","",_xlfn.XLOOKUP(GB2011,GB2010:PD2010,GB2009:PD2009))</f>
        <v/>
      </c>
      <c r="GC2018" t="str">
        <f t="shared" ref="GC2018" si="15925">IF(GC2011="","",_xlfn.XLOOKUP(GC2011,GC2010:PE2010,GC2009:PE2009))</f>
        <v/>
      </c>
      <c r="GD2018" t="str">
        <f t="shared" ref="GD2018" si="15926">IF(GD2011="","",_xlfn.XLOOKUP(GD2011,GD2010:PF2010,GD2009:PF2009))</f>
        <v/>
      </c>
      <c r="GE2018" t="str">
        <f t="shared" ref="GE2018" si="15927">IF(GE2011="","",_xlfn.XLOOKUP(GE2011,GE2010:PG2010,GE2009:PG2009))</f>
        <v/>
      </c>
      <c r="GF2018" t="str">
        <f t="shared" ref="GF2018" si="15928">IF(GF2011="","",_xlfn.XLOOKUP(GF2011,GF2010:PH2010,GF2009:PH2009))</f>
        <v/>
      </c>
      <c r="GG2018" t="str">
        <f t="shared" ref="GG2018" si="15929">IF(GG2011="","",_xlfn.XLOOKUP(GG2011,GG2010:PI2010,GG2009:PI2009))</f>
        <v/>
      </c>
      <c r="GH2018" t="str">
        <f t="shared" ref="GH2018" si="15930">IF(GH2011="","",_xlfn.XLOOKUP(GH2011,GH2010:PJ2010,GH2009:PJ2009))</f>
        <v/>
      </c>
      <c r="GI2018" t="str">
        <f t="shared" ref="GI2018" si="15931">IF(GI2011="","",_xlfn.XLOOKUP(GI2011,GI2010:PK2010,GI2009:PK2009))</f>
        <v/>
      </c>
      <c r="GJ2018" t="str">
        <f t="shared" ref="GJ2018" si="15932">IF(GJ2011="","",_xlfn.XLOOKUP(GJ2011,GJ2010:PL2010,GJ2009:PL2009))</f>
        <v/>
      </c>
      <c r="GK2018" t="str">
        <f t="shared" ref="GK2018" si="15933">IF(GK2011="","",_xlfn.XLOOKUP(GK2011,GK2010:PM2010,GK2009:PM2009))</f>
        <v/>
      </c>
      <c r="GL2018" t="str">
        <f t="shared" ref="GL2018" si="15934">IF(GL2011="","",_xlfn.XLOOKUP(GL2011,GL2010:PN2010,GL2009:PN2009))</f>
        <v/>
      </c>
      <c r="GM2018" t="str">
        <f t="shared" ref="GM2018" si="15935">IF(GM2011="","",_xlfn.XLOOKUP(GM2011,GM2010:PO2010,GM2009:PO2009))</f>
        <v/>
      </c>
      <c r="GN2018" t="str">
        <f t="shared" ref="GN2018" si="15936">IF(GN2011="","",_xlfn.XLOOKUP(GN2011,GN2010:PP2010,GN2009:PP2009))</f>
        <v/>
      </c>
      <c r="GO2018" t="str">
        <f t="shared" ref="GO2018" si="15937">IF(GO2011="","",_xlfn.XLOOKUP(GO2011,GO2010:PQ2010,GO2009:PQ2009))</f>
        <v/>
      </c>
      <c r="GP2018" t="str">
        <f t="shared" ref="GP2018" si="15938">IF(GP2011="","",_xlfn.XLOOKUP(GP2011,GP2010:PR2010,GP2009:PR2009))</f>
        <v/>
      </c>
      <c r="GQ2018" t="str">
        <f t="shared" ref="GQ2018" si="15939">IF(GQ2011="","",_xlfn.XLOOKUP(GQ2011,GQ2010:PS2010,GQ2009:PS2009))</f>
        <v/>
      </c>
      <c r="GR2018" t="str">
        <f t="shared" ref="GR2018" si="15940">IF(GR2011="","",_xlfn.XLOOKUP(GR2011,GR2010:PT2010,GR2009:PT2009))</f>
        <v/>
      </c>
      <c r="GS2018" t="str">
        <f t="shared" ref="GS2018" si="15941">IF(GS2011="","",_xlfn.XLOOKUP(GS2011,GS2010:PU2010,GS2009:PU2009))</f>
        <v/>
      </c>
      <c r="GT2018" t="str">
        <f t="shared" ref="GT2018" si="15942">IF(GT2011="","",_xlfn.XLOOKUP(GT2011,GT2010:PV2010,GT2009:PV2009))</f>
        <v/>
      </c>
      <c r="GU2018" t="str">
        <f t="shared" ref="GU2018" si="15943">IF(GU2011="","",_xlfn.XLOOKUP(GU2011,GU2010:PW2010,GU2009:PW2009))</f>
        <v/>
      </c>
      <c r="GV2018" t="str">
        <f t="shared" ref="GV2018" si="15944">IF(GV2011="","",_xlfn.XLOOKUP(GV2011,GV2010:PX2010,GV2009:PX2009))</f>
        <v/>
      </c>
      <c r="GW2018" t="str">
        <f t="shared" ref="GW2018" si="15945">IF(GW2011="","",_xlfn.XLOOKUP(GW2011,GW2010:PY2010,GW2009:PY2009))</f>
        <v/>
      </c>
      <c r="GX2018" t="str">
        <f t="shared" ref="GX2018" si="15946">IF(GX2011="","",_xlfn.XLOOKUP(GX2011,GX2010:PZ2010,GX2009:PZ2009))</f>
        <v/>
      </c>
      <c r="GY2018" t="str">
        <f t="shared" ref="GY2018" si="15947">IF(GY2011="","",_xlfn.XLOOKUP(GY2011,GY2010:QA2010,GY2009:QA2009))</f>
        <v/>
      </c>
      <c r="GZ2018" t="str">
        <f t="shared" ref="GZ2018" si="15948">IF(GZ2011="","",_xlfn.XLOOKUP(GZ2011,GZ2010:QB2010,GZ2009:QB2009))</f>
        <v/>
      </c>
      <c r="HA2018" t="str">
        <f t="shared" ref="HA2018" si="15949">IF(HA2011="","",_xlfn.XLOOKUP(HA2011,HA2010:QC2010,HA2009:QC2009))</f>
        <v/>
      </c>
      <c r="HB2018" t="str">
        <f t="shared" ref="HB2018" si="15950">IF(HB2011="","",_xlfn.XLOOKUP(HB2011,HB2010:QD2010,HB2009:QD2009))</f>
        <v/>
      </c>
      <c r="HC2018" t="str">
        <f t="shared" ref="HC2018" si="15951">IF(HC2011="","",_xlfn.XLOOKUP(HC2011,HC2010:QE2010,HC2009:QE2009))</f>
        <v/>
      </c>
      <c r="HD2018" t="str">
        <f t="shared" ref="HD2018" si="15952">IF(HD2011="","",_xlfn.XLOOKUP(HD2011,HD2010:QF2010,HD2009:QF2009))</f>
        <v/>
      </c>
      <c r="HE2018" t="str">
        <f t="shared" ref="HE2018" si="15953">IF(HE2011="","",_xlfn.XLOOKUP(HE2011,HE2010:QG2010,HE2009:QG2009))</f>
        <v/>
      </c>
      <c r="HF2018" t="str">
        <f t="shared" ref="HF2018" si="15954">IF(HF2011="","",_xlfn.XLOOKUP(HF2011,HF2010:QH2010,HF2009:QH2009))</f>
        <v/>
      </c>
      <c r="HG2018" t="str">
        <f t="shared" ref="HG2018" si="15955">IF(HG2011="","",_xlfn.XLOOKUP(HG2011,HG2010:QI2010,HG2009:QI2009))</f>
        <v/>
      </c>
      <c r="HH2018" t="str">
        <f t="shared" ref="HH2018" si="15956">IF(HH2011="","",_xlfn.XLOOKUP(HH2011,HH2010:QJ2010,HH2009:QJ2009))</f>
        <v/>
      </c>
      <c r="HI2018" t="str">
        <f t="shared" ref="HI2018" si="15957">IF(HI2011="","",_xlfn.XLOOKUP(HI2011,HI2010:QK2010,HI2009:QK2009))</f>
        <v/>
      </c>
      <c r="HJ2018" t="str">
        <f t="shared" ref="HJ2018" si="15958">IF(HJ2011="","",_xlfn.XLOOKUP(HJ2011,HJ2010:QL2010,HJ2009:QL2009))</f>
        <v/>
      </c>
      <c r="HK2018" t="str">
        <f t="shared" ref="HK2018" si="15959">IF(HK2011="","",_xlfn.XLOOKUP(HK2011,HK2010:QM2010,HK2009:QM2009))</f>
        <v/>
      </c>
      <c r="HL2018" t="str">
        <f t="shared" ref="HL2018" si="15960">IF(HL2011="","",_xlfn.XLOOKUP(HL2011,HL2010:QN2010,HL2009:QN2009))</f>
        <v/>
      </c>
      <c r="HM2018" t="str">
        <f t="shared" ref="HM2018" si="15961">IF(HM2011="","",_xlfn.XLOOKUP(HM2011,HM2010:QO2010,HM2009:QO2009))</f>
        <v/>
      </c>
      <c r="HN2018" t="str">
        <f t="shared" ref="HN2018" si="15962">IF(HN2011="","",_xlfn.XLOOKUP(HN2011,HN2010:QP2010,HN2009:QP2009))</f>
        <v/>
      </c>
      <c r="HO2018" t="str">
        <f t="shared" ref="HO2018" si="15963">IF(HO2011="","",_xlfn.XLOOKUP(HO2011,HO2010:QQ2010,HO2009:QQ2009))</f>
        <v/>
      </c>
      <c r="HP2018" t="str">
        <f t="shared" ref="HP2018" si="15964">IF(HP2011="","",_xlfn.XLOOKUP(HP2011,HP2010:QR2010,HP2009:QR2009))</f>
        <v/>
      </c>
      <c r="HQ2018" t="str">
        <f t="shared" ref="HQ2018" si="15965">IF(HQ2011="","",_xlfn.XLOOKUP(HQ2011,HQ2010:QS2010,HQ2009:QS2009))</f>
        <v/>
      </c>
      <c r="HR2018" t="str">
        <f t="shared" ref="HR2018" si="15966">IF(HR2011="","",_xlfn.XLOOKUP(HR2011,HR2010:QT2010,HR2009:QT2009))</f>
        <v/>
      </c>
      <c r="HS2018" t="str">
        <f t="shared" ref="HS2018" si="15967">IF(HS2011="","",_xlfn.XLOOKUP(HS2011,HS2010:QU2010,HS2009:QU2009))</f>
        <v/>
      </c>
      <c r="HT2018" t="str">
        <f t="shared" ref="HT2018" si="15968">IF(HT2011="","",_xlfn.XLOOKUP(HT2011,HT2010:QV2010,HT2009:QV2009))</f>
        <v/>
      </c>
      <c r="HU2018" t="str">
        <f t="shared" ref="HU2018" si="15969">IF(HU2011="","",_xlfn.XLOOKUP(HU2011,HU2010:QW2010,HU2009:QW2009))</f>
        <v/>
      </c>
      <c r="HV2018" t="str">
        <f t="shared" ref="HV2018" si="15970">IF(HV2011="","",_xlfn.XLOOKUP(HV2011,HV2010:QX2010,HV2009:QX2009))</f>
        <v/>
      </c>
      <c r="HW2018" t="str">
        <f t="shared" ref="HW2018" si="15971">IF(HW2011="","",_xlfn.XLOOKUP(HW2011,HW2010:QY2010,HW2009:QY2009))</f>
        <v/>
      </c>
      <c r="HX2018" t="str">
        <f t="shared" ref="HX2018" si="15972">IF(HX2011="","",_xlfn.XLOOKUP(HX2011,HX2010:QZ2010,HX2009:QZ2009))</f>
        <v/>
      </c>
      <c r="HY2018" t="str">
        <f t="shared" ref="HY2018" si="15973">IF(HY2011="","",_xlfn.XLOOKUP(HY2011,HY2010:RA2010,HY2009:RA2009))</f>
        <v/>
      </c>
      <c r="HZ2018" t="str">
        <f t="shared" ref="HZ2018" si="15974">IF(HZ2011="","",_xlfn.XLOOKUP(HZ2011,HZ2010:RB2010,HZ2009:RB2009))</f>
        <v/>
      </c>
      <c r="IA2018" t="str">
        <f t="shared" ref="IA2018" si="15975">IF(IA2011="","",_xlfn.XLOOKUP(IA2011,IA2010:RC2010,IA2009:RC2009))</f>
        <v/>
      </c>
      <c r="IB2018" t="str">
        <f t="shared" ref="IB2018" si="15976">IF(IB2011="","",_xlfn.XLOOKUP(IB2011,IB2010:RD2010,IB2009:RD2009))</f>
        <v/>
      </c>
      <c r="IC2018" t="str">
        <f t="shared" ref="IC2018" si="15977">IF(IC2011="","",_xlfn.XLOOKUP(IC2011,IC2010:RE2010,IC2009:RE2009))</f>
        <v/>
      </c>
      <c r="ID2018" t="str">
        <f t="shared" ref="ID2018" si="15978">IF(ID2011="","",_xlfn.XLOOKUP(ID2011,ID2010:RF2010,ID2009:RF2009))</f>
        <v/>
      </c>
      <c r="IE2018" t="str">
        <f t="shared" ref="IE2018" si="15979">IF(IE2011="","",_xlfn.XLOOKUP(IE2011,IE2010:RG2010,IE2009:RG2009))</f>
        <v/>
      </c>
    </row>
    <row r="2019" spans="1:239" x14ac:dyDescent="0.2">
      <c r="B2019" t="s">
        <v>2702</v>
      </c>
      <c r="C2019" cm="1">
        <f t="array" aca="1" ref="C2019" ca="1">IF(C2011="","",IFERROR(VALUE(_xlfn.IFNA(_xll.PBD(C2018,"Deal Amount","","USD","",""),"N/A")),0))</f>
        <v>99361.405821947526</v>
      </c>
      <c r="D2019" t="str" cm="1">
        <f t="array" aca="1" ref="D2019" ca="1">IF(D2011="","",IFERROR(VALUE(_xlfn.IFNA(_xll.PBD(D2018,"Deal Amount","","USD","",""),"N/A")),0))</f>
        <v/>
      </c>
      <c r="E2019" t="str" cm="1">
        <f t="array" ref="E2019">IF(E2011="","",IFERROR(VALUE(_xlfn.IFNA(_xll.PBD(E2018,"Deal Amount","","USD","",""),"N/A")),0))</f>
        <v/>
      </c>
      <c r="F2019" t="str" cm="1">
        <f t="array" ref="F2019">IF(F2011="","",IFERROR(VALUE(_xlfn.IFNA(_xll.PBD(F2018,"Deal Amount","","USD","",""),"N/A")),0))</f>
        <v/>
      </c>
      <c r="G2019" t="str" cm="1">
        <f t="array" ref="G2019">IF(G2011="","",IFERROR(VALUE(_xlfn.IFNA(_xll.PBD(G2018,"Deal Amount","","USD","",""),"N/A")),0))</f>
        <v/>
      </c>
      <c r="H2019" t="str" cm="1">
        <f t="array" ref="H2019">IF(H2011="","",IFERROR(VALUE(_xlfn.IFNA(_xll.PBD(H2018,"Deal Amount","","USD","",""),"N/A")),0))</f>
        <v/>
      </c>
      <c r="I2019" t="str" cm="1">
        <f t="array" ref="I2019">IF(I2011="","",IFERROR(VALUE(_xlfn.IFNA(_xll.PBD(I2018,"Deal Amount","","USD","",""),"N/A")),0))</f>
        <v/>
      </c>
      <c r="J2019" t="str" cm="1">
        <f t="array" ref="J2019">IF(J2011="","",IFERROR(VALUE(_xlfn.IFNA(_xll.PBD(J2018,"Deal Amount","","USD","",""),"N/A")),0))</f>
        <v/>
      </c>
      <c r="K2019" t="str" cm="1">
        <f t="array" ref="K2019">IF(K2011="","",IFERROR(VALUE(_xlfn.IFNA(_xll.PBD(K2018,"Deal Amount","","USD","",""),"N/A")),0))</f>
        <v/>
      </c>
      <c r="L2019" t="str" cm="1">
        <f t="array" ref="L2019">IF(L2011="","",IFERROR(VALUE(_xlfn.IFNA(_xll.PBD(L2018,"Deal Amount","","USD","",""),"N/A")),0))</f>
        <v/>
      </c>
      <c r="M2019" t="str" cm="1">
        <f t="array" ref="M2019">IF(M2011="","",IFERROR(VALUE(_xlfn.IFNA(_xll.PBD(M2018,"Deal Amount","","USD","",""),"N/A")),0))</f>
        <v/>
      </c>
      <c r="N2019" t="str" cm="1">
        <f t="array" ref="N2019">IF(N2011="","",IFERROR(VALUE(_xlfn.IFNA(_xll.PBD(N2018,"Deal Amount","","USD","",""),"N/A")),0))</f>
        <v/>
      </c>
      <c r="O2019" t="str" cm="1">
        <f t="array" ref="O2019">IF(O2011="","",IFERROR(VALUE(_xlfn.IFNA(_xll.PBD(O2018,"Deal Amount","","USD","",""),"N/A")),0))</f>
        <v/>
      </c>
      <c r="P2019" t="str" cm="1">
        <f t="array" ref="P2019">IF(P2011="","",IFERROR(VALUE(_xlfn.IFNA(_xll.PBD(P2018,"Deal Amount","","USD","",""),"N/A")),0))</f>
        <v/>
      </c>
      <c r="Q2019" t="str" cm="1">
        <f t="array" ref="Q2019">IF(Q2011="","",IFERROR(VALUE(_xlfn.IFNA(_xll.PBD(Q2018,"Deal Amount","","USD","",""),"N/A")),0))</f>
        <v/>
      </c>
      <c r="R2019" t="str" cm="1">
        <f t="array" ref="R2019">IF(R2011="","",IFERROR(VALUE(_xlfn.IFNA(_xll.PBD(R2018,"Deal Amount","","USD","",""),"N/A")),0))</f>
        <v/>
      </c>
      <c r="S2019" t="str" cm="1">
        <f t="array" ref="S2019">IF(S2011="","",IFERROR(VALUE(_xlfn.IFNA(_xll.PBD(S2018,"Deal Amount","","USD","",""),"N/A")),0))</f>
        <v/>
      </c>
      <c r="T2019" t="str" cm="1">
        <f t="array" ref="T2019">IF(T2011="","",IFERROR(VALUE(_xlfn.IFNA(_xll.PBD(T2018,"Deal Amount","","USD","",""),"N/A")),0))</f>
        <v/>
      </c>
      <c r="U2019" t="str" cm="1">
        <f t="array" ref="U2019">IF(U2011="","",IFERROR(VALUE(_xlfn.IFNA(_xll.PBD(U2018,"Deal Amount","","USD","",""),"N/A")),0))</f>
        <v/>
      </c>
      <c r="V2019" t="str" cm="1">
        <f t="array" ref="V2019">IF(V2011="","",IFERROR(VALUE(_xlfn.IFNA(_xll.PBD(V2018,"Deal Amount","","USD","",""),"N/A")),0))</f>
        <v/>
      </c>
      <c r="W2019" t="str" cm="1">
        <f t="array" ref="W2019">IF(W2011="","",IFERROR(VALUE(_xlfn.IFNA(_xll.PBD(W2018,"Deal Amount","","USD","",""),"N/A")),0))</f>
        <v/>
      </c>
      <c r="X2019" t="str" cm="1">
        <f t="array" ref="X2019">IF(X2011="","",IFERROR(VALUE(_xlfn.IFNA(_xll.PBD(X2018,"Deal Amount","","USD","",""),"N/A")),0))</f>
        <v/>
      </c>
      <c r="Y2019" t="str" cm="1">
        <f t="array" ref="Y2019">IF(Y2011="","",IFERROR(VALUE(_xlfn.IFNA(_xll.PBD(Y2018,"Deal Amount","","USD","",""),"N/A")),0))</f>
        <v/>
      </c>
      <c r="Z2019" t="str" cm="1">
        <f t="array" ref="Z2019">IF(Z2011="","",IFERROR(VALUE(_xlfn.IFNA(_xll.PBD(Z2018,"Deal Amount","","USD","",""),"N/A")),0))</f>
        <v/>
      </c>
      <c r="AA2019" t="str" cm="1">
        <f t="array" ref="AA2019">IF(AA2011="","",IFERROR(VALUE(_xlfn.IFNA(_xll.PBD(AA2018,"Deal Amount","","USD","",""),"N/A")),0))</f>
        <v/>
      </c>
      <c r="AB2019" t="str" cm="1">
        <f t="array" ref="AB2019">IF(AB2011="","",IFERROR(VALUE(_xlfn.IFNA(_xll.PBD(AB2018,"Deal Amount","","USD","",""),"N/A")),0))</f>
        <v/>
      </c>
      <c r="AC2019" t="str" cm="1">
        <f t="array" ref="AC2019">IF(AC2011="","",IFERROR(VALUE(_xlfn.IFNA(_xll.PBD(AC2018,"Deal Amount","","USD","",""),"N/A")),0))</f>
        <v/>
      </c>
      <c r="AD2019" t="str" cm="1">
        <f t="array" ref="AD2019">IF(AD2011="","",IFERROR(VALUE(_xlfn.IFNA(_xll.PBD(AD2018,"Deal Amount","","USD","",""),"N/A")),0))</f>
        <v/>
      </c>
      <c r="AE2019" t="str" cm="1">
        <f t="array" ref="AE2019">IF(AE2011="","",IFERROR(VALUE(_xlfn.IFNA(_xll.PBD(AE2018,"Deal Amount","","USD","",""),"N/A")),0))</f>
        <v/>
      </c>
      <c r="AF2019" t="str" cm="1">
        <f t="array" ref="AF2019">IF(AF2011="","",IFERROR(VALUE(_xlfn.IFNA(_xll.PBD(AF2018,"Deal Amount","","USD","",""),"N/A")),0))</f>
        <v/>
      </c>
      <c r="AG2019" t="str" cm="1">
        <f t="array" ref="AG2019">IF(AG2011="","",IFERROR(VALUE(_xlfn.IFNA(_xll.PBD(AG2018,"Deal Amount","","USD","",""),"N/A")),0))</f>
        <v/>
      </c>
      <c r="AH2019" t="str" cm="1">
        <f t="array" ref="AH2019">IF(AH2011="","",IFERROR(VALUE(_xlfn.IFNA(_xll.PBD(AH2018,"Deal Amount","","USD","",""),"N/A")),0))</f>
        <v/>
      </c>
      <c r="AI2019" t="str" cm="1">
        <f t="array" ref="AI2019">IF(AI2011="","",IFERROR(VALUE(_xlfn.IFNA(_xll.PBD(AI2018,"Deal Amount","","USD","",""),"N/A")),0))</f>
        <v/>
      </c>
      <c r="AJ2019" t="str" cm="1">
        <f t="array" ref="AJ2019">IF(AJ2011="","",IFERROR(VALUE(_xlfn.IFNA(_xll.PBD(AJ2018,"Deal Amount","","USD","",""),"N/A")),0))</f>
        <v/>
      </c>
      <c r="AK2019" t="str" cm="1">
        <f t="array" ref="AK2019">IF(AK2011="","",IFERROR(VALUE(_xlfn.IFNA(_xll.PBD(AK2018,"Deal Amount","","USD","",""),"N/A")),0))</f>
        <v/>
      </c>
      <c r="AL2019" t="str" cm="1">
        <f t="array" ref="AL2019">IF(AL2011="","",IFERROR(VALUE(_xlfn.IFNA(_xll.PBD(AL2018,"Deal Amount","","USD","",""),"N/A")),0))</f>
        <v/>
      </c>
      <c r="AM2019" t="str" cm="1">
        <f t="array" ref="AM2019">IF(AM2011="","",IFERROR(VALUE(_xlfn.IFNA(_xll.PBD(AM2018,"Deal Amount","","USD","",""),"N/A")),0))</f>
        <v/>
      </c>
      <c r="AN2019" t="str" cm="1">
        <f t="array" ref="AN2019">IF(AN2011="","",IFERROR(VALUE(_xlfn.IFNA(_xll.PBD(AN2018,"Deal Amount","","USD","",""),"N/A")),0))</f>
        <v/>
      </c>
      <c r="AO2019" t="str" cm="1">
        <f t="array" ref="AO2019">IF(AO2011="","",IFERROR(VALUE(_xlfn.IFNA(_xll.PBD(AO2018,"Deal Amount","","USD","",""),"N/A")),0))</f>
        <v/>
      </c>
      <c r="AP2019" t="str" cm="1">
        <f t="array" ref="AP2019">IF(AP2011="","",IFERROR(VALUE(_xlfn.IFNA(_xll.PBD(AP2018,"Deal Amount","","USD","",""),"N/A")),0))</f>
        <v/>
      </c>
      <c r="AQ2019" t="str" cm="1">
        <f t="array" ref="AQ2019">IF(AQ2011="","",IFERROR(VALUE(_xlfn.IFNA(_xll.PBD(AQ2018,"Deal Amount","","USD","",""),"N/A")),0))</f>
        <v/>
      </c>
      <c r="AR2019" t="str" cm="1">
        <f t="array" ref="AR2019">IF(AR2011="","",IFERROR(VALUE(_xlfn.IFNA(_xll.PBD(AR2018,"Deal Amount","","USD","",""),"N/A")),0))</f>
        <v/>
      </c>
      <c r="AS2019" t="str" cm="1">
        <f t="array" ref="AS2019">IF(AS2011="","",IFERROR(VALUE(_xlfn.IFNA(_xll.PBD(AS2018,"Deal Amount","","USD","",""),"N/A")),0))</f>
        <v/>
      </c>
      <c r="AT2019" t="str" cm="1">
        <f t="array" ref="AT2019">IF(AT2011="","",IFERROR(VALUE(_xlfn.IFNA(_xll.PBD(AT2018,"Deal Amount","","USD","",""),"N/A")),0))</f>
        <v/>
      </c>
      <c r="AU2019" t="str" cm="1">
        <f t="array" ref="AU2019">IF(AU2011="","",IFERROR(VALUE(_xlfn.IFNA(_xll.PBD(AU2018,"Deal Amount","","USD","",""),"N/A")),0))</f>
        <v/>
      </c>
      <c r="AV2019" t="str" cm="1">
        <f t="array" ref="AV2019">IF(AV2011="","",IFERROR(VALUE(_xlfn.IFNA(_xll.PBD(AV2018,"Deal Amount","","USD","",""),"N/A")),0))</f>
        <v/>
      </c>
      <c r="AW2019" t="str" cm="1">
        <f t="array" ref="AW2019">IF(AW2011="","",IFERROR(VALUE(_xlfn.IFNA(_xll.PBD(AW2018,"Deal Amount","","USD","",""),"N/A")),0))</f>
        <v/>
      </c>
      <c r="AX2019" t="str" cm="1">
        <f t="array" ref="AX2019">IF(AX2011="","",IFERROR(VALUE(_xlfn.IFNA(_xll.PBD(AX2018,"Deal Amount","","USD","",""),"N/A")),0))</f>
        <v/>
      </c>
      <c r="AY2019" t="str" cm="1">
        <f t="array" ref="AY2019">IF(AY2011="","",IFERROR(VALUE(_xlfn.IFNA(_xll.PBD(AY2018,"Deal Amount","","USD","",""),"N/A")),0))</f>
        <v/>
      </c>
      <c r="AZ2019" t="str" cm="1">
        <f t="array" ref="AZ2019">IF(AZ2011="","",IFERROR(VALUE(_xlfn.IFNA(_xll.PBD(AZ2018,"Deal Amount","","USD","",""),"N/A")),0))</f>
        <v/>
      </c>
      <c r="BA2019" t="str" cm="1">
        <f t="array" ref="BA2019">IF(BA2011="","",IFERROR(VALUE(_xlfn.IFNA(_xll.PBD(BA2018,"Deal Amount","","USD","",""),"N/A")),0))</f>
        <v/>
      </c>
      <c r="BB2019" t="str" cm="1">
        <f t="array" ref="BB2019">IF(BB2011="","",IFERROR(VALUE(_xlfn.IFNA(_xll.PBD(BB2018,"Deal Amount","","USD","",""),"N/A")),0))</f>
        <v/>
      </c>
      <c r="BC2019" t="str" cm="1">
        <f t="array" ref="BC2019">IF(BC2011="","",IFERROR(VALUE(_xlfn.IFNA(_xll.PBD(BC2018,"Deal Amount","","USD","",""),"N/A")),0))</f>
        <v/>
      </c>
      <c r="BD2019" t="str" cm="1">
        <f t="array" ref="BD2019">IF(BD2011="","",IFERROR(VALUE(_xlfn.IFNA(_xll.PBD(BD2018,"Deal Amount","","USD","",""),"N/A")),0))</f>
        <v/>
      </c>
      <c r="BE2019" t="str" cm="1">
        <f t="array" ref="BE2019">IF(BE2011="","",IFERROR(VALUE(_xlfn.IFNA(_xll.PBD(BE2018,"Deal Amount","","USD","",""),"N/A")),0))</f>
        <v/>
      </c>
      <c r="BF2019" t="str" cm="1">
        <f t="array" ref="BF2019">IF(BF2011="","",IFERROR(VALUE(_xlfn.IFNA(_xll.PBD(BF2018,"Deal Amount","","USD","",""),"N/A")),0))</f>
        <v/>
      </c>
      <c r="BG2019" t="str" cm="1">
        <f t="array" ref="BG2019">IF(BG2011="","",IFERROR(VALUE(_xlfn.IFNA(_xll.PBD(BG2018,"Deal Amount","","USD","",""),"N/A")),0))</f>
        <v/>
      </c>
      <c r="BH2019" t="str" cm="1">
        <f t="array" ref="BH2019">IF(BH2011="","",IFERROR(VALUE(_xlfn.IFNA(_xll.PBD(BH2018,"Deal Amount","","USD","",""),"N/A")),0))</f>
        <v/>
      </c>
      <c r="BI2019" t="str" cm="1">
        <f t="array" ref="BI2019">IF(BI2011="","",IFERROR(VALUE(_xlfn.IFNA(_xll.PBD(BI2018,"Deal Amount","","USD","",""),"N/A")),0))</f>
        <v/>
      </c>
      <c r="BJ2019" t="str" cm="1">
        <f t="array" ref="BJ2019">IF(BJ2011="","",IFERROR(VALUE(_xlfn.IFNA(_xll.PBD(BJ2018,"Deal Amount","","USD","",""),"N/A")),0))</f>
        <v/>
      </c>
      <c r="BK2019" t="str" cm="1">
        <f t="array" ref="BK2019">IF(BK2011="","",IFERROR(VALUE(_xlfn.IFNA(_xll.PBD(BK2018,"Deal Amount","","USD","",""),"N/A")),0))</f>
        <v/>
      </c>
      <c r="BL2019" t="str" cm="1">
        <f t="array" ref="BL2019">IF(BL2011="","",IFERROR(VALUE(_xlfn.IFNA(_xll.PBD(BL2018,"Deal Amount","","USD","",""),"N/A")),0))</f>
        <v/>
      </c>
      <c r="BM2019" t="str" cm="1">
        <f t="array" ref="BM2019">IF(BM2011="","",IFERROR(VALUE(_xlfn.IFNA(_xll.PBD(BM2018,"Deal Amount","","USD","",""),"N/A")),0))</f>
        <v/>
      </c>
      <c r="BN2019" t="str" cm="1">
        <f t="array" ref="BN2019">IF(BN2011="","",IFERROR(VALUE(_xlfn.IFNA(_xll.PBD(BN2018,"Deal Amount","","USD","",""),"N/A")),0))</f>
        <v/>
      </c>
      <c r="BO2019" t="str" cm="1">
        <f t="array" ref="BO2019">IF(BO2011="","",IFERROR(VALUE(_xlfn.IFNA(_xll.PBD(BO2018,"Deal Amount","","USD","",""),"N/A")),0))</f>
        <v/>
      </c>
      <c r="BP2019" t="str" cm="1">
        <f t="array" ref="BP2019">IF(BP2011="","",IFERROR(VALUE(_xlfn.IFNA(_xll.PBD(BP2018,"Deal Amount","","USD","",""),"N/A")),0))</f>
        <v/>
      </c>
      <c r="BQ2019" t="str" cm="1">
        <f t="array" ref="BQ2019">IF(BQ2011="","",IFERROR(VALUE(_xlfn.IFNA(_xll.PBD(BQ2018,"Deal Amount","","USD","",""),"N/A")),0))</f>
        <v/>
      </c>
      <c r="BR2019" t="str" cm="1">
        <f t="array" ref="BR2019">IF(BR2011="","",IFERROR(VALUE(_xlfn.IFNA(_xll.PBD(BR2018,"Deal Amount","","USD","",""),"N/A")),0))</f>
        <v/>
      </c>
      <c r="BS2019" t="str" cm="1">
        <f t="array" ref="BS2019">IF(BS2011="","",IFERROR(VALUE(_xlfn.IFNA(_xll.PBD(BS2018,"Deal Amount","","USD","",""),"N/A")),0))</f>
        <v/>
      </c>
      <c r="BT2019" t="str" cm="1">
        <f t="array" ref="BT2019">IF(BT2011="","",IFERROR(VALUE(_xlfn.IFNA(_xll.PBD(BT2018,"Deal Amount","","USD","",""),"N/A")),0))</f>
        <v/>
      </c>
      <c r="BU2019" t="str" cm="1">
        <f t="array" ref="BU2019">IF(BU2011="","",IFERROR(VALUE(_xlfn.IFNA(_xll.PBD(BU2018,"Deal Amount","","USD","",""),"N/A")),0))</f>
        <v/>
      </c>
      <c r="BV2019" t="str" cm="1">
        <f t="array" ref="BV2019">IF(BV2011="","",IFERROR(VALUE(_xlfn.IFNA(_xll.PBD(BV2018,"Deal Amount","","USD","",""),"N/A")),0))</f>
        <v/>
      </c>
      <c r="BW2019" t="str" cm="1">
        <f t="array" ref="BW2019">IF(BW2011="","",IFERROR(VALUE(_xlfn.IFNA(_xll.PBD(BW2018,"Deal Amount","","USD","",""),"N/A")),0))</f>
        <v/>
      </c>
      <c r="BX2019" t="str" cm="1">
        <f t="array" ref="BX2019">IF(BX2011="","",IFERROR(VALUE(_xlfn.IFNA(_xll.PBD(BX2018,"Deal Amount","","USD","",""),"N/A")),0))</f>
        <v/>
      </c>
      <c r="BY2019" t="str" cm="1">
        <f t="array" ref="BY2019">IF(BY2011="","",IFERROR(VALUE(_xlfn.IFNA(_xll.PBD(BY2018,"Deal Amount","","USD","",""),"N/A")),0))</f>
        <v/>
      </c>
      <c r="BZ2019" t="str" cm="1">
        <f t="array" ref="BZ2019">IF(BZ2011="","",IFERROR(VALUE(_xlfn.IFNA(_xll.PBD(BZ2018,"Deal Amount","","USD","",""),"N/A")),0))</f>
        <v/>
      </c>
      <c r="CA2019" t="str" cm="1">
        <f t="array" ref="CA2019">IF(CA2011="","",IFERROR(VALUE(_xlfn.IFNA(_xll.PBD(CA2018,"Deal Amount","","USD","",""),"N/A")),0))</f>
        <v/>
      </c>
      <c r="CB2019" t="str" cm="1">
        <f t="array" ref="CB2019">IF(CB2011="","",IFERROR(VALUE(_xlfn.IFNA(_xll.PBD(CB2018,"Deal Amount","","USD","",""),"N/A")),0))</f>
        <v/>
      </c>
      <c r="CC2019" t="str" cm="1">
        <f t="array" ref="CC2019">IF(CC2011="","",IFERROR(VALUE(_xlfn.IFNA(_xll.PBD(CC2018,"Deal Amount","","USD","",""),"N/A")),0))</f>
        <v/>
      </c>
      <c r="CD2019" t="str" cm="1">
        <f t="array" ref="CD2019">IF(CD2011="","",IFERROR(VALUE(_xlfn.IFNA(_xll.PBD(CD2018,"Deal Amount","","USD","",""),"N/A")),0))</f>
        <v/>
      </c>
      <c r="CE2019" t="str" cm="1">
        <f t="array" ref="CE2019">IF(CE2011="","",IFERROR(VALUE(_xlfn.IFNA(_xll.PBD(CE2018,"Deal Amount","","USD","",""),"N/A")),0))</f>
        <v/>
      </c>
      <c r="CF2019" t="str" cm="1">
        <f t="array" ref="CF2019">IF(CF2011="","",IFERROR(VALUE(_xlfn.IFNA(_xll.PBD(CF2018,"Deal Amount","","USD","",""),"N/A")),0))</f>
        <v/>
      </c>
      <c r="CG2019" t="str" cm="1">
        <f t="array" ref="CG2019">IF(CG2011="","",IFERROR(VALUE(_xlfn.IFNA(_xll.PBD(CG2018,"Deal Amount","","USD","",""),"N/A")),0))</f>
        <v/>
      </c>
      <c r="CH2019" t="str" cm="1">
        <f t="array" ref="CH2019">IF(CH2011="","",IFERROR(VALUE(_xlfn.IFNA(_xll.PBD(CH2018,"Deal Amount","","USD","",""),"N/A")),0))</f>
        <v/>
      </c>
      <c r="CI2019" t="str" cm="1">
        <f t="array" ref="CI2019">IF(CI2011="","",IFERROR(VALUE(_xlfn.IFNA(_xll.PBD(CI2018,"Deal Amount","","USD","",""),"N/A")),0))</f>
        <v/>
      </c>
      <c r="CJ2019" t="str" cm="1">
        <f t="array" ref="CJ2019">IF(CJ2011="","",IFERROR(VALUE(_xlfn.IFNA(_xll.PBD(CJ2018,"Deal Amount","","USD","",""),"N/A")),0))</f>
        <v/>
      </c>
      <c r="CK2019" t="str" cm="1">
        <f t="array" ref="CK2019">IF(CK2011="","",IFERROR(VALUE(_xlfn.IFNA(_xll.PBD(CK2018,"Deal Amount","","USD","",""),"N/A")),0))</f>
        <v/>
      </c>
      <c r="CL2019" t="str" cm="1">
        <f t="array" ref="CL2019">IF(CL2011="","",IFERROR(VALUE(_xlfn.IFNA(_xll.PBD(CL2018,"Deal Amount","","USD","",""),"N/A")),0))</f>
        <v/>
      </c>
      <c r="CM2019" t="str" cm="1">
        <f t="array" ref="CM2019">IF(CM2011="","",IFERROR(VALUE(_xlfn.IFNA(_xll.PBD(CM2018,"Deal Amount","","USD","",""),"N/A")),0))</f>
        <v/>
      </c>
      <c r="CN2019" t="str" cm="1">
        <f t="array" ref="CN2019">IF(CN2011="","",IFERROR(VALUE(_xlfn.IFNA(_xll.PBD(CN2018,"Deal Amount","","USD","",""),"N/A")),0))</f>
        <v/>
      </c>
      <c r="CO2019" t="str" cm="1">
        <f t="array" ref="CO2019">IF(CO2011="","",IFERROR(VALUE(_xlfn.IFNA(_xll.PBD(CO2018,"Deal Amount","","USD","",""),"N/A")),0))</f>
        <v/>
      </c>
      <c r="CP2019" t="str" cm="1">
        <f t="array" ref="CP2019">IF(CP2011="","",IFERROR(VALUE(_xlfn.IFNA(_xll.PBD(CP2018,"Deal Amount","","USD","",""),"N/A")),0))</f>
        <v/>
      </c>
      <c r="CQ2019" t="str" cm="1">
        <f t="array" ref="CQ2019">IF(CQ2011="","",IFERROR(VALUE(_xlfn.IFNA(_xll.PBD(CQ2018,"Deal Amount","","USD","",""),"N/A")),0))</f>
        <v/>
      </c>
      <c r="CR2019" t="str" cm="1">
        <f t="array" ref="CR2019">IF(CR2011="","",IFERROR(VALUE(_xlfn.IFNA(_xll.PBD(CR2018,"Deal Amount","","USD","",""),"N/A")),0))</f>
        <v/>
      </c>
      <c r="CS2019" t="str" cm="1">
        <f t="array" ref="CS2019">IF(CS2011="","",IFERROR(VALUE(_xlfn.IFNA(_xll.PBD(CS2018,"Deal Amount","","USD","",""),"N/A")),0))</f>
        <v/>
      </c>
      <c r="CT2019" t="str" cm="1">
        <f t="array" ref="CT2019">IF(CT2011="","",IFERROR(VALUE(_xlfn.IFNA(_xll.PBD(CT2018,"Deal Amount","","USD","",""),"N/A")),0))</f>
        <v/>
      </c>
      <c r="CU2019" t="str" cm="1">
        <f t="array" ref="CU2019">IF(CU2011="","",IFERROR(VALUE(_xlfn.IFNA(_xll.PBD(CU2018,"Deal Amount","","USD","",""),"N/A")),0))</f>
        <v/>
      </c>
      <c r="CV2019" t="str" cm="1">
        <f t="array" ref="CV2019">IF(CV2011="","",IFERROR(VALUE(_xlfn.IFNA(_xll.PBD(CV2018,"Deal Amount","","USD","",""),"N/A")),0))</f>
        <v/>
      </c>
      <c r="CW2019" t="str" cm="1">
        <f t="array" ref="CW2019">IF(CW2011="","",IFERROR(VALUE(_xlfn.IFNA(_xll.PBD(CW2018,"Deal Amount","","USD","",""),"N/A")),0))</f>
        <v/>
      </c>
      <c r="CX2019" t="str" cm="1">
        <f t="array" ref="CX2019">IF(CX2011="","",IFERROR(VALUE(_xlfn.IFNA(_xll.PBD(CX2018,"Deal Amount","","USD","",""),"N/A")),0))</f>
        <v/>
      </c>
      <c r="CY2019" t="str" cm="1">
        <f t="array" ref="CY2019">IF(CY2011="","",IFERROR(VALUE(_xlfn.IFNA(_xll.PBD(CY2018,"Deal Amount","","USD","",""),"N/A")),0))</f>
        <v/>
      </c>
      <c r="CZ2019" t="str" cm="1">
        <f t="array" ref="CZ2019">IF(CZ2011="","",IFERROR(VALUE(_xlfn.IFNA(_xll.PBD(CZ2018,"Deal Amount","","USD","",""),"N/A")),0))</f>
        <v/>
      </c>
      <c r="DA2019" t="str" cm="1">
        <f t="array" ref="DA2019">IF(DA2011="","",IFERROR(VALUE(_xlfn.IFNA(_xll.PBD(DA2018,"Deal Amount","","USD","",""),"N/A")),0))</f>
        <v/>
      </c>
      <c r="DB2019" t="str" cm="1">
        <f t="array" ref="DB2019">IF(DB2011="","",IFERROR(VALUE(_xlfn.IFNA(_xll.PBD(DB2018,"Deal Amount","","USD","",""),"N/A")),0))</f>
        <v/>
      </c>
      <c r="DC2019" t="str" cm="1">
        <f t="array" ref="DC2019">IF(DC2011="","",IFERROR(VALUE(_xlfn.IFNA(_xll.PBD(DC2018,"Deal Amount","","USD","",""),"N/A")),0))</f>
        <v/>
      </c>
      <c r="DD2019" t="str" cm="1">
        <f t="array" ref="DD2019">IF(DD2011="","",IFERROR(VALUE(_xlfn.IFNA(_xll.PBD(DD2018,"Deal Amount","","USD","",""),"N/A")),0))</f>
        <v/>
      </c>
      <c r="DE2019" t="str" cm="1">
        <f t="array" ref="DE2019">IF(DE2011="","",IFERROR(VALUE(_xlfn.IFNA(_xll.PBD(DE2018,"Deal Amount","","USD","",""),"N/A")),0))</f>
        <v/>
      </c>
      <c r="DF2019" t="str" cm="1">
        <f t="array" ref="DF2019">IF(DF2011="","",IFERROR(VALUE(_xlfn.IFNA(_xll.PBD(DF2018,"Deal Amount","","USD","",""),"N/A")),0))</f>
        <v/>
      </c>
      <c r="DG2019" t="str" cm="1">
        <f t="array" ref="DG2019">IF(DG2011="","",IFERROR(VALUE(_xlfn.IFNA(_xll.PBD(DG2018,"Deal Amount","","USD","",""),"N/A")),0))</f>
        <v/>
      </c>
      <c r="DH2019" t="str" cm="1">
        <f t="array" ref="DH2019">IF(DH2011="","",IFERROR(VALUE(_xlfn.IFNA(_xll.PBD(DH2018,"Deal Amount","","USD","",""),"N/A")),0))</f>
        <v/>
      </c>
      <c r="DI2019" t="str" cm="1">
        <f t="array" ref="DI2019">IF(DI2011="","",IFERROR(VALUE(_xlfn.IFNA(_xll.PBD(DI2018,"Deal Amount","","USD","",""),"N/A")),0))</f>
        <v/>
      </c>
      <c r="DJ2019" t="str" cm="1">
        <f t="array" ref="DJ2019">IF(DJ2011="","",IFERROR(VALUE(_xlfn.IFNA(_xll.PBD(DJ2018,"Deal Amount","","USD","",""),"N/A")),0))</f>
        <v/>
      </c>
      <c r="DK2019" t="str" cm="1">
        <f t="array" ref="DK2019">IF(DK2011="","",IFERROR(VALUE(_xlfn.IFNA(_xll.PBD(DK2018,"Deal Amount","","USD","",""),"N/A")),0))</f>
        <v/>
      </c>
      <c r="DL2019" t="str" cm="1">
        <f t="array" ref="DL2019">IF(DL2011="","",IFERROR(VALUE(_xlfn.IFNA(_xll.PBD(DL2018,"Deal Amount","","USD","",""),"N/A")),0))</f>
        <v/>
      </c>
      <c r="DM2019" t="str" cm="1">
        <f t="array" ref="DM2019">IF(DM2011="","",IFERROR(VALUE(_xlfn.IFNA(_xll.PBD(DM2018,"Deal Amount","","USD","",""),"N/A")),0))</f>
        <v/>
      </c>
      <c r="DN2019" t="str" cm="1">
        <f t="array" ref="DN2019">IF(DN2011="","",IFERROR(VALUE(_xlfn.IFNA(_xll.PBD(DN2018,"Deal Amount","","USD","",""),"N/A")),0))</f>
        <v/>
      </c>
      <c r="DO2019" t="str" cm="1">
        <f t="array" ref="DO2019">IF(DO2011="","",IFERROR(VALUE(_xlfn.IFNA(_xll.PBD(DO2018,"Deal Amount","","USD","",""),"N/A")),0))</f>
        <v/>
      </c>
      <c r="DP2019" t="str" cm="1">
        <f t="array" ref="DP2019">IF(DP2011="","",IFERROR(VALUE(_xlfn.IFNA(_xll.PBD(DP2018,"Deal Amount","","USD","",""),"N/A")),0))</f>
        <v/>
      </c>
      <c r="DQ2019" t="str" cm="1">
        <f t="array" ref="DQ2019">IF(DQ2011="","",IFERROR(VALUE(_xlfn.IFNA(_xll.PBD(DQ2018,"Deal Amount","","USD","",""),"N/A")),0))</f>
        <v/>
      </c>
      <c r="DR2019" t="str" cm="1">
        <f t="array" ref="DR2019">IF(DR2011="","",IFERROR(VALUE(_xlfn.IFNA(_xll.PBD(DR2018,"Deal Amount","","USD","",""),"N/A")),0))</f>
        <v/>
      </c>
      <c r="DS2019" t="str" cm="1">
        <f t="array" ref="DS2019">IF(DS2011="","",IFERROR(VALUE(_xlfn.IFNA(_xll.PBD(DS2018,"Deal Amount","","USD","",""),"N/A")),0))</f>
        <v/>
      </c>
      <c r="DT2019" t="str" cm="1">
        <f t="array" ref="DT2019">IF(DT2011="","",IFERROR(VALUE(_xlfn.IFNA(_xll.PBD(DT2018,"Deal Amount","","USD","",""),"N/A")),0))</f>
        <v/>
      </c>
      <c r="DU2019" t="str" cm="1">
        <f t="array" ref="DU2019">IF(DU2011="","",IFERROR(VALUE(_xlfn.IFNA(_xll.PBD(DU2018,"Deal Amount","","USD","",""),"N/A")),0))</f>
        <v/>
      </c>
      <c r="DV2019" t="str" cm="1">
        <f t="array" ref="DV2019">IF(DV2011="","",IFERROR(VALUE(_xlfn.IFNA(_xll.PBD(DV2018,"Deal Amount","","USD","",""),"N/A")),0))</f>
        <v/>
      </c>
      <c r="DW2019" t="str" cm="1">
        <f t="array" ref="DW2019">IF(DW2011="","",IFERROR(VALUE(_xlfn.IFNA(_xll.PBD(DW2018,"Deal Amount","","USD","",""),"N/A")),0))</f>
        <v/>
      </c>
      <c r="DX2019" t="str" cm="1">
        <f t="array" ref="DX2019">IF(DX2011="","",IFERROR(VALUE(_xlfn.IFNA(_xll.PBD(DX2018,"Deal Amount","","USD","",""),"N/A")),0))</f>
        <v/>
      </c>
      <c r="DY2019" t="str" cm="1">
        <f t="array" ref="DY2019">IF(DY2011="","",IFERROR(VALUE(_xlfn.IFNA(_xll.PBD(DY2018,"Deal Amount","","USD","",""),"N/A")),0))</f>
        <v/>
      </c>
      <c r="DZ2019" t="str" cm="1">
        <f t="array" ref="DZ2019">IF(DZ2011="","",IFERROR(VALUE(_xlfn.IFNA(_xll.PBD(DZ2018,"Deal Amount","","USD","",""),"N/A")),0))</f>
        <v/>
      </c>
      <c r="EA2019" t="str" cm="1">
        <f t="array" ref="EA2019">IF(EA2011="","",IFERROR(VALUE(_xlfn.IFNA(_xll.PBD(EA2018,"Deal Amount","","USD","",""),"N/A")),0))</f>
        <v/>
      </c>
      <c r="EB2019" t="str" cm="1">
        <f t="array" ref="EB2019">IF(EB2011="","",IFERROR(VALUE(_xlfn.IFNA(_xll.PBD(EB2018,"Deal Amount","","USD","",""),"N/A")),0))</f>
        <v/>
      </c>
      <c r="EC2019" t="str" cm="1">
        <f t="array" ref="EC2019">IF(EC2011="","",IFERROR(VALUE(_xlfn.IFNA(_xll.PBD(EC2018,"Deal Amount","","USD","",""),"N/A")),0))</f>
        <v/>
      </c>
      <c r="ED2019" t="str" cm="1">
        <f t="array" ref="ED2019">IF(ED2011="","",IFERROR(VALUE(_xlfn.IFNA(_xll.PBD(ED2018,"Deal Amount","","USD","",""),"N/A")),0))</f>
        <v/>
      </c>
      <c r="EE2019" t="str" cm="1">
        <f t="array" ref="EE2019">IF(EE2011="","",IFERROR(VALUE(_xlfn.IFNA(_xll.PBD(EE2018,"Deal Amount","","USD","",""),"N/A")),0))</f>
        <v/>
      </c>
      <c r="EF2019" t="str" cm="1">
        <f t="array" ref="EF2019">IF(EF2011="","",IFERROR(VALUE(_xlfn.IFNA(_xll.PBD(EF2018,"Deal Amount","","USD","",""),"N/A")),0))</f>
        <v/>
      </c>
      <c r="EG2019" t="str" cm="1">
        <f t="array" ref="EG2019">IF(EG2011="","",IFERROR(VALUE(_xlfn.IFNA(_xll.PBD(EG2018,"Deal Amount","","USD","",""),"N/A")),0))</f>
        <v/>
      </c>
      <c r="EH2019" t="str" cm="1">
        <f t="array" ref="EH2019">IF(EH2011="","",IFERROR(VALUE(_xlfn.IFNA(_xll.PBD(EH2018,"Deal Amount","","USD","",""),"N/A")),0))</f>
        <v/>
      </c>
      <c r="EI2019" t="str" cm="1">
        <f t="array" ref="EI2019">IF(EI2011="","",IFERROR(VALUE(_xlfn.IFNA(_xll.PBD(EI2018,"Deal Amount","","USD","",""),"N/A")),0))</f>
        <v/>
      </c>
      <c r="EJ2019" t="str" cm="1">
        <f t="array" ref="EJ2019">IF(EJ2011="","",IFERROR(VALUE(_xlfn.IFNA(_xll.PBD(EJ2018,"Deal Amount","","USD","",""),"N/A")),0))</f>
        <v/>
      </c>
      <c r="EK2019" t="str" cm="1">
        <f t="array" ref="EK2019">IF(EK2011="","",IFERROR(VALUE(_xlfn.IFNA(_xll.PBD(EK2018,"Deal Amount","","USD","",""),"N/A")),0))</f>
        <v/>
      </c>
      <c r="EL2019" t="str" cm="1">
        <f t="array" ref="EL2019">IF(EL2011="","",IFERROR(VALUE(_xlfn.IFNA(_xll.PBD(EL2018,"Deal Amount","","USD","",""),"N/A")),0))</f>
        <v/>
      </c>
      <c r="EM2019" t="str" cm="1">
        <f t="array" ref="EM2019">IF(EM2011="","",IFERROR(VALUE(_xlfn.IFNA(_xll.PBD(EM2018,"Deal Amount","","USD","",""),"N/A")),0))</f>
        <v/>
      </c>
      <c r="EN2019" t="str" cm="1">
        <f t="array" ref="EN2019">IF(EN2011="","",IFERROR(VALUE(_xlfn.IFNA(_xll.PBD(EN2018,"Deal Amount","","USD","",""),"N/A")),0))</f>
        <v/>
      </c>
      <c r="EO2019" t="str" cm="1">
        <f t="array" ref="EO2019">IF(EO2011="","",IFERROR(VALUE(_xlfn.IFNA(_xll.PBD(EO2018,"Deal Amount","","USD","",""),"N/A")),0))</f>
        <v/>
      </c>
      <c r="EP2019" t="str" cm="1">
        <f t="array" ref="EP2019">IF(EP2011="","",IFERROR(VALUE(_xlfn.IFNA(_xll.PBD(EP2018,"Deal Amount","","USD","",""),"N/A")),0))</f>
        <v/>
      </c>
      <c r="EQ2019" t="str" cm="1">
        <f t="array" ref="EQ2019">IF(EQ2011="","",IFERROR(VALUE(_xlfn.IFNA(_xll.PBD(EQ2018,"Deal Amount","","USD","",""),"N/A")),0))</f>
        <v/>
      </c>
      <c r="ER2019" t="str" cm="1">
        <f t="array" ref="ER2019">IF(ER2011="","",IFERROR(VALUE(_xlfn.IFNA(_xll.PBD(ER2018,"Deal Amount","","USD","",""),"N/A")),0))</f>
        <v/>
      </c>
      <c r="ES2019" t="str" cm="1">
        <f t="array" ref="ES2019">IF(ES2011="","",IFERROR(VALUE(_xlfn.IFNA(_xll.PBD(ES2018,"Deal Amount","","USD","",""),"N/A")),0))</f>
        <v/>
      </c>
      <c r="ET2019" t="str" cm="1">
        <f t="array" ref="ET2019">IF(ET2011="","",IFERROR(VALUE(_xlfn.IFNA(_xll.PBD(ET2018,"Deal Amount","","USD","",""),"N/A")),0))</f>
        <v/>
      </c>
      <c r="EU2019" t="str" cm="1">
        <f t="array" ref="EU2019">IF(EU2011="","",IFERROR(VALUE(_xlfn.IFNA(_xll.PBD(EU2018,"Deal Amount","","USD","",""),"N/A")),0))</f>
        <v/>
      </c>
      <c r="EV2019" t="str" cm="1">
        <f t="array" ref="EV2019">IF(EV2011="","",IFERROR(VALUE(_xlfn.IFNA(_xll.PBD(EV2018,"Deal Amount","","USD","",""),"N/A")),0))</f>
        <v/>
      </c>
      <c r="EW2019" t="str" cm="1">
        <f t="array" ref="EW2019">IF(EW2011="","",IFERROR(VALUE(_xlfn.IFNA(_xll.PBD(EW2018,"Deal Amount","","USD","",""),"N/A")),0))</f>
        <v/>
      </c>
      <c r="EX2019" t="str" cm="1">
        <f t="array" ref="EX2019">IF(EX2011="","",IFERROR(VALUE(_xlfn.IFNA(_xll.PBD(EX2018,"Deal Amount","","USD","",""),"N/A")),0))</f>
        <v/>
      </c>
      <c r="EY2019" t="str" cm="1">
        <f t="array" ref="EY2019">IF(EY2011="","",IFERROR(VALUE(_xlfn.IFNA(_xll.PBD(EY2018,"Deal Amount","","USD","",""),"N/A")),0))</f>
        <v/>
      </c>
      <c r="EZ2019" t="str" cm="1">
        <f t="array" ref="EZ2019">IF(EZ2011="","",IFERROR(VALUE(_xlfn.IFNA(_xll.PBD(EZ2018,"Deal Amount","","USD","",""),"N/A")),0))</f>
        <v/>
      </c>
      <c r="FA2019" t="str" cm="1">
        <f t="array" ref="FA2019">IF(FA2011="","",IFERROR(VALUE(_xlfn.IFNA(_xll.PBD(FA2018,"Deal Amount","","USD","",""),"N/A")),0))</f>
        <v/>
      </c>
      <c r="FB2019" t="str" cm="1">
        <f t="array" ref="FB2019">IF(FB2011="","",IFERROR(VALUE(_xlfn.IFNA(_xll.PBD(FB2018,"Deal Amount","","USD","",""),"N/A")),0))</f>
        <v/>
      </c>
      <c r="FC2019" t="str" cm="1">
        <f t="array" ref="FC2019">IF(FC2011="","",IFERROR(VALUE(_xlfn.IFNA(_xll.PBD(FC2018,"Deal Amount","","USD","",""),"N/A")),0))</f>
        <v/>
      </c>
      <c r="FD2019" t="str" cm="1">
        <f t="array" ref="FD2019">IF(FD2011="","",IFERROR(VALUE(_xlfn.IFNA(_xll.PBD(FD2018,"Deal Amount","","USD","",""),"N/A")),0))</f>
        <v/>
      </c>
      <c r="FE2019" t="str" cm="1">
        <f t="array" ref="FE2019">IF(FE2011="","",IFERROR(VALUE(_xlfn.IFNA(_xll.PBD(FE2018,"Deal Amount","","USD","",""),"N/A")),0))</f>
        <v/>
      </c>
      <c r="FF2019" t="str" cm="1">
        <f t="array" ref="FF2019">IF(FF2011="","",IFERROR(VALUE(_xlfn.IFNA(_xll.PBD(FF2018,"Deal Amount","","USD","",""),"N/A")),0))</f>
        <v/>
      </c>
      <c r="FG2019" t="str" cm="1">
        <f t="array" ref="FG2019">IF(FG2011="","",IFERROR(VALUE(_xlfn.IFNA(_xll.PBD(FG2018,"Deal Amount","","USD","",""),"N/A")),0))</f>
        <v/>
      </c>
      <c r="FH2019" t="str" cm="1">
        <f t="array" ref="FH2019">IF(FH2011="","",IFERROR(VALUE(_xlfn.IFNA(_xll.PBD(FH2018,"Deal Amount","","USD","",""),"N/A")),0))</f>
        <v/>
      </c>
      <c r="FI2019" t="str" cm="1">
        <f t="array" ref="FI2019">IF(FI2011="","",IFERROR(VALUE(_xlfn.IFNA(_xll.PBD(FI2018,"Deal Amount","","USD","",""),"N/A")),0))</f>
        <v/>
      </c>
      <c r="FJ2019" t="str" cm="1">
        <f t="array" ref="FJ2019">IF(FJ2011="","",IFERROR(VALUE(_xlfn.IFNA(_xll.PBD(FJ2018,"Deal Amount","","USD","",""),"N/A")),0))</f>
        <v/>
      </c>
      <c r="FK2019" t="str" cm="1">
        <f t="array" ref="FK2019">IF(FK2011="","",IFERROR(VALUE(_xlfn.IFNA(_xll.PBD(FK2018,"Deal Amount","","USD","",""),"N/A")),0))</f>
        <v/>
      </c>
      <c r="FL2019" t="str" cm="1">
        <f t="array" ref="FL2019">IF(FL2011="","",IFERROR(VALUE(_xlfn.IFNA(_xll.PBD(FL2018,"Deal Amount","","USD","",""),"N/A")),0))</f>
        <v/>
      </c>
      <c r="FM2019" t="str" cm="1">
        <f t="array" ref="FM2019">IF(FM2011="","",IFERROR(VALUE(_xlfn.IFNA(_xll.PBD(FM2018,"Deal Amount","","USD","",""),"N/A")),0))</f>
        <v/>
      </c>
      <c r="FN2019" t="str" cm="1">
        <f t="array" ref="FN2019">IF(FN2011="","",IFERROR(VALUE(_xlfn.IFNA(_xll.PBD(FN2018,"Deal Amount","","USD","",""),"N/A")),0))</f>
        <v/>
      </c>
      <c r="FO2019" t="str" cm="1">
        <f t="array" ref="FO2019">IF(FO2011="","",IFERROR(VALUE(_xlfn.IFNA(_xll.PBD(FO2018,"Deal Amount","","USD","",""),"N/A")),0))</f>
        <v/>
      </c>
      <c r="FP2019" t="str" cm="1">
        <f t="array" ref="FP2019">IF(FP2011="","",IFERROR(VALUE(_xlfn.IFNA(_xll.PBD(FP2018,"Deal Amount","","USD","",""),"N/A")),0))</f>
        <v/>
      </c>
      <c r="FQ2019" t="str" cm="1">
        <f t="array" ref="FQ2019">IF(FQ2011="","",IFERROR(VALUE(_xlfn.IFNA(_xll.PBD(FQ2018,"Deal Amount","","USD","",""),"N/A")),0))</f>
        <v/>
      </c>
      <c r="FR2019" t="str" cm="1">
        <f t="array" ref="FR2019">IF(FR2011="","",IFERROR(VALUE(_xlfn.IFNA(_xll.PBD(FR2018,"Deal Amount","","USD","",""),"N/A")),0))</f>
        <v/>
      </c>
      <c r="FS2019" t="str" cm="1">
        <f t="array" ref="FS2019">IF(FS2011="","",IFERROR(VALUE(_xlfn.IFNA(_xll.PBD(FS2018,"Deal Amount","","USD","",""),"N/A")),0))</f>
        <v/>
      </c>
      <c r="FT2019" t="str" cm="1">
        <f t="array" ref="FT2019">IF(FT2011="","",IFERROR(VALUE(_xlfn.IFNA(_xll.PBD(FT2018,"Deal Amount","","USD","",""),"N/A")),0))</f>
        <v/>
      </c>
      <c r="FU2019" t="str" cm="1">
        <f t="array" ref="FU2019">IF(FU2011="","",IFERROR(VALUE(_xlfn.IFNA(_xll.PBD(FU2018,"Deal Amount","","USD","",""),"N/A")),0))</f>
        <v/>
      </c>
      <c r="FV2019" t="str" cm="1">
        <f t="array" ref="FV2019">IF(FV2011="","",IFERROR(VALUE(_xlfn.IFNA(_xll.PBD(FV2018,"Deal Amount","","USD","",""),"N/A")),0))</f>
        <v/>
      </c>
      <c r="FW2019" t="str" cm="1">
        <f t="array" ref="FW2019">IF(FW2011="","",IFERROR(VALUE(_xlfn.IFNA(_xll.PBD(FW2018,"Deal Amount","","USD","",""),"N/A")),0))</f>
        <v/>
      </c>
      <c r="FX2019" t="str" cm="1">
        <f t="array" ref="FX2019">IF(FX2011="","",IFERROR(VALUE(_xlfn.IFNA(_xll.PBD(FX2018,"Deal Amount","","USD","",""),"N/A")),0))</f>
        <v/>
      </c>
      <c r="FY2019" t="str" cm="1">
        <f t="array" ref="FY2019">IF(FY2011="","",IFERROR(VALUE(_xlfn.IFNA(_xll.PBD(FY2018,"Deal Amount","","USD","",""),"N/A")),0))</f>
        <v/>
      </c>
      <c r="FZ2019" t="str" cm="1">
        <f t="array" ref="FZ2019">IF(FZ2011="","",IFERROR(VALUE(_xlfn.IFNA(_xll.PBD(FZ2018,"Deal Amount","","USD","",""),"N/A")),0))</f>
        <v/>
      </c>
      <c r="GA2019" t="str" cm="1">
        <f t="array" ref="GA2019">IF(GA2011="","",IFERROR(VALUE(_xlfn.IFNA(_xll.PBD(GA2018,"Deal Amount","","USD","",""),"N/A")),0))</f>
        <v/>
      </c>
      <c r="GB2019" t="str" cm="1">
        <f t="array" ref="GB2019">IF(GB2011="","",IFERROR(VALUE(_xlfn.IFNA(_xll.PBD(GB2018,"Deal Amount","","USD","",""),"N/A")),0))</f>
        <v/>
      </c>
      <c r="GC2019" t="str" cm="1">
        <f t="array" ref="GC2019">IF(GC2011="","",IFERROR(VALUE(_xlfn.IFNA(_xll.PBD(GC2018,"Deal Amount","","USD","",""),"N/A")),0))</f>
        <v/>
      </c>
      <c r="GD2019" t="str" cm="1">
        <f t="array" ref="GD2019">IF(GD2011="","",IFERROR(VALUE(_xlfn.IFNA(_xll.PBD(GD2018,"Deal Amount","","USD","",""),"N/A")),0))</f>
        <v/>
      </c>
      <c r="GE2019" t="str" cm="1">
        <f t="array" ref="GE2019">IF(GE2011="","",IFERROR(VALUE(_xlfn.IFNA(_xll.PBD(GE2018,"Deal Amount","","USD","",""),"N/A")),0))</f>
        <v/>
      </c>
      <c r="GF2019" t="str" cm="1">
        <f t="array" ref="GF2019">IF(GF2011="","",IFERROR(VALUE(_xlfn.IFNA(_xll.PBD(GF2018,"Deal Amount","","USD","",""),"N/A")),0))</f>
        <v/>
      </c>
      <c r="GG2019" t="str" cm="1">
        <f t="array" ref="GG2019">IF(GG2011="","",IFERROR(VALUE(_xlfn.IFNA(_xll.PBD(GG2018,"Deal Amount","","USD","",""),"N/A")),0))</f>
        <v/>
      </c>
      <c r="GH2019" t="str" cm="1">
        <f t="array" ref="GH2019">IF(GH2011="","",IFERROR(VALUE(_xlfn.IFNA(_xll.PBD(GH2018,"Deal Amount","","USD","",""),"N/A")),0))</f>
        <v/>
      </c>
      <c r="GI2019" t="str" cm="1">
        <f t="array" ref="GI2019">IF(GI2011="","",IFERROR(VALUE(_xlfn.IFNA(_xll.PBD(GI2018,"Deal Amount","","USD","",""),"N/A")),0))</f>
        <v/>
      </c>
      <c r="GJ2019" t="str" cm="1">
        <f t="array" ref="GJ2019">IF(GJ2011="","",IFERROR(VALUE(_xlfn.IFNA(_xll.PBD(GJ2018,"Deal Amount","","USD","",""),"N/A")),0))</f>
        <v/>
      </c>
      <c r="GK2019" t="str" cm="1">
        <f t="array" ref="GK2019">IF(GK2011="","",IFERROR(VALUE(_xlfn.IFNA(_xll.PBD(GK2018,"Deal Amount","","USD","",""),"N/A")),0))</f>
        <v/>
      </c>
      <c r="GL2019" t="str" cm="1">
        <f t="array" ref="GL2019">IF(GL2011="","",IFERROR(VALUE(_xlfn.IFNA(_xll.PBD(GL2018,"Deal Amount","","USD","",""),"N/A")),0))</f>
        <v/>
      </c>
      <c r="GM2019" t="str" cm="1">
        <f t="array" ref="GM2019">IF(GM2011="","",IFERROR(VALUE(_xlfn.IFNA(_xll.PBD(GM2018,"Deal Amount","","USD","",""),"N/A")),0))</f>
        <v/>
      </c>
      <c r="GN2019" t="str" cm="1">
        <f t="array" ref="GN2019">IF(GN2011="","",IFERROR(VALUE(_xlfn.IFNA(_xll.PBD(GN2018,"Deal Amount","","USD","",""),"N/A")),0))</f>
        <v/>
      </c>
      <c r="GO2019" t="str" cm="1">
        <f t="array" ref="GO2019">IF(GO2011="","",IFERROR(VALUE(_xlfn.IFNA(_xll.PBD(GO2018,"Deal Amount","","USD","",""),"N/A")),0))</f>
        <v/>
      </c>
      <c r="GP2019" t="str" cm="1">
        <f t="array" ref="GP2019">IF(GP2011="","",IFERROR(VALUE(_xlfn.IFNA(_xll.PBD(GP2018,"Deal Amount","","USD","",""),"N/A")),0))</f>
        <v/>
      </c>
      <c r="GQ2019" t="str" cm="1">
        <f t="array" ref="GQ2019">IF(GQ2011="","",IFERROR(VALUE(_xlfn.IFNA(_xll.PBD(GQ2018,"Deal Amount","","USD","",""),"N/A")),0))</f>
        <v/>
      </c>
      <c r="GR2019" t="str" cm="1">
        <f t="array" ref="GR2019">IF(GR2011="","",IFERROR(VALUE(_xlfn.IFNA(_xll.PBD(GR2018,"Deal Amount","","USD","",""),"N/A")),0))</f>
        <v/>
      </c>
      <c r="GS2019" t="str" cm="1">
        <f t="array" ref="GS2019">IF(GS2011="","",IFERROR(VALUE(_xlfn.IFNA(_xll.PBD(GS2018,"Deal Amount","","USD","",""),"N/A")),0))</f>
        <v/>
      </c>
      <c r="GT2019" t="str" cm="1">
        <f t="array" ref="GT2019">IF(GT2011="","",IFERROR(VALUE(_xlfn.IFNA(_xll.PBD(GT2018,"Deal Amount","","USD","",""),"N/A")),0))</f>
        <v/>
      </c>
      <c r="GU2019" t="str" cm="1">
        <f t="array" ref="GU2019">IF(GU2011="","",IFERROR(VALUE(_xlfn.IFNA(_xll.PBD(GU2018,"Deal Amount","","USD","",""),"N/A")),0))</f>
        <v/>
      </c>
      <c r="GV2019" t="str" cm="1">
        <f t="array" ref="GV2019">IF(GV2011="","",IFERROR(VALUE(_xlfn.IFNA(_xll.PBD(GV2018,"Deal Amount","","USD","",""),"N/A")),0))</f>
        <v/>
      </c>
      <c r="GW2019" t="str" cm="1">
        <f t="array" ref="GW2019">IF(GW2011="","",IFERROR(VALUE(_xlfn.IFNA(_xll.PBD(GW2018,"Deal Amount","","USD","",""),"N/A")),0))</f>
        <v/>
      </c>
      <c r="GX2019" t="str" cm="1">
        <f t="array" ref="GX2019">IF(GX2011="","",IFERROR(VALUE(_xlfn.IFNA(_xll.PBD(GX2018,"Deal Amount","","USD","",""),"N/A")),0))</f>
        <v/>
      </c>
      <c r="GY2019" t="str" cm="1">
        <f t="array" ref="GY2019">IF(GY2011="","",IFERROR(VALUE(_xlfn.IFNA(_xll.PBD(GY2018,"Deal Amount","","USD","",""),"N/A")),0))</f>
        <v/>
      </c>
      <c r="GZ2019" t="str" cm="1">
        <f t="array" ref="GZ2019">IF(GZ2011="","",IFERROR(VALUE(_xlfn.IFNA(_xll.PBD(GZ2018,"Deal Amount","","USD","",""),"N/A")),0))</f>
        <v/>
      </c>
      <c r="HA2019" t="str" cm="1">
        <f t="array" ref="HA2019">IF(HA2011="","",IFERROR(VALUE(_xlfn.IFNA(_xll.PBD(HA2018,"Deal Amount","","USD","",""),"N/A")),0))</f>
        <v/>
      </c>
      <c r="HB2019" t="str" cm="1">
        <f t="array" ref="HB2019">IF(HB2011="","",IFERROR(VALUE(_xlfn.IFNA(_xll.PBD(HB2018,"Deal Amount","","USD","",""),"N/A")),0))</f>
        <v/>
      </c>
      <c r="HC2019" t="str" cm="1">
        <f t="array" ref="HC2019">IF(HC2011="","",IFERROR(VALUE(_xlfn.IFNA(_xll.PBD(HC2018,"Deal Amount","","USD","",""),"N/A")),0))</f>
        <v/>
      </c>
      <c r="HD2019" t="str" cm="1">
        <f t="array" ref="HD2019">IF(HD2011="","",IFERROR(VALUE(_xlfn.IFNA(_xll.PBD(HD2018,"Deal Amount","","USD","",""),"N/A")),0))</f>
        <v/>
      </c>
      <c r="HE2019" t="str" cm="1">
        <f t="array" ref="HE2019">IF(HE2011="","",IFERROR(VALUE(_xlfn.IFNA(_xll.PBD(HE2018,"Deal Amount","","USD","",""),"N/A")),0))</f>
        <v/>
      </c>
      <c r="HF2019" t="str" cm="1">
        <f t="array" ref="HF2019">IF(HF2011="","",IFERROR(VALUE(_xlfn.IFNA(_xll.PBD(HF2018,"Deal Amount","","USD","",""),"N/A")),0))</f>
        <v/>
      </c>
      <c r="HG2019" t="str" cm="1">
        <f t="array" ref="HG2019">IF(HG2011="","",IFERROR(VALUE(_xlfn.IFNA(_xll.PBD(HG2018,"Deal Amount","","USD","",""),"N/A")),0))</f>
        <v/>
      </c>
      <c r="HH2019" t="str" cm="1">
        <f t="array" ref="HH2019">IF(HH2011="","",IFERROR(VALUE(_xlfn.IFNA(_xll.PBD(HH2018,"Deal Amount","","USD","",""),"N/A")),0))</f>
        <v/>
      </c>
      <c r="HI2019" t="str" cm="1">
        <f t="array" ref="HI2019">IF(HI2011="","",IFERROR(VALUE(_xlfn.IFNA(_xll.PBD(HI2018,"Deal Amount","","USD","",""),"N/A")),0))</f>
        <v/>
      </c>
      <c r="HJ2019" t="str" cm="1">
        <f t="array" ref="HJ2019">IF(HJ2011="","",IFERROR(VALUE(_xlfn.IFNA(_xll.PBD(HJ2018,"Deal Amount","","USD","",""),"N/A")),0))</f>
        <v/>
      </c>
      <c r="HK2019" t="str" cm="1">
        <f t="array" ref="HK2019">IF(HK2011="","",IFERROR(VALUE(_xlfn.IFNA(_xll.PBD(HK2018,"Deal Amount","","USD","",""),"N/A")),0))</f>
        <v/>
      </c>
      <c r="HL2019" t="str" cm="1">
        <f t="array" ref="HL2019">IF(HL2011="","",IFERROR(VALUE(_xlfn.IFNA(_xll.PBD(HL2018,"Deal Amount","","USD","",""),"N/A")),0))</f>
        <v/>
      </c>
      <c r="HM2019" t="str" cm="1">
        <f t="array" ref="HM2019">IF(HM2011="","",IFERROR(VALUE(_xlfn.IFNA(_xll.PBD(HM2018,"Deal Amount","","USD","",""),"N/A")),0))</f>
        <v/>
      </c>
      <c r="HN2019" t="str" cm="1">
        <f t="array" ref="HN2019">IF(HN2011="","",IFERROR(VALUE(_xlfn.IFNA(_xll.PBD(HN2018,"Deal Amount","","USD","",""),"N/A")),0))</f>
        <v/>
      </c>
      <c r="HO2019" t="str" cm="1">
        <f t="array" ref="HO2019">IF(HO2011="","",IFERROR(VALUE(_xlfn.IFNA(_xll.PBD(HO2018,"Deal Amount","","USD","",""),"N/A")),0))</f>
        <v/>
      </c>
      <c r="HP2019" t="str" cm="1">
        <f t="array" ref="HP2019">IF(HP2011="","",IFERROR(VALUE(_xlfn.IFNA(_xll.PBD(HP2018,"Deal Amount","","USD","",""),"N/A")),0))</f>
        <v/>
      </c>
      <c r="HQ2019" t="str" cm="1">
        <f t="array" ref="HQ2019">IF(HQ2011="","",IFERROR(VALUE(_xlfn.IFNA(_xll.PBD(HQ2018,"Deal Amount","","USD","",""),"N/A")),0))</f>
        <v/>
      </c>
      <c r="HR2019" t="str" cm="1">
        <f t="array" ref="HR2019">IF(HR2011="","",IFERROR(VALUE(_xlfn.IFNA(_xll.PBD(HR2018,"Deal Amount","","USD","",""),"N/A")),0))</f>
        <v/>
      </c>
      <c r="HS2019" t="str" cm="1">
        <f t="array" ref="HS2019">IF(HS2011="","",IFERROR(VALUE(_xlfn.IFNA(_xll.PBD(HS2018,"Deal Amount","","USD","",""),"N/A")),0))</f>
        <v/>
      </c>
      <c r="HT2019" t="str" cm="1">
        <f t="array" ref="HT2019">IF(HT2011="","",IFERROR(VALUE(_xlfn.IFNA(_xll.PBD(HT2018,"Deal Amount","","USD","",""),"N/A")),0))</f>
        <v/>
      </c>
      <c r="HU2019" t="str" cm="1">
        <f t="array" ref="HU2019">IF(HU2011="","",IFERROR(VALUE(_xlfn.IFNA(_xll.PBD(HU2018,"Deal Amount","","USD","",""),"N/A")),0))</f>
        <v/>
      </c>
      <c r="HV2019" t="str" cm="1">
        <f t="array" ref="HV2019">IF(HV2011="","",IFERROR(VALUE(_xlfn.IFNA(_xll.PBD(HV2018,"Deal Amount","","USD","",""),"N/A")),0))</f>
        <v/>
      </c>
      <c r="HW2019" t="str" cm="1">
        <f t="array" ref="HW2019">IF(HW2011="","",IFERROR(VALUE(_xlfn.IFNA(_xll.PBD(HW2018,"Deal Amount","","USD","",""),"N/A")),0))</f>
        <v/>
      </c>
      <c r="HX2019" t="str" cm="1">
        <f t="array" ref="HX2019">IF(HX2011="","",IFERROR(VALUE(_xlfn.IFNA(_xll.PBD(HX2018,"Deal Amount","","USD","",""),"N/A")),0))</f>
        <v/>
      </c>
      <c r="HY2019" t="str" cm="1">
        <f t="array" ref="HY2019">IF(HY2011="","",IFERROR(VALUE(_xlfn.IFNA(_xll.PBD(HY2018,"Deal Amount","","USD","",""),"N/A")),0))</f>
        <v/>
      </c>
      <c r="HZ2019" t="str" cm="1">
        <f t="array" ref="HZ2019">IF(HZ2011="","",IFERROR(VALUE(_xlfn.IFNA(_xll.PBD(HZ2018,"Deal Amount","","USD","",""),"N/A")),0))</f>
        <v/>
      </c>
      <c r="IA2019" t="str" cm="1">
        <f t="array" ref="IA2019">IF(IA2011="","",IFERROR(VALUE(_xlfn.IFNA(_xll.PBD(IA2018,"Deal Amount","","USD","",""),"N/A")),0))</f>
        <v/>
      </c>
      <c r="IB2019" t="str" cm="1">
        <f t="array" ref="IB2019">IF(IB2011="","",IFERROR(VALUE(_xlfn.IFNA(_xll.PBD(IB2018,"Deal Amount","","USD","",""),"N/A")),0))</f>
        <v/>
      </c>
      <c r="IC2019" t="str" cm="1">
        <f t="array" ref="IC2019">IF(IC2011="","",IFERROR(VALUE(_xlfn.IFNA(_xll.PBD(IC2018,"Deal Amount","","USD","",""),"N/A")),0))</f>
        <v/>
      </c>
      <c r="ID2019" t="str" cm="1">
        <f t="array" ref="ID2019">IF(ID2011="","",IFERROR(VALUE(_xlfn.IFNA(_xll.PBD(ID2018,"Deal Amount","","USD","",""),"N/A")),0))</f>
        <v/>
      </c>
      <c r="IE2019" t="str" cm="1">
        <f t="array" ref="IE2019">IF(IE2011="","",IFERROR(VALUE(_xlfn.IFNA(_xll.PBD(IE2018,"Deal Amount","","USD","",""),"N/A")),0))</f>
        <v/>
      </c>
    </row>
    <row r="2020" spans="1:239" x14ac:dyDescent="0.2">
      <c r="B2020" t="s">
        <v>2703</v>
      </c>
      <c r="C2020" s="13" cm="1">
        <f t="array" aca="1" ref="C2020" ca="1">IF(C2011="","",_xlfn.IFNA(_xll.PBD(C2018,"Deal Date","","USD","",""),"N/A"))</f>
        <v>39561</v>
      </c>
      <c r="D2020" s="13" t="str" cm="1">
        <f t="array" aca="1" ref="D2020" ca="1">IF(D2011="","",_xlfn.IFNA(_xll.PBD(D2018,"Deal Date","","USD","",""),"N/A"))</f>
        <v/>
      </c>
      <c r="E2020" s="13" t="str" cm="1">
        <f t="array" ref="E2020">IF(E2011="","",_xlfn.IFNA(_xll.PBD(E2018,"Deal Date","","USD","",""),"N/A"))</f>
        <v/>
      </c>
      <c r="F2020" s="13" t="str" cm="1">
        <f t="array" ref="F2020">IF(F2011="","",_xlfn.IFNA(_xll.PBD(F2018,"Deal Date","","USD","",""),"N/A"))</f>
        <v/>
      </c>
      <c r="G2020" s="13" t="str" cm="1">
        <f t="array" ref="G2020">IF(G2011="","",_xlfn.IFNA(_xll.PBD(G2018,"Deal Date","","USD","",""),"N/A"))</f>
        <v/>
      </c>
      <c r="H2020" s="13" t="str" cm="1">
        <f t="array" ref="H2020">IF(H2011="","",_xlfn.IFNA(_xll.PBD(H2018,"Deal Date","","USD","",""),"N/A"))</f>
        <v/>
      </c>
      <c r="I2020" s="13" t="str" cm="1">
        <f t="array" ref="I2020">IF(I2011="","",_xlfn.IFNA(_xll.PBD(I2018,"Deal Date","","USD","",""),"N/A"))</f>
        <v/>
      </c>
      <c r="J2020" s="13" t="str" cm="1">
        <f t="array" ref="J2020">IF(J2011="","",_xlfn.IFNA(_xll.PBD(J2018,"Deal Date","","USD","",""),"N/A"))</f>
        <v/>
      </c>
      <c r="K2020" s="13" t="str" cm="1">
        <f t="array" ref="K2020">IF(K2011="","",_xlfn.IFNA(_xll.PBD(K2018,"Deal Date","","USD","",""),"N/A"))</f>
        <v/>
      </c>
      <c r="L2020" s="13" t="str" cm="1">
        <f t="array" ref="L2020">IF(L2011="","",_xlfn.IFNA(_xll.PBD(L2018,"Deal Date","","USD","",""),"N/A"))</f>
        <v/>
      </c>
      <c r="M2020" s="13" t="str" cm="1">
        <f t="array" ref="M2020">IF(M2011="","",_xlfn.IFNA(_xll.PBD(M2018,"Deal Date","","USD","",""),"N/A"))</f>
        <v/>
      </c>
      <c r="N2020" s="13" t="str" cm="1">
        <f t="array" ref="N2020">IF(N2011="","",_xlfn.IFNA(_xll.PBD(N2018,"Deal Date","","USD","",""),"N/A"))</f>
        <v/>
      </c>
      <c r="O2020" s="13" t="str" cm="1">
        <f t="array" ref="O2020">IF(O2011="","",_xlfn.IFNA(_xll.PBD(O2018,"Deal Date","","USD","",""),"N/A"))</f>
        <v/>
      </c>
      <c r="P2020" s="13" t="str" cm="1">
        <f t="array" ref="P2020">IF(P2011="","",_xlfn.IFNA(_xll.PBD(P2018,"Deal Date","","USD","",""),"N/A"))</f>
        <v/>
      </c>
      <c r="Q2020" s="13" t="str" cm="1">
        <f t="array" ref="Q2020">IF(Q2011="","",_xlfn.IFNA(_xll.PBD(Q2018,"Deal Date","","USD","",""),"N/A"))</f>
        <v/>
      </c>
      <c r="R2020" s="13" t="str" cm="1">
        <f t="array" ref="R2020">IF(R2011="","",_xlfn.IFNA(_xll.PBD(R2018,"Deal Date","","USD","",""),"N/A"))</f>
        <v/>
      </c>
      <c r="S2020" s="13" t="str" cm="1">
        <f t="array" ref="S2020">IF(S2011="","",_xlfn.IFNA(_xll.PBD(S2018,"Deal Date","","USD","",""),"N/A"))</f>
        <v/>
      </c>
      <c r="T2020" s="13" t="str" cm="1">
        <f t="array" ref="T2020">IF(T2011="","",_xlfn.IFNA(_xll.PBD(T2018,"Deal Date","","USD","",""),"N/A"))</f>
        <v/>
      </c>
      <c r="U2020" s="13" t="str" cm="1">
        <f t="array" ref="U2020">IF(U2011="","",_xlfn.IFNA(_xll.PBD(U2018,"Deal Date","","USD","",""),"N/A"))</f>
        <v/>
      </c>
      <c r="V2020" s="13" t="str" cm="1">
        <f t="array" ref="V2020">IF(V2011="","",_xlfn.IFNA(_xll.PBD(V2018,"Deal Date","","USD","",""),"N/A"))</f>
        <v/>
      </c>
      <c r="W2020" s="13" t="str" cm="1">
        <f t="array" ref="W2020">IF(W2011="","",_xlfn.IFNA(_xll.PBD(W2018,"Deal Date","","USD","",""),"N/A"))</f>
        <v/>
      </c>
      <c r="X2020" s="13" t="str" cm="1">
        <f t="array" ref="X2020">IF(X2011="","",_xlfn.IFNA(_xll.PBD(X2018,"Deal Date","","USD","",""),"N/A"))</f>
        <v/>
      </c>
      <c r="Y2020" s="13" t="str" cm="1">
        <f t="array" ref="Y2020">IF(Y2011="","",_xlfn.IFNA(_xll.PBD(Y2018,"Deal Date","","USD","",""),"N/A"))</f>
        <v/>
      </c>
      <c r="Z2020" s="13" t="str" cm="1">
        <f t="array" ref="Z2020">IF(Z2011="","",_xlfn.IFNA(_xll.PBD(Z2018,"Deal Date","","USD","",""),"N/A"))</f>
        <v/>
      </c>
      <c r="AA2020" s="13" t="str" cm="1">
        <f t="array" ref="AA2020">IF(AA2011="","",_xlfn.IFNA(_xll.PBD(AA2018,"Deal Date","","USD","",""),"N/A"))</f>
        <v/>
      </c>
      <c r="AB2020" s="13" t="str" cm="1">
        <f t="array" ref="AB2020">IF(AB2011="","",_xlfn.IFNA(_xll.PBD(AB2018,"Deal Date","","USD","",""),"N/A"))</f>
        <v/>
      </c>
      <c r="AC2020" s="13" t="str" cm="1">
        <f t="array" ref="AC2020">IF(AC2011="","",_xlfn.IFNA(_xll.PBD(AC2018,"Deal Date","","USD","",""),"N/A"))</f>
        <v/>
      </c>
      <c r="AD2020" s="13" t="str" cm="1">
        <f t="array" ref="AD2020">IF(AD2011="","",_xlfn.IFNA(_xll.PBD(AD2018,"Deal Date","","USD","",""),"N/A"))</f>
        <v/>
      </c>
      <c r="AE2020" s="13" t="str" cm="1">
        <f t="array" ref="AE2020">IF(AE2011="","",_xlfn.IFNA(_xll.PBD(AE2018,"Deal Date","","USD","",""),"N/A"))</f>
        <v/>
      </c>
      <c r="AF2020" s="13" t="str" cm="1">
        <f t="array" ref="AF2020">IF(AF2011="","",_xlfn.IFNA(_xll.PBD(AF2018,"Deal Date","","USD","",""),"N/A"))</f>
        <v/>
      </c>
      <c r="AG2020" s="13" t="str" cm="1">
        <f t="array" ref="AG2020">IF(AG2011="","",_xlfn.IFNA(_xll.PBD(AG2018,"Deal Date","","USD","",""),"N/A"))</f>
        <v/>
      </c>
      <c r="AH2020" s="13" t="str" cm="1">
        <f t="array" ref="AH2020">IF(AH2011="","",_xlfn.IFNA(_xll.PBD(AH2018,"Deal Date","","USD","",""),"N/A"))</f>
        <v/>
      </c>
      <c r="AI2020" s="13" t="str" cm="1">
        <f t="array" ref="AI2020">IF(AI2011="","",_xlfn.IFNA(_xll.PBD(AI2018,"Deal Date","","USD","",""),"N/A"))</f>
        <v/>
      </c>
      <c r="AJ2020" s="13" t="str" cm="1">
        <f t="array" ref="AJ2020">IF(AJ2011="","",_xlfn.IFNA(_xll.PBD(AJ2018,"Deal Date","","USD","",""),"N/A"))</f>
        <v/>
      </c>
      <c r="AK2020" s="13" t="str" cm="1">
        <f t="array" ref="AK2020">IF(AK2011="","",_xlfn.IFNA(_xll.PBD(AK2018,"Deal Date","","USD","",""),"N/A"))</f>
        <v/>
      </c>
      <c r="AL2020" s="13" t="str" cm="1">
        <f t="array" ref="AL2020">IF(AL2011="","",_xlfn.IFNA(_xll.PBD(AL2018,"Deal Date","","USD","",""),"N/A"))</f>
        <v/>
      </c>
      <c r="AM2020" s="13" t="str" cm="1">
        <f t="array" ref="AM2020">IF(AM2011="","",_xlfn.IFNA(_xll.PBD(AM2018,"Deal Date","","USD","",""),"N/A"))</f>
        <v/>
      </c>
      <c r="AN2020" s="13" t="str" cm="1">
        <f t="array" ref="AN2020">IF(AN2011="","",_xlfn.IFNA(_xll.PBD(AN2018,"Deal Date","","USD","",""),"N/A"))</f>
        <v/>
      </c>
      <c r="AO2020" s="13" t="str" cm="1">
        <f t="array" ref="AO2020">IF(AO2011="","",_xlfn.IFNA(_xll.PBD(AO2018,"Deal Date","","USD","",""),"N/A"))</f>
        <v/>
      </c>
      <c r="AP2020" s="13" t="str" cm="1">
        <f t="array" ref="AP2020">IF(AP2011="","",_xlfn.IFNA(_xll.PBD(AP2018,"Deal Date","","USD","",""),"N/A"))</f>
        <v/>
      </c>
      <c r="AQ2020" s="13" t="str" cm="1">
        <f t="array" ref="AQ2020">IF(AQ2011="","",_xlfn.IFNA(_xll.PBD(AQ2018,"Deal Date","","USD","",""),"N/A"))</f>
        <v/>
      </c>
      <c r="AR2020" s="13" t="str" cm="1">
        <f t="array" ref="AR2020">IF(AR2011="","",_xlfn.IFNA(_xll.PBD(AR2018,"Deal Date","","USD","",""),"N/A"))</f>
        <v/>
      </c>
      <c r="AS2020" s="13" t="str" cm="1">
        <f t="array" ref="AS2020">IF(AS2011="","",_xlfn.IFNA(_xll.PBD(AS2018,"Deal Date","","USD","",""),"N/A"))</f>
        <v/>
      </c>
      <c r="AT2020" s="13" t="str" cm="1">
        <f t="array" ref="AT2020">IF(AT2011="","",_xlfn.IFNA(_xll.PBD(AT2018,"Deal Date","","USD","",""),"N/A"))</f>
        <v/>
      </c>
      <c r="AU2020" s="13" t="str" cm="1">
        <f t="array" ref="AU2020">IF(AU2011="","",_xlfn.IFNA(_xll.PBD(AU2018,"Deal Date","","USD","",""),"N/A"))</f>
        <v/>
      </c>
      <c r="AV2020" s="13" t="str" cm="1">
        <f t="array" ref="AV2020">IF(AV2011="","",_xlfn.IFNA(_xll.PBD(AV2018,"Deal Date","","USD","",""),"N/A"))</f>
        <v/>
      </c>
      <c r="AW2020" s="13" t="str" cm="1">
        <f t="array" ref="AW2020">IF(AW2011="","",_xlfn.IFNA(_xll.PBD(AW2018,"Deal Date","","USD","",""),"N/A"))</f>
        <v/>
      </c>
      <c r="AX2020" s="13" t="str" cm="1">
        <f t="array" ref="AX2020">IF(AX2011="","",_xlfn.IFNA(_xll.PBD(AX2018,"Deal Date","","USD","",""),"N/A"))</f>
        <v/>
      </c>
      <c r="AY2020" s="13" t="str" cm="1">
        <f t="array" ref="AY2020">IF(AY2011="","",_xlfn.IFNA(_xll.PBD(AY2018,"Deal Date","","USD","",""),"N/A"))</f>
        <v/>
      </c>
      <c r="AZ2020" s="13" t="str" cm="1">
        <f t="array" ref="AZ2020">IF(AZ2011="","",_xlfn.IFNA(_xll.PBD(AZ2018,"Deal Date","","USD","",""),"N/A"))</f>
        <v/>
      </c>
      <c r="BA2020" s="13" t="str" cm="1">
        <f t="array" ref="BA2020">IF(BA2011="","",_xlfn.IFNA(_xll.PBD(BA2018,"Deal Date","","USD","",""),"N/A"))</f>
        <v/>
      </c>
      <c r="BB2020" s="13" t="str" cm="1">
        <f t="array" ref="BB2020">IF(BB2011="","",_xlfn.IFNA(_xll.PBD(BB2018,"Deal Date","","USD","",""),"N/A"))</f>
        <v/>
      </c>
      <c r="BC2020" s="13" t="str" cm="1">
        <f t="array" ref="BC2020">IF(BC2011="","",_xlfn.IFNA(_xll.PBD(BC2018,"Deal Date","","USD","",""),"N/A"))</f>
        <v/>
      </c>
      <c r="BD2020" s="13" t="str" cm="1">
        <f t="array" ref="BD2020">IF(BD2011="","",_xlfn.IFNA(_xll.PBD(BD2018,"Deal Date","","USD","",""),"N/A"))</f>
        <v/>
      </c>
      <c r="BE2020" s="13" t="str" cm="1">
        <f t="array" ref="BE2020">IF(BE2011="","",_xlfn.IFNA(_xll.PBD(BE2018,"Deal Date","","USD","",""),"N/A"))</f>
        <v/>
      </c>
      <c r="BF2020" s="13" t="str" cm="1">
        <f t="array" ref="BF2020">IF(BF2011="","",_xlfn.IFNA(_xll.PBD(BF2018,"Deal Date","","USD","",""),"N/A"))</f>
        <v/>
      </c>
      <c r="BG2020" s="13" t="str" cm="1">
        <f t="array" ref="BG2020">IF(BG2011="","",_xlfn.IFNA(_xll.PBD(BG2018,"Deal Date","","USD","",""),"N/A"))</f>
        <v/>
      </c>
      <c r="BH2020" s="13" t="str" cm="1">
        <f t="array" ref="BH2020">IF(BH2011="","",_xlfn.IFNA(_xll.PBD(BH2018,"Deal Date","","USD","",""),"N/A"))</f>
        <v/>
      </c>
      <c r="BI2020" s="13" t="str" cm="1">
        <f t="array" ref="BI2020">IF(BI2011="","",_xlfn.IFNA(_xll.PBD(BI2018,"Deal Date","","USD","",""),"N/A"))</f>
        <v/>
      </c>
      <c r="BJ2020" s="13" t="str" cm="1">
        <f t="array" ref="BJ2020">IF(BJ2011="","",_xlfn.IFNA(_xll.PBD(BJ2018,"Deal Date","","USD","",""),"N/A"))</f>
        <v/>
      </c>
      <c r="BK2020" s="13" t="str" cm="1">
        <f t="array" ref="BK2020">IF(BK2011="","",_xlfn.IFNA(_xll.PBD(BK2018,"Deal Date","","USD","",""),"N/A"))</f>
        <v/>
      </c>
      <c r="BL2020" s="13" t="str" cm="1">
        <f t="array" ref="BL2020">IF(BL2011="","",_xlfn.IFNA(_xll.PBD(BL2018,"Deal Date","","USD","",""),"N/A"))</f>
        <v/>
      </c>
      <c r="BM2020" s="13" t="str" cm="1">
        <f t="array" ref="BM2020">IF(BM2011="","",_xlfn.IFNA(_xll.PBD(BM2018,"Deal Date","","USD","",""),"N/A"))</f>
        <v/>
      </c>
      <c r="BN2020" s="13" t="str" cm="1">
        <f t="array" ref="BN2020">IF(BN2011="","",_xlfn.IFNA(_xll.PBD(BN2018,"Deal Date","","USD","",""),"N/A"))</f>
        <v/>
      </c>
      <c r="BO2020" s="13" t="str" cm="1">
        <f t="array" ref="BO2020">IF(BO2011="","",_xlfn.IFNA(_xll.PBD(BO2018,"Deal Date","","USD","",""),"N/A"))</f>
        <v/>
      </c>
      <c r="BP2020" s="13" t="str" cm="1">
        <f t="array" ref="BP2020">IF(BP2011="","",_xlfn.IFNA(_xll.PBD(BP2018,"Deal Date","","USD","",""),"N/A"))</f>
        <v/>
      </c>
      <c r="BQ2020" s="13" t="str" cm="1">
        <f t="array" ref="BQ2020">IF(BQ2011="","",_xlfn.IFNA(_xll.PBD(BQ2018,"Deal Date","","USD","",""),"N/A"))</f>
        <v/>
      </c>
      <c r="BR2020" s="13" t="str" cm="1">
        <f t="array" ref="BR2020">IF(BR2011="","",_xlfn.IFNA(_xll.PBD(BR2018,"Deal Date","","USD","",""),"N/A"))</f>
        <v/>
      </c>
      <c r="BS2020" s="13" t="str" cm="1">
        <f t="array" ref="BS2020">IF(BS2011="","",_xlfn.IFNA(_xll.PBD(BS2018,"Deal Date","","USD","",""),"N/A"))</f>
        <v/>
      </c>
      <c r="BT2020" s="13" t="str" cm="1">
        <f t="array" ref="BT2020">IF(BT2011="","",_xlfn.IFNA(_xll.PBD(BT2018,"Deal Date","","USD","",""),"N/A"))</f>
        <v/>
      </c>
      <c r="BU2020" s="13" t="str" cm="1">
        <f t="array" ref="BU2020">IF(BU2011="","",_xlfn.IFNA(_xll.PBD(BU2018,"Deal Date","","USD","",""),"N/A"))</f>
        <v/>
      </c>
      <c r="BV2020" s="13" t="str" cm="1">
        <f t="array" ref="BV2020">IF(BV2011="","",_xlfn.IFNA(_xll.PBD(BV2018,"Deal Date","","USD","",""),"N/A"))</f>
        <v/>
      </c>
      <c r="BW2020" s="13" t="str" cm="1">
        <f t="array" ref="BW2020">IF(BW2011="","",_xlfn.IFNA(_xll.PBD(BW2018,"Deal Date","","USD","",""),"N/A"))</f>
        <v/>
      </c>
      <c r="BX2020" s="13" t="str" cm="1">
        <f t="array" ref="BX2020">IF(BX2011="","",_xlfn.IFNA(_xll.PBD(BX2018,"Deal Date","","USD","",""),"N/A"))</f>
        <v/>
      </c>
      <c r="BY2020" s="13" t="str" cm="1">
        <f t="array" ref="BY2020">IF(BY2011="","",_xlfn.IFNA(_xll.PBD(BY2018,"Deal Date","","USD","",""),"N/A"))</f>
        <v/>
      </c>
      <c r="BZ2020" s="13" t="str" cm="1">
        <f t="array" ref="BZ2020">IF(BZ2011="","",_xlfn.IFNA(_xll.PBD(BZ2018,"Deal Date","","USD","",""),"N/A"))</f>
        <v/>
      </c>
      <c r="CA2020" s="13" t="str" cm="1">
        <f t="array" ref="CA2020">IF(CA2011="","",_xlfn.IFNA(_xll.PBD(CA2018,"Deal Date","","USD","",""),"N/A"))</f>
        <v/>
      </c>
      <c r="CB2020" s="13" t="str" cm="1">
        <f t="array" ref="CB2020">IF(CB2011="","",_xlfn.IFNA(_xll.PBD(CB2018,"Deal Date","","USD","",""),"N/A"))</f>
        <v/>
      </c>
      <c r="CC2020" s="13" t="str" cm="1">
        <f t="array" ref="CC2020">IF(CC2011="","",_xlfn.IFNA(_xll.PBD(CC2018,"Deal Date","","USD","",""),"N/A"))</f>
        <v/>
      </c>
      <c r="CD2020" s="13" t="str" cm="1">
        <f t="array" ref="CD2020">IF(CD2011="","",_xlfn.IFNA(_xll.PBD(CD2018,"Deal Date","","USD","",""),"N/A"))</f>
        <v/>
      </c>
      <c r="CE2020" s="13" t="str" cm="1">
        <f t="array" ref="CE2020">IF(CE2011="","",_xlfn.IFNA(_xll.PBD(CE2018,"Deal Date","","USD","",""),"N/A"))</f>
        <v/>
      </c>
      <c r="CF2020" s="13" t="str" cm="1">
        <f t="array" ref="CF2020">IF(CF2011="","",_xlfn.IFNA(_xll.PBD(CF2018,"Deal Date","","USD","",""),"N/A"))</f>
        <v/>
      </c>
      <c r="CG2020" s="13" t="str" cm="1">
        <f t="array" ref="CG2020">IF(CG2011="","",_xlfn.IFNA(_xll.PBD(CG2018,"Deal Date","","USD","",""),"N/A"))</f>
        <v/>
      </c>
      <c r="CH2020" s="13" t="str" cm="1">
        <f t="array" ref="CH2020">IF(CH2011="","",_xlfn.IFNA(_xll.PBD(CH2018,"Deal Date","","USD","",""),"N/A"))</f>
        <v/>
      </c>
      <c r="CI2020" s="13" t="str" cm="1">
        <f t="array" ref="CI2020">IF(CI2011="","",_xlfn.IFNA(_xll.PBD(CI2018,"Deal Date","","USD","",""),"N/A"))</f>
        <v/>
      </c>
      <c r="CJ2020" s="13" t="str" cm="1">
        <f t="array" ref="CJ2020">IF(CJ2011="","",_xlfn.IFNA(_xll.PBD(CJ2018,"Deal Date","","USD","",""),"N/A"))</f>
        <v/>
      </c>
      <c r="CK2020" s="13" t="str" cm="1">
        <f t="array" ref="CK2020">IF(CK2011="","",_xlfn.IFNA(_xll.PBD(CK2018,"Deal Date","","USD","",""),"N/A"))</f>
        <v/>
      </c>
      <c r="CL2020" s="13" t="str" cm="1">
        <f t="array" ref="CL2020">IF(CL2011="","",_xlfn.IFNA(_xll.PBD(CL2018,"Deal Date","","USD","",""),"N/A"))</f>
        <v/>
      </c>
      <c r="CM2020" s="13" t="str" cm="1">
        <f t="array" ref="CM2020">IF(CM2011="","",_xlfn.IFNA(_xll.PBD(CM2018,"Deal Date","","USD","",""),"N/A"))</f>
        <v/>
      </c>
      <c r="CN2020" s="13" t="str" cm="1">
        <f t="array" ref="CN2020">IF(CN2011="","",_xlfn.IFNA(_xll.PBD(CN2018,"Deal Date","","USD","",""),"N/A"))</f>
        <v/>
      </c>
      <c r="CO2020" s="13" t="str" cm="1">
        <f t="array" ref="CO2020">IF(CO2011="","",_xlfn.IFNA(_xll.PBD(CO2018,"Deal Date","","USD","",""),"N/A"))</f>
        <v/>
      </c>
      <c r="CP2020" s="13" t="str" cm="1">
        <f t="array" ref="CP2020">IF(CP2011="","",_xlfn.IFNA(_xll.PBD(CP2018,"Deal Date","","USD","",""),"N/A"))</f>
        <v/>
      </c>
      <c r="CQ2020" s="13" t="str" cm="1">
        <f t="array" ref="CQ2020">IF(CQ2011="","",_xlfn.IFNA(_xll.PBD(CQ2018,"Deal Date","","USD","",""),"N/A"))</f>
        <v/>
      </c>
      <c r="CR2020" s="13" t="str" cm="1">
        <f t="array" ref="CR2020">IF(CR2011="","",_xlfn.IFNA(_xll.PBD(CR2018,"Deal Date","","USD","",""),"N/A"))</f>
        <v/>
      </c>
      <c r="CS2020" s="13" t="str" cm="1">
        <f t="array" ref="CS2020">IF(CS2011="","",_xlfn.IFNA(_xll.PBD(CS2018,"Deal Date","","USD","",""),"N/A"))</f>
        <v/>
      </c>
      <c r="CT2020" s="13" t="str" cm="1">
        <f t="array" ref="CT2020">IF(CT2011="","",_xlfn.IFNA(_xll.PBD(CT2018,"Deal Date","","USD","",""),"N/A"))</f>
        <v/>
      </c>
      <c r="CU2020" s="13" t="str" cm="1">
        <f t="array" ref="CU2020">IF(CU2011="","",_xlfn.IFNA(_xll.PBD(CU2018,"Deal Date","","USD","",""),"N/A"))</f>
        <v/>
      </c>
      <c r="CV2020" s="13" t="str" cm="1">
        <f t="array" ref="CV2020">IF(CV2011="","",_xlfn.IFNA(_xll.PBD(CV2018,"Deal Date","","USD","",""),"N/A"))</f>
        <v/>
      </c>
      <c r="CW2020" s="13" t="str" cm="1">
        <f t="array" ref="CW2020">IF(CW2011="","",_xlfn.IFNA(_xll.PBD(CW2018,"Deal Date","","USD","",""),"N/A"))</f>
        <v/>
      </c>
      <c r="CX2020" s="13" t="str" cm="1">
        <f t="array" ref="CX2020">IF(CX2011="","",_xlfn.IFNA(_xll.PBD(CX2018,"Deal Date","","USD","",""),"N/A"))</f>
        <v/>
      </c>
      <c r="CY2020" s="13" t="str" cm="1">
        <f t="array" ref="CY2020">IF(CY2011="","",_xlfn.IFNA(_xll.PBD(CY2018,"Deal Date","","USD","",""),"N/A"))</f>
        <v/>
      </c>
      <c r="CZ2020" s="13" t="str" cm="1">
        <f t="array" ref="CZ2020">IF(CZ2011="","",_xlfn.IFNA(_xll.PBD(CZ2018,"Deal Date","","USD","",""),"N/A"))</f>
        <v/>
      </c>
      <c r="DA2020" s="13" t="str" cm="1">
        <f t="array" ref="DA2020">IF(DA2011="","",_xlfn.IFNA(_xll.PBD(DA2018,"Deal Date","","USD","",""),"N/A"))</f>
        <v/>
      </c>
      <c r="DB2020" s="13" t="str" cm="1">
        <f t="array" ref="DB2020">IF(DB2011="","",_xlfn.IFNA(_xll.PBD(DB2018,"Deal Date","","USD","",""),"N/A"))</f>
        <v/>
      </c>
      <c r="DC2020" s="13" t="str" cm="1">
        <f t="array" ref="DC2020">IF(DC2011="","",_xlfn.IFNA(_xll.PBD(DC2018,"Deal Date","","USD","",""),"N/A"))</f>
        <v/>
      </c>
      <c r="DD2020" s="13" t="str" cm="1">
        <f t="array" ref="DD2020">IF(DD2011="","",_xlfn.IFNA(_xll.PBD(DD2018,"Deal Date","","USD","",""),"N/A"))</f>
        <v/>
      </c>
      <c r="DE2020" s="13" t="str" cm="1">
        <f t="array" ref="DE2020">IF(DE2011="","",_xlfn.IFNA(_xll.PBD(DE2018,"Deal Date","","USD","",""),"N/A"))</f>
        <v/>
      </c>
      <c r="DF2020" s="13" t="str" cm="1">
        <f t="array" ref="DF2020">IF(DF2011="","",_xlfn.IFNA(_xll.PBD(DF2018,"Deal Date","","USD","",""),"N/A"))</f>
        <v/>
      </c>
      <c r="DG2020" s="13" t="str" cm="1">
        <f t="array" ref="DG2020">IF(DG2011="","",_xlfn.IFNA(_xll.PBD(DG2018,"Deal Date","","USD","",""),"N/A"))</f>
        <v/>
      </c>
      <c r="DH2020" s="13" t="str" cm="1">
        <f t="array" ref="DH2020">IF(DH2011="","",_xlfn.IFNA(_xll.PBD(DH2018,"Deal Date","","USD","",""),"N/A"))</f>
        <v/>
      </c>
      <c r="DI2020" s="13" t="str" cm="1">
        <f t="array" ref="DI2020">IF(DI2011="","",_xlfn.IFNA(_xll.PBD(DI2018,"Deal Date","","USD","",""),"N/A"))</f>
        <v/>
      </c>
      <c r="DJ2020" s="13" t="str" cm="1">
        <f t="array" ref="DJ2020">IF(DJ2011="","",_xlfn.IFNA(_xll.PBD(DJ2018,"Deal Date","","USD","",""),"N/A"))</f>
        <v/>
      </c>
      <c r="DK2020" s="13" t="str" cm="1">
        <f t="array" ref="DK2020">IF(DK2011="","",_xlfn.IFNA(_xll.PBD(DK2018,"Deal Date","","USD","",""),"N/A"))</f>
        <v/>
      </c>
      <c r="DL2020" s="13" t="str" cm="1">
        <f t="array" ref="DL2020">IF(DL2011="","",_xlfn.IFNA(_xll.PBD(DL2018,"Deal Date","","USD","",""),"N/A"))</f>
        <v/>
      </c>
      <c r="DM2020" s="13" t="str" cm="1">
        <f t="array" ref="DM2020">IF(DM2011="","",_xlfn.IFNA(_xll.PBD(DM2018,"Deal Date","","USD","",""),"N/A"))</f>
        <v/>
      </c>
      <c r="DN2020" s="13" t="str" cm="1">
        <f t="array" ref="DN2020">IF(DN2011="","",_xlfn.IFNA(_xll.PBD(DN2018,"Deal Date","","USD","",""),"N/A"))</f>
        <v/>
      </c>
      <c r="DO2020" s="13" t="str" cm="1">
        <f t="array" ref="DO2020">IF(DO2011="","",_xlfn.IFNA(_xll.PBD(DO2018,"Deal Date","","USD","",""),"N/A"))</f>
        <v/>
      </c>
      <c r="DP2020" s="13" t="str" cm="1">
        <f t="array" ref="DP2020">IF(DP2011="","",_xlfn.IFNA(_xll.PBD(DP2018,"Deal Date","","USD","",""),"N/A"))</f>
        <v/>
      </c>
      <c r="DQ2020" s="13" t="str" cm="1">
        <f t="array" ref="DQ2020">IF(DQ2011="","",_xlfn.IFNA(_xll.PBD(DQ2018,"Deal Date","","USD","",""),"N/A"))</f>
        <v/>
      </c>
      <c r="DR2020" s="13" t="str" cm="1">
        <f t="array" ref="DR2020">IF(DR2011="","",_xlfn.IFNA(_xll.PBD(DR2018,"Deal Date","","USD","",""),"N/A"))</f>
        <v/>
      </c>
      <c r="DS2020" s="13" t="str" cm="1">
        <f t="array" ref="DS2020">IF(DS2011="","",_xlfn.IFNA(_xll.PBD(DS2018,"Deal Date","","USD","",""),"N/A"))</f>
        <v/>
      </c>
      <c r="DT2020" s="13" t="str" cm="1">
        <f t="array" ref="DT2020">IF(DT2011="","",_xlfn.IFNA(_xll.PBD(DT2018,"Deal Date","","USD","",""),"N/A"))</f>
        <v/>
      </c>
      <c r="DU2020" s="13" t="str" cm="1">
        <f t="array" ref="DU2020">IF(DU2011="","",_xlfn.IFNA(_xll.PBD(DU2018,"Deal Date","","USD","",""),"N/A"))</f>
        <v/>
      </c>
      <c r="DV2020" s="13" t="str" cm="1">
        <f t="array" ref="DV2020">IF(DV2011="","",_xlfn.IFNA(_xll.PBD(DV2018,"Deal Date","","USD","",""),"N/A"))</f>
        <v/>
      </c>
      <c r="DW2020" s="13" t="str" cm="1">
        <f t="array" ref="DW2020">IF(DW2011="","",_xlfn.IFNA(_xll.PBD(DW2018,"Deal Date","","USD","",""),"N/A"))</f>
        <v/>
      </c>
      <c r="DX2020" s="13" t="str" cm="1">
        <f t="array" ref="DX2020">IF(DX2011="","",_xlfn.IFNA(_xll.PBD(DX2018,"Deal Date","","USD","",""),"N/A"))</f>
        <v/>
      </c>
      <c r="DY2020" s="13" t="str" cm="1">
        <f t="array" ref="DY2020">IF(DY2011="","",_xlfn.IFNA(_xll.PBD(DY2018,"Deal Date","","USD","",""),"N/A"))</f>
        <v/>
      </c>
      <c r="DZ2020" s="13" t="str" cm="1">
        <f t="array" ref="DZ2020">IF(DZ2011="","",_xlfn.IFNA(_xll.PBD(DZ2018,"Deal Date","","USD","",""),"N/A"))</f>
        <v/>
      </c>
      <c r="EA2020" s="13" t="str" cm="1">
        <f t="array" ref="EA2020">IF(EA2011="","",_xlfn.IFNA(_xll.PBD(EA2018,"Deal Date","","USD","",""),"N/A"))</f>
        <v/>
      </c>
      <c r="EB2020" s="13" t="str" cm="1">
        <f t="array" ref="EB2020">IF(EB2011="","",_xlfn.IFNA(_xll.PBD(EB2018,"Deal Date","","USD","",""),"N/A"))</f>
        <v/>
      </c>
      <c r="EC2020" s="13" t="str" cm="1">
        <f t="array" ref="EC2020">IF(EC2011="","",_xlfn.IFNA(_xll.PBD(EC2018,"Deal Date","","USD","",""),"N/A"))</f>
        <v/>
      </c>
      <c r="ED2020" s="13" t="str" cm="1">
        <f t="array" ref="ED2020">IF(ED2011="","",_xlfn.IFNA(_xll.PBD(ED2018,"Deal Date","","USD","",""),"N/A"))</f>
        <v/>
      </c>
      <c r="EE2020" s="13" t="str" cm="1">
        <f t="array" ref="EE2020">IF(EE2011="","",_xlfn.IFNA(_xll.PBD(EE2018,"Deal Date","","USD","",""),"N/A"))</f>
        <v/>
      </c>
      <c r="EF2020" s="13" t="str" cm="1">
        <f t="array" ref="EF2020">IF(EF2011="","",_xlfn.IFNA(_xll.PBD(EF2018,"Deal Date","","USD","",""),"N/A"))</f>
        <v/>
      </c>
      <c r="EG2020" s="13" t="str" cm="1">
        <f t="array" ref="EG2020">IF(EG2011="","",_xlfn.IFNA(_xll.PBD(EG2018,"Deal Date","","USD","",""),"N/A"))</f>
        <v/>
      </c>
      <c r="EH2020" s="13" t="str" cm="1">
        <f t="array" ref="EH2020">IF(EH2011="","",_xlfn.IFNA(_xll.PBD(EH2018,"Deal Date","","USD","",""),"N/A"))</f>
        <v/>
      </c>
      <c r="EI2020" s="13" t="str" cm="1">
        <f t="array" ref="EI2020">IF(EI2011="","",_xlfn.IFNA(_xll.PBD(EI2018,"Deal Date","","USD","",""),"N/A"))</f>
        <v/>
      </c>
      <c r="EJ2020" s="13" t="str" cm="1">
        <f t="array" ref="EJ2020">IF(EJ2011="","",_xlfn.IFNA(_xll.PBD(EJ2018,"Deal Date","","USD","",""),"N/A"))</f>
        <v/>
      </c>
      <c r="EK2020" s="13" t="str" cm="1">
        <f t="array" ref="EK2020">IF(EK2011="","",_xlfn.IFNA(_xll.PBD(EK2018,"Deal Date","","USD","",""),"N/A"))</f>
        <v/>
      </c>
      <c r="EL2020" s="13" t="str" cm="1">
        <f t="array" ref="EL2020">IF(EL2011="","",_xlfn.IFNA(_xll.PBD(EL2018,"Deal Date","","USD","",""),"N/A"))</f>
        <v/>
      </c>
      <c r="EM2020" s="13" t="str" cm="1">
        <f t="array" ref="EM2020">IF(EM2011="","",_xlfn.IFNA(_xll.PBD(EM2018,"Deal Date","","USD","",""),"N/A"))</f>
        <v/>
      </c>
      <c r="EN2020" s="13" t="str" cm="1">
        <f t="array" ref="EN2020">IF(EN2011="","",_xlfn.IFNA(_xll.PBD(EN2018,"Deal Date","","USD","",""),"N/A"))</f>
        <v/>
      </c>
      <c r="EO2020" s="13" t="str" cm="1">
        <f t="array" ref="EO2020">IF(EO2011="","",_xlfn.IFNA(_xll.PBD(EO2018,"Deal Date","","USD","",""),"N/A"))</f>
        <v/>
      </c>
      <c r="EP2020" s="13" t="str" cm="1">
        <f t="array" ref="EP2020">IF(EP2011="","",_xlfn.IFNA(_xll.PBD(EP2018,"Deal Date","","USD","",""),"N/A"))</f>
        <v/>
      </c>
      <c r="EQ2020" s="13" t="str" cm="1">
        <f t="array" ref="EQ2020">IF(EQ2011="","",_xlfn.IFNA(_xll.PBD(EQ2018,"Deal Date","","USD","",""),"N/A"))</f>
        <v/>
      </c>
      <c r="ER2020" s="13" t="str" cm="1">
        <f t="array" ref="ER2020">IF(ER2011="","",_xlfn.IFNA(_xll.PBD(ER2018,"Deal Date","","USD","",""),"N/A"))</f>
        <v/>
      </c>
      <c r="ES2020" s="13" t="str" cm="1">
        <f t="array" ref="ES2020">IF(ES2011="","",_xlfn.IFNA(_xll.PBD(ES2018,"Deal Date","","USD","",""),"N/A"))</f>
        <v/>
      </c>
      <c r="ET2020" s="13" t="str" cm="1">
        <f t="array" ref="ET2020">IF(ET2011="","",_xlfn.IFNA(_xll.PBD(ET2018,"Deal Date","","USD","",""),"N/A"))</f>
        <v/>
      </c>
      <c r="EU2020" s="13" t="str" cm="1">
        <f t="array" ref="EU2020">IF(EU2011="","",_xlfn.IFNA(_xll.PBD(EU2018,"Deal Date","","USD","",""),"N/A"))</f>
        <v/>
      </c>
      <c r="EV2020" s="13" t="str" cm="1">
        <f t="array" ref="EV2020">IF(EV2011="","",_xlfn.IFNA(_xll.PBD(EV2018,"Deal Date","","USD","",""),"N/A"))</f>
        <v/>
      </c>
      <c r="EW2020" s="13" t="str" cm="1">
        <f t="array" ref="EW2020">IF(EW2011="","",_xlfn.IFNA(_xll.PBD(EW2018,"Deal Date","","USD","",""),"N/A"))</f>
        <v/>
      </c>
      <c r="EX2020" s="13" t="str" cm="1">
        <f t="array" ref="EX2020">IF(EX2011="","",_xlfn.IFNA(_xll.PBD(EX2018,"Deal Date","","USD","",""),"N/A"))</f>
        <v/>
      </c>
      <c r="EY2020" s="13" t="str" cm="1">
        <f t="array" ref="EY2020">IF(EY2011="","",_xlfn.IFNA(_xll.PBD(EY2018,"Deal Date","","USD","",""),"N/A"))</f>
        <v/>
      </c>
      <c r="EZ2020" s="13" t="str" cm="1">
        <f t="array" ref="EZ2020">IF(EZ2011="","",_xlfn.IFNA(_xll.PBD(EZ2018,"Deal Date","","USD","",""),"N/A"))</f>
        <v/>
      </c>
      <c r="FA2020" s="13" t="str" cm="1">
        <f t="array" ref="FA2020">IF(FA2011="","",_xlfn.IFNA(_xll.PBD(FA2018,"Deal Date","","USD","",""),"N/A"))</f>
        <v/>
      </c>
      <c r="FB2020" s="13" t="str" cm="1">
        <f t="array" ref="FB2020">IF(FB2011="","",_xlfn.IFNA(_xll.PBD(FB2018,"Deal Date","","USD","",""),"N/A"))</f>
        <v/>
      </c>
      <c r="FC2020" s="13" t="str" cm="1">
        <f t="array" ref="FC2020">IF(FC2011="","",_xlfn.IFNA(_xll.PBD(FC2018,"Deal Date","","USD","",""),"N/A"))</f>
        <v/>
      </c>
      <c r="FD2020" s="13" t="str" cm="1">
        <f t="array" ref="FD2020">IF(FD2011="","",_xlfn.IFNA(_xll.PBD(FD2018,"Deal Date","","USD","",""),"N/A"))</f>
        <v/>
      </c>
      <c r="FE2020" s="13" t="str" cm="1">
        <f t="array" ref="FE2020">IF(FE2011="","",_xlfn.IFNA(_xll.PBD(FE2018,"Deal Date","","USD","",""),"N/A"))</f>
        <v/>
      </c>
      <c r="FF2020" s="13" t="str" cm="1">
        <f t="array" ref="FF2020">IF(FF2011="","",_xlfn.IFNA(_xll.PBD(FF2018,"Deal Date","","USD","",""),"N/A"))</f>
        <v/>
      </c>
      <c r="FG2020" s="13" t="str" cm="1">
        <f t="array" ref="FG2020">IF(FG2011="","",_xlfn.IFNA(_xll.PBD(FG2018,"Deal Date","","USD","",""),"N/A"))</f>
        <v/>
      </c>
      <c r="FH2020" s="13" t="str" cm="1">
        <f t="array" ref="FH2020">IF(FH2011="","",_xlfn.IFNA(_xll.PBD(FH2018,"Deal Date","","USD","",""),"N/A"))</f>
        <v/>
      </c>
      <c r="FI2020" s="13" t="str" cm="1">
        <f t="array" ref="FI2020">IF(FI2011="","",_xlfn.IFNA(_xll.PBD(FI2018,"Deal Date","","USD","",""),"N/A"))</f>
        <v/>
      </c>
      <c r="FJ2020" s="13" t="str" cm="1">
        <f t="array" ref="FJ2020">IF(FJ2011="","",_xlfn.IFNA(_xll.PBD(FJ2018,"Deal Date","","USD","",""),"N/A"))</f>
        <v/>
      </c>
      <c r="FK2020" s="13" t="str" cm="1">
        <f t="array" ref="FK2020">IF(FK2011="","",_xlfn.IFNA(_xll.PBD(FK2018,"Deal Date","","USD","",""),"N/A"))</f>
        <v/>
      </c>
      <c r="FL2020" s="13" t="str" cm="1">
        <f t="array" ref="FL2020">IF(FL2011="","",_xlfn.IFNA(_xll.PBD(FL2018,"Deal Date","","USD","",""),"N/A"))</f>
        <v/>
      </c>
      <c r="FM2020" s="13" t="str" cm="1">
        <f t="array" ref="FM2020">IF(FM2011="","",_xlfn.IFNA(_xll.PBD(FM2018,"Deal Date","","USD","",""),"N/A"))</f>
        <v/>
      </c>
      <c r="FN2020" s="13" t="str" cm="1">
        <f t="array" ref="FN2020">IF(FN2011="","",_xlfn.IFNA(_xll.PBD(FN2018,"Deal Date","","USD","",""),"N/A"))</f>
        <v/>
      </c>
      <c r="FO2020" s="13" t="str" cm="1">
        <f t="array" ref="FO2020">IF(FO2011="","",_xlfn.IFNA(_xll.PBD(FO2018,"Deal Date","","USD","",""),"N/A"))</f>
        <v/>
      </c>
      <c r="FP2020" s="13" t="str" cm="1">
        <f t="array" ref="FP2020">IF(FP2011="","",_xlfn.IFNA(_xll.PBD(FP2018,"Deal Date","","USD","",""),"N/A"))</f>
        <v/>
      </c>
      <c r="FQ2020" s="13" t="str" cm="1">
        <f t="array" ref="FQ2020">IF(FQ2011="","",_xlfn.IFNA(_xll.PBD(FQ2018,"Deal Date","","USD","",""),"N/A"))</f>
        <v/>
      </c>
      <c r="FR2020" s="13" t="str" cm="1">
        <f t="array" ref="FR2020">IF(FR2011="","",_xlfn.IFNA(_xll.PBD(FR2018,"Deal Date","","USD","",""),"N/A"))</f>
        <v/>
      </c>
      <c r="FS2020" s="13" t="str" cm="1">
        <f t="array" ref="FS2020">IF(FS2011="","",_xlfn.IFNA(_xll.PBD(FS2018,"Deal Date","","USD","",""),"N/A"))</f>
        <v/>
      </c>
      <c r="FT2020" s="13" t="str" cm="1">
        <f t="array" ref="FT2020">IF(FT2011="","",_xlfn.IFNA(_xll.PBD(FT2018,"Deal Date","","USD","",""),"N/A"))</f>
        <v/>
      </c>
      <c r="FU2020" s="13" t="str" cm="1">
        <f t="array" ref="FU2020">IF(FU2011="","",_xlfn.IFNA(_xll.PBD(FU2018,"Deal Date","","USD","",""),"N/A"))</f>
        <v/>
      </c>
      <c r="FV2020" s="13" t="str" cm="1">
        <f t="array" ref="FV2020">IF(FV2011="","",_xlfn.IFNA(_xll.PBD(FV2018,"Deal Date","","USD","",""),"N/A"))</f>
        <v/>
      </c>
      <c r="FW2020" s="13" t="str" cm="1">
        <f t="array" ref="FW2020">IF(FW2011="","",_xlfn.IFNA(_xll.PBD(FW2018,"Deal Date","","USD","",""),"N/A"))</f>
        <v/>
      </c>
      <c r="FX2020" s="13" t="str" cm="1">
        <f t="array" ref="FX2020">IF(FX2011="","",_xlfn.IFNA(_xll.PBD(FX2018,"Deal Date","","USD","",""),"N/A"))</f>
        <v/>
      </c>
      <c r="FY2020" s="13" t="str" cm="1">
        <f t="array" ref="FY2020">IF(FY2011="","",_xlfn.IFNA(_xll.PBD(FY2018,"Deal Date","","USD","",""),"N/A"))</f>
        <v/>
      </c>
      <c r="FZ2020" s="13" t="str" cm="1">
        <f t="array" ref="FZ2020">IF(FZ2011="","",_xlfn.IFNA(_xll.PBD(FZ2018,"Deal Date","","USD","",""),"N/A"))</f>
        <v/>
      </c>
      <c r="GA2020" s="13" t="str" cm="1">
        <f t="array" ref="GA2020">IF(GA2011="","",_xlfn.IFNA(_xll.PBD(GA2018,"Deal Date","","USD","",""),"N/A"))</f>
        <v/>
      </c>
      <c r="GB2020" s="13" t="str" cm="1">
        <f t="array" ref="GB2020">IF(GB2011="","",_xlfn.IFNA(_xll.PBD(GB2018,"Deal Date","","USD","",""),"N/A"))</f>
        <v/>
      </c>
      <c r="GC2020" s="13" t="str" cm="1">
        <f t="array" ref="GC2020">IF(GC2011="","",_xlfn.IFNA(_xll.PBD(GC2018,"Deal Date","","USD","",""),"N/A"))</f>
        <v/>
      </c>
      <c r="GD2020" s="13" t="str" cm="1">
        <f t="array" ref="GD2020">IF(GD2011="","",_xlfn.IFNA(_xll.PBD(GD2018,"Deal Date","","USD","",""),"N/A"))</f>
        <v/>
      </c>
      <c r="GE2020" s="13" t="str" cm="1">
        <f t="array" ref="GE2020">IF(GE2011="","",_xlfn.IFNA(_xll.PBD(GE2018,"Deal Date","","USD","",""),"N/A"))</f>
        <v/>
      </c>
      <c r="GF2020" s="13" t="str" cm="1">
        <f t="array" ref="GF2020">IF(GF2011="","",_xlfn.IFNA(_xll.PBD(GF2018,"Deal Date","","USD","",""),"N/A"))</f>
        <v/>
      </c>
      <c r="GG2020" s="13" t="str" cm="1">
        <f t="array" ref="GG2020">IF(GG2011="","",_xlfn.IFNA(_xll.PBD(GG2018,"Deal Date","","USD","",""),"N/A"))</f>
        <v/>
      </c>
      <c r="GH2020" s="13" t="str" cm="1">
        <f t="array" ref="GH2020">IF(GH2011="","",_xlfn.IFNA(_xll.PBD(GH2018,"Deal Date","","USD","",""),"N/A"))</f>
        <v/>
      </c>
      <c r="GI2020" s="13" t="str" cm="1">
        <f t="array" ref="GI2020">IF(GI2011="","",_xlfn.IFNA(_xll.PBD(GI2018,"Deal Date","","USD","",""),"N/A"))</f>
        <v/>
      </c>
      <c r="GJ2020" s="13" t="str" cm="1">
        <f t="array" ref="GJ2020">IF(GJ2011="","",_xlfn.IFNA(_xll.PBD(GJ2018,"Deal Date","","USD","",""),"N/A"))</f>
        <v/>
      </c>
      <c r="GK2020" s="13" t="str" cm="1">
        <f t="array" ref="GK2020">IF(GK2011="","",_xlfn.IFNA(_xll.PBD(GK2018,"Deal Date","","USD","",""),"N/A"))</f>
        <v/>
      </c>
      <c r="GL2020" s="13" t="str" cm="1">
        <f t="array" ref="GL2020">IF(GL2011="","",_xlfn.IFNA(_xll.PBD(GL2018,"Deal Date","","USD","",""),"N/A"))</f>
        <v/>
      </c>
      <c r="GM2020" s="13" t="str" cm="1">
        <f t="array" ref="GM2020">IF(GM2011="","",_xlfn.IFNA(_xll.PBD(GM2018,"Deal Date","","USD","",""),"N/A"))</f>
        <v/>
      </c>
      <c r="GN2020" s="13" t="str" cm="1">
        <f t="array" ref="GN2020">IF(GN2011="","",_xlfn.IFNA(_xll.PBD(GN2018,"Deal Date","","USD","",""),"N/A"))</f>
        <v/>
      </c>
      <c r="GO2020" s="13" t="str" cm="1">
        <f t="array" ref="GO2020">IF(GO2011="","",_xlfn.IFNA(_xll.PBD(GO2018,"Deal Date","","USD","",""),"N/A"))</f>
        <v/>
      </c>
      <c r="GP2020" s="13" t="str" cm="1">
        <f t="array" ref="GP2020">IF(GP2011="","",_xlfn.IFNA(_xll.PBD(GP2018,"Deal Date","","USD","",""),"N/A"))</f>
        <v/>
      </c>
      <c r="GQ2020" s="13" t="str" cm="1">
        <f t="array" ref="GQ2020">IF(GQ2011="","",_xlfn.IFNA(_xll.PBD(GQ2018,"Deal Date","","USD","",""),"N/A"))</f>
        <v/>
      </c>
      <c r="GR2020" s="13" t="str" cm="1">
        <f t="array" ref="GR2020">IF(GR2011="","",_xlfn.IFNA(_xll.PBD(GR2018,"Deal Date","","USD","",""),"N/A"))</f>
        <v/>
      </c>
      <c r="GS2020" s="13" t="str" cm="1">
        <f t="array" ref="GS2020">IF(GS2011="","",_xlfn.IFNA(_xll.PBD(GS2018,"Deal Date","","USD","",""),"N/A"))</f>
        <v/>
      </c>
      <c r="GT2020" s="13" t="str" cm="1">
        <f t="array" ref="GT2020">IF(GT2011="","",_xlfn.IFNA(_xll.PBD(GT2018,"Deal Date","","USD","",""),"N/A"))</f>
        <v/>
      </c>
      <c r="GU2020" s="13" t="str" cm="1">
        <f t="array" ref="GU2020">IF(GU2011="","",_xlfn.IFNA(_xll.PBD(GU2018,"Deal Date","","USD","",""),"N/A"))</f>
        <v/>
      </c>
      <c r="GV2020" s="13" t="str" cm="1">
        <f t="array" ref="GV2020">IF(GV2011="","",_xlfn.IFNA(_xll.PBD(GV2018,"Deal Date","","USD","",""),"N/A"))</f>
        <v/>
      </c>
      <c r="GW2020" s="13" t="str" cm="1">
        <f t="array" ref="GW2020">IF(GW2011="","",_xlfn.IFNA(_xll.PBD(GW2018,"Deal Date","","USD","",""),"N/A"))</f>
        <v/>
      </c>
      <c r="GX2020" s="13" t="str" cm="1">
        <f t="array" ref="GX2020">IF(GX2011="","",_xlfn.IFNA(_xll.PBD(GX2018,"Deal Date","","USD","",""),"N/A"))</f>
        <v/>
      </c>
      <c r="GY2020" s="13" t="str" cm="1">
        <f t="array" ref="GY2020">IF(GY2011="","",_xlfn.IFNA(_xll.PBD(GY2018,"Deal Date","","USD","",""),"N/A"))</f>
        <v/>
      </c>
      <c r="GZ2020" s="13" t="str" cm="1">
        <f t="array" ref="GZ2020">IF(GZ2011="","",_xlfn.IFNA(_xll.PBD(GZ2018,"Deal Date","","USD","",""),"N/A"))</f>
        <v/>
      </c>
      <c r="HA2020" s="13" t="str" cm="1">
        <f t="array" ref="HA2020">IF(HA2011="","",_xlfn.IFNA(_xll.PBD(HA2018,"Deal Date","","USD","",""),"N/A"))</f>
        <v/>
      </c>
      <c r="HB2020" s="13" t="str" cm="1">
        <f t="array" ref="HB2020">IF(HB2011="","",_xlfn.IFNA(_xll.PBD(HB2018,"Deal Date","","USD","",""),"N/A"))</f>
        <v/>
      </c>
      <c r="HC2020" s="13" t="str" cm="1">
        <f t="array" ref="HC2020">IF(HC2011="","",_xlfn.IFNA(_xll.PBD(HC2018,"Deal Date","","USD","",""),"N/A"))</f>
        <v/>
      </c>
      <c r="HD2020" s="13" t="str" cm="1">
        <f t="array" ref="HD2020">IF(HD2011="","",_xlfn.IFNA(_xll.PBD(HD2018,"Deal Date","","USD","",""),"N/A"))</f>
        <v/>
      </c>
      <c r="HE2020" s="13" t="str" cm="1">
        <f t="array" ref="HE2020">IF(HE2011="","",_xlfn.IFNA(_xll.PBD(HE2018,"Deal Date","","USD","",""),"N/A"))</f>
        <v/>
      </c>
      <c r="HF2020" s="13" t="str" cm="1">
        <f t="array" ref="HF2020">IF(HF2011="","",_xlfn.IFNA(_xll.PBD(HF2018,"Deal Date","","USD","",""),"N/A"))</f>
        <v/>
      </c>
      <c r="HG2020" s="13" t="str" cm="1">
        <f t="array" ref="HG2020">IF(HG2011="","",_xlfn.IFNA(_xll.PBD(HG2018,"Deal Date","","USD","",""),"N/A"))</f>
        <v/>
      </c>
      <c r="HH2020" s="13" t="str" cm="1">
        <f t="array" ref="HH2020">IF(HH2011="","",_xlfn.IFNA(_xll.PBD(HH2018,"Deal Date","","USD","",""),"N/A"))</f>
        <v/>
      </c>
      <c r="HI2020" s="13" t="str" cm="1">
        <f t="array" ref="HI2020">IF(HI2011="","",_xlfn.IFNA(_xll.PBD(HI2018,"Deal Date","","USD","",""),"N/A"))</f>
        <v/>
      </c>
      <c r="HJ2020" s="13" t="str" cm="1">
        <f t="array" ref="HJ2020">IF(HJ2011="","",_xlfn.IFNA(_xll.PBD(HJ2018,"Deal Date","","USD","",""),"N/A"))</f>
        <v/>
      </c>
      <c r="HK2020" s="13" t="str" cm="1">
        <f t="array" ref="HK2020">IF(HK2011="","",_xlfn.IFNA(_xll.PBD(HK2018,"Deal Date","","USD","",""),"N/A"))</f>
        <v/>
      </c>
      <c r="HL2020" s="13" t="str" cm="1">
        <f t="array" ref="HL2020">IF(HL2011="","",_xlfn.IFNA(_xll.PBD(HL2018,"Deal Date","","USD","",""),"N/A"))</f>
        <v/>
      </c>
      <c r="HM2020" s="13" t="str" cm="1">
        <f t="array" ref="HM2020">IF(HM2011="","",_xlfn.IFNA(_xll.PBD(HM2018,"Deal Date","","USD","",""),"N/A"))</f>
        <v/>
      </c>
      <c r="HN2020" s="13" t="str" cm="1">
        <f t="array" ref="HN2020">IF(HN2011="","",_xlfn.IFNA(_xll.PBD(HN2018,"Deal Date","","USD","",""),"N/A"))</f>
        <v/>
      </c>
      <c r="HO2020" s="13" t="str" cm="1">
        <f t="array" ref="HO2020">IF(HO2011="","",_xlfn.IFNA(_xll.PBD(HO2018,"Deal Date","","USD","",""),"N/A"))</f>
        <v/>
      </c>
      <c r="HP2020" s="13" t="str" cm="1">
        <f t="array" ref="HP2020">IF(HP2011="","",_xlfn.IFNA(_xll.PBD(HP2018,"Deal Date","","USD","",""),"N/A"))</f>
        <v/>
      </c>
      <c r="HQ2020" s="13" t="str" cm="1">
        <f t="array" ref="HQ2020">IF(HQ2011="","",_xlfn.IFNA(_xll.PBD(HQ2018,"Deal Date","","USD","",""),"N/A"))</f>
        <v/>
      </c>
      <c r="HR2020" s="13" t="str" cm="1">
        <f t="array" ref="HR2020">IF(HR2011="","",_xlfn.IFNA(_xll.PBD(HR2018,"Deal Date","","USD","",""),"N/A"))</f>
        <v/>
      </c>
      <c r="HS2020" s="13" t="str" cm="1">
        <f t="array" ref="HS2020">IF(HS2011="","",_xlfn.IFNA(_xll.PBD(HS2018,"Deal Date","","USD","",""),"N/A"))</f>
        <v/>
      </c>
      <c r="HT2020" s="13" t="str" cm="1">
        <f t="array" ref="HT2020">IF(HT2011="","",_xlfn.IFNA(_xll.PBD(HT2018,"Deal Date","","USD","",""),"N/A"))</f>
        <v/>
      </c>
      <c r="HU2020" s="13" t="str" cm="1">
        <f t="array" ref="HU2020">IF(HU2011="","",_xlfn.IFNA(_xll.PBD(HU2018,"Deal Date","","USD","",""),"N/A"))</f>
        <v/>
      </c>
      <c r="HV2020" s="13" t="str" cm="1">
        <f t="array" ref="HV2020">IF(HV2011="","",_xlfn.IFNA(_xll.PBD(HV2018,"Deal Date","","USD","",""),"N/A"))</f>
        <v/>
      </c>
      <c r="HW2020" s="13" t="str" cm="1">
        <f t="array" ref="HW2020">IF(HW2011="","",_xlfn.IFNA(_xll.PBD(HW2018,"Deal Date","","USD","",""),"N/A"))</f>
        <v/>
      </c>
      <c r="HX2020" s="13" t="str" cm="1">
        <f t="array" ref="HX2020">IF(HX2011="","",_xlfn.IFNA(_xll.PBD(HX2018,"Deal Date","","USD","",""),"N/A"))</f>
        <v/>
      </c>
      <c r="HY2020" s="13" t="str" cm="1">
        <f t="array" ref="HY2020">IF(HY2011="","",_xlfn.IFNA(_xll.PBD(HY2018,"Deal Date","","USD","",""),"N/A"))</f>
        <v/>
      </c>
      <c r="HZ2020" s="13" t="str" cm="1">
        <f t="array" ref="HZ2020">IF(HZ2011="","",_xlfn.IFNA(_xll.PBD(HZ2018,"Deal Date","","USD","",""),"N/A"))</f>
        <v/>
      </c>
      <c r="IA2020" s="13" t="str" cm="1">
        <f t="array" ref="IA2020">IF(IA2011="","",_xlfn.IFNA(_xll.PBD(IA2018,"Deal Date","","USD","",""),"N/A"))</f>
        <v/>
      </c>
      <c r="IB2020" s="13" t="str" cm="1">
        <f t="array" ref="IB2020">IF(IB2011="","",_xlfn.IFNA(_xll.PBD(IB2018,"Deal Date","","USD","",""),"N/A"))</f>
        <v/>
      </c>
      <c r="IC2020" s="13" t="str" cm="1">
        <f t="array" ref="IC2020">IF(IC2011="","",_xlfn.IFNA(_xll.PBD(IC2018,"Deal Date","","USD","",""),"N/A"))</f>
        <v/>
      </c>
      <c r="ID2020" s="13" t="str" cm="1">
        <f t="array" ref="ID2020">IF(ID2011="","",_xlfn.IFNA(_xll.PBD(ID2018,"Deal Date","","USD","",""),"N/A"))</f>
        <v/>
      </c>
      <c r="IE2020" s="13" t="str" cm="1">
        <f t="array" ref="IE2020">IF(IE2011="","",_xlfn.IFNA(_xll.PBD(IE2018,"Deal Date","","USD","",""),"N/A"))</f>
        <v/>
      </c>
    </row>
    <row r="2021" spans="1:239" x14ac:dyDescent="0.2">
      <c r="B2021" t="s">
        <v>2715</v>
      </c>
      <c r="C2021">
        <f ca="1">IF(C2011="","",C2014*2 + C2017)</f>
        <v>0</v>
      </c>
      <c r="D2021" t="str">
        <f t="shared" ref="D2021:BO2021" ca="1" si="15980">IF(D2011="","",D2014*2 + D2017)</f>
        <v/>
      </c>
      <c r="E2021" t="str">
        <f t="shared" si="15980"/>
        <v/>
      </c>
      <c r="F2021" t="str">
        <f t="shared" si="15980"/>
        <v/>
      </c>
      <c r="G2021" t="str">
        <f t="shared" si="15980"/>
        <v/>
      </c>
      <c r="H2021" t="str">
        <f t="shared" si="15980"/>
        <v/>
      </c>
      <c r="I2021" t="str">
        <f t="shared" si="15980"/>
        <v/>
      </c>
      <c r="J2021" t="str">
        <f t="shared" si="15980"/>
        <v/>
      </c>
      <c r="K2021" t="str">
        <f t="shared" si="15980"/>
        <v/>
      </c>
      <c r="L2021" t="str">
        <f t="shared" si="15980"/>
        <v/>
      </c>
      <c r="M2021" t="str">
        <f t="shared" si="15980"/>
        <v/>
      </c>
      <c r="N2021" t="str">
        <f t="shared" si="15980"/>
        <v/>
      </c>
      <c r="O2021" t="str">
        <f t="shared" si="15980"/>
        <v/>
      </c>
      <c r="P2021" t="str">
        <f t="shared" si="15980"/>
        <v/>
      </c>
      <c r="Q2021" t="str">
        <f t="shared" si="15980"/>
        <v/>
      </c>
      <c r="R2021" t="str">
        <f t="shared" si="15980"/>
        <v/>
      </c>
      <c r="S2021" t="str">
        <f t="shared" si="15980"/>
        <v/>
      </c>
      <c r="T2021" t="str">
        <f t="shared" si="15980"/>
        <v/>
      </c>
      <c r="U2021" t="str">
        <f t="shared" si="15980"/>
        <v/>
      </c>
      <c r="V2021" t="str">
        <f t="shared" si="15980"/>
        <v/>
      </c>
      <c r="W2021" t="str">
        <f t="shared" si="15980"/>
        <v/>
      </c>
      <c r="X2021" t="str">
        <f t="shared" si="15980"/>
        <v/>
      </c>
      <c r="Y2021" t="str">
        <f t="shared" si="15980"/>
        <v/>
      </c>
      <c r="Z2021" t="str">
        <f t="shared" si="15980"/>
        <v/>
      </c>
      <c r="AA2021" t="str">
        <f t="shared" si="15980"/>
        <v/>
      </c>
      <c r="AB2021" t="str">
        <f t="shared" si="15980"/>
        <v/>
      </c>
      <c r="AC2021" t="str">
        <f t="shared" si="15980"/>
        <v/>
      </c>
      <c r="AD2021" t="str">
        <f t="shared" si="15980"/>
        <v/>
      </c>
      <c r="AE2021" t="str">
        <f t="shared" si="15980"/>
        <v/>
      </c>
      <c r="AF2021" t="str">
        <f t="shared" si="15980"/>
        <v/>
      </c>
      <c r="AG2021" t="str">
        <f t="shared" si="15980"/>
        <v/>
      </c>
      <c r="AH2021" t="str">
        <f t="shared" si="15980"/>
        <v/>
      </c>
      <c r="AI2021" t="str">
        <f t="shared" si="15980"/>
        <v/>
      </c>
      <c r="AJ2021" t="str">
        <f t="shared" si="15980"/>
        <v/>
      </c>
      <c r="AK2021" t="str">
        <f t="shared" si="15980"/>
        <v/>
      </c>
      <c r="AL2021" t="str">
        <f t="shared" si="15980"/>
        <v/>
      </c>
      <c r="AM2021" t="str">
        <f t="shared" si="15980"/>
        <v/>
      </c>
      <c r="AN2021" t="str">
        <f t="shared" si="15980"/>
        <v/>
      </c>
      <c r="AO2021" t="str">
        <f t="shared" si="15980"/>
        <v/>
      </c>
      <c r="AP2021" t="str">
        <f t="shared" si="15980"/>
        <v/>
      </c>
      <c r="AQ2021" t="str">
        <f t="shared" si="15980"/>
        <v/>
      </c>
      <c r="AR2021" t="str">
        <f t="shared" si="15980"/>
        <v/>
      </c>
      <c r="AS2021" t="str">
        <f t="shared" si="15980"/>
        <v/>
      </c>
      <c r="AT2021" t="str">
        <f t="shared" si="15980"/>
        <v/>
      </c>
      <c r="AU2021" t="str">
        <f t="shared" si="15980"/>
        <v/>
      </c>
      <c r="AV2021" t="str">
        <f t="shared" si="15980"/>
        <v/>
      </c>
      <c r="AW2021" t="str">
        <f t="shared" si="15980"/>
        <v/>
      </c>
      <c r="AX2021" t="str">
        <f t="shared" si="15980"/>
        <v/>
      </c>
      <c r="AY2021" t="str">
        <f t="shared" si="15980"/>
        <v/>
      </c>
      <c r="AZ2021" t="str">
        <f t="shared" si="15980"/>
        <v/>
      </c>
      <c r="BA2021" t="str">
        <f t="shared" si="15980"/>
        <v/>
      </c>
      <c r="BB2021" t="str">
        <f t="shared" si="15980"/>
        <v/>
      </c>
      <c r="BC2021" t="str">
        <f t="shared" si="15980"/>
        <v/>
      </c>
      <c r="BD2021" t="str">
        <f t="shared" si="15980"/>
        <v/>
      </c>
      <c r="BE2021" t="str">
        <f t="shared" si="15980"/>
        <v/>
      </c>
      <c r="BF2021" t="str">
        <f t="shared" si="15980"/>
        <v/>
      </c>
      <c r="BG2021" t="str">
        <f t="shared" si="15980"/>
        <v/>
      </c>
      <c r="BH2021" t="str">
        <f t="shared" si="15980"/>
        <v/>
      </c>
      <c r="BI2021" t="str">
        <f t="shared" si="15980"/>
        <v/>
      </c>
      <c r="BJ2021" t="str">
        <f t="shared" si="15980"/>
        <v/>
      </c>
      <c r="BK2021" t="str">
        <f t="shared" si="15980"/>
        <v/>
      </c>
      <c r="BL2021" t="str">
        <f t="shared" si="15980"/>
        <v/>
      </c>
      <c r="BM2021" t="str">
        <f t="shared" si="15980"/>
        <v/>
      </c>
      <c r="BN2021" t="str">
        <f t="shared" si="15980"/>
        <v/>
      </c>
      <c r="BO2021" t="str">
        <f t="shared" si="15980"/>
        <v/>
      </c>
      <c r="BP2021" t="str">
        <f t="shared" ref="BP2021:EA2021" si="15981">IF(BP2011="","",BP2014*2 + BP2017)</f>
        <v/>
      </c>
      <c r="BQ2021" t="str">
        <f t="shared" si="15981"/>
        <v/>
      </c>
      <c r="BR2021" t="str">
        <f t="shared" si="15981"/>
        <v/>
      </c>
      <c r="BS2021" t="str">
        <f t="shared" si="15981"/>
        <v/>
      </c>
      <c r="BT2021" t="str">
        <f t="shared" si="15981"/>
        <v/>
      </c>
      <c r="BU2021" t="str">
        <f t="shared" si="15981"/>
        <v/>
      </c>
      <c r="BV2021" t="str">
        <f t="shared" si="15981"/>
        <v/>
      </c>
      <c r="BW2021" t="str">
        <f t="shared" si="15981"/>
        <v/>
      </c>
      <c r="BX2021" t="str">
        <f t="shared" si="15981"/>
        <v/>
      </c>
      <c r="BY2021" t="str">
        <f t="shared" si="15981"/>
        <v/>
      </c>
      <c r="BZ2021" t="str">
        <f t="shared" si="15981"/>
        <v/>
      </c>
      <c r="CA2021" t="str">
        <f t="shared" si="15981"/>
        <v/>
      </c>
      <c r="CB2021" t="str">
        <f t="shared" si="15981"/>
        <v/>
      </c>
      <c r="CC2021" t="str">
        <f t="shared" si="15981"/>
        <v/>
      </c>
      <c r="CD2021" t="str">
        <f t="shared" si="15981"/>
        <v/>
      </c>
      <c r="CE2021" t="str">
        <f t="shared" si="15981"/>
        <v/>
      </c>
      <c r="CF2021" t="str">
        <f t="shared" si="15981"/>
        <v/>
      </c>
      <c r="CG2021" t="str">
        <f t="shared" si="15981"/>
        <v/>
      </c>
      <c r="CH2021" t="str">
        <f t="shared" si="15981"/>
        <v/>
      </c>
      <c r="CI2021" t="str">
        <f t="shared" si="15981"/>
        <v/>
      </c>
      <c r="CJ2021" t="str">
        <f t="shared" si="15981"/>
        <v/>
      </c>
      <c r="CK2021" t="str">
        <f t="shared" si="15981"/>
        <v/>
      </c>
      <c r="CL2021" t="str">
        <f t="shared" si="15981"/>
        <v/>
      </c>
      <c r="CM2021" t="str">
        <f t="shared" si="15981"/>
        <v/>
      </c>
      <c r="CN2021" t="str">
        <f t="shared" si="15981"/>
        <v/>
      </c>
      <c r="CO2021" t="str">
        <f t="shared" si="15981"/>
        <v/>
      </c>
      <c r="CP2021" t="str">
        <f t="shared" si="15981"/>
        <v/>
      </c>
      <c r="CQ2021" t="str">
        <f t="shared" si="15981"/>
        <v/>
      </c>
      <c r="CR2021" t="str">
        <f t="shared" si="15981"/>
        <v/>
      </c>
      <c r="CS2021" t="str">
        <f t="shared" si="15981"/>
        <v/>
      </c>
      <c r="CT2021" t="str">
        <f t="shared" si="15981"/>
        <v/>
      </c>
      <c r="CU2021" t="str">
        <f t="shared" si="15981"/>
        <v/>
      </c>
      <c r="CV2021" t="str">
        <f t="shared" si="15981"/>
        <v/>
      </c>
      <c r="CW2021" t="str">
        <f t="shared" si="15981"/>
        <v/>
      </c>
      <c r="CX2021" t="str">
        <f t="shared" si="15981"/>
        <v/>
      </c>
      <c r="CY2021" t="str">
        <f t="shared" si="15981"/>
        <v/>
      </c>
      <c r="CZ2021" t="str">
        <f t="shared" si="15981"/>
        <v/>
      </c>
      <c r="DA2021" t="str">
        <f t="shared" si="15981"/>
        <v/>
      </c>
      <c r="DB2021" t="str">
        <f t="shared" si="15981"/>
        <v/>
      </c>
      <c r="DC2021" t="str">
        <f t="shared" si="15981"/>
        <v/>
      </c>
      <c r="DD2021" t="str">
        <f t="shared" si="15981"/>
        <v/>
      </c>
      <c r="DE2021" t="str">
        <f t="shared" si="15981"/>
        <v/>
      </c>
      <c r="DF2021" t="str">
        <f t="shared" si="15981"/>
        <v/>
      </c>
      <c r="DG2021" t="str">
        <f t="shared" si="15981"/>
        <v/>
      </c>
      <c r="DH2021" t="str">
        <f t="shared" si="15981"/>
        <v/>
      </c>
      <c r="DI2021" t="str">
        <f t="shared" si="15981"/>
        <v/>
      </c>
      <c r="DJ2021" t="str">
        <f t="shared" si="15981"/>
        <v/>
      </c>
      <c r="DK2021" t="str">
        <f t="shared" si="15981"/>
        <v/>
      </c>
      <c r="DL2021" t="str">
        <f t="shared" si="15981"/>
        <v/>
      </c>
      <c r="DM2021" t="str">
        <f t="shared" si="15981"/>
        <v/>
      </c>
      <c r="DN2021" t="str">
        <f t="shared" si="15981"/>
        <v/>
      </c>
      <c r="DO2021" t="str">
        <f t="shared" si="15981"/>
        <v/>
      </c>
      <c r="DP2021" t="str">
        <f t="shared" si="15981"/>
        <v/>
      </c>
      <c r="DQ2021" t="str">
        <f t="shared" si="15981"/>
        <v/>
      </c>
      <c r="DR2021" t="str">
        <f t="shared" si="15981"/>
        <v/>
      </c>
      <c r="DS2021" t="str">
        <f t="shared" si="15981"/>
        <v/>
      </c>
      <c r="DT2021" t="str">
        <f t="shared" si="15981"/>
        <v/>
      </c>
      <c r="DU2021" t="str">
        <f t="shared" si="15981"/>
        <v/>
      </c>
      <c r="DV2021" t="str">
        <f t="shared" si="15981"/>
        <v/>
      </c>
      <c r="DW2021" t="str">
        <f t="shared" si="15981"/>
        <v/>
      </c>
      <c r="DX2021" t="str">
        <f t="shared" si="15981"/>
        <v/>
      </c>
      <c r="DY2021" t="str">
        <f t="shared" si="15981"/>
        <v/>
      </c>
      <c r="DZ2021" t="str">
        <f t="shared" si="15981"/>
        <v/>
      </c>
      <c r="EA2021" t="str">
        <f t="shared" si="15981"/>
        <v/>
      </c>
      <c r="EB2021" t="str">
        <f t="shared" ref="EB2021:GM2021" si="15982">IF(EB2011="","",EB2014*2 + EB2017)</f>
        <v/>
      </c>
      <c r="EC2021" t="str">
        <f t="shared" si="15982"/>
        <v/>
      </c>
      <c r="ED2021" t="str">
        <f t="shared" si="15982"/>
        <v/>
      </c>
      <c r="EE2021" t="str">
        <f t="shared" si="15982"/>
        <v/>
      </c>
      <c r="EF2021" t="str">
        <f t="shared" si="15982"/>
        <v/>
      </c>
      <c r="EG2021" t="str">
        <f t="shared" si="15982"/>
        <v/>
      </c>
      <c r="EH2021" t="str">
        <f t="shared" si="15982"/>
        <v/>
      </c>
      <c r="EI2021" t="str">
        <f t="shared" si="15982"/>
        <v/>
      </c>
      <c r="EJ2021" t="str">
        <f t="shared" si="15982"/>
        <v/>
      </c>
      <c r="EK2021" t="str">
        <f t="shared" si="15982"/>
        <v/>
      </c>
      <c r="EL2021" t="str">
        <f t="shared" si="15982"/>
        <v/>
      </c>
      <c r="EM2021" t="str">
        <f t="shared" si="15982"/>
        <v/>
      </c>
      <c r="EN2021" t="str">
        <f t="shared" si="15982"/>
        <v/>
      </c>
      <c r="EO2021" t="str">
        <f t="shared" si="15982"/>
        <v/>
      </c>
      <c r="EP2021" t="str">
        <f t="shared" si="15982"/>
        <v/>
      </c>
      <c r="EQ2021" t="str">
        <f t="shared" si="15982"/>
        <v/>
      </c>
      <c r="ER2021" t="str">
        <f t="shared" si="15982"/>
        <v/>
      </c>
      <c r="ES2021" t="str">
        <f t="shared" si="15982"/>
        <v/>
      </c>
      <c r="ET2021" t="str">
        <f t="shared" si="15982"/>
        <v/>
      </c>
      <c r="EU2021" t="str">
        <f t="shared" si="15982"/>
        <v/>
      </c>
      <c r="EV2021" t="str">
        <f t="shared" si="15982"/>
        <v/>
      </c>
      <c r="EW2021" t="str">
        <f t="shared" si="15982"/>
        <v/>
      </c>
      <c r="EX2021" t="str">
        <f t="shared" si="15982"/>
        <v/>
      </c>
      <c r="EY2021" t="str">
        <f t="shared" si="15982"/>
        <v/>
      </c>
      <c r="EZ2021" t="str">
        <f t="shared" si="15982"/>
        <v/>
      </c>
      <c r="FA2021" t="str">
        <f t="shared" si="15982"/>
        <v/>
      </c>
      <c r="FB2021" t="str">
        <f t="shared" si="15982"/>
        <v/>
      </c>
      <c r="FC2021" t="str">
        <f t="shared" si="15982"/>
        <v/>
      </c>
      <c r="FD2021" t="str">
        <f t="shared" si="15982"/>
        <v/>
      </c>
      <c r="FE2021" t="str">
        <f t="shared" si="15982"/>
        <v/>
      </c>
      <c r="FF2021" t="str">
        <f t="shared" si="15982"/>
        <v/>
      </c>
      <c r="FG2021" t="str">
        <f t="shared" si="15982"/>
        <v/>
      </c>
      <c r="FH2021" t="str">
        <f t="shared" si="15982"/>
        <v/>
      </c>
      <c r="FI2021" t="str">
        <f t="shared" si="15982"/>
        <v/>
      </c>
      <c r="FJ2021" t="str">
        <f t="shared" si="15982"/>
        <v/>
      </c>
      <c r="FK2021" t="str">
        <f t="shared" si="15982"/>
        <v/>
      </c>
      <c r="FL2021" t="str">
        <f t="shared" si="15982"/>
        <v/>
      </c>
      <c r="FM2021" t="str">
        <f t="shared" si="15982"/>
        <v/>
      </c>
      <c r="FN2021" t="str">
        <f t="shared" si="15982"/>
        <v/>
      </c>
      <c r="FO2021" t="str">
        <f t="shared" si="15982"/>
        <v/>
      </c>
      <c r="FP2021" t="str">
        <f t="shared" si="15982"/>
        <v/>
      </c>
      <c r="FQ2021" t="str">
        <f t="shared" si="15982"/>
        <v/>
      </c>
      <c r="FR2021" t="str">
        <f t="shared" si="15982"/>
        <v/>
      </c>
      <c r="FS2021" t="str">
        <f t="shared" si="15982"/>
        <v/>
      </c>
      <c r="FT2021" t="str">
        <f t="shared" si="15982"/>
        <v/>
      </c>
      <c r="FU2021" t="str">
        <f t="shared" si="15982"/>
        <v/>
      </c>
      <c r="FV2021" t="str">
        <f t="shared" si="15982"/>
        <v/>
      </c>
      <c r="FW2021" t="str">
        <f t="shared" si="15982"/>
        <v/>
      </c>
      <c r="FX2021" t="str">
        <f t="shared" si="15982"/>
        <v/>
      </c>
      <c r="FY2021" t="str">
        <f t="shared" si="15982"/>
        <v/>
      </c>
      <c r="FZ2021" t="str">
        <f t="shared" si="15982"/>
        <v/>
      </c>
      <c r="GA2021" t="str">
        <f t="shared" si="15982"/>
        <v/>
      </c>
      <c r="GB2021" t="str">
        <f t="shared" si="15982"/>
        <v/>
      </c>
      <c r="GC2021" t="str">
        <f t="shared" si="15982"/>
        <v/>
      </c>
      <c r="GD2021" t="str">
        <f t="shared" si="15982"/>
        <v/>
      </c>
      <c r="GE2021" t="str">
        <f t="shared" si="15982"/>
        <v/>
      </c>
      <c r="GF2021" t="str">
        <f t="shared" si="15982"/>
        <v/>
      </c>
      <c r="GG2021" t="str">
        <f t="shared" si="15982"/>
        <v/>
      </c>
      <c r="GH2021" t="str">
        <f t="shared" si="15982"/>
        <v/>
      </c>
      <c r="GI2021" t="str">
        <f t="shared" si="15982"/>
        <v/>
      </c>
      <c r="GJ2021" t="str">
        <f t="shared" si="15982"/>
        <v/>
      </c>
      <c r="GK2021" t="str">
        <f t="shared" si="15982"/>
        <v/>
      </c>
      <c r="GL2021" t="str">
        <f t="shared" si="15982"/>
        <v/>
      </c>
      <c r="GM2021" t="str">
        <f t="shared" si="15982"/>
        <v/>
      </c>
      <c r="GN2021" t="str">
        <f t="shared" ref="GN2021:IE2021" si="15983">IF(GN2011="","",GN2014*2 + GN2017)</f>
        <v/>
      </c>
      <c r="GO2021" t="str">
        <f t="shared" si="15983"/>
        <v/>
      </c>
      <c r="GP2021" t="str">
        <f t="shared" si="15983"/>
        <v/>
      </c>
      <c r="GQ2021" t="str">
        <f t="shared" si="15983"/>
        <v/>
      </c>
      <c r="GR2021" t="str">
        <f t="shared" si="15983"/>
        <v/>
      </c>
      <c r="GS2021" t="str">
        <f t="shared" si="15983"/>
        <v/>
      </c>
      <c r="GT2021" t="str">
        <f t="shared" si="15983"/>
        <v/>
      </c>
      <c r="GU2021" t="str">
        <f t="shared" si="15983"/>
        <v/>
      </c>
      <c r="GV2021" t="str">
        <f t="shared" si="15983"/>
        <v/>
      </c>
      <c r="GW2021" t="str">
        <f t="shared" si="15983"/>
        <v/>
      </c>
      <c r="GX2021" t="str">
        <f t="shared" si="15983"/>
        <v/>
      </c>
      <c r="GY2021" t="str">
        <f t="shared" si="15983"/>
        <v/>
      </c>
      <c r="GZ2021" t="str">
        <f t="shared" si="15983"/>
        <v/>
      </c>
      <c r="HA2021" t="str">
        <f t="shared" si="15983"/>
        <v/>
      </c>
      <c r="HB2021" t="str">
        <f t="shared" si="15983"/>
        <v/>
      </c>
      <c r="HC2021" t="str">
        <f t="shared" si="15983"/>
        <v/>
      </c>
      <c r="HD2021" t="str">
        <f t="shared" si="15983"/>
        <v/>
      </c>
      <c r="HE2021" t="str">
        <f t="shared" si="15983"/>
        <v/>
      </c>
      <c r="HF2021" t="str">
        <f t="shared" si="15983"/>
        <v/>
      </c>
      <c r="HG2021" t="str">
        <f t="shared" si="15983"/>
        <v/>
      </c>
      <c r="HH2021" t="str">
        <f t="shared" si="15983"/>
        <v/>
      </c>
      <c r="HI2021" t="str">
        <f t="shared" si="15983"/>
        <v/>
      </c>
      <c r="HJ2021" t="str">
        <f t="shared" si="15983"/>
        <v/>
      </c>
      <c r="HK2021" t="str">
        <f t="shared" si="15983"/>
        <v/>
      </c>
      <c r="HL2021" t="str">
        <f t="shared" si="15983"/>
        <v/>
      </c>
      <c r="HM2021" t="str">
        <f t="shared" si="15983"/>
        <v/>
      </c>
      <c r="HN2021" t="str">
        <f t="shared" si="15983"/>
        <v/>
      </c>
      <c r="HO2021" t="str">
        <f t="shared" si="15983"/>
        <v/>
      </c>
      <c r="HP2021" t="str">
        <f t="shared" si="15983"/>
        <v/>
      </c>
      <c r="HQ2021" t="str">
        <f t="shared" si="15983"/>
        <v/>
      </c>
      <c r="HR2021" t="str">
        <f t="shared" si="15983"/>
        <v/>
      </c>
      <c r="HS2021" t="str">
        <f t="shared" si="15983"/>
        <v/>
      </c>
      <c r="HT2021" t="str">
        <f t="shared" si="15983"/>
        <v/>
      </c>
      <c r="HU2021" t="str">
        <f t="shared" si="15983"/>
        <v/>
      </c>
      <c r="HV2021" t="str">
        <f t="shared" si="15983"/>
        <v/>
      </c>
      <c r="HW2021" t="str">
        <f t="shared" si="15983"/>
        <v/>
      </c>
      <c r="HX2021" t="str">
        <f t="shared" si="15983"/>
        <v/>
      </c>
      <c r="HY2021" t="str">
        <f t="shared" si="15983"/>
        <v/>
      </c>
      <c r="HZ2021" t="str">
        <f t="shared" si="15983"/>
        <v/>
      </c>
      <c r="IA2021" t="str">
        <f t="shared" si="15983"/>
        <v/>
      </c>
      <c r="IB2021" t="str">
        <f t="shared" si="15983"/>
        <v/>
      </c>
      <c r="IC2021" t="str">
        <f t="shared" si="15983"/>
        <v/>
      </c>
      <c r="ID2021" t="str">
        <f t="shared" si="15983"/>
        <v/>
      </c>
      <c r="IE2021" t="str">
        <f t="shared" si="15983"/>
        <v/>
      </c>
    </row>
    <row r="2028" spans="1:239" x14ac:dyDescent="0.2">
      <c r="A2028" t="s">
        <v>1075</v>
      </c>
      <c r="B2028" t="s">
        <v>1075</v>
      </c>
      <c r="C2028" t="s">
        <v>1075</v>
      </c>
    </row>
  </sheetData>
  <mergeCells count="1">
    <mergeCell ref="C3:D3"/>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7EFC6-6B69-49D5-9697-0F56CF3B18BF}">
  <sheetPr codeName="Sheet5"/>
  <dimension ref="B1:AB3600"/>
  <sheetViews>
    <sheetView showGridLines="0" topLeftCell="A753" zoomScale="85" zoomScaleNormal="85" workbookViewId="0">
      <selection activeCell="I809" sqref="I809"/>
    </sheetView>
  </sheetViews>
  <sheetFormatPr baseColWidth="10" defaultColWidth="8.83203125" defaultRowHeight="15" customHeight="1" x14ac:dyDescent="0.2"/>
  <cols>
    <col min="1" max="1" width="1.6640625" customWidth="1"/>
    <col min="2" max="2" width="42.5" customWidth="1"/>
    <col min="3" max="3" width="9.83203125" bestFit="1" customWidth="1"/>
    <col min="4" max="4" width="13.1640625" bestFit="1" customWidth="1"/>
    <col min="5" max="5" width="12.1640625" bestFit="1" customWidth="1"/>
    <col min="6" max="6" width="15.1640625" bestFit="1" customWidth="1"/>
    <col min="7" max="7" width="16.83203125" customWidth="1"/>
    <col min="8" max="8" width="25.5" bestFit="1" customWidth="1"/>
    <col min="9" max="9" width="17.5" customWidth="1"/>
    <col min="10" max="10" width="15.1640625" customWidth="1"/>
    <col min="11" max="11" width="17" customWidth="1"/>
  </cols>
  <sheetData>
    <row r="1" spans="2:28" ht="5" customHeight="1" x14ac:dyDescent="0.2"/>
    <row r="2" spans="2:28" ht="15" customHeight="1" x14ac:dyDescent="0.2">
      <c r="B2" s="38" t="s">
        <v>0</v>
      </c>
      <c r="C2" s="38" t="s">
        <v>1</v>
      </c>
      <c r="D2" s="38" t="s">
        <v>1850</v>
      </c>
      <c r="E2" s="38" t="s">
        <v>4348</v>
      </c>
      <c r="F2" s="38" t="s">
        <v>132</v>
      </c>
      <c r="G2" s="38" t="s">
        <v>90</v>
      </c>
      <c r="H2" s="38" t="s">
        <v>1086</v>
      </c>
      <c r="I2" s="38" t="s">
        <v>1825</v>
      </c>
      <c r="J2" s="38" t="s">
        <v>133</v>
      </c>
      <c r="K2" s="38" t="s">
        <v>3</v>
      </c>
      <c r="L2" s="38" t="s">
        <v>4</v>
      </c>
      <c r="M2" s="38" t="s">
        <v>5</v>
      </c>
      <c r="N2" s="38" t="s">
        <v>6</v>
      </c>
      <c r="O2" s="1"/>
      <c r="P2" s="1"/>
      <c r="Q2" s="1"/>
      <c r="R2" s="1"/>
      <c r="S2" s="1"/>
      <c r="T2" s="1"/>
      <c r="U2" s="1"/>
      <c r="V2" s="1"/>
      <c r="W2" s="1"/>
      <c r="X2" s="1"/>
      <c r="Y2" s="1"/>
      <c r="Z2" s="1"/>
      <c r="AA2" s="1"/>
      <c r="AB2" s="1"/>
    </row>
    <row r="3" spans="2:28" ht="15" customHeight="1" x14ac:dyDescent="0.2">
      <c r="B3" t="s">
        <v>11338</v>
      </c>
      <c r="C3" t="s">
        <v>1797</v>
      </c>
      <c r="D3" t="s">
        <v>2002</v>
      </c>
      <c r="F3" t="s">
        <v>6275</v>
      </c>
      <c r="G3" t="s">
        <v>12128</v>
      </c>
      <c r="H3" t="s">
        <v>2624</v>
      </c>
      <c r="I3" t="s">
        <v>12896</v>
      </c>
      <c r="J3" t="s">
        <v>151</v>
      </c>
    </row>
    <row r="4" spans="2:28" ht="15" customHeight="1" x14ac:dyDescent="0.2">
      <c r="B4" t="s">
        <v>1766</v>
      </c>
      <c r="C4" t="s">
        <v>303</v>
      </c>
      <c r="D4" t="s">
        <v>2525</v>
      </c>
      <c r="F4" t="s">
        <v>57</v>
      </c>
      <c r="G4" t="s">
        <v>12129</v>
      </c>
      <c r="H4" t="s">
        <v>1176</v>
      </c>
      <c r="I4" t="s">
        <v>12897</v>
      </c>
      <c r="J4" t="s">
        <v>151</v>
      </c>
    </row>
    <row r="5" spans="2:28" ht="15" customHeight="1" x14ac:dyDescent="0.2">
      <c r="B5" t="s">
        <v>11339</v>
      </c>
      <c r="C5" t="s">
        <v>404</v>
      </c>
      <c r="D5" t="s">
        <v>2289</v>
      </c>
      <c r="F5" t="s">
        <v>57</v>
      </c>
      <c r="G5" t="s">
        <v>12130</v>
      </c>
      <c r="H5" t="s">
        <v>1214</v>
      </c>
      <c r="I5" t="s">
        <v>12898</v>
      </c>
      <c r="J5" t="s">
        <v>151</v>
      </c>
    </row>
    <row r="6" spans="2:28" ht="15" customHeight="1" x14ac:dyDescent="0.2">
      <c r="B6" t="s">
        <v>11340</v>
      </c>
      <c r="C6" t="s">
        <v>362</v>
      </c>
      <c r="D6" t="s">
        <v>2421</v>
      </c>
      <c r="F6" t="s">
        <v>57</v>
      </c>
      <c r="G6" t="s">
        <v>12131</v>
      </c>
      <c r="H6" t="s">
        <v>1177</v>
      </c>
      <c r="I6" t="s">
        <v>12899</v>
      </c>
      <c r="J6" t="s">
        <v>151</v>
      </c>
    </row>
    <row r="7" spans="2:28" ht="15" customHeight="1" x14ac:dyDescent="0.2">
      <c r="B7" t="s">
        <v>11341</v>
      </c>
      <c r="C7" t="s">
        <v>363</v>
      </c>
      <c r="D7" t="s">
        <v>1854</v>
      </c>
      <c r="F7" t="s">
        <v>57</v>
      </c>
      <c r="G7" t="s">
        <v>12132</v>
      </c>
      <c r="H7" t="s">
        <v>1178</v>
      </c>
      <c r="I7" t="s">
        <v>12900</v>
      </c>
      <c r="J7" t="s">
        <v>151</v>
      </c>
    </row>
    <row r="8" spans="2:28" ht="15" customHeight="1" x14ac:dyDescent="0.2">
      <c r="B8" t="s">
        <v>1764</v>
      </c>
      <c r="C8" t="s">
        <v>302</v>
      </c>
      <c r="D8" t="s">
        <v>1855</v>
      </c>
      <c r="F8" t="s">
        <v>57</v>
      </c>
      <c r="G8" t="s">
        <v>12133</v>
      </c>
      <c r="H8" t="s">
        <v>1180</v>
      </c>
      <c r="I8" t="s">
        <v>12901</v>
      </c>
      <c r="J8" t="s">
        <v>151</v>
      </c>
    </row>
    <row r="9" spans="2:28" ht="15" customHeight="1" x14ac:dyDescent="0.2">
      <c r="B9" t="s">
        <v>11342</v>
      </c>
      <c r="C9" t="s">
        <v>366</v>
      </c>
      <c r="D9" t="s">
        <v>2422</v>
      </c>
      <c r="F9" t="s">
        <v>57</v>
      </c>
      <c r="G9" t="s">
        <v>12134</v>
      </c>
      <c r="H9" t="s">
        <v>1182</v>
      </c>
      <c r="I9" t="s">
        <v>12902</v>
      </c>
      <c r="J9" t="s">
        <v>151</v>
      </c>
    </row>
    <row r="10" spans="2:28" ht="15" customHeight="1" x14ac:dyDescent="0.2">
      <c r="B10" t="s">
        <v>11343</v>
      </c>
      <c r="C10" t="s">
        <v>367</v>
      </c>
      <c r="D10" t="s">
        <v>1856</v>
      </c>
      <c r="F10" t="s">
        <v>57</v>
      </c>
      <c r="G10" t="s">
        <v>12135</v>
      </c>
      <c r="H10" t="s">
        <v>1183</v>
      </c>
      <c r="I10" t="s">
        <v>12903</v>
      </c>
      <c r="J10" t="s">
        <v>151</v>
      </c>
    </row>
    <row r="11" spans="2:28" ht="15" customHeight="1" x14ac:dyDescent="0.2">
      <c r="B11" t="s">
        <v>1768</v>
      </c>
      <c r="C11" t="s">
        <v>368</v>
      </c>
      <c r="D11" t="s">
        <v>1857</v>
      </c>
      <c r="F11" t="s">
        <v>57</v>
      </c>
      <c r="G11" t="s">
        <v>12136</v>
      </c>
      <c r="H11" t="s">
        <v>1184</v>
      </c>
      <c r="I11" t="s">
        <v>12904</v>
      </c>
      <c r="J11" t="s">
        <v>151</v>
      </c>
    </row>
    <row r="12" spans="2:28" ht="15" customHeight="1" x14ac:dyDescent="0.2">
      <c r="B12" t="s">
        <v>1767</v>
      </c>
      <c r="C12" t="s">
        <v>283</v>
      </c>
      <c r="D12" t="s">
        <v>1858</v>
      </c>
      <c r="E12" t="s">
        <v>151</v>
      </c>
      <c r="F12" t="s">
        <v>6275</v>
      </c>
      <c r="G12" t="s">
        <v>12137</v>
      </c>
      <c r="H12" t="s">
        <v>1161</v>
      </c>
      <c r="I12" t="s">
        <v>12905</v>
      </c>
      <c r="J12" t="s">
        <v>151</v>
      </c>
    </row>
    <row r="13" spans="2:28" ht="15" customHeight="1" x14ac:dyDescent="0.2">
      <c r="B13" t="s">
        <v>11344</v>
      </c>
      <c r="C13" t="s">
        <v>369</v>
      </c>
      <c r="D13" t="s">
        <v>2351</v>
      </c>
      <c r="F13" t="s">
        <v>57</v>
      </c>
      <c r="G13" t="s">
        <v>12138</v>
      </c>
      <c r="H13" t="s">
        <v>1185</v>
      </c>
      <c r="I13" t="s">
        <v>12906</v>
      </c>
      <c r="J13" t="s">
        <v>151</v>
      </c>
    </row>
    <row r="14" spans="2:28" ht="15" customHeight="1" x14ac:dyDescent="0.2">
      <c r="B14" t="s">
        <v>11345</v>
      </c>
      <c r="C14" t="s">
        <v>142</v>
      </c>
      <c r="D14" t="s">
        <v>2060</v>
      </c>
      <c r="F14" t="s">
        <v>6287</v>
      </c>
      <c r="G14" t="s">
        <v>12139</v>
      </c>
      <c r="H14" t="s">
        <v>1096</v>
      </c>
      <c r="I14" t="s">
        <v>12907</v>
      </c>
      <c r="J14" t="s">
        <v>151</v>
      </c>
      <c r="K14" t="s">
        <v>172</v>
      </c>
      <c r="L14" t="s">
        <v>173</v>
      </c>
      <c r="M14" t="s">
        <v>174</v>
      </c>
    </row>
    <row r="15" spans="2:28" ht="15" customHeight="1" x14ac:dyDescent="0.2">
      <c r="B15" t="s">
        <v>11346</v>
      </c>
      <c r="C15" t="s">
        <v>370</v>
      </c>
      <c r="D15" t="s">
        <v>2526</v>
      </c>
      <c r="F15" t="s">
        <v>57</v>
      </c>
      <c r="G15" t="s">
        <v>12140</v>
      </c>
      <c r="H15" t="s">
        <v>1186</v>
      </c>
      <c r="I15" t="s">
        <v>12908</v>
      </c>
      <c r="J15" t="s">
        <v>151</v>
      </c>
    </row>
    <row r="16" spans="2:28" ht="15" customHeight="1" x14ac:dyDescent="0.2">
      <c r="B16" t="s">
        <v>11347</v>
      </c>
      <c r="C16" t="s">
        <v>371</v>
      </c>
      <c r="D16" t="s">
        <v>2109</v>
      </c>
      <c r="F16" t="s">
        <v>57</v>
      </c>
      <c r="G16" t="s">
        <v>12141</v>
      </c>
      <c r="H16" t="s">
        <v>1187</v>
      </c>
      <c r="I16" t="s">
        <v>12909</v>
      </c>
      <c r="J16" t="s">
        <v>151</v>
      </c>
    </row>
    <row r="17" spans="2:13" ht="15" customHeight="1" x14ac:dyDescent="0.2">
      <c r="B17" t="s">
        <v>11348</v>
      </c>
      <c r="C17" t="s">
        <v>372</v>
      </c>
      <c r="D17" t="s">
        <v>2117</v>
      </c>
      <c r="F17" t="s">
        <v>57</v>
      </c>
      <c r="G17" t="e">
        <v>#N/A</v>
      </c>
      <c r="H17" t="e">
        <v>#N/A</v>
      </c>
      <c r="I17" t="s">
        <v>12910</v>
      </c>
      <c r="J17" t="s">
        <v>151</v>
      </c>
    </row>
    <row r="18" spans="2:13" ht="15" customHeight="1" x14ac:dyDescent="0.2">
      <c r="B18" t="s">
        <v>11349</v>
      </c>
      <c r="C18" t="s">
        <v>373</v>
      </c>
      <c r="D18" t="s">
        <v>2423</v>
      </c>
      <c r="F18" t="s">
        <v>57</v>
      </c>
      <c r="G18" t="s">
        <v>12142</v>
      </c>
      <c r="H18" t="s">
        <v>1188</v>
      </c>
      <c r="I18" t="s">
        <v>12911</v>
      </c>
      <c r="J18" t="s">
        <v>151</v>
      </c>
    </row>
    <row r="19" spans="2:13" ht="15" customHeight="1" x14ac:dyDescent="0.2">
      <c r="B19" t="s">
        <v>11350</v>
      </c>
      <c r="C19" t="s">
        <v>374</v>
      </c>
      <c r="D19" t="s">
        <v>2527</v>
      </c>
      <c r="F19" t="s">
        <v>57</v>
      </c>
      <c r="G19" t="s">
        <v>12143</v>
      </c>
      <c r="H19" t="s">
        <v>1189</v>
      </c>
      <c r="I19" t="s">
        <v>12912</v>
      </c>
      <c r="J19" t="s">
        <v>151</v>
      </c>
    </row>
    <row r="20" spans="2:13" ht="15" customHeight="1" x14ac:dyDescent="0.2">
      <c r="B20" t="s">
        <v>348</v>
      </c>
      <c r="C20" t="s">
        <v>130</v>
      </c>
      <c r="D20" s="22" t="s">
        <v>1859</v>
      </c>
      <c r="F20" t="s">
        <v>57</v>
      </c>
      <c r="G20" t="s">
        <v>12144</v>
      </c>
      <c r="H20" t="s">
        <v>1087</v>
      </c>
      <c r="I20" t="s">
        <v>12913</v>
      </c>
      <c r="J20" t="s">
        <v>151</v>
      </c>
      <c r="K20" s="9" t="s">
        <v>152</v>
      </c>
      <c r="L20" s="9" t="s">
        <v>153</v>
      </c>
      <c r="M20" s="10" t="s">
        <v>154</v>
      </c>
    </row>
    <row r="21" spans="2:13" ht="15" customHeight="1" x14ac:dyDescent="0.2">
      <c r="B21" t="s">
        <v>11351</v>
      </c>
      <c r="C21" t="s">
        <v>1801</v>
      </c>
      <c r="D21" t="s">
        <v>1988</v>
      </c>
      <c r="E21" t="s">
        <v>151</v>
      </c>
      <c r="F21" t="s">
        <v>6275</v>
      </c>
      <c r="G21" t="s">
        <v>12145</v>
      </c>
      <c r="H21" t="s">
        <v>1826</v>
      </c>
      <c r="I21" t="s">
        <v>12914</v>
      </c>
      <c r="J21" t="s">
        <v>151</v>
      </c>
    </row>
    <row r="22" spans="2:13" ht="15" customHeight="1" x14ac:dyDescent="0.2">
      <c r="B22" t="s">
        <v>11352</v>
      </c>
      <c r="C22" t="s">
        <v>206</v>
      </c>
      <c r="D22" t="s">
        <v>2221</v>
      </c>
      <c r="F22" t="s">
        <v>6275</v>
      </c>
      <c r="G22" t="s">
        <v>12146</v>
      </c>
      <c r="H22" t="s">
        <v>1108</v>
      </c>
      <c r="I22" t="s">
        <v>12915</v>
      </c>
      <c r="J22" t="s">
        <v>209</v>
      </c>
    </row>
    <row r="23" spans="2:13" ht="15" customHeight="1" x14ac:dyDescent="0.2">
      <c r="B23" t="s">
        <v>11353</v>
      </c>
      <c r="C23" t="s">
        <v>378</v>
      </c>
      <c r="D23" t="s">
        <v>2528</v>
      </c>
      <c r="F23" t="s">
        <v>57</v>
      </c>
      <c r="G23" t="e">
        <v>#N/A</v>
      </c>
      <c r="H23" t="e">
        <v>#N/A</v>
      </c>
      <c r="I23" t="s">
        <v>12916</v>
      </c>
      <c r="J23" t="s">
        <v>151</v>
      </c>
    </row>
    <row r="24" spans="2:13" ht="15" customHeight="1" x14ac:dyDescent="0.2">
      <c r="B24" t="s">
        <v>11354</v>
      </c>
      <c r="C24" t="s">
        <v>381</v>
      </c>
      <c r="D24" t="s">
        <v>1861</v>
      </c>
      <c r="F24" t="s">
        <v>57</v>
      </c>
      <c r="G24" t="s">
        <v>12147</v>
      </c>
      <c r="H24" t="s">
        <v>1193</v>
      </c>
      <c r="I24" t="s">
        <v>12917</v>
      </c>
      <c r="J24" t="s">
        <v>151</v>
      </c>
    </row>
    <row r="25" spans="2:13" ht="15" customHeight="1" x14ac:dyDescent="0.2">
      <c r="B25" t="s">
        <v>11355</v>
      </c>
      <c r="C25" t="s">
        <v>382</v>
      </c>
      <c r="D25" t="s">
        <v>2132</v>
      </c>
      <c r="F25" t="s">
        <v>57</v>
      </c>
      <c r="G25" t="s">
        <v>12148</v>
      </c>
      <c r="H25" t="s">
        <v>1194</v>
      </c>
      <c r="I25" t="s">
        <v>12918</v>
      </c>
      <c r="J25" t="s">
        <v>151</v>
      </c>
    </row>
    <row r="26" spans="2:13" ht="15" customHeight="1" x14ac:dyDescent="0.2">
      <c r="B26" t="s">
        <v>11356</v>
      </c>
      <c r="C26" t="s">
        <v>383</v>
      </c>
      <c r="D26">
        <v>0</v>
      </c>
      <c r="F26" t="s">
        <v>57</v>
      </c>
      <c r="G26" t="s">
        <v>12149</v>
      </c>
      <c r="H26" t="s">
        <v>1195</v>
      </c>
      <c r="I26" t="s">
        <v>12919</v>
      </c>
      <c r="J26" t="s">
        <v>151</v>
      </c>
    </row>
    <row r="27" spans="2:13" ht="15" customHeight="1" x14ac:dyDescent="0.2">
      <c r="B27" t="s">
        <v>4648</v>
      </c>
      <c r="C27" t="s">
        <v>384</v>
      </c>
      <c r="D27" t="s">
        <v>2347</v>
      </c>
      <c r="F27" t="s">
        <v>57</v>
      </c>
      <c r="G27" t="s">
        <v>9854</v>
      </c>
      <c r="H27" t="s">
        <v>1196</v>
      </c>
      <c r="I27" t="s">
        <v>12920</v>
      </c>
      <c r="J27" t="s">
        <v>151</v>
      </c>
    </row>
    <row r="28" spans="2:13" ht="15" customHeight="1" x14ac:dyDescent="0.2">
      <c r="B28" t="s">
        <v>11357</v>
      </c>
      <c r="C28" t="s">
        <v>379</v>
      </c>
      <c r="D28" t="s">
        <v>2529</v>
      </c>
      <c r="F28" t="s">
        <v>57</v>
      </c>
      <c r="G28" t="s">
        <v>12150</v>
      </c>
      <c r="H28" t="s">
        <v>1192</v>
      </c>
      <c r="I28" t="s">
        <v>12921</v>
      </c>
      <c r="J28" t="s">
        <v>151</v>
      </c>
    </row>
    <row r="29" spans="2:13" ht="15" customHeight="1" x14ac:dyDescent="0.2">
      <c r="B29" t="s">
        <v>11358</v>
      </c>
      <c r="C29" t="s">
        <v>385</v>
      </c>
      <c r="D29" t="s">
        <v>1863</v>
      </c>
      <c r="F29" t="s">
        <v>57</v>
      </c>
      <c r="G29" t="s">
        <v>12151</v>
      </c>
      <c r="H29" t="s">
        <v>1197</v>
      </c>
      <c r="I29" t="s">
        <v>12922</v>
      </c>
      <c r="J29" t="s">
        <v>151</v>
      </c>
    </row>
    <row r="30" spans="2:13" ht="15" customHeight="1" x14ac:dyDescent="0.2">
      <c r="B30" t="s">
        <v>11359</v>
      </c>
      <c r="C30" t="s">
        <v>386</v>
      </c>
      <c r="D30" t="s">
        <v>2129</v>
      </c>
      <c r="F30" t="s">
        <v>57</v>
      </c>
      <c r="G30" t="s">
        <v>12152</v>
      </c>
      <c r="H30" t="s">
        <v>1198</v>
      </c>
      <c r="I30" t="s">
        <v>12923</v>
      </c>
      <c r="J30" t="s">
        <v>151</v>
      </c>
    </row>
    <row r="31" spans="2:13" ht="15" customHeight="1" x14ac:dyDescent="0.2">
      <c r="B31" t="s">
        <v>11360</v>
      </c>
      <c r="C31" t="s">
        <v>1802</v>
      </c>
      <c r="D31" t="s">
        <v>1971</v>
      </c>
      <c r="E31" t="s">
        <v>151</v>
      </c>
      <c r="F31" t="s">
        <v>6275</v>
      </c>
      <c r="G31" t="s">
        <v>12153</v>
      </c>
      <c r="H31" t="s">
        <v>1827</v>
      </c>
      <c r="I31" t="s">
        <v>12924</v>
      </c>
      <c r="J31" t="s">
        <v>151</v>
      </c>
    </row>
    <row r="32" spans="2:13" ht="15" customHeight="1" x14ac:dyDescent="0.2">
      <c r="B32" t="s">
        <v>11361</v>
      </c>
      <c r="C32" t="s">
        <v>387</v>
      </c>
      <c r="D32" t="s">
        <v>2262</v>
      </c>
      <c r="F32" t="s">
        <v>57</v>
      </c>
      <c r="G32" t="s">
        <v>12154</v>
      </c>
      <c r="H32" t="s">
        <v>1199</v>
      </c>
      <c r="I32" t="s">
        <v>12925</v>
      </c>
      <c r="J32" t="s">
        <v>151</v>
      </c>
    </row>
    <row r="33" spans="2:10" ht="15" customHeight="1" x14ac:dyDescent="0.2">
      <c r="B33" t="s">
        <v>11362</v>
      </c>
      <c r="C33" t="s">
        <v>388</v>
      </c>
      <c r="D33" t="s">
        <v>2279</v>
      </c>
      <c r="F33" t="s">
        <v>57</v>
      </c>
      <c r="G33" t="s">
        <v>12155</v>
      </c>
      <c r="H33" t="s">
        <v>1025</v>
      </c>
      <c r="I33" t="s">
        <v>12926</v>
      </c>
      <c r="J33" t="s">
        <v>151</v>
      </c>
    </row>
    <row r="34" spans="2:10" ht="15" customHeight="1" x14ac:dyDescent="0.2">
      <c r="B34" t="s">
        <v>11363</v>
      </c>
      <c r="C34" t="s">
        <v>389</v>
      </c>
      <c r="D34" t="s">
        <v>2420</v>
      </c>
      <c r="F34" t="s">
        <v>57</v>
      </c>
      <c r="G34" t="s">
        <v>12156</v>
      </c>
      <c r="H34" t="s">
        <v>1200</v>
      </c>
      <c r="I34" t="s">
        <v>12927</v>
      </c>
      <c r="J34" t="s">
        <v>151</v>
      </c>
    </row>
    <row r="35" spans="2:10" ht="15" customHeight="1" x14ac:dyDescent="0.2">
      <c r="B35" t="s">
        <v>11364</v>
      </c>
      <c r="C35" t="s">
        <v>390</v>
      </c>
      <c r="D35" t="s">
        <v>2287</v>
      </c>
      <c r="F35" t="s">
        <v>57</v>
      </c>
      <c r="G35" t="s">
        <v>12157</v>
      </c>
      <c r="H35" t="s">
        <v>1026</v>
      </c>
      <c r="I35" t="s">
        <v>12928</v>
      </c>
      <c r="J35" t="s">
        <v>151</v>
      </c>
    </row>
    <row r="36" spans="2:10" ht="15" customHeight="1" x14ac:dyDescent="0.2">
      <c r="B36" t="s">
        <v>11365</v>
      </c>
      <c r="C36" t="s">
        <v>391</v>
      </c>
      <c r="D36" t="s">
        <v>2530</v>
      </c>
      <c r="F36" t="s">
        <v>57</v>
      </c>
      <c r="G36" t="s">
        <v>12158</v>
      </c>
      <c r="H36" t="s">
        <v>1201</v>
      </c>
      <c r="I36" t="s">
        <v>12929</v>
      </c>
      <c r="J36" t="s">
        <v>151</v>
      </c>
    </row>
    <row r="37" spans="2:10" ht="15" customHeight="1" x14ac:dyDescent="0.2">
      <c r="B37" t="s">
        <v>11366</v>
      </c>
      <c r="C37" t="s">
        <v>392</v>
      </c>
      <c r="D37" t="s">
        <v>2358</v>
      </c>
      <c r="F37" t="s">
        <v>57</v>
      </c>
      <c r="G37" t="s">
        <v>12159</v>
      </c>
      <c r="H37" t="s">
        <v>989</v>
      </c>
      <c r="I37" t="s">
        <v>12930</v>
      </c>
      <c r="J37" t="s">
        <v>151</v>
      </c>
    </row>
    <row r="38" spans="2:10" ht="15" customHeight="1" x14ac:dyDescent="0.2">
      <c r="B38" t="s">
        <v>11367</v>
      </c>
      <c r="C38" t="s">
        <v>305</v>
      </c>
      <c r="D38" t="s">
        <v>2362</v>
      </c>
      <c r="F38" t="s">
        <v>57</v>
      </c>
      <c r="G38" t="s">
        <v>12160</v>
      </c>
      <c r="H38" t="s">
        <v>1202</v>
      </c>
      <c r="I38" t="s">
        <v>12931</v>
      </c>
      <c r="J38" t="s">
        <v>151</v>
      </c>
    </row>
    <row r="39" spans="2:10" ht="15" customHeight="1" x14ac:dyDescent="0.2">
      <c r="B39" t="s">
        <v>11368</v>
      </c>
      <c r="C39" t="s">
        <v>393</v>
      </c>
      <c r="D39" t="s">
        <v>2198</v>
      </c>
      <c r="F39" t="s">
        <v>57</v>
      </c>
      <c r="G39" t="s">
        <v>12161</v>
      </c>
      <c r="H39" t="s">
        <v>1203</v>
      </c>
      <c r="I39" t="s">
        <v>12932</v>
      </c>
      <c r="J39" t="s">
        <v>151</v>
      </c>
    </row>
    <row r="40" spans="2:10" ht="15" customHeight="1" x14ac:dyDescent="0.2">
      <c r="B40" t="s">
        <v>11369</v>
      </c>
      <c r="C40" t="s">
        <v>609</v>
      </c>
      <c r="D40" t="s">
        <v>2010</v>
      </c>
      <c r="F40" t="s">
        <v>57</v>
      </c>
      <c r="G40" t="s">
        <v>12162</v>
      </c>
      <c r="H40" t="s">
        <v>1390</v>
      </c>
      <c r="I40" t="s">
        <v>12933</v>
      </c>
      <c r="J40" t="s">
        <v>151</v>
      </c>
    </row>
    <row r="41" spans="2:10" ht="15" customHeight="1" x14ac:dyDescent="0.2">
      <c r="B41" t="s">
        <v>11370</v>
      </c>
      <c r="C41" t="s">
        <v>394</v>
      </c>
      <c r="D41" t="s">
        <v>2424</v>
      </c>
      <c r="F41" t="s">
        <v>57</v>
      </c>
      <c r="G41" t="s">
        <v>12163</v>
      </c>
      <c r="H41" t="s">
        <v>1204</v>
      </c>
      <c r="I41" t="s">
        <v>12934</v>
      </c>
      <c r="J41" t="s">
        <v>151</v>
      </c>
    </row>
    <row r="42" spans="2:10" ht="15" customHeight="1" x14ac:dyDescent="0.2">
      <c r="B42" t="s">
        <v>11371</v>
      </c>
      <c r="C42" t="s">
        <v>395</v>
      </c>
      <c r="D42" t="s">
        <v>1862</v>
      </c>
      <c r="F42" t="s">
        <v>57</v>
      </c>
      <c r="G42" t="s">
        <v>12164</v>
      </c>
      <c r="H42" t="s">
        <v>1205</v>
      </c>
      <c r="I42" t="s">
        <v>12935</v>
      </c>
      <c r="J42" t="s">
        <v>151</v>
      </c>
    </row>
    <row r="43" spans="2:10" ht="15" customHeight="1" x14ac:dyDescent="0.2">
      <c r="B43" t="s">
        <v>11372</v>
      </c>
      <c r="C43" t="s">
        <v>1775</v>
      </c>
      <c r="D43" t="s">
        <v>2186</v>
      </c>
      <c r="E43" t="s">
        <v>151</v>
      </c>
      <c r="F43" t="s">
        <v>6275</v>
      </c>
      <c r="G43" t="s">
        <v>12165</v>
      </c>
      <c r="H43" t="s">
        <v>1776</v>
      </c>
      <c r="I43" t="s">
        <v>12936</v>
      </c>
      <c r="J43" t="s">
        <v>151</v>
      </c>
    </row>
    <row r="44" spans="2:10" ht="15" customHeight="1" x14ac:dyDescent="0.2">
      <c r="B44" t="s">
        <v>11373</v>
      </c>
      <c r="C44" t="s">
        <v>306</v>
      </c>
      <c r="D44" t="s">
        <v>2531</v>
      </c>
      <c r="F44" t="s">
        <v>57</v>
      </c>
      <c r="G44" t="s">
        <v>12166</v>
      </c>
      <c r="H44" t="s">
        <v>1206</v>
      </c>
      <c r="I44" t="s">
        <v>12937</v>
      </c>
      <c r="J44" t="s">
        <v>151</v>
      </c>
    </row>
    <row r="45" spans="2:10" ht="15" customHeight="1" x14ac:dyDescent="0.2">
      <c r="B45" t="s">
        <v>11374</v>
      </c>
      <c r="C45" t="s">
        <v>396</v>
      </c>
      <c r="D45" t="s">
        <v>2260</v>
      </c>
      <c r="F45" t="s">
        <v>57</v>
      </c>
      <c r="G45" t="s">
        <v>12167</v>
      </c>
      <c r="H45" t="s">
        <v>1207</v>
      </c>
      <c r="I45" t="s">
        <v>12938</v>
      </c>
      <c r="J45" t="s">
        <v>151</v>
      </c>
    </row>
    <row r="46" spans="2:10" ht="15" customHeight="1" x14ac:dyDescent="0.2">
      <c r="B46" t="s">
        <v>11375</v>
      </c>
      <c r="C46" t="s">
        <v>1804</v>
      </c>
      <c r="D46" t="s">
        <v>1966</v>
      </c>
      <c r="F46" t="s">
        <v>6275</v>
      </c>
      <c r="G46" t="s">
        <v>12168</v>
      </c>
      <c r="H46" t="s">
        <v>1829</v>
      </c>
      <c r="I46" t="s">
        <v>12939</v>
      </c>
      <c r="J46" t="s">
        <v>151</v>
      </c>
    </row>
    <row r="47" spans="2:10" ht="15" customHeight="1" x14ac:dyDescent="0.2">
      <c r="B47" t="s">
        <v>11376</v>
      </c>
      <c r="C47" t="s">
        <v>1777</v>
      </c>
      <c r="D47" t="s">
        <v>2045</v>
      </c>
      <c r="F47" t="s">
        <v>6275</v>
      </c>
      <c r="G47" t="s">
        <v>12169</v>
      </c>
      <c r="H47" t="s">
        <v>1778</v>
      </c>
      <c r="I47" t="s">
        <v>12940</v>
      </c>
      <c r="J47" t="s">
        <v>151</v>
      </c>
    </row>
    <row r="48" spans="2:10" ht="15" customHeight="1" x14ac:dyDescent="0.2">
      <c r="B48" t="s">
        <v>11377</v>
      </c>
      <c r="C48" t="s">
        <v>398</v>
      </c>
      <c r="D48" t="s">
        <v>1864</v>
      </c>
      <c r="F48" t="s">
        <v>57</v>
      </c>
      <c r="G48" t="s">
        <v>12170</v>
      </c>
      <c r="H48" t="s">
        <v>1209</v>
      </c>
      <c r="I48" t="s">
        <v>12941</v>
      </c>
      <c r="J48" t="s">
        <v>151</v>
      </c>
    </row>
    <row r="49" spans="2:10" ht="15" customHeight="1" x14ac:dyDescent="0.2">
      <c r="B49" t="s">
        <v>11378</v>
      </c>
      <c r="C49" t="s">
        <v>400</v>
      </c>
      <c r="D49" t="s">
        <v>2182</v>
      </c>
      <c r="F49" t="s">
        <v>57</v>
      </c>
      <c r="G49" t="s">
        <v>12171</v>
      </c>
      <c r="H49" t="s">
        <v>1210</v>
      </c>
      <c r="I49" t="s">
        <v>12942</v>
      </c>
      <c r="J49" t="s">
        <v>151</v>
      </c>
    </row>
    <row r="50" spans="2:10" ht="15" customHeight="1" x14ac:dyDescent="0.2">
      <c r="B50" t="s">
        <v>11379</v>
      </c>
      <c r="C50" t="s">
        <v>401</v>
      </c>
      <c r="D50" t="s">
        <v>2358</v>
      </c>
      <c r="F50" t="s">
        <v>57</v>
      </c>
      <c r="G50" t="s">
        <v>12172</v>
      </c>
      <c r="H50" t="s">
        <v>1211</v>
      </c>
      <c r="I50" t="s">
        <v>12943</v>
      </c>
      <c r="J50" t="s">
        <v>151</v>
      </c>
    </row>
    <row r="51" spans="2:10" ht="15" customHeight="1" x14ac:dyDescent="0.2">
      <c r="B51" t="s">
        <v>11380</v>
      </c>
      <c r="C51" t="s">
        <v>402</v>
      </c>
      <c r="D51" t="s">
        <v>1865</v>
      </c>
      <c r="F51" t="s">
        <v>57</v>
      </c>
      <c r="G51" t="s">
        <v>12173</v>
      </c>
      <c r="H51" t="s">
        <v>1028</v>
      </c>
      <c r="I51" t="s">
        <v>12944</v>
      </c>
      <c r="J51" t="s">
        <v>151</v>
      </c>
    </row>
    <row r="52" spans="2:10" ht="15" customHeight="1" x14ac:dyDescent="0.2">
      <c r="B52" t="s">
        <v>11381</v>
      </c>
      <c r="C52" t="s">
        <v>307</v>
      </c>
      <c r="D52" t="s">
        <v>2229</v>
      </c>
      <c r="F52" t="s">
        <v>57</v>
      </c>
      <c r="G52" t="s">
        <v>12174</v>
      </c>
      <c r="H52" t="s">
        <v>1212</v>
      </c>
      <c r="I52" t="s">
        <v>12945</v>
      </c>
      <c r="J52" t="s">
        <v>151</v>
      </c>
    </row>
    <row r="53" spans="2:10" ht="15" customHeight="1" x14ac:dyDescent="0.2">
      <c r="B53" t="s">
        <v>11382</v>
      </c>
      <c r="C53" t="s">
        <v>403</v>
      </c>
      <c r="D53" t="s">
        <v>2276</v>
      </c>
      <c r="F53" t="s">
        <v>57</v>
      </c>
      <c r="G53" t="s">
        <v>12175</v>
      </c>
      <c r="H53" t="s">
        <v>1213</v>
      </c>
      <c r="I53" t="s">
        <v>12946</v>
      </c>
      <c r="J53" t="s">
        <v>151</v>
      </c>
    </row>
    <row r="54" spans="2:10" ht="15" customHeight="1" x14ac:dyDescent="0.2">
      <c r="B54" t="s">
        <v>11383</v>
      </c>
      <c r="C54" t="s">
        <v>405</v>
      </c>
      <c r="D54" t="s">
        <v>2415</v>
      </c>
      <c r="F54" t="s">
        <v>57</v>
      </c>
      <c r="G54" t="s">
        <v>12176</v>
      </c>
      <c r="H54" t="s">
        <v>1215</v>
      </c>
      <c r="I54" t="s">
        <v>12947</v>
      </c>
      <c r="J54" t="s">
        <v>151</v>
      </c>
    </row>
    <row r="55" spans="2:10" ht="15" customHeight="1" x14ac:dyDescent="0.2">
      <c r="B55" t="s">
        <v>11384</v>
      </c>
      <c r="C55" t="s">
        <v>1780</v>
      </c>
      <c r="D55" t="s">
        <v>2022</v>
      </c>
      <c r="F55" t="s">
        <v>6275</v>
      </c>
      <c r="G55" t="s">
        <v>12177</v>
      </c>
      <c r="H55" t="s">
        <v>1789</v>
      </c>
      <c r="I55" t="s">
        <v>12948</v>
      </c>
      <c r="J55" t="s">
        <v>151</v>
      </c>
    </row>
    <row r="56" spans="2:10" ht="15" customHeight="1" x14ac:dyDescent="0.2">
      <c r="B56" t="s">
        <v>11385</v>
      </c>
      <c r="C56" t="s">
        <v>407</v>
      </c>
      <c r="D56" t="s">
        <v>2119</v>
      </c>
      <c r="F56" t="s">
        <v>57</v>
      </c>
      <c r="G56" t="e">
        <v>#N/A</v>
      </c>
      <c r="H56" t="e">
        <v>#N/A</v>
      </c>
      <c r="I56" t="s">
        <v>12949</v>
      </c>
      <c r="J56" t="s">
        <v>151</v>
      </c>
    </row>
    <row r="57" spans="2:10" ht="15" customHeight="1" x14ac:dyDescent="0.2">
      <c r="B57" t="s">
        <v>11386</v>
      </c>
      <c r="C57" t="s">
        <v>1803</v>
      </c>
      <c r="D57" t="s">
        <v>1972</v>
      </c>
      <c r="F57" t="s">
        <v>6282</v>
      </c>
      <c r="G57" t="s">
        <v>12178</v>
      </c>
      <c r="H57" t="s">
        <v>1828</v>
      </c>
      <c r="I57" t="s">
        <v>12950</v>
      </c>
      <c r="J57" t="s">
        <v>151</v>
      </c>
    </row>
    <row r="58" spans="2:10" ht="15" customHeight="1" x14ac:dyDescent="0.2">
      <c r="B58" t="s">
        <v>11387</v>
      </c>
      <c r="C58" t="s">
        <v>1769</v>
      </c>
      <c r="D58" t="s">
        <v>2156</v>
      </c>
      <c r="E58" t="s">
        <v>151</v>
      </c>
      <c r="F58" t="s">
        <v>6275</v>
      </c>
      <c r="G58" t="s">
        <v>12179</v>
      </c>
      <c r="H58" t="s">
        <v>1799</v>
      </c>
      <c r="I58" t="s">
        <v>12951</v>
      </c>
      <c r="J58" t="s">
        <v>151</v>
      </c>
    </row>
    <row r="59" spans="2:10" ht="15" customHeight="1" x14ac:dyDescent="0.2">
      <c r="B59" t="s">
        <v>11388</v>
      </c>
      <c r="C59" t="s">
        <v>408</v>
      </c>
      <c r="D59" t="s">
        <v>1866</v>
      </c>
      <c r="F59" t="s">
        <v>57</v>
      </c>
      <c r="G59" t="s">
        <v>12180</v>
      </c>
      <c r="H59" t="s">
        <v>1217</v>
      </c>
      <c r="I59" t="s">
        <v>12952</v>
      </c>
      <c r="J59" t="s">
        <v>151</v>
      </c>
    </row>
    <row r="60" spans="2:10" ht="15" customHeight="1" x14ac:dyDescent="0.2">
      <c r="B60" t="s">
        <v>11389</v>
      </c>
      <c r="C60" t="s">
        <v>409</v>
      </c>
      <c r="D60" t="s">
        <v>2337</v>
      </c>
      <c r="F60" t="s">
        <v>57</v>
      </c>
      <c r="G60" t="s">
        <v>12181</v>
      </c>
      <c r="H60" t="s">
        <v>1218</v>
      </c>
      <c r="I60" t="s">
        <v>12953</v>
      </c>
      <c r="J60" t="s">
        <v>151</v>
      </c>
    </row>
    <row r="61" spans="2:10" ht="15" customHeight="1" x14ac:dyDescent="0.2">
      <c r="B61" t="s">
        <v>11390</v>
      </c>
      <c r="C61" t="s">
        <v>410</v>
      </c>
      <c r="D61" t="s">
        <v>2425</v>
      </c>
      <c r="F61" t="s">
        <v>57</v>
      </c>
      <c r="G61" t="s">
        <v>12182</v>
      </c>
      <c r="H61" t="s">
        <v>1219</v>
      </c>
      <c r="I61" t="s">
        <v>12954</v>
      </c>
      <c r="J61" t="s">
        <v>151</v>
      </c>
    </row>
    <row r="62" spans="2:10" ht="15" customHeight="1" x14ac:dyDescent="0.2">
      <c r="B62" t="s">
        <v>11391</v>
      </c>
      <c r="C62" t="s">
        <v>411</v>
      </c>
      <c r="D62" t="s">
        <v>2142</v>
      </c>
      <c r="F62" t="s">
        <v>57</v>
      </c>
      <c r="G62" t="s">
        <v>12183</v>
      </c>
      <c r="H62" t="s">
        <v>1220</v>
      </c>
      <c r="I62" t="s">
        <v>12955</v>
      </c>
      <c r="J62" t="s">
        <v>151</v>
      </c>
    </row>
    <row r="63" spans="2:10" ht="15" customHeight="1" x14ac:dyDescent="0.2">
      <c r="B63" t="s">
        <v>11392</v>
      </c>
      <c r="C63" t="s">
        <v>412</v>
      </c>
      <c r="D63" t="s">
        <v>2426</v>
      </c>
      <c r="F63" t="s">
        <v>57</v>
      </c>
      <c r="G63" t="s">
        <v>12184</v>
      </c>
      <c r="H63" t="s">
        <v>1221</v>
      </c>
      <c r="I63" t="s">
        <v>12956</v>
      </c>
      <c r="J63" t="s">
        <v>151</v>
      </c>
    </row>
    <row r="64" spans="2:10" ht="15" customHeight="1" x14ac:dyDescent="0.2">
      <c r="B64" t="s">
        <v>11393</v>
      </c>
      <c r="C64" t="s">
        <v>656</v>
      </c>
      <c r="D64" t="s">
        <v>2037</v>
      </c>
      <c r="F64" t="s">
        <v>57</v>
      </c>
      <c r="G64" t="s">
        <v>12185</v>
      </c>
      <c r="H64" t="s">
        <v>1433</v>
      </c>
      <c r="I64" t="s">
        <v>12957</v>
      </c>
      <c r="J64" t="s">
        <v>151</v>
      </c>
    </row>
    <row r="65" spans="2:10" ht="15" customHeight="1" x14ac:dyDescent="0.2">
      <c r="B65" t="s">
        <v>2625</v>
      </c>
      <c r="C65" t="s">
        <v>248</v>
      </c>
      <c r="D65" t="s">
        <v>1867</v>
      </c>
      <c r="F65" t="s">
        <v>6312</v>
      </c>
      <c r="G65" t="s">
        <v>12186</v>
      </c>
      <c r="H65" t="s">
        <v>984</v>
      </c>
      <c r="I65" t="s">
        <v>12958</v>
      </c>
      <c r="J65" t="s">
        <v>209</v>
      </c>
    </row>
    <row r="66" spans="2:10" ht="15" customHeight="1" x14ac:dyDescent="0.2">
      <c r="B66" t="s">
        <v>11394</v>
      </c>
      <c r="C66" t="s">
        <v>249</v>
      </c>
      <c r="D66" t="s">
        <v>1868</v>
      </c>
      <c r="F66" t="s">
        <v>6289</v>
      </c>
      <c r="G66" t="s">
        <v>12187</v>
      </c>
      <c r="H66" t="s">
        <v>985</v>
      </c>
      <c r="I66" t="s">
        <v>12959</v>
      </c>
      <c r="J66" t="s">
        <v>151</v>
      </c>
    </row>
    <row r="67" spans="2:10" ht="15" customHeight="1" x14ac:dyDescent="0.2">
      <c r="B67" t="s">
        <v>11395</v>
      </c>
      <c r="C67" t="s">
        <v>415</v>
      </c>
      <c r="D67" t="s">
        <v>1869</v>
      </c>
      <c r="F67" t="s">
        <v>57</v>
      </c>
      <c r="G67" t="s">
        <v>12188</v>
      </c>
      <c r="H67" t="s">
        <v>1224</v>
      </c>
      <c r="I67" t="s">
        <v>12960</v>
      </c>
      <c r="J67" t="s">
        <v>151</v>
      </c>
    </row>
    <row r="68" spans="2:10" ht="15" customHeight="1" x14ac:dyDescent="0.2">
      <c r="B68" t="s">
        <v>11396</v>
      </c>
      <c r="C68" t="s">
        <v>416</v>
      </c>
      <c r="D68" t="s">
        <v>2315</v>
      </c>
      <c r="F68" t="s">
        <v>57</v>
      </c>
      <c r="G68" t="s">
        <v>12189</v>
      </c>
      <c r="H68" t="s">
        <v>1225</v>
      </c>
      <c r="I68" t="s">
        <v>12961</v>
      </c>
      <c r="J68" t="s">
        <v>151</v>
      </c>
    </row>
    <row r="69" spans="2:10" ht="15" customHeight="1" x14ac:dyDescent="0.2">
      <c r="B69" t="s">
        <v>11397</v>
      </c>
      <c r="C69" t="s">
        <v>417</v>
      </c>
      <c r="D69" t="s">
        <v>1870</v>
      </c>
      <c r="F69" t="s">
        <v>57</v>
      </c>
      <c r="G69" t="s">
        <v>12190</v>
      </c>
      <c r="H69" t="s">
        <v>1226</v>
      </c>
      <c r="I69" t="s">
        <v>12962</v>
      </c>
      <c r="J69" t="s">
        <v>151</v>
      </c>
    </row>
    <row r="70" spans="2:10" ht="15" customHeight="1" x14ac:dyDescent="0.2">
      <c r="B70" t="s">
        <v>11398</v>
      </c>
      <c r="C70" t="s">
        <v>418</v>
      </c>
      <c r="D70" t="s">
        <v>2147</v>
      </c>
      <c r="E70" t="s">
        <v>151</v>
      </c>
      <c r="F70" t="s">
        <v>57</v>
      </c>
      <c r="G70" t="s">
        <v>12191</v>
      </c>
      <c r="H70" t="s">
        <v>1227</v>
      </c>
      <c r="I70" t="s">
        <v>12963</v>
      </c>
      <c r="J70" t="s">
        <v>151</v>
      </c>
    </row>
    <row r="71" spans="2:10" ht="15" customHeight="1" x14ac:dyDescent="0.2">
      <c r="B71" t="s">
        <v>11399</v>
      </c>
      <c r="C71" t="s">
        <v>419</v>
      </c>
      <c r="D71" t="s">
        <v>2427</v>
      </c>
      <c r="F71" t="s">
        <v>57</v>
      </c>
      <c r="G71" t="e">
        <v>#N/A</v>
      </c>
      <c r="H71" t="e">
        <v>#N/A</v>
      </c>
      <c r="I71" t="s">
        <v>12964</v>
      </c>
      <c r="J71" t="s">
        <v>151</v>
      </c>
    </row>
    <row r="72" spans="2:10" ht="15" customHeight="1" x14ac:dyDescent="0.2">
      <c r="B72" t="s">
        <v>11400</v>
      </c>
      <c r="C72" t="s">
        <v>207</v>
      </c>
      <c r="D72" t="s">
        <v>2224</v>
      </c>
      <c r="F72" t="s">
        <v>6275</v>
      </c>
      <c r="G72" t="s">
        <v>12192</v>
      </c>
      <c r="H72" t="s">
        <v>1109</v>
      </c>
      <c r="I72" t="s">
        <v>12965</v>
      </c>
      <c r="J72" t="s">
        <v>209</v>
      </c>
    </row>
    <row r="73" spans="2:10" ht="15" customHeight="1" x14ac:dyDescent="0.2">
      <c r="B73" t="s">
        <v>11401</v>
      </c>
      <c r="C73" t="s">
        <v>420</v>
      </c>
      <c r="D73" t="s">
        <v>2027</v>
      </c>
      <c r="F73" t="s">
        <v>57</v>
      </c>
      <c r="G73" t="s">
        <v>12193</v>
      </c>
      <c r="H73" t="s">
        <v>1228</v>
      </c>
      <c r="I73" t="s">
        <v>12966</v>
      </c>
      <c r="J73" t="s">
        <v>151</v>
      </c>
    </row>
    <row r="74" spans="2:10" ht="15" customHeight="1" x14ac:dyDescent="0.2">
      <c r="B74" t="s">
        <v>11402</v>
      </c>
      <c r="C74" t="s">
        <v>421</v>
      </c>
      <c r="D74" t="s">
        <v>2230</v>
      </c>
      <c r="F74" t="s">
        <v>57</v>
      </c>
      <c r="G74" t="s">
        <v>12194</v>
      </c>
      <c r="H74" t="s">
        <v>990</v>
      </c>
      <c r="I74" t="s">
        <v>12967</v>
      </c>
      <c r="J74" t="s">
        <v>151</v>
      </c>
    </row>
    <row r="75" spans="2:10" ht="15" customHeight="1" x14ac:dyDescent="0.2">
      <c r="B75" t="s">
        <v>11403</v>
      </c>
      <c r="C75" t="s">
        <v>423</v>
      </c>
      <c r="D75" t="s">
        <v>1865</v>
      </c>
      <c r="F75" t="s">
        <v>57</v>
      </c>
      <c r="G75" t="s">
        <v>12195</v>
      </c>
      <c r="H75" t="s">
        <v>1028</v>
      </c>
      <c r="I75" t="s">
        <v>12968</v>
      </c>
      <c r="J75" t="s">
        <v>151</v>
      </c>
    </row>
    <row r="76" spans="2:10" ht="15" customHeight="1" x14ac:dyDescent="0.2">
      <c r="B76" t="s">
        <v>1765</v>
      </c>
      <c r="C76" t="s">
        <v>425</v>
      </c>
      <c r="D76" t="s">
        <v>1852</v>
      </c>
      <c r="F76" t="s">
        <v>57</v>
      </c>
      <c r="G76" t="s">
        <v>12196</v>
      </c>
      <c r="H76" t="s">
        <v>1231</v>
      </c>
      <c r="I76" t="s">
        <v>12969</v>
      </c>
      <c r="J76" t="s">
        <v>151</v>
      </c>
    </row>
    <row r="77" spans="2:10" ht="15" customHeight="1" x14ac:dyDescent="0.2">
      <c r="B77" t="s">
        <v>11404</v>
      </c>
      <c r="C77" t="s">
        <v>376</v>
      </c>
      <c r="D77" t="s">
        <v>1860</v>
      </c>
      <c r="F77" t="s">
        <v>57</v>
      </c>
      <c r="G77" t="s">
        <v>12197</v>
      </c>
      <c r="H77" t="s">
        <v>1024</v>
      </c>
      <c r="I77" t="s">
        <v>12970</v>
      </c>
      <c r="J77" t="s">
        <v>151</v>
      </c>
    </row>
    <row r="78" spans="2:10" ht="15" customHeight="1" x14ac:dyDescent="0.2">
      <c r="B78" t="s">
        <v>11405</v>
      </c>
      <c r="C78" t="s">
        <v>426</v>
      </c>
      <c r="D78" t="s">
        <v>1871</v>
      </c>
      <c r="F78" t="s">
        <v>57</v>
      </c>
      <c r="G78" t="s">
        <v>12198</v>
      </c>
      <c r="H78" t="s">
        <v>1232</v>
      </c>
      <c r="I78" t="s">
        <v>12971</v>
      </c>
      <c r="J78" t="s">
        <v>151</v>
      </c>
    </row>
    <row r="79" spans="2:10" ht="15" customHeight="1" x14ac:dyDescent="0.2">
      <c r="B79" t="s">
        <v>11406</v>
      </c>
      <c r="C79" t="s">
        <v>437</v>
      </c>
      <c r="D79" t="s">
        <v>2378</v>
      </c>
      <c r="F79" t="s">
        <v>57</v>
      </c>
      <c r="G79" t="s">
        <v>12199</v>
      </c>
      <c r="H79" t="s">
        <v>993</v>
      </c>
      <c r="I79" t="s">
        <v>12972</v>
      </c>
      <c r="J79" t="s">
        <v>151</v>
      </c>
    </row>
    <row r="80" spans="2:10" ht="15" customHeight="1" x14ac:dyDescent="0.2">
      <c r="B80" t="s">
        <v>4877</v>
      </c>
      <c r="C80" t="s">
        <v>473</v>
      </c>
      <c r="D80" t="s">
        <v>2417</v>
      </c>
      <c r="F80" t="s">
        <v>57</v>
      </c>
      <c r="G80" t="s">
        <v>9664</v>
      </c>
      <c r="H80" t="s">
        <v>1267</v>
      </c>
      <c r="I80" t="s">
        <v>12973</v>
      </c>
      <c r="J80" t="s">
        <v>151</v>
      </c>
    </row>
    <row r="81" spans="2:10" ht="15" customHeight="1" x14ac:dyDescent="0.2">
      <c r="B81" t="s">
        <v>11407</v>
      </c>
      <c r="C81" t="s">
        <v>427</v>
      </c>
      <c r="D81" t="s">
        <v>2532</v>
      </c>
      <c r="F81" t="s">
        <v>57</v>
      </c>
      <c r="G81" t="s">
        <v>12200</v>
      </c>
      <c r="H81" t="s">
        <v>1233</v>
      </c>
      <c r="I81" t="s">
        <v>12974</v>
      </c>
      <c r="J81" t="s">
        <v>151</v>
      </c>
    </row>
    <row r="82" spans="2:10" ht="15" customHeight="1" x14ac:dyDescent="0.2">
      <c r="B82" t="s">
        <v>11408</v>
      </c>
      <c r="C82" t="s">
        <v>428</v>
      </c>
      <c r="D82" t="s">
        <v>2318</v>
      </c>
      <c r="F82" t="s">
        <v>57</v>
      </c>
      <c r="G82" t="s">
        <v>12201</v>
      </c>
      <c r="H82" t="s">
        <v>1234</v>
      </c>
      <c r="I82" t="s">
        <v>12975</v>
      </c>
      <c r="J82" t="s">
        <v>151</v>
      </c>
    </row>
    <row r="83" spans="2:10" ht="15" customHeight="1" x14ac:dyDescent="0.2">
      <c r="B83" t="s">
        <v>11409</v>
      </c>
      <c r="C83" t="s">
        <v>429</v>
      </c>
      <c r="D83" t="s">
        <v>2086</v>
      </c>
      <c r="F83" t="s">
        <v>57</v>
      </c>
      <c r="G83" t="s">
        <v>12202</v>
      </c>
      <c r="H83" t="s">
        <v>1235</v>
      </c>
      <c r="I83" t="s">
        <v>12976</v>
      </c>
      <c r="J83" t="s">
        <v>151</v>
      </c>
    </row>
    <row r="84" spans="2:10" ht="15" customHeight="1" x14ac:dyDescent="0.2">
      <c r="B84" t="s">
        <v>11410</v>
      </c>
      <c r="C84" t="s">
        <v>430</v>
      </c>
      <c r="D84" t="s">
        <v>2399</v>
      </c>
      <c r="F84" t="s">
        <v>57</v>
      </c>
      <c r="G84" t="s">
        <v>12203</v>
      </c>
      <c r="H84" t="s">
        <v>1236</v>
      </c>
      <c r="I84" t="s">
        <v>12977</v>
      </c>
      <c r="J84" t="s">
        <v>151</v>
      </c>
    </row>
    <row r="85" spans="2:10" ht="15" customHeight="1" x14ac:dyDescent="0.2">
      <c r="B85" t="s">
        <v>11411</v>
      </c>
      <c r="C85" t="s">
        <v>431</v>
      </c>
      <c r="D85" t="s">
        <v>2371</v>
      </c>
      <c r="F85" t="s">
        <v>57</v>
      </c>
      <c r="G85" t="s">
        <v>12204</v>
      </c>
      <c r="H85" t="s">
        <v>1237</v>
      </c>
      <c r="I85" t="s">
        <v>12978</v>
      </c>
      <c r="J85" t="s">
        <v>151</v>
      </c>
    </row>
    <row r="86" spans="2:10" ht="15" customHeight="1" x14ac:dyDescent="0.2">
      <c r="B86" t="s">
        <v>11412</v>
      </c>
      <c r="C86" t="s">
        <v>438</v>
      </c>
      <c r="D86" t="s">
        <v>2369</v>
      </c>
      <c r="F86" t="s">
        <v>57</v>
      </c>
      <c r="G86" t="s">
        <v>12205</v>
      </c>
      <c r="H86" t="s">
        <v>994</v>
      </c>
      <c r="I86" t="s">
        <v>12979</v>
      </c>
      <c r="J86" t="s">
        <v>151</v>
      </c>
    </row>
    <row r="87" spans="2:10" ht="15" customHeight="1" x14ac:dyDescent="0.2">
      <c r="B87" t="s">
        <v>11413</v>
      </c>
      <c r="C87" t="s">
        <v>433</v>
      </c>
      <c r="D87" t="s">
        <v>1887</v>
      </c>
      <c r="F87" t="s">
        <v>57</v>
      </c>
      <c r="G87" t="s">
        <v>12206</v>
      </c>
      <c r="H87" t="s">
        <v>991</v>
      </c>
      <c r="I87" t="s">
        <v>12980</v>
      </c>
      <c r="J87" t="s">
        <v>151</v>
      </c>
    </row>
    <row r="88" spans="2:10" ht="15" customHeight="1" x14ac:dyDescent="0.2">
      <c r="B88" t="s">
        <v>11414</v>
      </c>
      <c r="C88" t="s">
        <v>434</v>
      </c>
      <c r="D88" t="s">
        <v>2356</v>
      </c>
      <c r="F88" t="s">
        <v>57</v>
      </c>
      <c r="G88" t="s">
        <v>12207</v>
      </c>
      <c r="H88" t="s">
        <v>992</v>
      </c>
      <c r="I88" t="s">
        <v>12981</v>
      </c>
      <c r="J88" t="s">
        <v>151</v>
      </c>
    </row>
    <row r="89" spans="2:10" ht="15" customHeight="1" x14ac:dyDescent="0.2">
      <c r="B89" t="s">
        <v>11415</v>
      </c>
      <c r="C89" t="s">
        <v>435</v>
      </c>
      <c r="D89" t="s">
        <v>2170</v>
      </c>
      <c r="F89" t="s">
        <v>57</v>
      </c>
      <c r="G89" t="s">
        <v>12208</v>
      </c>
      <c r="H89" t="s">
        <v>1239</v>
      </c>
      <c r="I89" t="s">
        <v>12982</v>
      </c>
      <c r="J89" t="s">
        <v>151</v>
      </c>
    </row>
    <row r="90" spans="2:10" ht="15" customHeight="1" x14ac:dyDescent="0.2">
      <c r="B90" t="s">
        <v>11416</v>
      </c>
      <c r="C90" t="s">
        <v>436</v>
      </c>
      <c r="D90" t="s">
        <v>1978</v>
      </c>
      <c r="F90" t="s">
        <v>57</v>
      </c>
      <c r="G90" t="s">
        <v>12209</v>
      </c>
      <c r="H90" t="s">
        <v>1240</v>
      </c>
      <c r="I90" t="s">
        <v>12983</v>
      </c>
      <c r="J90" t="s">
        <v>151</v>
      </c>
    </row>
    <row r="91" spans="2:10" ht="15" customHeight="1" x14ac:dyDescent="0.2">
      <c r="B91" t="s">
        <v>4781</v>
      </c>
      <c r="C91" t="s">
        <v>432</v>
      </c>
      <c r="D91" t="s">
        <v>2398</v>
      </c>
      <c r="F91" t="s">
        <v>57</v>
      </c>
      <c r="G91" t="s">
        <v>9735</v>
      </c>
      <c r="H91" t="s">
        <v>1238</v>
      </c>
      <c r="I91" t="s">
        <v>12984</v>
      </c>
      <c r="J91" t="s">
        <v>151</v>
      </c>
    </row>
    <row r="92" spans="2:10" ht="15" customHeight="1" x14ac:dyDescent="0.2">
      <c r="B92" t="s">
        <v>11417</v>
      </c>
      <c r="C92" t="s">
        <v>446</v>
      </c>
      <c r="D92" t="s">
        <v>2384</v>
      </c>
      <c r="F92" t="s">
        <v>57</v>
      </c>
      <c r="G92" t="s">
        <v>12210</v>
      </c>
      <c r="H92" t="s">
        <v>1244</v>
      </c>
      <c r="I92" t="s">
        <v>12985</v>
      </c>
      <c r="J92" t="s">
        <v>151</v>
      </c>
    </row>
    <row r="93" spans="2:10" ht="15" customHeight="1" x14ac:dyDescent="0.2">
      <c r="B93" t="s">
        <v>11418</v>
      </c>
      <c r="C93" t="s">
        <v>439</v>
      </c>
      <c r="D93" t="s">
        <v>2428</v>
      </c>
      <c r="F93" t="s">
        <v>57</v>
      </c>
      <c r="G93" t="e">
        <v>#N/A</v>
      </c>
      <c r="H93" t="e">
        <v>#N/A</v>
      </c>
      <c r="I93" t="s">
        <v>12986</v>
      </c>
      <c r="J93" t="s">
        <v>151</v>
      </c>
    </row>
    <row r="94" spans="2:10" ht="15" customHeight="1" x14ac:dyDescent="0.2">
      <c r="B94" t="s">
        <v>11419</v>
      </c>
      <c r="C94" t="s">
        <v>220</v>
      </c>
      <c r="D94" t="s">
        <v>2020</v>
      </c>
      <c r="F94" t="s">
        <v>6275</v>
      </c>
      <c r="G94" t="s">
        <v>12211</v>
      </c>
      <c r="H94" t="s">
        <v>1120</v>
      </c>
      <c r="I94" t="s">
        <v>12987</v>
      </c>
      <c r="J94" t="s">
        <v>151</v>
      </c>
    </row>
    <row r="95" spans="2:10" ht="15" customHeight="1" x14ac:dyDescent="0.2">
      <c r="B95" t="s">
        <v>11420</v>
      </c>
      <c r="C95" t="s">
        <v>441</v>
      </c>
      <c r="D95" t="s">
        <v>1913</v>
      </c>
      <c r="F95" t="s">
        <v>57</v>
      </c>
      <c r="G95" t="e">
        <v>#N/A</v>
      </c>
      <c r="H95" t="e">
        <v>#N/A</v>
      </c>
      <c r="I95" t="s">
        <v>12988</v>
      </c>
      <c r="J95" t="s">
        <v>151</v>
      </c>
    </row>
    <row r="96" spans="2:10" ht="15" customHeight="1" x14ac:dyDescent="0.2">
      <c r="B96" t="s">
        <v>11421</v>
      </c>
      <c r="C96" t="s">
        <v>442</v>
      </c>
      <c r="D96" t="s">
        <v>2131</v>
      </c>
      <c r="F96" t="s">
        <v>57</v>
      </c>
      <c r="G96" t="s">
        <v>12212</v>
      </c>
      <c r="H96" t="s">
        <v>1029</v>
      </c>
      <c r="I96" t="s">
        <v>12989</v>
      </c>
      <c r="J96" t="s">
        <v>151</v>
      </c>
    </row>
    <row r="97" spans="2:13" ht="15" customHeight="1" x14ac:dyDescent="0.2">
      <c r="B97" t="s">
        <v>11422</v>
      </c>
      <c r="C97" t="s">
        <v>443</v>
      </c>
      <c r="D97" t="s">
        <v>2116</v>
      </c>
      <c r="F97" t="s">
        <v>57</v>
      </c>
      <c r="G97" t="e">
        <v>#N/A</v>
      </c>
      <c r="H97" t="e">
        <v>#N/A</v>
      </c>
      <c r="I97" t="s">
        <v>12990</v>
      </c>
      <c r="J97" t="s">
        <v>151</v>
      </c>
    </row>
    <row r="98" spans="2:13" ht="15" customHeight="1" x14ac:dyDescent="0.2">
      <c r="B98" t="s">
        <v>11423</v>
      </c>
      <c r="C98" t="s">
        <v>444</v>
      </c>
      <c r="D98" t="s">
        <v>2079</v>
      </c>
      <c r="F98" t="s">
        <v>57</v>
      </c>
      <c r="G98" t="s">
        <v>12213</v>
      </c>
      <c r="H98" t="s">
        <v>1242</v>
      </c>
      <c r="I98" t="s">
        <v>12991</v>
      </c>
      <c r="J98" t="s">
        <v>151</v>
      </c>
    </row>
    <row r="99" spans="2:13" ht="15" customHeight="1" x14ac:dyDescent="0.2">
      <c r="B99" t="s">
        <v>11424</v>
      </c>
      <c r="C99" t="s">
        <v>445</v>
      </c>
      <c r="D99" t="s">
        <v>2533</v>
      </c>
      <c r="F99" t="s">
        <v>57</v>
      </c>
      <c r="G99" t="s">
        <v>12214</v>
      </c>
      <c r="H99" t="s">
        <v>1243</v>
      </c>
      <c r="I99" t="s">
        <v>12992</v>
      </c>
      <c r="J99" t="s">
        <v>151</v>
      </c>
    </row>
    <row r="100" spans="2:13" ht="15" customHeight="1" x14ac:dyDescent="0.2">
      <c r="B100" t="s">
        <v>11425</v>
      </c>
      <c r="C100" t="s">
        <v>447</v>
      </c>
      <c r="D100" t="s">
        <v>2534</v>
      </c>
      <c r="F100" t="s">
        <v>57</v>
      </c>
      <c r="G100" t="s">
        <v>12215</v>
      </c>
      <c r="H100" t="s">
        <v>1245</v>
      </c>
      <c r="I100" t="s">
        <v>12993</v>
      </c>
      <c r="J100" t="s">
        <v>151</v>
      </c>
    </row>
    <row r="101" spans="2:13" ht="15" customHeight="1" x14ac:dyDescent="0.2">
      <c r="B101" t="s">
        <v>11426</v>
      </c>
      <c r="C101" t="s">
        <v>448</v>
      </c>
      <c r="D101" t="s">
        <v>2429</v>
      </c>
      <c r="F101" t="s">
        <v>57</v>
      </c>
      <c r="G101" t="s">
        <v>12216</v>
      </c>
      <c r="H101" t="s">
        <v>1246</v>
      </c>
      <c r="I101" t="s">
        <v>12994</v>
      </c>
      <c r="J101" t="s">
        <v>151</v>
      </c>
    </row>
    <row r="102" spans="2:13" ht="15" customHeight="1" x14ac:dyDescent="0.2">
      <c r="B102" t="s">
        <v>11427</v>
      </c>
      <c r="C102" t="s">
        <v>449</v>
      </c>
      <c r="D102" t="s">
        <v>2326</v>
      </c>
      <c r="F102" t="s">
        <v>57</v>
      </c>
      <c r="G102" t="s">
        <v>12217</v>
      </c>
      <c r="H102" t="s">
        <v>1030</v>
      </c>
      <c r="I102" t="s">
        <v>12995</v>
      </c>
      <c r="J102" t="s">
        <v>151</v>
      </c>
    </row>
    <row r="103" spans="2:13" ht="15" customHeight="1" x14ac:dyDescent="0.2">
      <c r="B103" t="s">
        <v>11428</v>
      </c>
      <c r="C103" t="s">
        <v>450</v>
      </c>
      <c r="D103" t="s">
        <v>2344</v>
      </c>
      <c r="F103" t="s">
        <v>57</v>
      </c>
      <c r="G103" t="s">
        <v>12218</v>
      </c>
      <c r="H103" t="s">
        <v>1247</v>
      </c>
      <c r="I103" t="s">
        <v>12996</v>
      </c>
      <c r="J103" t="s">
        <v>151</v>
      </c>
    </row>
    <row r="104" spans="2:13" ht="15" customHeight="1" x14ac:dyDescent="0.2">
      <c r="B104" t="s">
        <v>11429</v>
      </c>
      <c r="C104" t="s">
        <v>451</v>
      </c>
      <c r="D104" t="s">
        <v>2535</v>
      </c>
      <c r="F104" t="s">
        <v>57</v>
      </c>
      <c r="G104" t="s">
        <v>12219</v>
      </c>
      <c r="H104" t="s">
        <v>1248</v>
      </c>
      <c r="I104" t="s">
        <v>12997</v>
      </c>
      <c r="J104" t="s">
        <v>151</v>
      </c>
    </row>
    <row r="105" spans="2:13" ht="15" customHeight="1" x14ac:dyDescent="0.2">
      <c r="B105" t="s">
        <v>11430</v>
      </c>
      <c r="C105" t="s">
        <v>452</v>
      </c>
      <c r="D105" t="s">
        <v>2430</v>
      </c>
      <c r="F105" t="s">
        <v>57</v>
      </c>
      <c r="G105" t="s">
        <v>12220</v>
      </c>
      <c r="H105" t="s">
        <v>1249</v>
      </c>
      <c r="I105" t="s">
        <v>12998</v>
      </c>
      <c r="J105" t="s">
        <v>151</v>
      </c>
    </row>
    <row r="106" spans="2:13" ht="15" customHeight="1" x14ac:dyDescent="0.2">
      <c r="B106" t="s">
        <v>11431</v>
      </c>
      <c r="C106" t="s">
        <v>308</v>
      </c>
      <c r="D106" t="s">
        <v>2146</v>
      </c>
      <c r="F106" t="s">
        <v>57</v>
      </c>
      <c r="G106" t="s">
        <v>12221</v>
      </c>
      <c r="H106" t="s">
        <v>1251</v>
      </c>
      <c r="I106" t="s">
        <v>12999</v>
      </c>
      <c r="J106" t="s">
        <v>151</v>
      </c>
    </row>
    <row r="107" spans="2:13" ht="15" customHeight="1" x14ac:dyDescent="0.2">
      <c r="B107" t="s">
        <v>349</v>
      </c>
      <c r="C107" t="s">
        <v>131</v>
      </c>
      <c r="D107" t="s">
        <v>2040</v>
      </c>
      <c r="F107" t="s">
        <v>57</v>
      </c>
      <c r="G107" t="s">
        <v>12222</v>
      </c>
      <c r="H107" t="s">
        <v>1088</v>
      </c>
      <c r="I107" t="s">
        <v>13000</v>
      </c>
      <c r="J107" t="s">
        <v>151</v>
      </c>
      <c r="K107" s="9" t="s">
        <v>155</v>
      </c>
      <c r="L107" s="9" t="s">
        <v>156</v>
      </c>
      <c r="M107" s="11" t="s">
        <v>157</v>
      </c>
    </row>
    <row r="108" spans="2:13" ht="15" customHeight="1" x14ac:dyDescent="0.2">
      <c r="B108" t="s">
        <v>11432</v>
      </c>
      <c r="C108" t="s">
        <v>454</v>
      </c>
      <c r="D108" t="s">
        <v>2296</v>
      </c>
      <c r="F108" t="s">
        <v>57</v>
      </c>
      <c r="G108" t="s">
        <v>12223</v>
      </c>
      <c r="H108" t="s">
        <v>1252</v>
      </c>
      <c r="I108" t="s">
        <v>13001</v>
      </c>
      <c r="J108" t="s">
        <v>151</v>
      </c>
    </row>
    <row r="109" spans="2:13" ht="15" customHeight="1" x14ac:dyDescent="0.2">
      <c r="B109" t="s">
        <v>11433</v>
      </c>
      <c r="C109" t="s">
        <v>309</v>
      </c>
      <c r="D109" t="s">
        <v>1940</v>
      </c>
      <c r="F109" t="s">
        <v>57</v>
      </c>
      <c r="G109" t="s">
        <v>12224</v>
      </c>
      <c r="H109" t="s">
        <v>1253</v>
      </c>
      <c r="I109" t="s">
        <v>13002</v>
      </c>
      <c r="J109" t="s">
        <v>151</v>
      </c>
    </row>
    <row r="110" spans="2:13" ht="15" customHeight="1" x14ac:dyDescent="0.2">
      <c r="B110" t="s">
        <v>11434</v>
      </c>
      <c r="C110" t="s">
        <v>424</v>
      </c>
      <c r="D110" t="s">
        <v>2431</v>
      </c>
      <c r="F110" t="s">
        <v>57</v>
      </c>
      <c r="G110" t="s">
        <v>12225</v>
      </c>
      <c r="H110" t="s">
        <v>1230</v>
      </c>
      <c r="I110" t="s">
        <v>13003</v>
      </c>
      <c r="J110" t="s">
        <v>151</v>
      </c>
    </row>
    <row r="111" spans="2:13" ht="15" customHeight="1" x14ac:dyDescent="0.2">
      <c r="B111" t="s">
        <v>11435</v>
      </c>
      <c r="C111" t="s">
        <v>455</v>
      </c>
      <c r="D111" t="s">
        <v>2291</v>
      </c>
      <c r="F111" t="s">
        <v>57</v>
      </c>
      <c r="G111" t="s">
        <v>12226</v>
      </c>
      <c r="H111" t="s">
        <v>1254</v>
      </c>
      <c r="I111" t="s">
        <v>13004</v>
      </c>
      <c r="J111" t="s">
        <v>151</v>
      </c>
    </row>
    <row r="112" spans="2:13" ht="15" customHeight="1" x14ac:dyDescent="0.2">
      <c r="B112" t="s">
        <v>11436</v>
      </c>
      <c r="C112" t="s">
        <v>456</v>
      </c>
      <c r="D112" t="s">
        <v>1886</v>
      </c>
      <c r="F112" t="s">
        <v>57</v>
      </c>
      <c r="G112" t="s">
        <v>12227</v>
      </c>
      <c r="H112" t="s">
        <v>1255</v>
      </c>
      <c r="I112" t="s">
        <v>13005</v>
      </c>
      <c r="J112" t="s">
        <v>151</v>
      </c>
    </row>
    <row r="113" spans="2:13" ht="15" customHeight="1" x14ac:dyDescent="0.2">
      <c r="B113" t="s">
        <v>11437</v>
      </c>
      <c r="C113" t="s">
        <v>457</v>
      </c>
      <c r="D113" t="s">
        <v>2225</v>
      </c>
      <c r="F113" t="s">
        <v>57</v>
      </c>
      <c r="G113" t="s">
        <v>12228</v>
      </c>
      <c r="H113" t="s">
        <v>1256</v>
      </c>
      <c r="I113" t="s">
        <v>13006</v>
      </c>
      <c r="J113" t="s">
        <v>151</v>
      </c>
    </row>
    <row r="114" spans="2:13" ht="15" customHeight="1" x14ac:dyDescent="0.2">
      <c r="B114" t="s">
        <v>11438</v>
      </c>
      <c r="C114" t="s">
        <v>458</v>
      </c>
      <c r="D114" t="s">
        <v>2193</v>
      </c>
      <c r="F114" t="s">
        <v>57</v>
      </c>
      <c r="G114" t="s">
        <v>12229</v>
      </c>
      <c r="H114" t="s">
        <v>1257</v>
      </c>
      <c r="I114" t="s">
        <v>13007</v>
      </c>
      <c r="J114" t="s">
        <v>151</v>
      </c>
    </row>
    <row r="115" spans="2:13" ht="15" customHeight="1" x14ac:dyDescent="0.2">
      <c r="B115" t="s">
        <v>11439</v>
      </c>
      <c r="C115" t="s">
        <v>459</v>
      </c>
      <c r="D115" t="s">
        <v>2081</v>
      </c>
      <c r="F115" t="s">
        <v>57</v>
      </c>
      <c r="G115" t="s">
        <v>12230</v>
      </c>
      <c r="H115" t="s">
        <v>995</v>
      </c>
      <c r="I115" t="s">
        <v>13008</v>
      </c>
      <c r="J115" t="s">
        <v>151</v>
      </c>
    </row>
    <row r="116" spans="2:13" ht="15" customHeight="1" x14ac:dyDescent="0.2">
      <c r="B116" t="s">
        <v>11440</v>
      </c>
      <c r="C116" t="s">
        <v>460</v>
      </c>
      <c r="D116" t="s">
        <v>2171</v>
      </c>
      <c r="F116" t="s">
        <v>57</v>
      </c>
      <c r="G116" t="s">
        <v>12231</v>
      </c>
      <c r="H116" t="s">
        <v>1258</v>
      </c>
      <c r="I116" t="s">
        <v>13009</v>
      </c>
      <c r="J116" t="s">
        <v>151</v>
      </c>
    </row>
    <row r="117" spans="2:13" ht="15" customHeight="1" x14ac:dyDescent="0.2">
      <c r="B117" t="s">
        <v>11441</v>
      </c>
      <c r="C117" t="s">
        <v>461</v>
      </c>
      <c r="D117" t="s">
        <v>1960</v>
      </c>
      <c r="F117" t="s">
        <v>57</v>
      </c>
      <c r="G117" t="s">
        <v>12232</v>
      </c>
      <c r="H117" t="s">
        <v>1259</v>
      </c>
      <c r="I117" t="s">
        <v>13010</v>
      </c>
      <c r="J117" t="s">
        <v>151</v>
      </c>
    </row>
    <row r="118" spans="2:13" ht="15" customHeight="1" x14ac:dyDescent="0.2">
      <c r="B118" t="s">
        <v>11442</v>
      </c>
      <c r="C118" t="s">
        <v>462</v>
      </c>
      <c r="D118" t="s">
        <v>2432</v>
      </c>
      <c r="F118" t="s">
        <v>57</v>
      </c>
      <c r="G118" t="s">
        <v>12233</v>
      </c>
      <c r="H118" t="s">
        <v>996</v>
      </c>
      <c r="I118" t="s">
        <v>13011</v>
      </c>
      <c r="J118" t="s">
        <v>151</v>
      </c>
    </row>
    <row r="119" spans="2:13" ht="15" customHeight="1" x14ac:dyDescent="0.2">
      <c r="B119" t="s">
        <v>11443</v>
      </c>
      <c r="C119" t="s">
        <v>463</v>
      </c>
      <c r="D119" t="s">
        <v>2410</v>
      </c>
      <c r="F119" t="s">
        <v>57</v>
      </c>
      <c r="G119" t="s">
        <v>12234</v>
      </c>
      <c r="H119" t="s">
        <v>1260</v>
      </c>
      <c r="I119" t="s">
        <v>13012</v>
      </c>
      <c r="J119" t="s">
        <v>151</v>
      </c>
    </row>
    <row r="120" spans="2:13" ht="15" customHeight="1" x14ac:dyDescent="0.2">
      <c r="B120" t="s">
        <v>11444</v>
      </c>
      <c r="C120" t="s">
        <v>464</v>
      </c>
      <c r="D120" t="s">
        <v>1962</v>
      </c>
      <c r="F120" t="s">
        <v>57</v>
      </c>
      <c r="G120" t="s">
        <v>12235</v>
      </c>
      <c r="H120" t="s">
        <v>1261</v>
      </c>
      <c r="I120" t="s">
        <v>13013</v>
      </c>
      <c r="J120" t="s">
        <v>151</v>
      </c>
    </row>
    <row r="121" spans="2:13" ht="15" customHeight="1" x14ac:dyDescent="0.2">
      <c r="B121" t="s">
        <v>11445</v>
      </c>
      <c r="C121" t="s">
        <v>465</v>
      </c>
      <c r="D121" t="s">
        <v>2072</v>
      </c>
      <c r="F121" t="s">
        <v>57</v>
      </c>
      <c r="G121" t="s">
        <v>12236</v>
      </c>
      <c r="H121" t="s">
        <v>1262</v>
      </c>
      <c r="I121" t="s">
        <v>13014</v>
      </c>
      <c r="J121" t="s">
        <v>151</v>
      </c>
    </row>
    <row r="122" spans="2:13" ht="15" customHeight="1" x14ac:dyDescent="0.2">
      <c r="B122" t="s">
        <v>11446</v>
      </c>
      <c r="C122" t="s">
        <v>466</v>
      </c>
      <c r="D122" t="s">
        <v>2346</v>
      </c>
      <c r="F122" t="s">
        <v>57</v>
      </c>
      <c r="G122" t="s">
        <v>12237</v>
      </c>
      <c r="H122" t="s">
        <v>1263</v>
      </c>
      <c r="I122" t="s">
        <v>13015</v>
      </c>
      <c r="J122" t="s">
        <v>151</v>
      </c>
    </row>
    <row r="123" spans="2:13" ht="15" customHeight="1" x14ac:dyDescent="0.2">
      <c r="B123" t="s">
        <v>11447</v>
      </c>
      <c r="C123" t="s">
        <v>467</v>
      </c>
      <c r="D123" t="s">
        <v>2152</v>
      </c>
      <c r="F123" t="s">
        <v>57</v>
      </c>
      <c r="G123" t="s">
        <v>12238</v>
      </c>
      <c r="H123" t="s">
        <v>997</v>
      </c>
      <c r="I123" t="s">
        <v>13016</v>
      </c>
      <c r="J123" t="s">
        <v>151</v>
      </c>
    </row>
    <row r="124" spans="2:13" ht="15" customHeight="1" x14ac:dyDescent="0.2">
      <c r="B124" t="s">
        <v>11448</v>
      </c>
      <c r="C124" t="s">
        <v>469</v>
      </c>
      <c r="D124" t="s">
        <v>1908</v>
      </c>
      <c r="F124" t="s">
        <v>57</v>
      </c>
      <c r="G124" t="s">
        <v>12239</v>
      </c>
      <c r="H124" t="s">
        <v>1763</v>
      </c>
      <c r="I124" t="s">
        <v>13017</v>
      </c>
      <c r="J124" t="s">
        <v>151</v>
      </c>
    </row>
    <row r="125" spans="2:13" ht="15" customHeight="1" x14ac:dyDescent="0.2">
      <c r="B125" t="s">
        <v>11449</v>
      </c>
      <c r="C125" t="s">
        <v>470</v>
      </c>
      <c r="D125" t="s">
        <v>2353</v>
      </c>
      <c r="F125" t="s">
        <v>57</v>
      </c>
      <c r="G125" t="s">
        <v>12240</v>
      </c>
      <c r="H125" t="s">
        <v>998</v>
      </c>
      <c r="I125" t="s">
        <v>13018</v>
      </c>
      <c r="J125" t="s">
        <v>151</v>
      </c>
    </row>
    <row r="126" spans="2:13" ht="15" customHeight="1" x14ac:dyDescent="0.2">
      <c r="B126" t="s">
        <v>11450</v>
      </c>
      <c r="C126" t="s">
        <v>1805</v>
      </c>
      <c r="D126" t="s">
        <v>2019</v>
      </c>
      <c r="F126" t="s">
        <v>6275</v>
      </c>
      <c r="G126" t="s">
        <v>12241</v>
      </c>
      <c r="H126" t="s">
        <v>1830</v>
      </c>
      <c r="I126" t="s">
        <v>13019</v>
      </c>
      <c r="J126" t="s">
        <v>151</v>
      </c>
    </row>
    <row r="127" spans="2:13" ht="15" customHeight="1" x14ac:dyDescent="0.2">
      <c r="B127" t="s">
        <v>11451</v>
      </c>
      <c r="C127" t="s">
        <v>471</v>
      </c>
      <c r="D127" t="s">
        <v>2160</v>
      </c>
      <c r="F127" t="s">
        <v>57</v>
      </c>
      <c r="G127" t="s">
        <v>12242</v>
      </c>
      <c r="H127" t="s">
        <v>1265</v>
      </c>
      <c r="I127" t="s">
        <v>13020</v>
      </c>
      <c r="J127" t="s">
        <v>151</v>
      </c>
    </row>
    <row r="128" spans="2:13" ht="15" customHeight="1" x14ac:dyDescent="0.2">
      <c r="B128" t="s">
        <v>11452</v>
      </c>
      <c r="C128" t="s">
        <v>134</v>
      </c>
      <c r="D128" t="s">
        <v>2258</v>
      </c>
      <c r="F128" t="s">
        <v>57</v>
      </c>
      <c r="G128" t="s">
        <v>12243</v>
      </c>
      <c r="H128" t="s">
        <v>1089</v>
      </c>
      <c r="I128" t="s">
        <v>13021</v>
      </c>
      <c r="J128" t="s">
        <v>151</v>
      </c>
      <c r="K128" t="s">
        <v>158</v>
      </c>
      <c r="L128" t="s">
        <v>159</v>
      </c>
      <c r="M128" t="s">
        <v>160</v>
      </c>
    </row>
    <row r="129" spans="2:10" ht="15" customHeight="1" x14ac:dyDescent="0.2">
      <c r="B129" t="s">
        <v>11453</v>
      </c>
      <c r="C129" t="s">
        <v>472</v>
      </c>
      <c r="D129" t="s">
        <v>2536</v>
      </c>
      <c r="F129" t="s">
        <v>57</v>
      </c>
      <c r="G129" t="s">
        <v>12244</v>
      </c>
      <c r="H129" t="s">
        <v>1266</v>
      </c>
      <c r="I129" t="s">
        <v>13022</v>
      </c>
      <c r="J129" t="s">
        <v>151</v>
      </c>
    </row>
    <row r="130" spans="2:10" ht="15" customHeight="1" x14ac:dyDescent="0.2">
      <c r="B130" t="s">
        <v>11454</v>
      </c>
      <c r="C130" t="s">
        <v>474</v>
      </c>
      <c r="D130" t="s">
        <v>2386</v>
      </c>
      <c r="F130" t="s">
        <v>57</v>
      </c>
      <c r="G130" t="s">
        <v>12245</v>
      </c>
      <c r="H130" t="s">
        <v>1268</v>
      </c>
      <c r="I130" t="s">
        <v>13023</v>
      </c>
      <c r="J130" t="s">
        <v>151</v>
      </c>
    </row>
    <row r="131" spans="2:10" ht="15" customHeight="1" x14ac:dyDescent="0.2">
      <c r="B131" t="s">
        <v>11455</v>
      </c>
      <c r="C131" t="s">
        <v>1806</v>
      </c>
      <c r="D131" t="s">
        <v>1907</v>
      </c>
      <c r="F131" t="s">
        <v>6275</v>
      </c>
      <c r="G131" t="s">
        <v>12246</v>
      </c>
      <c r="H131" t="s">
        <v>1268</v>
      </c>
      <c r="I131" t="s">
        <v>13024</v>
      </c>
      <c r="J131" t="s">
        <v>151</v>
      </c>
    </row>
    <row r="132" spans="2:10" ht="15" customHeight="1" x14ac:dyDescent="0.2">
      <c r="B132" t="s">
        <v>11456</v>
      </c>
      <c r="C132" t="s">
        <v>208</v>
      </c>
      <c r="D132" t="s">
        <v>1956</v>
      </c>
      <c r="F132" t="s">
        <v>6280</v>
      </c>
      <c r="G132" t="s">
        <v>12247</v>
      </c>
      <c r="H132" t="s">
        <v>1110</v>
      </c>
      <c r="I132" t="s">
        <v>13025</v>
      </c>
      <c r="J132" t="s">
        <v>151</v>
      </c>
    </row>
    <row r="133" spans="2:10" ht="15" customHeight="1" x14ac:dyDescent="0.2">
      <c r="B133" t="s">
        <v>11457</v>
      </c>
      <c r="C133" t="s">
        <v>475</v>
      </c>
      <c r="D133" t="s">
        <v>2283</v>
      </c>
      <c r="F133" t="s">
        <v>57</v>
      </c>
      <c r="G133" t="s">
        <v>12248</v>
      </c>
      <c r="H133" t="s">
        <v>1269</v>
      </c>
      <c r="I133" t="s">
        <v>13026</v>
      </c>
      <c r="J133" t="s">
        <v>151</v>
      </c>
    </row>
    <row r="134" spans="2:10" ht="15" customHeight="1" x14ac:dyDescent="0.2">
      <c r="B134" t="s">
        <v>11458</v>
      </c>
      <c r="C134" t="s">
        <v>476</v>
      </c>
      <c r="D134" t="s">
        <v>2537</v>
      </c>
      <c r="F134" t="s">
        <v>57</v>
      </c>
      <c r="G134" t="s">
        <v>12249</v>
      </c>
      <c r="H134" t="s">
        <v>1270</v>
      </c>
      <c r="I134" t="s">
        <v>13027</v>
      </c>
      <c r="J134" t="s">
        <v>151</v>
      </c>
    </row>
    <row r="135" spans="2:10" ht="15" customHeight="1" x14ac:dyDescent="0.2">
      <c r="B135" t="s">
        <v>11459</v>
      </c>
      <c r="C135" t="s">
        <v>477</v>
      </c>
      <c r="D135" t="s">
        <v>2370</v>
      </c>
      <c r="F135" t="s">
        <v>57</v>
      </c>
      <c r="G135" t="s">
        <v>12250</v>
      </c>
      <c r="H135" t="s">
        <v>1271</v>
      </c>
      <c r="I135" t="s">
        <v>13028</v>
      </c>
      <c r="J135" t="s">
        <v>151</v>
      </c>
    </row>
    <row r="136" spans="2:10" ht="15" customHeight="1" x14ac:dyDescent="0.2">
      <c r="B136" t="s">
        <v>11460</v>
      </c>
      <c r="C136" t="s">
        <v>478</v>
      </c>
      <c r="D136" t="s">
        <v>2199</v>
      </c>
      <c r="F136" t="s">
        <v>57</v>
      </c>
      <c r="G136" t="s">
        <v>12251</v>
      </c>
      <c r="H136" t="s">
        <v>1272</v>
      </c>
      <c r="I136" t="s">
        <v>13029</v>
      </c>
      <c r="J136" t="s">
        <v>151</v>
      </c>
    </row>
    <row r="137" spans="2:10" ht="15" customHeight="1" x14ac:dyDescent="0.2">
      <c r="B137" t="s">
        <v>11461</v>
      </c>
      <c r="C137" t="s">
        <v>479</v>
      </c>
      <c r="D137" t="s">
        <v>1991</v>
      </c>
      <c r="F137" t="s">
        <v>57</v>
      </c>
      <c r="G137" t="s">
        <v>12252</v>
      </c>
      <c r="H137" t="s">
        <v>1273</v>
      </c>
      <c r="I137" t="s">
        <v>13030</v>
      </c>
      <c r="J137" t="s">
        <v>151</v>
      </c>
    </row>
    <row r="138" spans="2:10" ht="15" customHeight="1" x14ac:dyDescent="0.2">
      <c r="B138" t="s">
        <v>11462</v>
      </c>
      <c r="C138" t="s">
        <v>480</v>
      </c>
      <c r="D138" t="s">
        <v>1991</v>
      </c>
      <c r="F138" t="s">
        <v>57</v>
      </c>
      <c r="G138" t="s">
        <v>12253</v>
      </c>
      <c r="H138" t="s">
        <v>1274</v>
      </c>
      <c r="I138" t="s">
        <v>13031</v>
      </c>
      <c r="J138" t="s">
        <v>151</v>
      </c>
    </row>
    <row r="139" spans="2:10" ht="15" customHeight="1" x14ac:dyDescent="0.2">
      <c r="B139" t="s">
        <v>11463</v>
      </c>
      <c r="C139" t="s">
        <v>481</v>
      </c>
      <c r="D139" t="s">
        <v>1944</v>
      </c>
      <c r="F139" t="s">
        <v>57</v>
      </c>
      <c r="G139" t="s">
        <v>12254</v>
      </c>
      <c r="H139" t="s">
        <v>1031</v>
      </c>
      <c r="I139" t="s">
        <v>13032</v>
      </c>
      <c r="J139" t="s">
        <v>151</v>
      </c>
    </row>
    <row r="140" spans="2:10" ht="15" customHeight="1" x14ac:dyDescent="0.2">
      <c r="B140" t="s">
        <v>11464</v>
      </c>
      <c r="C140" t="s">
        <v>482</v>
      </c>
      <c r="D140" t="s">
        <v>1929</v>
      </c>
      <c r="F140" t="s">
        <v>57</v>
      </c>
      <c r="G140" t="s">
        <v>12255</v>
      </c>
      <c r="H140" t="s">
        <v>1275</v>
      </c>
      <c r="I140" t="s">
        <v>13033</v>
      </c>
      <c r="J140" t="s">
        <v>151</v>
      </c>
    </row>
    <row r="141" spans="2:10" ht="15" customHeight="1" x14ac:dyDescent="0.2">
      <c r="B141" t="s">
        <v>11465</v>
      </c>
      <c r="C141" t="s">
        <v>483</v>
      </c>
      <c r="D141" t="s">
        <v>2145</v>
      </c>
      <c r="F141" t="s">
        <v>57</v>
      </c>
      <c r="G141" t="s">
        <v>12256</v>
      </c>
      <c r="H141" t="s">
        <v>1276</v>
      </c>
      <c r="I141" t="s">
        <v>13034</v>
      </c>
      <c r="J141" t="s">
        <v>151</v>
      </c>
    </row>
    <row r="142" spans="2:10" ht="15" customHeight="1" x14ac:dyDescent="0.2">
      <c r="B142" t="s">
        <v>11466</v>
      </c>
      <c r="C142" t="s">
        <v>484</v>
      </c>
      <c r="D142" t="s">
        <v>2433</v>
      </c>
      <c r="F142" t="s">
        <v>57</v>
      </c>
      <c r="G142" t="s">
        <v>12257</v>
      </c>
      <c r="H142" t="s">
        <v>1032</v>
      </c>
      <c r="I142" t="s">
        <v>13035</v>
      </c>
      <c r="J142" t="s">
        <v>151</v>
      </c>
    </row>
    <row r="143" spans="2:10" ht="15" customHeight="1" x14ac:dyDescent="0.2">
      <c r="B143" t="s">
        <v>11467</v>
      </c>
      <c r="C143" t="s">
        <v>250</v>
      </c>
      <c r="D143" t="s">
        <v>2375</v>
      </c>
      <c r="F143" t="s">
        <v>6289</v>
      </c>
      <c r="G143" t="s">
        <v>12258</v>
      </c>
      <c r="H143" t="s">
        <v>1130</v>
      </c>
      <c r="I143" t="s">
        <v>13036</v>
      </c>
      <c r="J143" t="s">
        <v>151</v>
      </c>
    </row>
    <row r="144" spans="2:10" ht="15" customHeight="1" x14ac:dyDescent="0.2">
      <c r="B144" t="s">
        <v>11468</v>
      </c>
      <c r="C144" t="s">
        <v>485</v>
      </c>
      <c r="D144" t="s">
        <v>1888</v>
      </c>
      <c r="F144" t="s">
        <v>57</v>
      </c>
      <c r="G144" t="e">
        <v>#N/A</v>
      </c>
      <c r="H144" t="e">
        <v>#N/A</v>
      </c>
      <c r="I144" t="s">
        <v>13037</v>
      </c>
      <c r="J144" t="s">
        <v>151</v>
      </c>
    </row>
    <row r="145" spans="2:10" ht="15" customHeight="1" x14ac:dyDescent="0.2">
      <c r="B145" t="s">
        <v>11469</v>
      </c>
      <c r="C145" t="s">
        <v>210</v>
      </c>
      <c r="D145" t="s">
        <v>2053</v>
      </c>
      <c r="F145" t="s">
        <v>6275</v>
      </c>
      <c r="G145" t="s">
        <v>12259</v>
      </c>
      <c r="H145" t="s">
        <v>1111</v>
      </c>
      <c r="I145" t="s">
        <v>13038</v>
      </c>
      <c r="J145" t="s">
        <v>151</v>
      </c>
    </row>
    <row r="146" spans="2:10" ht="15" customHeight="1" x14ac:dyDescent="0.2">
      <c r="B146" t="s">
        <v>11470</v>
      </c>
      <c r="C146" t="s">
        <v>310</v>
      </c>
      <c r="D146" t="s">
        <v>1941</v>
      </c>
      <c r="F146" t="s">
        <v>57</v>
      </c>
      <c r="G146" t="s">
        <v>12260</v>
      </c>
      <c r="H146" t="s">
        <v>1277</v>
      </c>
      <c r="I146" t="s">
        <v>13039</v>
      </c>
      <c r="J146" t="s">
        <v>151</v>
      </c>
    </row>
    <row r="147" spans="2:10" ht="15" customHeight="1" x14ac:dyDescent="0.2">
      <c r="B147" t="s">
        <v>11471</v>
      </c>
      <c r="C147" t="s">
        <v>486</v>
      </c>
      <c r="D147" t="s">
        <v>2074</v>
      </c>
      <c r="F147" t="s">
        <v>57</v>
      </c>
      <c r="G147" t="s">
        <v>12261</v>
      </c>
      <c r="H147" t="s">
        <v>1278</v>
      </c>
      <c r="I147" t="s">
        <v>13040</v>
      </c>
      <c r="J147" t="s">
        <v>151</v>
      </c>
    </row>
    <row r="148" spans="2:10" ht="15" customHeight="1" x14ac:dyDescent="0.2">
      <c r="B148" t="s">
        <v>11472</v>
      </c>
      <c r="C148" t="s">
        <v>1771</v>
      </c>
      <c r="D148" t="s">
        <v>2074</v>
      </c>
      <c r="F148" t="s">
        <v>6275</v>
      </c>
      <c r="G148" t="s">
        <v>12262</v>
      </c>
      <c r="H148" t="s">
        <v>1773</v>
      </c>
      <c r="I148" t="s">
        <v>13041</v>
      </c>
      <c r="J148" t="s">
        <v>151</v>
      </c>
    </row>
    <row r="149" spans="2:10" ht="15" customHeight="1" x14ac:dyDescent="0.2">
      <c r="B149" t="s">
        <v>11473</v>
      </c>
      <c r="C149" t="s">
        <v>487</v>
      </c>
      <c r="D149" t="s">
        <v>2266</v>
      </c>
      <c r="F149" t="s">
        <v>57</v>
      </c>
      <c r="G149" t="s">
        <v>12263</v>
      </c>
      <c r="H149" t="s">
        <v>1279</v>
      </c>
      <c r="I149" t="s">
        <v>13042</v>
      </c>
      <c r="J149" t="s">
        <v>151</v>
      </c>
    </row>
    <row r="150" spans="2:10" ht="15" customHeight="1" x14ac:dyDescent="0.2">
      <c r="B150" t="s">
        <v>11474</v>
      </c>
      <c r="C150" t="s">
        <v>488</v>
      </c>
      <c r="D150" t="s">
        <v>2434</v>
      </c>
      <c r="F150" t="s">
        <v>57</v>
      </c>
      <c r="G150" t="s">
        <v>12264</v>
      </c>
      <c r="H150" t="s">
        <v>1280</v>
      </c>
      <c r="I150" t="s">
        <v>13043</v>
      </c>
      <c r="J150" t="s">
        <v>151</v>
      </c>
    </row>
    <row r="151" spans="2:10" ht="15" customHeight="1" x14ac:dyDescent="0.2">
      <c r="B151" t="s">
        <v>11475</v>
      </c>
      <c r="C151" t="s">
        <v>490</v>
      </c>
      <c r="D151" t="s">
        <v>2329</v>
      </c>
      <c r="F151" t="s">
        <v>57</v>
      </c>
      <c r="G151" t="s">
        <v>12265</v>
      </c>
      <c r="H151" t="s">
        <v>1281</v>
      </c>
      <c r="I151" t="s">
        <v>13044</v>
      </c>
      <c r="J151" t="s">
        <v>151</v>
      </c>
    </row>
    <row r="152" spans="2:10" ht="15" customHeight="1" x14ac:dyDescent="0.2">
      <c r="B152" t="s">
        <v>11476</v>
      </c>
      <c r="C152" t="s">
        <v>491</v>
      </c>
      <c r="D152" t="s">
        <v>2539</v>
      </c>
      <c r="F152" t="s">
        <v>57</v>
      </c>
      <c r="G152" t="s">
        <v>12266</v>
      </c>
      <c r="H152" t="s">
        <v>1282</v>
      </c>
      <c r="I152" t="s">
        <v>13045</v>
      </c>
      <c r="J152" t="s">
        <v>151</v>
      </c>
    </row>
    <row r="153" spans="2:10" ht="15" customHeight="1" x14ac:dyDescent="0.2">
      <c r="B153" t="s">
        <v>4921</v>
      </c>
      <c r="C153" t="s">
        <v>492</v>
      </c>
      <c r="D153" t="s">
        <v>2400</v>
      </c>
      <c r="F153" t="s">
        <v>57</v>
      </c>
      <c r="G153" t="s">
        <v>9627</v>
      </c>
      <c r="H153" t="s">
        <v>1283</v>
      </c>
      <c r="I153" t="s">
        <v>13046</v>
      </c>
      <c r="J153" t="s">
        <v>151</v>
      </c>
    </row>
    <row r="154" spans="2:10" ht="15" customHeight="1" x14ac:dyDescent="0.2">
      <c r="B154" t="s">
        <v>11477</v>
      </c>
      <c r="C154" t="s">
        <v>211</v>
      </c>
      <c r="D154" t="s">
        <v>2023</v>
      </c>
      <c r="F154" t="s">
        <v>6275</v>
      </c>
      <c r="G154" t="s">
        <v>12267</v>
      </c>
      <c r="H154" t="s">
        <v>1112</v>
      </c>
      <c r="I154" t="s">
        <v>13047</v>
      </c>
      <c r="J154" t="s">
        <v>151</v>
      </c>
    </row>
    <row r="155" spans="2:10" ht="15" customHeight="1" x14ac:dyDescent="0.2">
      <c r="B155" t="s">
        <v>11478</v>
      </c>
      <c r="C155" t="s">
        <v>493</v>
      </c>
      <c r="D155" t="s">
        <v>2263</v>
      </c>
      <c r="F155" t="s">
        <v>57</v>
      </c>
      <c r="G155" t="e">
        <v>#N/A</v>
      </c>
      <c r="H155" t="e">
        <v>#N/A</v>
      </c>
      <c r="I155" t="s">
        <v>13048</v>
      </c>
      <c r="J155" t="s">
        <v>151</v>
      </c>
    </row>
    <row r="156" spans="2:10" ht="15" customHeight="1" x14ac:dyDescent="0.2">
      <c r="B156" t="s">
        <v>11479</v>
      </c>
      <c r="C156" t="s">
        <v>590</v>
      </c>
      <c r="D156" t="s">
        <v>2374</v>
      </c>
      <c r="F156" t="s">
        <v>57</v>
      </c>
      <c r="G156" t="s">
        <v>12268</v>
      </c>
      <c r="H156" t="s">
        <v>1369</v>
      </c>
      <c r="I156" t="s">
        <v>13049</v>
      </c>
      <c r="J156" t="s">
        <v>151</v>
      </c>
    </row>
    <row r="157" spans="2:10" ht="15" customHeight="1" x14ac:dyDescent="0.2">
      <c r="B157" t="s">
        <v>11480</v>
      </c>
      <c r="C157" t="s">
        <v>494</v>
      </c>
      <c r="D157" t="s">
        <v>2395</v>
      </c>
      <c r="F157" t="s">
        <v>57</v>
      </c>
      <c r="G157" t="s">
        <v>12269</v>
      </c>
      <c r="H157" t="s">
        <v>1284</v>
      </c>
      <c r="I157" t="s">
        <v>13050</v>
      </c>
      <c r="J157" t="s">
        <v>151</v>
      </c>
    </row>
    <row r="158" spans="2:10" ht="15" customHeight="1" x14ac:dyDescent="0.2">
      <c r="B158" t="s">
        <v>11481</v>
      </c>
      <c r="C158" t="s">
        <v>495</v>
      </c>
      <c r="D158" t="s">
        <v>2169</v>
      </c>
      <c r="F158" t="s">
        <v>57</v>
      </c>
      <c r="G158" t="e">
        <v>#N/A</v>
      </c>
      <c r="H158" t="e">
        <v>#N/A</v>
      </c>
      <c r="I158" t="s">
        <v>13051</v>
      </c>
      <c r="J158" t="s">
        <v>151</v>
      </c>
    </row>
    <row r="159" spans="2:10" ht="15" customHeight="1" x14ac:dyDescent="0.2">
      <c r="B159" t="s">
        <v>352</v>
      </c>
      <c r="C159" t="s">
        <v>136</v>
      </c>
      <c r="D159" t="s">
        <v>2018</v>
      </c>
      <c r="F159" t="s">
        <v>6275</v>
      </c>
      <c r="G159" t="s">
        <v>12270</v>
      </c>
      <c r="H159" t="s">
        <v>1090</v>
      </c>
      <c r="I159" t="s">
        <v>13052</v>
      </c>
      <c r="J159" t="s">
        <v>151</v>
      </c>
    </row>
    <row r="160" spans="2:10" ht="15" customHeight="1" x14ac:dyDescent="0.2">
      <c r="B160" t="s">
        <v>11482</v>
      </c>
      <c r="C160" t="s">
        <v>496</v>
      </c>
      <c r="D160" t="s">
        <v>2162</v>
      </c>
      <c r="F160" t="s">
        <v>57</v>
      </c>
      <c r="G160" t="s">
        <v>12271</v>
      </c>
      <c r="H160" t="s">
        <v>1285</v>
      </c>
      <c r="I160" t="s">
        <v>13053</v>
      </c>
      <c r="J160" t="s">
        <v>151</v>
      </c>
    </row>
    <row r="161" spans="2:10" ht="15" customHeight="1" x14ac:dyDescent="0.2">
      <c r="B161" t="s">
        <v>11483</v>
      </c>
      <c r="C161" t="s">
        <v>497</v>
      </c>
      <c r="D161" t="s">
        <v>2255</v>
      </c>
      <c r="F161" t="s">
        <v>57</v>
      </c>
      <c r="G161" t="s">
        <v>12272</v>
      </c>
      <c r="H161" t="s">
        <v>1286</v>
      </c>
      <c r="I161" t="s">
        <v>13054</v>
      </c>
      <c r="J161" t="s">
        <v>151</v>
      </c>
    </row>
    <row r="162" spans="2:10" ht="15" customHeight="1" x14ac:dyDescent="0.2">
      <c r="B162" t="s">
        <v>11484</v>
      </c>
      <c r="C162" t="s">
        <v>498</v>
      </c>
      <c r="D162" t="s">
        <v>2133</v>
      </c>
      <c r="F162" t="s">
        <v>57</v>
      </c>
      <c r="G162" t="s">
        <v>12273</v>
      </c>
      <c r="H162" t="s">
        <v>1287</v>
      </c>
      <c r="I162" t="s">
        <v>13055</v>
      </c>
      <c r="J162" t="s">
        <v>151</v>
      </c>
    </row>
    <row r="163" spans="2:10" ht="15" customHeight="1" x14ac:dyDescent="0.2">
      <c r="B163" t="s">
        <v>11485</v>
      </c>
      <c r="C163" t="s">
        <v>499</v>
      </c>
      <c r="D163">
        <v>0</v>
      </c>
      <c r="F163" t="s">
        <v>57</v>
      </c>
      <c r="G163" t="s">
        <v>12274</v>
      </c>
      <c r="H163" t="s">
        <v>1288</v>
      </c>
      <c r="I163" t="s">
        <v>13056</v>
      </c>
      <c r="J163" t="s">
        <v>151</v>
      </c>
    </row>
    <row r="164" spans="2:10" ht="15" customHeight="1" x14ac:dyDescent="0.2">
      <c r="B164" t="s">
        <v>11486</v>
      </c>
      <c r="C164" t="s">
        <v>500</v>
      </c>
      <c r="D164" t="s">
        <v>2316</v>
      </c>
      <c r="F164" t="s">
        <v>57</v>
      </c>
      <c r="G164" t="s">
        <v>12275</v>
      </c>
      <c r="H164" t="s">
        <v>1289</v>
      </c>
      <c r="I164" t="s">
        <v>13057</v>
      </c>
      <c r="J164" t="s">
        <v>151</v>
      </c>
    </row>
    <row r="165" spans="2:10" ht="15" customHeight="1" x14ac:dyDescent="0.2">
      <c r="B165" t="s">
        <v>11487</v>
      </c>
      <c r="C165" t="s">
        <v>1807</v>
      </c>
      <c r="D165" t="s">
        <v>1873</v>
      </c>
      <c r="F165" t="s">
        <v>6275</v>
      </c>
      <c r="G165" t="s">
        <v>12276</v>
      </c>
      <c r="H165" t="s">
        <v>1831</v>
      </c>
      <c r="I165" t="s">
        <v>13058</v>
      </c>
      <c r="J165" t="s">
        <v>151</v>
      </c>
    </row>
    <row r="166" spans="2:10" ht="15" customHeight="1" x14ac:dyDescent="0.2">
      <c r="B166" t="s">
        <v>11488</v>
      </c>
      <c r="C166" t="s">
        <v>489</v>
      </c>
      <c r="D166" t="s">
        <v>2085</v>
      </c>
      <c r="F166" t="s">
        <v>57</v>
      </c>
      <c r="G166" t="s">
        <v>12277</v>
      </c>
      <c r="H166" t="s">
        <v>1033</v>
      </c>
      <c r="I166" t="s">
        <v>13059</v>
      </c>
      <c r="J166" t="s">
        <v>151</v>
      </c>
    </row>
    <row r="167" spans="2:10" ht="15" customHeight="1" x14ac:dyDescent="0.2">
      <c r="B167" t="s">
        <v>11489</v>
      </c>
      <c r="C167" t="s">
        <v>501</v>
      </c>
      <c r="D167" t="s">
        <v>2538</v>
      </c>
      <c r="F167" t="s">
        <v>57</v>
      </c>
      <c r="G167" t="s">
        <v>12278</v>
      </c>
      <c r="H167" t="s">
        <v>1290</v>
      </c>
      <c r="I167" t="s">
        <v>13060</v>
      </c>
      <c r="J167" t="s">
        <v>151</v>
      </c>
    </row>
    <row r="168" spans="2:10" ht="15" customHeight="1" x14ac:dyDescent="0.2">
      <c r="B168" t="s">
        <v>11490</v>
      </c>
      <c r="C168" t="s">
        <v>502</v>
      </c>
      <c r="D168" t="s">
        <v>2540</v>
      </c>
      <c r="F168" t="s">
        <v>57</v>
      </c>
      <c r="G168" t="s">
        <v>12279</v>
      </c>
      <c r="H168" t="s">
        <v>1291</v>
      </c>
      <c r="I168" t="s">
        <v>13061</v>
      </c>
      <c r="J168" t="s">
        <v>151</v>
      </c>
    </row>
    <row r="169" spans="2:10" ht="15" customHeight="1" x14ac:dyDescent="0.2">
      <c r="B169" t="s">
        <v>11491</v>
      </c>
      <c r="C169" t="s">
        <v>505</v>
      </c>
      <c r="D169" t="s">
        <v>2306</v>
      </c>
      <c r="F169" t="s">
        <v>57</v>
      </c>
      <c r="G169" t="s">
        <v>12280</v>
      </c>
      <c r="H169" t="s">
        <v>1294</v>
      </c>
      <c r="I169" t="s">
        <v>13062</v>
      </c>
      <c r="J169" t="s">
        <v>151</v>
      </c>
    </row>
    <row r="170" spans="2:10" ht="15" customHeight="1" x14ac:dyDescent="0.2">
      <c r="B170" t="s">
        <v>11492</v>
      </c>
      <c r="C170" t="s">
        <v>506</v>
      </c>
      <c r="D170" t="s">
        <v>2435</v>
      </c>
      <c r="F170" t="s">
        <v>57</v>
      </c>
      <c r="G170" t="e">
        <v>#N/A</v>
      </c>
      <c r="H170" t="e">
        <v>#N/A</v>
      </c>
      <c r="I170" t="s">
        <v>13063</v>
      </c>
      <c r="J170" t="s">
        <v>151</v>
      </c>
    </row>
    <row r="171" spans="2:10" ht="15" customHeight="1" x14ac:dyDescent="0.2">
      <c r="B171" t="s">
        <v>11493</v>
      </c>
      <c r="C171" t="s">
        <v>507</v>
      </c>
      <c r="D171" t="s">
        <v>2238</v>
      </c>
      <c r="F171" t="s">
        <v>57</v>
      </c>
      <c r="G171" t="s">
        <v>12281</v>
      </c>
      <c r="H171" t="s">
        <v>1295</v>
      </c>
      <c r="I171" t="s">
        <v>13064</v>
      </c>
      <c r="J171" t="s">
        <v>151</v>
      </c>
    </row>
    <row r="172" spans="2:10" ht="15" customHeight="1" x14ac:dyDescent="0.2">
      <c r="B172" t="s">
        <v>11494</v>
      </c>
      <c r="C172" t="s">
        <v>526</v>
      </c>
      <c r="D172" t="s">
        <v>2436</v>
      </c>
      <c r="F172" t="s">
        <v>57</v>
      </c>
      <c r="G172" t="s">
        <v>12282</v>
      </c>
      <c r="H172" t="s">
        <v>1311</v>
      </c>
      <c r="I172" t="s">
        <v>13065</v>
      </c>
      <c r="J172" t="s">
        <v>151</v>
      </c>
    </row>
    <row r="173" spans="2:10" ht="15" customHeight="1" x14ac:dyDescent="0.2">
      <c r="B173" t="s">
        <v>11495</v>
      </c>
      <c r="C173" t="s">
        <v>508</v>
      </c>
      <c r="D173" t="s">
        <v>2290</v>
      </c>
      <c r="F173" t="s">
        <v>57</v>
      </c>
      <c r="G173" t="s">
        <v>12283</v>
      </c>
      <c r="H173" t="s">
        <v>1296</v>
      </c>
      <c r="I173" t="s">
        <v>13066</v>
      </c>
      <c r="J173" t="s">
        <v>151</v>
      </c>
    </row>
    <row r="174" spans="2:10" ht="15" customHeight="1" x14ac:dyDescent="0.2">
      <c r="B174" t="s">
        <v>11496</v>
      </c>
      <c r="C174" t="s">
        <v>530</v>
      </c>
      <c r="D174" t="s">
        <v>2437</v>
      </c>
      <c r="F174" t="s">
        <v>57</v>
      </c>
      <c r="G174" t="s">
        <v>12284</v>
      </c>
      <c r="H174" t="s">
        <v>1035</v>
      </c>
      <c r="I174" t="s">
        <v>13067</v>
      </c>
      <c r="J174" t="s">
        <v>151</v>
      </c>
    </row>
    <row r="175" spans="2:10" ht="15" customHeight="1" x14ac:dyDescent="0.2">
      <c r="B175" t="s">
        <v>11497</v>
      </c>
      <c r="C175" t="s">
        <v>510</v>
      </c>
      <c r="D175" t="s">
        <v>2249</v>
      </c>
      <c r="F175" t="s">
        <v>57</v>
      </c>
      <c r="G175" t="s">
        <v>12285</v>
      </c>
      <c r="H175" t="s">
        <v>1297</v>
      </c>
      <c r="I175" t="s">
        <v>13068</v>
      </c>
      <c r="J175" t="s">
        <v>151</v>
      </c>
    </row>
    <row r="176" spans="2:10" ht="15" customHeight="1" x14ac:dyDescent="0.2">
      <c r="B176" t="s">
        <v>11498</v>
      </c>
      <c r="C176" t="s">
        <v>511</v>
      </c>
      <c r="D176" t="s">
        <v>2281</v>
      </c>
      <c r="F176" t="s">
        <v>57</v>
      </c>
      <c r="G176" t="s">
        <v>12286</v>
      </c>
      <c r="H176" t="s">
        <v>1298</v>
      </c>
      <c r="I176" t="s">
        <v>13069</v>
      </c>
      <c r="J176" t="s">
        <v>151</v>
      </c>
    </row>
    <row r="177" spans="2:10" ht="15" customHeight="1" x14ac:dyDescent="0.2">
      <c r="B177" t="s">
        <v>11499</v>
      </c>
      <c r="C177" t="s">
        <v>251</v>
      </c>
      <c r="D177" t="s">
        <v>2054</v>
      </c>
      <c r="F177" t="s">
        <v>6275</v>
      </c>
      <c r="G177" t="s">
        <v>12287</v>
      </c>
      <c r="H177" t="s">
        <v>1131</v>
      </c>
      <c r="I177" t="s">
        <v>13070</v>
      </c>
      <c r="J177" t="s">
        <v>151</v>
      </c>
    </row>
    <row r="178" spans="2:10" ht="15" customHeight="1" x14ac:dyDescent="0.2">
      <c r="B178" t="s">
        <v>11500</v>
      </c>
      <c r="C178" t="s">
        <v>1784</v>
      </c>
      <c r="D178" t="s">
        <v>2043</v>
      </c>
      <c r="F178" t="s">
        <v>6275</v>
      </c>
      <c r="G178" t="s">
        <v>12288</v>
      </c>
      <c r="H178" t="s">
        <v>1793</v>
      </c>
      <c r="I178" t="s">
        <v>13071</v>
      </c>
      <c r="J178" t="s">
        <v>151</v>
      </c>
    </row>
    <row r="179" spans="2:10" ht="15" customHeight="1" x14ac:dyDescent="0.2">
      <c r="B179" t="s">
        <v>11501</v>
      </c>
      <c r="C179" t="s">
        <v>512</v>
      </c>
      <c r="D179" t="s">
        <v>2274</v>
      </c>
      <c r="F179" t="s">
        <v>57</v>
      </c>
      <c r="G179" t="s">
        <v>12289</v>
      </c>
      <c r="H179" t="s">
        <v>1299</v>
      </c>
      <c r="I179" t="s">
        <v>13072</v>
      </c>
      <c r="J179" t="s">
        <v>151</v>
      </c>
    </row>
    <row r="180" spans="2:10" ht="15" customHeight="1" x14ac:dyDescent="0.2">
      <c r="B180" t="s">
        <v>11502</v>
      </c>
      <c r="C180" t="s">
        <v>253</v>
      </c>
      <c r="D180" t="s">
        <v>1906</v>
      </c>
      <c r="E180" t="s">
        <v>151</v>
      </c>
      <c r="F180" t="s">
        <v>6280</v>
      </c>
      <c r="G180" t="s">
        <v>12290</v>
      </c>
      <c r="H180" t="s">
        <v>1132</v>
      </c>
      <c r="I180" t="s">
        <v>13073</v>
      </c>
      <c r="J180" t="s">
        <v>151</v>
      </c>
    </row>
    <row r="181" spans="2:10" ht="15" customHeight="1" x14ac:dyDescent="0.2">
      <c r="B181" t="s">
        <v>11503</v>
      </c>
      <c r="C181" t="s">
        <v>513</v>
      </c>
      <c r="D181" t="s">
        <v>2412</v>
      </c>
      <c r="F181" t="s">
        <v>57</v>
      </c>
      <c r="G181" t="s">
        <v>12291</v>
      </c>
      <c r="H181" t="s">
        <v>1300</v>
      </c>
      <c r="I181" t="s">
        <v>13074</v>
      </c>
      <c r="J181" t="s">
        <v>151</v>
      </c>
    </row>
    <row r="182" spans="2:10" ht="15" customHeight="1" x14ac:dyDescent="0.2">
      <c r="B182" t="s">
        <v>11504</v>
      </c>
      <c r="C182" t="s">
        <v>514</v>
      </c>
      <c r="D182" t="s">
        <v>1951</v>
      </c>
      <c r="F182" t="s">
        <v>57</v>
      </c>
      <c r="G182" t="s">
        <v>12292</v>
      </c>
      <c r="H182" t="s">
        <v>1301</v>
      </c>
      <c r="I182" t="s">
        <v>13075</v>
      </c>
      <c r="J182" t="s">
        <v>151</v>
      </c>
    </row>
    <row r="183" spans="2:10" ht="15" customHeight="1" x14ac:dyDescent="0.2">
      <c r="B183" t="s">
        <v>11505</v>
      </c>
      <c r="C183" t="s">
        <v>516</v>
      </c>
      <c r="D183" t="s">
        <v>2438</v>
      </c>
      <c r="F183" t="s">
        <v>57</v>
      </c>
      <c r="G183" t="s">
        <v>12293</v>
      </c>
      <c r="H183" t="s">
        <v>1303</v>
      </c>
      <c r="I183" t="s">
        <v>13076</v>
      </c>
      <c r="J183" t="s">
        <v>151</v>
      </c>
    </row>
    <row r="184" spans="2:10" ht="15" customHeight="1" x14ac:dyDescent="0.2">
      <c r="B184" t="s">
        <v>11506</v>
      </c>
      <c r="C184" t="s">
        <v>519</v>
      </c>
      <c r="D184" t="s">
        <v>2215</v>
      </c>
      <c r="F184" t="s">
        <v>57</v>
      </c>
      <c r="G184" t="s">
        <v>12294</v>
      </c>
      <c r="H184" t="s">
        <v>1306</v>
      </c>
      <c r="I184" t="s">
        <v>13077</v>
      </c>
      <c r="J184" t="s">
        <v>151</v>
      </c>
    </row>
    <row r="185" spans="2:10" ht="15" customHeight="1" x14ac:dyDescent="0.2">
      <c r="B185" t="s">
        <v>11507</v>
      </c>
      <c r="C185" t="s">
        <v>254</v>
      </c>
      <c r="D185" t="s">
        <v>1965</v>
      </c>
      <c r="F185" t="s">
        <v>6275</v>
      </c>
      <c r="G185" t="s">
        <v>12295</v>
      </c>
      <c r="H185" t="s">
        <v>1133</v>
      </c>
      <c r="I185" t="s">
        <v>13078</v>
      </c>
      <c r="J185" t="s">
        <v>151</v>
      </c>
    </row>
    <row r="186" spans="2:10" ht="15" customHeight="1" x14ac:dyDescent="0.2">
      <c r="B186" t="s">
        <v>11508</v>
      </c>
      <c r="C186" t="s">
        <v>255</v>
      </c>
      <c r="D186" t="s">
        <v>1879</v>
      </c>
      <c r="F186" t="s">
        <v>10141</v>
      </c>
      <c r="G186" t="s">
        <v>12296</v>
      </c>
      <c r="H186" t="s">
        <v>1134</v>
      </c>
      <c r="I186" t="s">
        <v>13079</v>
      </c>
      <c r="J186" t="s">
        <v>151</v>
      </c>
    </row>
    <row r="187" spans="2:10" ht="15" customHeight="1" x14ac:dyDescent="0.2">
      <c r="B187" t="s">
        <v>11509</v>
      </c>
      <c r="C187" t="s">
        <v>520</v>
      </c>
      <c r="D187" t="s">
        <v>2105</v>
      </c>
      <c r="F187" t="s">
        <v>57</v>
      </c>
      <c r="G187" t="s">
        <v>12297</v>
      </c>
      <c r="H187" t="s">
        <v>1307</v>
      </c>
      <c r="I187" t="s">
        <v>13080</v>
      </c>
      <c r="J187" t="s">
        <v>151</v>
      </c>
    </row>
    <row r="188" spans="2:10" ht="15" customHeight="1" x14ac:dyDescent="0.2">
      <c r="B188" t="s">
        <v>11510</v>
      </c>
      <c r="C188" t="s">
        <v>650</v>
      </c>
      <c r="D188" t="s">
        <v>2439</v>
      </c>
      <c r="F188" t="s">
        <v>57</v>
      </c>
      <c r="G188" t="s">
        <v>12298</v>
      </c>
      <c r="H188" t="s">
        <v>1427</v>
      </c>
      <c r="I188" t="s">
        <v>13081</v>
      </c>
      <c r="J188" t="s">
        <v>151</v>
      </c>
    </row>
    <row r="189" spans="2:10" ht="15" customHeight="1" x14ac:dyDescent="0.2">
      <c r="B189" t="s">
        <v>11511</v>
      </c>
      <c r="C189" t="s">
        <v>521</v>
      </c>
      <c r="D189" t="s">
        <v>2278</v>
      </c>
      <c r="F189" t="s">
        <v>57</v>
      </c>
      <c r="G189" t="s">
        <v>12299</v>
      </c>
      <c r="H189" t="s">
        <v>1308</v>
      </c>
      <c r="I189" t="s">
        <v>13082</v>
      </c>
      <c r="J189" t="s">
        <v>151</v>
      </c>
    </row>
    <row r="190" spans="2:10" ht="15" customHeight="1" x14ac:dyDescent="0.2">
      <c r="B190" t="s">
        <v>11512</v>
      </c>
      <c r="C190" t="s">
        <v>522</v>
      </c>
      <c r="D190" t="s">
        <v>2284</v>
      </c>
      <c r="F190" t="s">
        <v>57</v>
      </c>
      <c r="G190" t="s">
        <v>12300</v>
      </c>
      <c r="H190" t="s">
        <v>1309</v>
      </c>
      <c r="I190" t="s">
        <v>13083</v>
      </c>
      <c r="J190" t="s">
        <v>151</v>
      </c>
    </row>
    <row r="191" spans="2:10" ht="15" customHeight="1" x14ac:dyDescent="0.2">
      <c r="B191" t="s">
        <v>11513</v>
      </c>
      <c r="C191" t="s">
        <v>523</v>
      </c>
      <c r="D191" t="s">
        <v>2139</v>
      </c>
      <c r="F191" t="s">
        <v>57</v>
      </c>
      <c r="G191" t="s">
        <v>12301</v>
      </c>
      <c r="H191" t="s">
        <v>1310</v>
      </c>
      <c r="I191" t="s">
        <v>13084</v>
      </c>
      <c r="J191" t="s">
        <v>151</v>
      </c>
    </row>
    <row r="192" spans="2:10" ht="15" customHeight="1" x14ac:dyDescent="0.2">
      <c r="B192" t="s">
        <v>11514</v>
      </c>
      <c r="C192" t="s">
        <v>932</v>
      </c>
      <c r="D192" t="s">
        <v>2440</v>
      </c>
      <c r="F192" t="s">
        <v>57</v>
      </c>
      <c r="G192" t="s">
        <v>12302</v>
      </c>
      <c r="H192" t="s">
        <v>1685</v>
      </c>
      <c r="I192" t="s">
        <v>13085</v>
      </c>
      <c r="J192" t="s">
        <v>151</v>
      </c>
    </row>
    <row r="193" spans="2:13" ht="15" customHeight="1" x14ac:dyDescent="0.2">
      <c r="B193" t="s">
        <v>11515</v>
      </c>
      <c r="C193" t="s">
        <v>528</v>
      </c>
      <c r="D193" t="s">
        <v>2541</v>
      </c>
      <c r="F193" t="s">
        <v>57</v>
      </c>
      <c r="G193" t="s">
        <v>12303</v>
      </c>
      <c r="H193" t="s">
        <v>1313</v>
      </c>
      <c r="I193" t="s">
        <v>13086</v>
      </c>
      <c r="J193" t="s">
        <v>151</v>
      </c>
    </row>
    <row r="194" spans="2:13" ht="15" customHeight="1" x14ac:dyDescent="0.2">
      <c r="B194" t="s">
        <v>11516</v>
      </c>
      <c r="C194" t="s">
        <v>549</v>
      </c>
      <c r="D194" t="s">
        <v>2409</v>
      </c>
      <c r="F194" t="s">
        <v>57</v>
      </c>
      <c r="G194" t="s">
        <v>12304</v>
      </c>
      <c r="H194" t="s">
        <v>1037</v>
      </c>
      <c r="I194" t="s">
        <v>13087</v>
      </c>
      <c r="J194" t="s">
        <v>151</v>
      </c>
    </row>
    <row r="195" spans="2:13" ht="15" customHeight="1" x14ac:dyDescent="0.2">
      <c r="B195" t="s">
        <v>11517</v>
      </c>
      <c r="C195" t="s">
        <v>658</v>
      </c>
      <c r="D195" t="s">
        <v>2277</v>
      </c>
      <c r="F195" t="s">
        <v>57</v>
      </c>
      <c r="G195" t="s">
        <v>12305</v>
      </c>
      <c r="H195" t="s">
        <v>1434</v>
      </c>
      <c r="I195" t="s">
        <v>13088</v>
      </c>
      <c r="J195" t="s">
        <v>151</v>
      </c>
    </row>
    <row r="196" spans="2:13" ht="15" customHeight="1" x14ac:dyDescent="0.2">
      <c r="B196" t="s">
        <v>11518</v>
      </c>
      <c r="C196" t="s">
        <v>529</v>
      </c>
      <c r="D196" t="s">
        <v>2151</v>
      </c>
      <c r="F196" t="s">
        <v>57</v>
      </c>
      <c r="G196" t="e">
        <v>#N/A</v>
      </c>
      <c r="H196" t="e">
        <v>#N/A</v>
      </c>
      <c r="I196" t="s">
        <v>13089</v>
      </c>
      <c r="J196" t="s">
        <v>151</v>
      </c>
    </row>
    <row r="197" spans="2:13" ht="15" customHeight="1" x14ac:dyDescent="0.2">
      <c r="B197" t="s">
        <v>11519</v>
      </c>
      <c r="C197" t="s">
        <v>509</v>
      </c>
      <c r="D197" t="s">
        <v>2029</v>
      </c>
      <c r="F197" t="s">
        <v>57</v>
      </c>
      <c r="G197" t="e">
        <v>#N/A</v>
      </c>
      <c r="H197" t="e">
        <v>#N/A</v>
      </c>
      <c r="I197" t="s">
        <v>13090</v>
      </c>
      <c r="J197" t="s">
        <v>151</v>
      </c>
    </row>
    <row r="198" spans="2:13" ht="15" customHeight="1" x14ac:dyDescent="0.2">
      <c r="B198" t="s">
        <v>11520</v>
      </c>
      <c r="C198" t="s">
        <v>544</v>
      </c>
      <c r="D198" t="s">
        <v>2231</v>
      </c>
      <c r="F198" t="s">
        <v>57</v>
      </c>
      <c r="G198" t="s">
        <v>12306</v>
      </c>
      <c r="H198" t="s">
        <v>1325</v>
      </c>
      <c r="I198" t="s">
        <v>13091</v>
      </c>
      <c r="J198" t="s">
        <v>151</v>
      </c>
    </row>
    <row r="199" spans="2:13" ht="15" customHeight="1" x14ac:dyDescent="0.2">
      <c r="B199" t="s">
        <v>11521</v>
      </c>
      <c r="C199" t="s">
        <v>532</v>
      </c>
      <c r="D199" t="s">
        <v>2232</v>
      </c>
      <c r="F199" t="s">
        <v>57</v>
      </c>
      <c r="G199" t="s">
        <v>12307</v>
      </c>
      <c r="H199" t="s">
        <v>1315</v>
      </c>
      <c r="I199" t="s">
        <v>13092</v>
      </c>
      <c r="J199" t="s">
        <v>151</v>
      </c>
    </row>
    <row r="200" spans="2:13" ht="15" customHeight="1" x14ac:dyDescent="0.2">
      <c r="B200" t="s">
        <v>11522</v>
      </c>
      <c r="C200" t="s">
        <v>654</v>
      </c>
      <c r="D200" t="s">
        <v>2542</v>
      </c>
      <c r="F200" t="s">
        <v>57</v>
      </c>
      <c r="G200" t="s">
        <v>12308</v>
      </c>
      <c r="H200" t="s">
        <v>1431</v>
      </c>
      <c r="I200" t="s">
        <v>13093</v>
      </c>
      <c r="J200" t="s">
        <v>151</v>
      </c>
    </row>
    <row r="201" spans="2:13" ht="15" customHeight="1" x14ac:dyDescent="0.2">
      <c r="B201" t="s">
        <v>11523</v>
      </c>
      <c r="C201" t="s">
        <v>533</v>
      </c>
      <c r="D201" t="s">
        <v>2333</v>
      </c>
      <c r="F201" t="s">
        <v>57</v>
      </c>
      <c r="G201" t="s">
        <v>12309</v>
      </c>
      <c r="H201" t="s">
        <v>1316</v>
      </c>
      <c r="I201" t="s">
        <v>13094</v>
      </c>
      <c r="J201" t="s">
        <v>151</v>
      </c>
    </row>
    <row r="202" spans="2:13" ht="15" customHeight="1" x14ac:dyDescent="0.2">
      <c r="B202" t="s">
        <v>11524</v>
      </c>
      <c r="C202" t="s">
        <v>535</v>
      </c>
      <c r="D202" t="s">
        <v>2108</v>
      </c>
      <c r="F202" t="s">
        <v>57</v>
      </c>
      <c r="G202" t="s">
        <v>12310</v>
      </c>
      <c r="H202" t="s">
        <v>1036</v>
      </c>
      <c r="I202" t="s">
        <v>13095</v>
      </c>
      <c r="J202" t="s">
        <v>151</v>
      </c>
    </row>
    <row r="203" spans="2:13" ht="15" customHeight="1" x14ac:dyDescent="0.2">
      <c r="B203" t="s">
        <v>11525</v>
      </c>
      <c r="C203" t="s">
        <v>256</v>
      </c>
      <c r="D203" t="s">
        <v>2012</v>
      </c>
      <c r="F203" t="s">
        <v>6280</v>
      </c>
      <c r="G203" t="s">
        <v>12311</v>
      </c>
      <c r="H203" t="s">
        <v>1135</v>
      </c>
      <c r="I203" t="s">
        <v>13096</v>
      </c>
      <c r="J203" t="s">
        <v>209</v>
      </c>
    </row>
    <row r="204" spans="2:13" ht="15" customHeight="1" x14ac:dyDescent="0.2">
      <c r="B204" t="s">
        <v>11526</v>
      </c>
      <c r="C204" t="s">
        <v>755</v>
      </c>
      <c r="D204" t="s">
        <v>2354</v>
      </c>
      <c r="F204" t="s">
        <v>57</v>
      </c>
      <c r="G204" t="s">
        <v>12312</v>
      </c>
      <c r="H204" t="s">
        <v>1525</v>
      </c>
      <c r="I204" t="s">
        <v>13097</v>
      </c>
      <c r="J204" t="s">
        <v>151</v>
      </c>
    </row>
    <row r="205" spans="2:13" ht="15" customHeight="1" x14ac:dyDescent="0.2">
      <c r="B205" t="s">
        <v>353</v>
      </c>
      <c r="C205" t="s">
        <v>135</v>
      </c>
      <c r="D205" t="s">
        <v>2441</v>
      </c>
      <c r="F205" t="s">
        <v>57</v>
      </c>
      <c r="G205" t="s">
        <v>12313</v>
      </c>
      <c r="H205" t="s">
        <v>1091</v>
      </c>
      <c r="I205" t="s">
        <v>13098</v>
      </c>
      <c r="J205" t="s">
        <v>151</v>
      </c>
      <c r="K205" t="s">
        <v>161</v>
      </c>
      <c r="L205" t="s">
        <v>156</v>
      </c>
      <c r="M205" t="s">
        <v>162</v>
      </c>
    </row>
    <row r="206" spans="2:13" ht="15" customHeight="1" x14ac:dyDescent="0.2">
      <c r="B206" t="s">
        <v>11527</v>
      </c>
      <c r="C206" t="s">
        <v>536</v>
      </c>
      <c r="D206" t="s">
        <v>2442</v>
      </c>
      <c r="F206" t="s">
        <v>57</v>
      </c>
      <c r="G206" t="e">
        <v>#N/A</v>
      </c>
      <c r="H206" t="e">
        <v>#N/A</v>
      </c>
      <c r="I206" t="s">
        <v>13099</v>
      </c>
      <c r="J206" t="s">
        <v>151</v>
      </c>
    </row>
    <row r="207" spans="2:13" ht="15" customHeight="1" x14ac:dyDescent="0.2">
      <c r="B207" t="s">
        <v>11528</v>
      </c>
      <c r="C207" t="s">
        <v>539</v>
      </c>
      <c r="D207" t="s">
        <v>2270</v>
      </c>
      <c r="F207" t="s">
        <v>57</v>
      </c>
      <c r="G207" t="s">
        <v>12314</v>
      </c>
      <c r="H207" t="s">
        <v>1320</v>
      </c>
      <c r="I207" t="s">
        <v>13100</v>
      </c>
      <c r="J207" t="s">
        <v>151</v>
      </c>
    </row>
    <row r="208" spans="2:13" ht="15" customHeight="1" x14ac:dyDescent="0.2">
      <c r="B208" t="s">
        <v>11529</v>
      </c>
      <c r="C208" t="s">
        <v>540</v>
      </c>
      <c r="D208" t="s">
        <v>1946</v>
      </c>
      <c r="F208" t="s">
        <v>57</v>
      </c>
      <c r="G208" t="s">
        <v>12315</v>
      </c>
      <c r="H208" t="s">
        <v>1321</v>
      </c>
      <c r="I208" t="s">
        <v>13101</v>
      </c>
      <c r="J208" t="s">
        <v>151</v>
      </c>
    </row>
    <row r="209" spans="2:10" ht="15" customHeight="1" x14ac:dyDescent="0.2">
      <c r="B209" t="s">
        <v>11530</v>
      </c>
      <c r="C209" t="s">
        <v>541</v>
      </c>
      <c r="D209" t="s">
        <v>1967</v>
      </c>
      <c r="F209" t="s">
        <v>57</v>
      </c>
      <c r="G209" t="s">
        <v>12316</v>
      </c>
      <c r="H209" t="s">
        <v>1322</v>
      </c>
      <c r="I209" t="s">
        <v>13102</v>
      </c>
      <c r="J209" t="s">
        <v>151</v>
      </c>
    </row>
    <row r="210" spans="2:10" ht="15" customHeight="1" x14ac:dyDescent="0.2">
      <c r="B210" t="s">
        <v>11531</v>
      </c>
      <c r="C210" t="s">
        <v>545</v>
      </c>
      <c r="D210" t="s">
        <v>2275</v>
      </c>
      <c r="F210" t="s">
        <v>57</v>
      </c>
      <c r="G210" t="s">
        <v>12317</v>
      </c>
      <c r="H210" t="s">
        <v>1326</v>
      </c>
      <c r="I210" t="s">
        <v>13103</v>
      </c>
      <c r="J210" t="s">
        <v>151</v>
      </c>
    </row>
    <row r="211" spans="2:10" ht="15" customHeight="1" x14ac:dyDescent="0.2">
      <c r="B211" t="s">
        <v>11532</v>
      </c>
      <c r="C211" t="s">
        <v>546</v>
      </c>
      <c r="D211" t="s">
        <v>2149</v>
      </c>
      <c r="F211" t="s">
        <v>57</v>
      </c>
      <c r="G211" t="s">
        <v>12318</v>
      </c>
      <c r="H211" t="s">
        <v>1327</v>
      </c>
      <c r="I211" t="s">
        <v>13104</v>
      </c>
      <c r="J211" t="s">
        <v>151</v>
      </c>
    </row>
    <row r="212" spans="2:10" ht="15" customHeight="1" x14ac:dyDescent="0.2">
      <c r="B212" t="s">
        <v>11533</v>
      </c>
      <c r="C212" t="s">
        <v>1809</v>
      </c>
      <c r="D212" t="s">
        <v>1987</v>
      </c>
      <c r="F212" t="s">
        <v>6275</v>
      </c>
      <c r="G212" t="s">
        <v>12319</v>
      </c>
      <c r="H212" t="s">
        <v>1833</v>
      </c>
      <c r="I212" t="s">
        <v>13105</v>
      </c>
      <c r="J212" t="s">
        <v>151</v>
      </c>
    </row>
    <row r="213" spans="2:10" ht="15" customHeight="1" x14ac:dyDescent="0.2">
      <c r="B213" t="s">
        <v>11534</v>
      </c>
      <c r="C213" t="s">
        <v>548</v>
      </c>
      <c r="D213" t="s">
        <v>1932</v>
      </c>
      <c r="F213" t="s">
        <v>57</v>
      </c>
      <c r="G213" t="s">
        <v>12320</v>
      </c>
      <c r="H213" t="s">
        <v>1329</v>
      </c>
      <c r="I213" t="s">
        <v>13106</v>
      </c>
      <c r="J213" t="s">
        <v>151</v>
      </c>
    </row>
    <row r="214" spans="2:10" ht="15" customHeight="1" x14ac:dyDescent="0.2">
      <c r="B214" t="s">
        <v>11535</v>
      </c>
      <c r="C214" t="s">
        <v>550</v>
      </c>
      <c r="D214" t="s">
        <v>2057</v>
      </c>
      <c r="F214" t="s">
        <v>57</v>
      </c>
      <c r="G214" t="e">
        <v>#N/A</v>
      </c>
      <c r="H214" t="e">
        <v>#N/A</v>
      </c>
      <c r="I214" t="s">
        <v>13107</v>
      </c>
      <c r="J214" t="s">
        <v>151</v>
      </c>
    </row>
    <row r="215" spans="2:10" ht="15" customHeight="1" x14ac:dyDescent="0.2">
      <c r="B215" t="s">
        <v>11536</v>
      </c>
      <c r="C215" t="s">
        <v>552</v>
      </c>
      <c r="D215" t="s">
        <v>2039</v>
      </c>
      <c r="F215" t="s">
        <v>57</v>
      </c>
      <c r="G215" t="s">
        <v>12321</v>
      </c>
      <c r="H215" t="s">
        <v>1331</v>
      </c>
      <c r="I215" t="s">
        <v>13108</v>
      </c>
      <c r="J215" t="s">
        <v>151</v>
      </c>
    </row>
    <row r="216" spans="2:10" ht="15" customHeight="1" x14ac:dyDescent="0.2">
      <c r="B216" t="s">
        <v>11537</v>
      </c>
      <c r="C216" t="s">
        <v>553</v>
      </c>
      <c r="D216" t="s">
        <v>1949</v>
      </c>
      <c r="F216" t="s">
        <v>57</v>
      </c>
      <c r="G216" t="s">
        <v>12322</v>
      </c>
      <c r="H216" t="s">
        <v>1332</v>
      </c>
      <c r="I216" t="s">
        <v>13109</v>
      </c>
      <c r="J216" t="s">
        <v>151</v>
      </c>
    </row>
    <row r="217" spans="2:10" ht="15" customHeight="1" x14ac:dyDescent="0.2">
      <c r="B217" t="s">
        <v>11538</v>
      </c>
      <c r="C217" t="s">
        <v>554</v>
      </c>
      <c r="D217" t="s">
        <v>2211</v>
      </c>
      <c r="F217" t="s">
        <v>57</v>
      </c>
      <c r="G217" t="s">
        <v>12323</v>
      </c>
      <c r="H217" t="s">
        <v>1333</v>
      </c>
      <c r="I217" t="s">
        <v>13110</v>
      </c>
      <c r="J217" t="s">
        <v>151</v>
      </c>
    </row>
    <row r="218" spans="2:10" ht="15" customHeight="1" x14ac:dyDescent="0.2">
      <c r="B218" t="s">
        <v>11539</v>
      </c>
      <c r="C218" t="s">
        <v>555</v>
      </c>
      <c r="D218" t="s">
        <v>2543</v>
      </c>
      <c r="F218" t="s">
        <v>57</v>
      </c>
      <c r="G218" t="s">
        <v>12324</v>
      </c>
      <c r="H218" t="s">
        <v>1334</v>
      </c>
      <c r="I218" t="s">
        <v>13111</v>
      </c>
      <c r="J218" t="s">
        <v>151</v>
      </c>
    </row>
    <row r="219" spans="2:10" ht="15" customHeight="1" x14ac:dyDescent="0.2">
      <c r="B219" t="s">
        <v>11540</v>
      </c>
      <c r="C219" t="s">
        <v>556</v>
      </c>
      <c r="D219" t="s">
        <v>1994</v>
      </c>
      <c r="F219" t="s">
        <v>57</v>
      </c>
      <c r="G219" t="s">
        <v>12325</v>
      </c>
      <c r="H219" t="s">
        <v>1335</v>
      </c>
      <c r="I219" t="s">
        <v>13112</v>
      </c>
      <c r="J219" t="s">
        <v>151</v>
      </c>
    </row>
    <row r="220" spans="2:10" ht="15" customHeight="1" x14ac:dyDescent="0.2">
      <c r="B220" t="s">
        <v>11541</v>
      </c>
      <c r="C220" t="s">
        <v>557</v>
      </c>
      <c r="D220" t="s">
        <v>2200</v>
      </c>
      <c r="F220" t="s">
        <v>57</v>
      </c>
      <c r="G220" t="s">
        <v>12326</v>
      </c>
      <c r="H220" t="s">
        <v>1000</v>
      </c>
      <c r="I220" t="s">
        <v>13113</v>
      </c>
      <c r="J220" t="s">
        <v>151</v>
      </c>
    </row>
    <row r="221" spans="2:10" ht="15" customHeight="1" x14ac:dyDescent="0.2">
      <c r="B221" t="s">
        <v>11542</v>
      </c>
      <c r="C221" t="s">
        <v>558</v>
      </c>
      <c r="D221" t="s">
        <v>2097</v>
      </c>
      <c r="F221" t="s">
        <v>57</v>
      </c>
      <c r="G221" t="s">
        <v>12327</v>
      </c>
      <c r="H221" t="s">
        <v>1001</v>
      </c>
      <c r="I221" t="s">
        <v>13114</v>
      </c>
      <c r="J221" t="s">
        <v>151</v>
      </c>
    </row>
    <row r="222" spans="2:10" ht="15" customHeight="1" x14ac:dyDescent="0.2">
      <c r="B222" t="s">
        <v>11543</v>
      </c>
      <c r="C222" t="s">
        <v>559</v>
      </c>
      <c r="D222" t="s">
        <v>2123</v>
      </c>
      <c r="F222" t="s">
        <v>57</v>
      </c>
      <c r="G222" t="s">
        <v>12328</v>
      </c>
      <c r="H222" t="s">
        <v>1002</v>
      </c>
      <c r="I222" t="s">
        <v>13115</v>
      </c>
      <c r="J222" t="s">
        <v>151</v>
      </c>
    </row>
    <row r="223" spans="2:10" ht="15" customHeight="1" x14ac:dyDescent="0.2">
      <c r="B223" t="s">
        <v>11544</v>
      </c>
      <c r="C223" t="s">
        <v>560</v>
      </c>
      <c r="D223" t="s">
        <v>2364</v>
      </c>
      <c r="F223" t="s">
        <v>57</v>
      </c>
      <c r="G223" t="s">
        <v>12329</v>
      </c>
      <c r="H223" t="s">
        <v>1337</v>
      </c>
      <c r="I223" t="s">
        <v>13116</v>
      </c>
      <c r="J223" t="s">
        <v>151</v>
      </c>
    </row>
    <row r="224" spans="2:10" ht="15" customHeight="1" x14ac:dyDescent="0.2">
      <c r="B224" t="s">
        <v>11545</v>
      </c>
      <c r="C224" t="s">
        <v>561</v>
      </c>
      <c r="D224" t="s">
        <v>2158</v>
      </c>
      <c r="F224" t="s">
        <v>57</v>
      </c>
      <c r="G224" t="s">
        <v>12330</v>
      </c>
      <c r="H224" t="s">
        <v>1338</v>
      </c>
      <c r="I224" t="s">
        <v>13117</v>
      </c>
      <c r="J224" t="s">
        <v>151</v>
      </c>
    </row>
    <row r="225" spans="2:13" ht="15" customHeight="1" x14ac:dyDescent="0.2">
      <c r="B225" t="s">
        <v>11546</v>
      </c>
      <c r="C225" t="s">
        <v>562</v>
      </c>
      <c r="D225" t="s">
        <v>2443</v>
      </c>
      <c r="F225" t="s">
        <v>57</v>
      </c>
      <c r="G225" t="s">
        <v>12331</v>
      </c>
      <c r="H225" t="s">
        <v>1339</v>
      </c>
      <c r="I225" t="s">
        <v>13118</v>
      </c>
      <c r="J225" t="s">
        <v>151</v>
      </c>
    </row>
    <row r="226" spans="2:13" ht="15" customHeight="1" x14ac:dyDescent="0.2">
      <c r="B226" t="s">
        <v>11547</v>
      </c>
      <c r="C226" t="s">
        <v>563</v>
      </c>
      <c r="D226" t="s">
        <v>1881</v>
      </c>
      <c r="F226" t="s">
        <v>57</v>
      </c>
      <c r="G226" t="s">
        <v>12332</v>
      </c>
      <c r="H226" t="s">
        <v>1340</v>
      </c>
      <c r="I226" t="s">
        <v>13119</v>
      </c>
      <c r="J226" t="s">
        <v>151</v>
      </c>
    </row>
    <row r="227" spans="2:13" ht="15" customHeight="1" x14ac:dyDescent="0.2">
      <c r="B227" t="s">
        <v>11548</v>
      </c>
      <c r="C227" t="s">
        <v>312</v>
      </c>
      <c r="D227" t="s">
        <v>2332</v>
      </c>
      <c r="F227" t="s">
        <v>57</v>
      </c>
      <c r="G227" t="s">
        <v>12333</v>
      </c>
      <c r="H227" t="s">
        <v>1341</v>
      </c>
      <c r="I227" t="s">
        <v>13120</v>
      </c>
      <c r="J227" t="s">
        <v>151</v>
      </c>
    </row>
    <row r="228" spans="2:13" ht="15" customHeight="1" x14ac:dyDescent="0.2">
      <c r="B228" t="s">
        <v>11549</v>
      </c>
      <c r="C228" t="s">
        <v>564</v>
      </c>
      <c r="D228" t="s">
        <v>2259</v>
      </c>
      <c r="F228" t="s">
        <v>57</v>
      </c>
      <c r="G228" t="s">
        <v>12334</v>
      </c>
      <c r="H228" t="s">
        <v>1342</v>
      </c>
      <c r="I228" t="s">
        <v>13121</v>
      </c>
      <c r="J228" t="s">
        <v>151</v>
      </c>
    </row>
    <row r="229" spans="2:13" ht="15" customHeight="1" x14ac:dyDescent="0.2">
      <c r="B229" t="s">
        <v>11550</v>
      </c>
      <c r="C229" t="s">
        <v>565</v>
      </c>
      <c r="D229" t="s">
        <v>2110</v>
      </c>
      <c r="F229" t="s">
        <v>57</v>
      </c>
      <c r="G229" t="s">
        <v>12335</v>
      </c>
      <c r="H229" t="s">
        <v>1343</v>
      </c>
      <c r="I229" t="s">
        <v>13122</v>
      </c>
      <c r="J229" t="s">
        <v>151</v>
      </c>
    </row>
    <row r="230" spans="2:13" ht="15" customHeight="1" x14ac:dyDescent="0.2">
      <c r="B230" t="s">
        <v>355</v>
      </c>
      <c r="C230" t="s">
        <v>137</v>
      </c>
      <c r="D230" t="s">
        <v>2155</v>
      </c>
      <c r="F230" t="s">
        <v>6319</v>
      </c>
      <c r="G230" t="s">
        <v>12336</v>
      </c>
      <c r="H230" t="s">
        <v>1092</v>
      </c>
      <c r="I230" t="s">
        <v>13123</v>
      </c>
      <c r="J230" t="s">
        <v>151</v>
      </c>
      <c r="K230" t="s">
        <v>163</v>
      </c>
      <c r="L230" t="s">
        <v>164</v>
      </c>
      <c r="M230" t="s">
        <v>165</v>
      </c>
    </row>
    <row r="231" spans="2:13" ht="15" customHeight="1" x14ac:dyDescent="0.2">
      <c r="B231" t="s">
        <v>11551</v>
      </c>
      <c r="C231" t="s">
        <v>1785</v>
      </c>
      <c r="D231" t="s">
        <v>2013</v>
      </c>
      <c r="F231" t="s">
        <v>6275</v>
      </c>
      <c r="G231" t="s">
        <v>12337</v>
      </c>
      <c r="H231" t="s">
        <v>1794</v>
      </c>
      <c r="I231" t="s">
        <v>13124</v>
      </c>
      <c r="J231" t="s">
        <v>151</v>
      </c>
    </row>
    <row r="232" spans="2:13" ht="15" customHeight="1" x14ac:dyDescent="0.2">
      <c r="B232" t="s">
        <v>11552</v>
      </c>
      <c r="C232" t="s">
        <v>567</v>
      </c>
      <c r="D232" s="22" t="s">
        <v>2544</v>
      </c>
      <c r="F232" t="s">
        <v>57</v>
      </c>
      <c r="G232" t="s">
        <v>12338</v>
      </c>
      <c r="H232" t="s">
        <v>1345</v>
      </c>
      <c r="I232" t="s">
        <v>13125</v>
      </c>
      <c r="J232" t="s">
        <v>151</v>
      </c>
    </row>
    <row r="233" spans="2:13" ht="15" customHeight="1" x14ac:dyDescent="0.2">
      <c r="B233" t="s">
        <v>11553</v>
      </c>
      <c r="C233" t="s">
        <v>568</v>
      </c>
      <c r="D233" t="s">
        <v>2339</v>
      </c>
      <c r="F233" t="s">
        <v>57</v>
      </c>
      <c r="G233" t="s">
        <v>12339</v>
      </c>
      <c r="H233" t="s">
        <v>1346</v>
      </c>
      <c r="I233" t="s">
        <v>13126</v>
      </c>
      <c r="J233" t="s">
        <v>151</v>
      </c>
    </row>
    <row r="234" spans="2:13" ht="15" customHeight="1" x14ac:dyDescent="0.2">
      <c r="B234" t="s">
        <v>11554</v>
      </c>
      <c r="C234" t="s">
        <v>566</v>
      </c>
      <c r="D234" t="s">
        <v>2063</v>
      </c>
      <c r="F234" t="s">
        <v>57</v>
      </c>
      <c r="G234" t="s">
        <v>12340</v>
      </c>
      <c r="H234" t="s">
        <v>1344</v>
      </c>
      <c r="I234" t="s">
        <v>13127</v>
      </c>
      <c r="J234" t="s">
        <v>151</v>
      </c>
    </row>
    <row r="235" spans="2:13" ht="15" customHeight="1" x14ac:dyDescent="0.2">
      <c r="B235" t="s">
        <v>11555</v>
      </c>
      <c r="C235" t="s">
        <v>569</v>
      </c>
      <c r="D235" t="s">
        <v>2444</v>
      </c>
      <c r="F235" t="s">
        <v>57</v>
      </c>
      <c r="G235" t="s">
        <v>12341</v>
      </c>
      <c r="H235" t="s">
        <v>1003</v>
      </c>
      <c r="I235" t="s">
        <v>13128</v>
      </c>
      <c r="J235" t="s">
        <v>151</v>
      </c>
    </row>
    <row r="236" spans="2:13" ht="15" customHeight="1" x14ac:dyDescent="0.2">
      <c r="B236" t="s">
        <v>11556</v>
      </c>
      <c r="C236" t="s">
        <v>570</v>
      </c>
      <c r="D236" t="s">
        <v>2445</v>
      </c>
      <c r="F236" t="s">
        <v>57</v>
      </c>
      <c r="G236" t="s">
        <v>12342</v>
      </c>
      <c r="H236" t="s">
        <v>1347</v>
      </c>
      <c r="I236" t="s">
        <v>13129</v>
      </c>
      <c r="J236" t="s">
        <v>151</v>
      </c>
    </row>
    <row r="237" spans="2:13" ht="15" customHeight="1" x14ac:dyDescent="0.2">
      <c r="B237" t="s">
        <v>11557</v>
      </c>
      <c r="C237" t="s">
        <v>252</v>
      </c>
      <c r="D237" t="s">
        <v>2099</v>
      </c>
      <c r="E237" t="s">
        <v>151</v>
      </c>
      <c r="F237" t="s">
        <v>57</v>
      </c>
      <c r="G237" t="s">
        <v>12343</v>
      </c>
      <c r="H237" t="s">
        <v>1125</v>
      </c>
      <c r="I237" t="s">
        <v>13130</v>
      </c>
      <c r="J237" t="s">
        <v>151</v>
      </c>
    </row>
    <row r="238" spans="2:13" ht="15" customHeight="1" x14ac:dyDescent="0.2">
      <c r="B238" t="s">
        <v>11558</v>
      </c>
      <c r="C238" t="s">
        <v>571</v>
      </c>
      <c r="D238" t="s">
        <v>2124</v>
      </c>
      <c r="F238" t="s">
        <v>57</v>
      </c>
      <c r="G238" t="s">
        <v>12344</v>
      </c>
      <c r="H238" t="s">
        <v>1348</v>
      </c>
      <c r="I238" t="s">
        <v>13131</v>
      </c>
      <c r="J238" t="s">
        <v>151</v>
      </c>
    </row>
    <row r="239" spans="2:13" ht="15" customHeight="1" x14ac:dyDescent="0.2">
      <c r="B239" t="s">
        <v>11559</v>
      </c>
      <c r="C239" t="s">
        <v>313</v>
      </c>
      <c r="D239" t="s">
        <v>1877</v>
      </c>
      <c r="F239" t="s">
        <v>57</v>
      </c>
      <c r="G239" t="s">
        <v>12345</v>
      </c>
      <c r="H239" t="s">
        <v>1349</v>
      </c>
      <c r="I239" t="s">
        <v>13132</v>
      </c>
      <c r="J239" t="s">
        <v>151</v>
      </c>
    </row>
    <row r="240" spans="2:13" ht="15" customHeight="1" x14ac:dyDescent="0.2">
      <c r="B240" t="s">
        <v>11560</v>
      </c>
      <c r="C240" t="s">
        <v>572</v>
      </c>
      <c r="D240" t="s">
        <v>2248</v>
      </c>
      <c r="F240" t="s">
        <v>57</v>
      </c>
      <c r="G240" t="s">
        <v>12346</v>
      </c>
      <c r="H240" t="s">
        <v>1350</v>
      </c>
      <c r="I240" t="s">
        <v>13133</v>
      </c>
      <c r="J240" t="s">
        <v>151</v>
      </c>
    </row>
    <row r="241" spans="2:10" ht="15" customHeight="1" x14ac:dyDescent="0.2">
      <c r="B241" t="s">
        <v>11561</v>
      </c>
      <c r="C241" t="s">
        <v>212</v>
      </c>
      <c r="D241" t="s">
        <v>1983</v>
      </c>
      <c r="F241" t="s">
        <v>6280</v>
      </c>
      <c r="G241" t="s">
        <v>12347</v>
      </c>
      <c r="H241" t="s">
        <v>1113</v>
      </c>
      <c r="I241" t="s">
        <v>13134</v>
      </c>
      <c r="J241" t="s">
        <v>209</v>
      </c>
    </row>
    <row r="242" spans="2:10" ht="15" customHeight="1" x14ac:dyDescent="0.2">
      <c r="B242" t="s">
        <v>11562</v>
      </c>
      <c r="C242" t="s">
        <v>314</v>
      </c>
      <c r="D242" s="22" t="s">
        <v>2545</v>
      </c>
      <c r="F242" t="s">
        <v>57</v>
      </c>
      <c r="G242" t="s">
        <v>12348</v>
      </c>
      <c r="H242" t="s">
        <v>1351</v>
      </c>
      <c r="I242" t="s">
        <v>13135</v>
      </c>
      <c r="J242" t="s">
        <v>151</v>
      </c>
    </row>
    <row r="243" spans="2:10" ht="15" customHeight="1" x14ac:dyDescent="0.2">
      <c r="B243" t="s">
        <v>11563</v>
      </c>
      <c r="C243" t="s">
        <v>322</v>
      </c>
      <c r="D243" t="s">
        <v>2245</v>
      </c>
      <c r="F243" t="s">
        <v>57</v>
      </c>
      <c r="G243" t="s">
        <v>12349</v>
      </c>
      <c r="H243" t="s">
        <v>1039</v>
      </c>
      <c r="I243" t="s">
        <v>13136</v>
      </c>
      <c r="J243" t="s">
        <v>151</v>
      </c>
    </row>
    <row r="244" spans="2:10" ht="15" customHeight="1" x14ac:dyDescent="0.2">
      <c r="B244" t="s">
        <v>11564</v>
      </c>
      <c r="C244" t="s">
        <v>573</v>
      </c>
      <c r="D244" t="s">
        <v>2546</v>
      </c>
      <c r="F244" t="s">
        <v>57</v>
      </c>
      <c r="G244" t="s">
        <v>12350</v>
      </c>
      <c r="H244" t="s">
        <v>1352</v>
      </c>
      <c r="I244" t="s">
        <v>13137</v>
      </c>
      <c r="J244" t="s">
        <v>151</v>
      </c>
    </row>
    <row r="245" spans="2:10" ht="15" customHeight="1" x14ac:dyDescent="0.2">
      <c r="B245" t="s">
        <v>11565</v>
      </c>
      <c r="C245" t="s">
        <v>574</v>
      </c>
      <c r="D245" t="s">
        <v>2179</v>
      </c>
      <c r="F245" t="s">
        <v>57</v>
      </c>
      <c r="G245" t="s">
        <v>12351</v>
      </c>
      <c r="H245" t="s">
        <v>1353</v>
      </c>
      <c r="I245" t="s">
        <v>13138</v>
      </c>
      <c r="J245" t="s">
        <v>151</v>
      </c>
    </row>
    <row r="246" spans="2:10" ht="15" customHeight="1" x14ac:dyDescent="0.2">
      <c r="B246" t="s">
        <v>11566</v>
      </c>
      <c r="C246" t="s">
        <v>575</v>
      </c>
      <c r="D246" t="s">
        <v>1920</v>
      </c>
      <c r="F246" t="s">
        <v>57</v>
      </c>
      <c r="G246" t="s">
        <v>12352</v>
      </c>
      <c r="H246" t="s">
        <v>1354</v>
      </c>
      <c r="I246" t="s">
        <v>13139</v>
      </c>
      <c r="J246" t="s">
        <v>151</v>
      </c>
    </row>
    <row r="247" spans="2:10" ht="15" customHeight="1" x14ac:dyDescent="0.2">
      <c r="B247" t="s">
        <v>11567</v>
      </c>
      <c r="C247" t="s">
        <v>577</v>
      </c>
      <c r="D247">
        <v>0</v>
      </c>
      <c r="F247" t="s">
        <v>57</v>
      </c>
      <c r="G247" t="s">
        <v>12353</v>
      </c>
      <c r="H247" t="s">
        <v>1356</v>
      </c>
      <c r="I247" t="s">
        <v>13140</v>
      </c>
      <c r="J247" t="s">
        <v>151</v>
      </c>
    </row>
    <row r="248" spans="2:10" ht="15" customHeight="1" x14ac:dyDescent="0.2">
      <c r="B248" t="s">
        <v>11568</v>
      </c>
      <c r="C248" t="s">
        <v>579</v>
      </c>
      <c r="D248" t="s">
        <v>2267</v>
      </c>
      <c r="F248" t="s">
        <v>57</v>
      </c>
      <c r="G248" t="s">
        <v>12354</v>
      </c>
      <c r="H248" t="s">
        <v>1358</v>
      </c>
      <c r="I248" t="s">
        <v>13141</v>
      </c>
      <c r="J248" t="s">
        <v>151</v>
      </c>
    </row>
    <row r="249" spans="2:10" ht="15" customHeight="1" x14ac:dyDescent="0.2">
      <c r="B249" t="s">
        <v>11569</v>
      </c>
      <c r="C249" t="s">
        <v>580</v>
      </c>
      <c r="D249" t="s">
        <v>2256</v>
      </c>
      <c r="F249" t="s">
        <v>57</v>
      </c>
      <c r="G249" t="s">
        <v>12355</v>
      </c>
      <c r="H249" t="s">
        <v>1359</v>
      </c>
      <c r="I249" t="s">
        <v>13142</v>
      </c>
      <c r="J249" t="s">
        <v>151</v>
      </c>
    </row>
    <row r="250" spans="2:10" ht="15" customHeight="1" x14ac:dyDescent="0.2">
      <c r="B250" t="s">
        <v>11570</v>
      </c>
      <c r="C250" t="s">
        <v>581</v>
      </c>
      <c r="D250" t="s">
        <v>2192</v>
      </c>
      <c r="F250" t="s">
        <v>57</v>
      </c>
      <c r="G250" t="s">
        <v>12356</v>
      </c>
      <c r="H250" t="s">
        <v>1360</v>
      </c>
      <c r="I250" t="s">
        <v>13143</v>
      </c>
      <c r="J250" t="s">
        <v>151</v>
      </c>
    </row>
    <row r="251" spans="2:10" ht="15" customHeight="1" x14ac:dyDescent="0.2">
      <c r="B251" t="s">
        <v>11571</v>
      </c>
      <c r="C251" t="s">
        <v>257</v>
      </c>
      <c r="D251" t="s">
        <v>2016</v>
      </c>
      <c r="E251" t="s">
        <v>151</v>
      </c>
      <c r="F251" t="s">
        <v>6275</v>
      </c>
      <c r="G251" t="s">
        <v>12357</v>
      </c>
      <c r="H251" t="s">
        <v>1136</v>
      </c>
      <c r="I251" t="s">
        <v>13144</v>
      </c>
      <c r="J251" t="s">
        <v>151</v>
      </c>
    </row>
    <row r="252" spans="2:10" ht="15" customHeight="1" x14ac:dyDescent="0.2">
      <c r="B252" t="s">
        <v>11572</v>
      </c>
      <c r="C252" t="s">
        <v>582</v>
      </c>
      <c r="D252" s="22" t="s">
        <v>2547</v>
      </c>
      <c r="F252" t="s">
        <v>57</v>
      </c>
      <c r="G252" t="s">
        <v>12358</v>
      </c>
      <c r="H252" t="s">
        <v>1361</v>
      </c>
      <c r="I252" t="s">
        <v>13145</v>
      </c>
      <c r="J252" t="s">
        <v>151</v>
      </c>
    </row>
    <row r="253" spans="2:10" ht="15" customHeight="1" x14ac:dyDescent="0.2">
      <c r="B253" t="s">
        <v>11573</v>
      </c>
      <c r="C253" t="s">
        <v>583</v>
      </c>
      <c r="D253" t="s">
        <v>2319</v>
      </c>
      <c r="F253" t="s">
        <v>57</v>
      </c>
      <c r="G253" t="s">
        <v>12359</v>
      </c>
      <c r="H253" t="s">
        <v>1362</v>
      </c>
      <c r="I253" t="s">
        <v>13146</v>
      </c>
      <c r="J253" t="s">
        <v>151</v>
      </c>
    </row>
    <row r="254" spans="2:10" ht="15" customHeight="1" x14ac:dyDescent="0.2">
      <c r="B254" t="s">
        <v>11574</v>
      </c>
      <c r="C254" t="s">
        <v>258</v>
      </c>
      <c r="D254" t="s">
        <v>2161</v>
      </c>
      <c r="F254" t="s">
        <v>6289</v>
      </c>
      <c r="G254" t="s">
        <v>12360</v>
      </c>
      <c r="H254" t="s">
        <v>1137</v>
      </c>
      <c r="I254" t="s">
        <v>13147</v>
      </c>
      <c r="J254" t="s">
        <v>209</v>
      </c>
    </row>
    <row r="255" spans="2:10" ht="15" customHeight="1" x14ac:dyDescent="0.2">
      <c r="B255" t="s">
        <v>11575</v>
      </c>
      <c r="C255" t="s">
        <v>584</v>
      </c>
      <c r="D255" t="s">
        <v>2359</v>
      </c>
      <c r="F255" t="s">
        <v>57</v>
      </c>
      <c r="G255" t="s">
        <v>12361</v>
      </c>
      <c r="H255" t="s">
        <v>1363</v>
      </c>
      <c r="I255" t="s">
        <v>13148</v>
      </c>
      <c r="J255" t="s">
        <v>151</v>
      </c>
    </row>
    <row r="256" spans="2:10" ht="15" customHeight="1" x14ac:dyDescent="0.2">
      <c r="B256" t="s">
        <v>11576</v>
      </c>
      <c r="C256" t="s">
        <v>585</v>
      </c>
      <c r="D256" t="s">
        <v>2008</v>
      </c>
      <c r="F256" t="s">
        <v>57</v>
      </c>
      <c r="G256" t="s">
        <v>12362</v>
      </c>
      <c r="H256" t="s">
        <v>1364</v>
      </c>
      <c r="I256" t="s">
        <v>13149</v>
      </c>
      <c r="J256" t="s">
        <v>151</v>
      </c>
    </row>
    <row r="257" spans="2:10" ht="15" customHeight="1" x14ac:dyDescent="0.2">
      <c r="B257" t="s">
        <v>11577</v>
      </c>
      <c r="C257" t="s">
        <v>586</v>
      </c>
      <c r="D257" t="s">
        <v>2036</v>
      </c>
      <c r="F257" t="s">
        <v>57</v>
      </c>
      <c r="G257" t="s">
        <v>12363</v>
      </c>
      <c r="H257" t="s">
        <v>1365</v>
      </c>
      <c r="I257" t="s">
        <v>13150</v>
      </c>
      <c r="J257" t="s">
        <v>151</v>
      </c>
    </row>
    <row r="258" spans="2:10" ht="15" customHeight="1" x14ac:dyDescent="0.2">
      <c r="B258" t="s">
        <v>11578</v>
      </c>
      <c r="C258" t="s">
        <v>587</v>
      </c>
      <c r="D258" t="s">
        <v>2080</v>
      </c>
      <c r="F258" t="s">
        <v>57</v>
      </c>
      <c r="G258" t="s">
        <v>12364</v>
      </c>
      <c r="H258" t="s">
        <v>1366</v>
      </c>
      <c r="I258" t="s">
        <v>13151</v>
      </c>
      <c r="J258" t="s">
        <v>151</v>
      </c>
    </row>
    <row r="259" spans="2:10" ht="15" customHeight="1" x14ac:dyDescent="0.2">
      <c r="B259" t="s">
        <v>11579</v>
      </c>
      <c r="C259" t="s">
        <v>588</v>
      </c>
      <c r="D259" t="s">
        <v>1892</v>
      </c>
      <c r="E259" t="s">
        <v>151</v>
      </c>
      <c r="F259" t="s">
        <v>57</v>
      </c>
      <c r="G259" t="s">
        <v>12365</v>
      </c>
      <c r="H259" t="s">
        <v>1367</v>
      </c>
      <c r="I259" t="s">
        <v>13152</v>
      </c>
      <c r="J259" t="s">
        <v>151</v>
      </c>
    </row>
    <row r="260" spans="2:10" ht="15" customHeight="1" x14ac:dyDescent="0.2">
      <c r="B260" t="s">
        <v>11580</v>
      </c>
      <c r="C260" t="s">
        <v>589</v>
      </c>
      <c r="D260" t="s">
        <v>2411</v>
      </c>
      <c r="F260" t="s">
        <v>57</v>
      </c>
      <c r="G260" t="s">
        <v>12366</v>
      </c>
      <c r="H260" t="s">
        <v>1368</v>
      </c>
      <c r="I260" t="s">
        <v>13153</v>
      </c>
      <c r="J260" t="s">
        <v>151</v>
      </c>
    </row>
    <row r="261" spans="2:10" ht="15" customHeight="1" x14ac:dyDescent="0.2">
      <c r="B261" t="s">
        <v>11581</v>
      </c>
      <c r="C261" t="s">
        <v>591</v>
      </c>
      <c r="D261" t="s">
        <v>2009</v>
      </c>
      <c r="F261" t="s">
        <v>57</v>
      </c>
      <c r="G261" t="s">
        <v>12367</v>
      </c>
      <c r="H261" t="s">
        <v>1370</v>
      </c>
      <c r="I261" t="s">
        <v>13154</v>
      </c>
      <c r="J261" t="s">
        <v>151</v>
      </c>
    </row>
    <row r="262" spans="2:10" ht="15" customHeight="1" x14ac:dyDescent="0.2">
      <c r="B262" t="s">
        <v>11582</v>
      </c>
      <c r="C262" t="s">
        <v>213</v>
      </c>
      <c r="D262" s="22" t="s">
        <v>2548</v>
      </c>
      <c r="F262" t="s">
        <v>57</v>
      </c>
      <c r="G262" t="s">
        <v>12368</v>
      </c>
      <c r="H262" t="s">
        <v>1114</v>
      </c>
      <c r="I262" t="s">
        <v>13155</v>
      </c>
      <c r="J262" t="s">
        <v>151</v>
      </c>
    </row>
    <row r="263" spans="2:10" ht="15" customHeight="1" x14ac:dyDescent="0.2">
      <c r="B263" t="s">
        <v>11583</v>
      </c>
      <c r="C263" t="s">
        <v>592</v>
      </c>
      <c r="D263" t="s">
        <v>2138</v>
      </c>
      <c r="F263" t="s">
        <v>57</v>
      </c>
      <c r="G263" t="s">
        <v>12369</v>
      </c>
      <c r="H263" t="s">
        <v>1371</v>
      </c>
      <c r="I263" t="s">
        <v>13156</v>
      </c>
      <c r="J263" t="s">
        <v>151</v>
      </c>
    </row>
    <row r="264" spans="2:10" ht="15" customHeight="1" x14ac:dyDescent="0.2">
      <c r="B264" t="s">
        <v>11584</v>
      </c>
      <c r="C264" t="s">
        <v>594</v>
      </c>
      <c r="D264" t="s">
        <v>2446</v>
      </c>
      <c r="F264" t="s">
        <v>57</v>
      </c>
      <c r="G264" t="s">
        <v>12370</v>
      </c>
      <c r="H264" t="s">
        <v>1373</v>
      </c>
      <c r="I264" t="s">
        <v>13157</v>
      </c>
      <c r="J264" t="s">
        <v>151</v>
      </c>
    </row>
    <row r="265" spans="2:10" ht="15" customHeight="1" x14ac:dyDescent="0.2">
      <c r="B265" t="s">
        <v>11585</v>
      </c>
      <c r="C265" t="s">
        <v>595</v>
      </c>
      <c r="D265" t="s">
        <v>2447</v>
      </c>
      <c r="F265" t="s">
        <v>57</v>
      </c>
      <c r="G265" t="s">
        <v>12371</v>
      </c>
      <c r="H265" t="s">
        <v>1374</v>
      </c>
      <c r="I265" t="s">
        <v>13158</v>
      </c>
      <c r="J265" t="s">
        <v>151</v>
      </c>
    </row>
    <row r="266" spans="2:10" ht="15" customHeight="1" x14ac:dyDescent="0.2">
      <c r="B266" t="s">
        <v>11586</v>
      </c>
      <c r="C266" t="s">
        <v>596</v>
      </c>
      <c r="D266" t="s">
        <v>2377</v>
      </c>
      <c r="F266" t="s">
        <v>57</v>
      </c>
      <c r="G266" t="s">
        <v>12372</v>
      </c>
      <c r="H266" t="s">
        <v>1375</v>
      </c>
      <c r="I266" t="s">
        <v>13159</v>
      </c>
      <c r="J266" t="s">
        <v>151</v>
      </c>
    </row>
    <row r="267" spans="2:10" ht="15" customHeight="1" x14ac:dyDescent="0.2">
      <c r="B267" t="s">
        <v>11587</v>
      </c>
      <c r="C267" t="s">
        <v>538</v>
      </c>
      <c r="D267" s="22" t="s">
        <v>2549</v>
      </c>
      <c r="F267" t="s">
        <v>57</v>
      </c>
      <c r="G267" t="s">
        <v>12373</v>
      </c>
      <c r="H267" t="s">
        <v>1319</v>
      </c>
      <c r="I267" t="s">
        <v>13160</v>
      </c>
      <c r="J267" t="s">
        <v>151</v>
      </c>
    </row>
    <row r="268" spans="2:10" ht="15" customHeight="1" x14ac:dyDescent="0.2">
      <c r="B268" t="s">
        <v>11588</v>
      </c>
      <c r="C268" t="s">
        <v>597</v>
      </c>
      <c r="D268" t="s">
        <v>2334</v>
      </c>
      <c r="F268" t="s">
        <v>57</v>
      </c>
      <c r="G268" t="s">
        <v>12374</v>
      </c>
      <c r="H268" t="s">
        <v>1376</v>
      </c>
      <c r="I268" t="s">
        <v>13161</v>
      </c>
      <c r="J268" t="s">
        <v>151</v>
      </c>
    </row>
    <row r="269" spans="2:10" ht="15" customHeight="1" x14ac:dyDescent="0.2">
      <c r="B269" t="s">
        <v>11589</v>
      </c>
      <c r="C269" t="s">
        <v>598</v>
      </c>
      <c r="D269" t="s">
        <v>2233</v>
      </c>
      <c r="F269" t="s">
        <v>57</v>
      </c>
      <c r="G269" t="s">
        <v>12375</v>
      </c>
      <c r="H269" t="s">
        <v>1377</v>
      </c>
      <c r="I269" t="s">
        <v>13162</v>
      </c>
      <c r="J269" t="s">
        <v>151</v>
      </c>
    </row>
    <row r="270" spans="2:10" ht="15" customHeight="1" x14ac:dyDescent="0.2">
      <c r="B270" t="s">
        <v>11590</v>
      </c>
      <c r="C270" t="s">
        <v>399</v>
      </c>
      <c r="D270" t="s">
        <v>2350</v>
      </c>
      <c r="F270" t="s">
        <v>57</v>
      </c>
      <c r="G270" t="s">
        <v>12376</v>
      </c>
      <c r="H270" t="s">
        <v>1027</v>
      </c>
      <c r="I270" t="s">
        <v>13163</v>
      </c>
      <c r="J270" t="s">
        <v>151</v>
      </c>
    </row>
    <row r="271" spans="2:10" ht="15" customHeight="1" x14ac:dyDescent="0.2">
      <c r="B271" t="s">
        <v>11591</v>
      </c>
      <c r="C271" t="s">
        <v>315</v>
      </c>
      <c r="D271" t="s">
        <v>2134</v>
      </c>
      <c r="F271" t="s">
        <v>57</v>
      </c>
      <c r="G271" t="s">
        <v>12377</v>
      </c>
      <c r="H271" t="s">
        <v>1378</v>
      </c>
      <c r="I271" t="s">
        <v>13164</v>
      </c>
      <c r="J271" t="s">
        <v>151</v>
      </c>
    </row>
    <row r="272" spans="2:10" ht="15" customHeight="1" x14ac:dyDescent="0.2">
      <c r="B272" t="s">
        <v>11592</v>
      </c>
      <c r="C272" t="s">
        <v>599</v>
      </c>
      <c r="D272" t="s">
        <v>2088</v>
      </c>
      <c r="F272" t="s">
        <v>57</v>
      </c>
      <c r="G272" t="s">
        <v>12378</v>
      </c>
      <c r="H272" t="s">
        <v>1379</v>
      </c>
      <c r="I272" t="s">
        <v>13165</v>
      </c>
      <c r="J272" t="s">
        <v>151</v>
      </c>
    </row>
    <row r="273" spans="2:10" ht="15" customHeight="1" x14ac:dyDescent="0.2">
      <c r="B273" t="s">
        <v>11593</v>
      </c>
      <c r="C273" t="s">
        <v>316</v>
      </c>
      <c r="D273" t="s">
        <v>1924</v>
      </c>
      <c r="F273" t="s">
        <v>57</v>
      </c>
      <c r="G273" t="s">
        <v>12379</v>
      </c>
      <c r="H273" t="s">
        <v>1380</v>
      </c>
      <c r="I273" t="s">
        <v>13166</v>
      </c>
      <c r="J273" t="s">
        <v>151</v>
      </c>
    </row>
    <row r="274" spans="2:10" ht="15" customHeight="1" x14ac:dyDescent="0.2">
      <c r="B274" t="s">
        <v>11594</v>
      </c>
      <c r="C274" t="s">
        <v>600</v>
      </c>
      <c r="D274" t="s">
        <v>2090</v>
      </c>
      <c r="F274" t="s">
        <v>57</v>
      </c>
      <c r="G274" t="s">
        <v>12380</v>
      </c>
      <c r="H274" t="s">
        <v>1381</v>
      </c>
      <c r="I274" t="s">
        <v>13167</v>
      </c>
      <c r="J274" t="s">
        <v>151</v>
      </c>
    </row>
    <row r="275" spans="2:10" ht="15" customHeight="1" x14ac:dyDescent="0.2">
      <c r="B275" t="s">
        <v>11595</v>
      </c>
      <c r="C275" t="s">
        <v>601</v>
      </c>
      <c r="D275" s="22" t="s">
        <v>2550</v>
      </c>
      <c r="F275" t="s">
        <v>57</v>
      </c>
      <c r="G275" t="s">
        <v>12381</v>
      </c>
      <c r="H275" t="s">
        <v>1382</v>
      </c>
      <c r="I275" t="s">
        <v>13168</v>
      </c>
      <c r="J275" t="s">
        <v>151</v>
      </c>
    </row>
    <row r="276" spans="2:10" ht="15" customHeight="1" x14ac:dyDescent="0.2">
      <c r="B276" t="s">
        <v>11596</v>
      </c>
      <c r="C276" t="s">
        <v>603</v>
      </c>
      <c r="D276" t="s">
        <v>2401</v>
      </c>
      <c r="F276" t="s">
        <v>57</v>
      </c>
      <c r="G276" t="s">
        <v>12382</v>
      </c>
      <c r="H276" t="s">
        <v>1384</v>
      </c>
      <c r="I276" t="s">
        <v>13169</v>
      </c>
      <c r="J276" t="s">
        <v>151</v>
      </c>
    </row>
    <row r="277" spans="2:10" ht="15" customHeight="1" x14ac:dyDescent="0.2">
      <c r="B277" t="s">
        <v>11597</v>
      </c>
      <c r="C277" t="s">
        <v>602</v>
      </c>
      <c r="D277" t="s">
        <v>2094</v>
      </c>
      <c r="F277" t="s">
        <v>57</v>
      </c>
      <c r="G277" t="s">
        <v>12383</v>
      </c>
      <c r="H277" t="s">
        <v>1383</v>
      </c>
      <c r="I277" t="s">
        <v>13170</v>
      </c>
      <c r="J277" t="s">
        <v>151</v>
      </c>
    </row>
    <row r="278" spans="2:10" ht="15" customHeight="1" x14ac:dyDescent="0.2">
      <c r="B278" t="s">
        <v>5085</v>
      </c>
      <c r="C278" t="s">
        <v>604</v>
      </c>
      <c r="D278" t="s">
        <v>2413</v>
      </c>
      <c r="F278" t="s">
        <v>57</v>
      </c>
      <c r="G278" t="s">
        <v>9494</v>
      </c>
      <c r="H278" t="s">
        <v>1385</v>
      </c>
      <c r="I278" t="s">
        <v>13171</v>
      </c>
      <c r="J278" t="s">
        <v>151</v>
      </c>
    </row>
    <row r="279" spans="2:10" ht="15" customHeight="1" x14ac:dyDescent="0.2">
      <c r="B279" t="s">
        <v>11598</v>
      </c>
      <c r="C279" t="s">
        <v>605</v>
      </c>
      <c r="D279" t="s">
        <v>2408</v>
      </c>
      <c r="F279" t="s">
        <v>57</v>
      </c>
      <c r="G279" t="s">
        <v>12384</v>
      </c>
      <c r="H279" t="s">
        <v>1386</v>
      </c>
      <c r="I279" t="s">
        <v>13172</v>
      </c>
      <c r="J279" t="s">
        <v>151</v>
      </c>
    </row>
    <row r="280" spans="2:10" ht="15" customHeight="1" x14ac:dyDescent="0.2">
      <c r="B280" t="s">
        <v>11599</v>
      </c>
      <c r="C280" t="s">
        <v>606</v>
      </c>
      <c r="D280" s="22" t="s">
        <v>2551</v>
      </c>
      <c r="F280" t="s">
        <v>57</v>
      </c>
      <c r="G280" t="s">
        <v>12385</v>
      </c>
      <c r="H280" t="s">
        <v>1387</v>
      </c>
      <c r="I280" t="s">
        <v>13173</v>
      </c>
      <c r="J280" t="s">
        <v>151</v>
      </c>
    </row>
    <row r="281" spans="2:10" ht="15" customHeight="1" x14ac:dyDescent="0.2">
      <c r="B281" t="s">
        <v>11600</v>
      </c>
      <c r="C281" t="s">
        <v>607</v>
      </c>
      <c r="D281" s="22" t="s">
        <v>2166</v>
      </c>
      <c r="F281" t="s">
        <v>57</v>
      </c>
      <c r="G281" t="s">
        <v>12386</v>
      </c>
      <c r="H281" t="s">
        <v>1388</v>
      </c>
      <c r="I281" t="s">
        <v>13174</v>
      </c>
      <c r="J281" t="s">
        <v>151</v>
      </c>
    </row>
    <row r="282" spans="2:10" ht="15" customHeight="1" x14ac:dyDescent="0.2">
      <c r="B282" t="s">
        <v>11601</v>
      </c>
      <c r="C282" t="s">
        <v>608</v>
      </c>
      <c r="D282" t="s">
        <v>2157</v>
      </c>
      <c r="F282" t="s">
        <v>57</v>
      </c>
      <c r="G282" t="s">
        <v>12387</v>
      </c>
      <c r="H282" t="s">
        <v>1389</v>
      </c>
      <c r="I282" t="s">
        <v>13175</v>
      </c>
      <c r="J282" t="s">
        <v>151</v>
      </c>
    </row>
    <row r="283" spans="2:10" ht="15" customHeight="1" x14ac:dyDescent="0.2">
      <c r="B283" t="s">
        <v>11602</v>
      </c>
      <c r="C283" t="s">
        <v>259</v>
      </c>
      <c r="D283" t="s">
        <v>2005</v>
      </c>
      <c r="F283" t="s">
        <v>6275</v>
      </c>
      <c r="G283" t="s">
        <v>12388</v>
      </c>
      <c r="H283" t="s">
        <v>1138</v>
      </c>
      <c r="I283" t="s">
        <v>13176</v>
      </c>
      <c r="J283" t="s">
        <v>151</v>
      </c>
    </row>
    <row r="284" spans="2:10" ht="15" customHeight="1" x14ac:dyDescent="0.2">
      <c r="B284" t="s">
        <v>11603</v>
      </c>
      <c r="C284" t="s">
        <v>912</v>
      </c>
      <c r="D284" t="s">
        <v>2300</v>
      </c>
      <c r="F284" t="s">
        <v>57</v>
      </c>
      <c r="G284" t="s">
        <v>12389</v>
      </c>
      <c r="H284" t="s">
        <v>1667</v>
      </c>
      <c r="I284" t="s">
        <v>13177</v>
      </c>
      <c r="J284" t="s">
        <v>151</v>
      </c>
    </row>
    <row r="285" spans="2:10" ht="15" customHeight="1" x14ac:dyDescent="0.2">
      <c r="B285" t="s">
        <v>11604</v>
      </c>
      <c r="C285" t="s">
        <v>610</v>
      </c>
      <c r="D285" t="s">
        <v>2307</v>
      </c>
      <c r="F285" t="s">
        <v>57</v>
      </c>
      <c r="G285" t="s">
        <v>12390</v>
      </c>
      <c r="H285" t="s">
        <v>1391</v>
      </c>
      <c r="I285" t="s">
        <v>13178</v>
      </c>
      <c r="J285" t="s">
        <v>151</v>
      </c>
    </row>
    <row r="286" spans="2:10" ht="15" customHeight="1" x14ac:dyDescent="0.2">
      <c r="B286" t="s">
        <v>11605</v>
      </c>
      <c r="C286" t="s">
        <v>611</v>
      </c>
      <c r="D286" t="s">
        <v>2448</v>
      </c>
      <c r="F286" t="s">
        <v>57</v>
      </c>
      <c r="G286" t="s">
        <v>12391</v>
      </c>
      <c r="H286" t="s">
        <v>1392</v>
      </c>
      <c r="I286" t="s">
        <v>13179</v>
      </c>
      <c r="J286" t="s">
        <v>151</v>
      </c>
    </row>
    <row r="287" spans="2:10" ht="15" customHeight="1" x14ac:dyDescent="0.2">
      <c r="B287" t="s">
        <v>11606</v>
      </c>
      <c r="C287" t="s">
        <v>612</v>
      </c>
      <c r="D287" t="s">
        <v>2379</v>
      </c>
      <c r="F287" t="s">
        <v>57</v>
      </c>
      <c r="G287" t="s">
        <v>12392</v>
      </c>
      <c r="H287" t="s">
        <v>1393</v>
      </c>
      <c r="I287" t="s">
        <v>13180</v>
      </c>
      <c r="J287" t="s">
        <v>151</v>
      </c>
    </row>
    <row r="288" spans="2:10" ht="15" customHeight="1" x14ac:dyDescent="0.2">
      <c r="B288" t="s">
        <v>11607</v>
      </c>
      <c r="C288" t="s">
        <v>317</v>
      </c>
      <c r="D288" t="s">
        <v>2298</v>
      </c>
      <c r="F288" t="s">
        <v>57</v>
      </c>
      <c r="G288" t="s">
        <v>12393</v>
      </c>
      <c r="H288" t="s">
        <v>1394</v>
      </c>
      <c r="I288" t="s">
        <v>13181</v>
      </c>
      <c r="J288" t="s">
        <v>151</v>
      </c>
    </row>
    <row r="289" spans="2:10" ht="15" customHeight="1" x14ac:dyDescent="0.2">
      <c r="B289" t="s">
        <v>11608</v>
      </c>
      <c r="C289" t="s">
        <v>613</v>
      </c>
      <c r="D289" t="s">
        <v>1982</v>
      </c>
      <c r="F289" t="s">
        <v>57</v>
      </c>
      <c r="G289" t="s">
        <v>12394</v>
      </c>
      <c r="H289" t="s">
        <v>1395</v>
      </c>
      <c r="I289" t="s">
        <v>13182</v>
      </c>
      <c r="J289" t="s">
        <v>151</v>
      </c>
    </row>
    <row r="290" spans="2:10" ht="15" customHeight="1" x14ac:dyDescent="0.2">
      <c r="B290" t="s">
        <v>11609</v>
      </c>
      <c r="C290" t="s">
        <v>615</v>
      </c>
      <c r="D290" t="s">
        <v>2396</v>
      </c>
      <c r="F290" t="s">
        <v>57</v>
      </c>
      <c r="G290" t="s">
        <v>12395</v>
      </c>
      <c r="H290" t="s">
        <v>1397</v>
      </c>
      <c r="I290" t="s">
        <v>13183</v>
      </c>
      <c r="J290" t="s">
        <v>151</v>
      </c>
    </row>
    <row r="291" spans="2:10" ht="15" customHeight="1" x14ac:dyDescent="0.2">
      <c r="B291" t="s">
        <v>11610</v>
      </c>
      <c r="C291" t="s">
        <v>318</v>
      </c>
      <c r="D291" s="22" t="s">
        <v>2552</v>
      </c>
      <c r="F291" t="s">
        <v>57</v>
      </c>
      <c r="G291" t="s">
        <v>12396</v>
      </c>
      <c r="H291" t="s">
        <v>1398</v>
      </c>
      <c r="I291" t="s">
        <v>13184</v>
      </c>
      <c r="J291" t="s">
        <v>151</v>
      </c>
    </row>
    <row r="292" spans="2:10" ht="15" customHeight="1" x14ac:dyDescent="0.2">
      <c r="B292" t="s">
        <v>11611</v>
      </c>
      <c r="C292" t="s">
        <v>1810</v>
      </c>
      <c r="D292" t="s">
        <v>1957</v>
      </c>
      <c r="F292" t="s">
        <v>6275</v>
      </c>
      <c r="G292" t="s">
        <v>12397</v>
      </c>
      <c r="H292" t="s">
        <v>1834</v>
      </c>
      <c r="I292" t="s">
        <v>13185</v>
      </c>
      <c r="J292" t="s">
        <v>151</v>
      </c>
    </row>
    <row r="293" spans="2:10" ht="15" customHeight="1" x14ac:dyDescent="0.2">
      <c r="B293" t="s">
        <v>11612</v>
      </c>
      <c r="C293" t="s">
        <v>617</v>
      </c>
      <c r="D293" s="22" t="s">
        <v>2553</v>
      </c>
      <c r="F293" t="s">
        <v>57</v>
      </c>
      <c r="G293" t="e">
        <v>#N/A</v>
      </c>
      <c r="H293" t="e">
        <v>#N/A</v>
      </c>
      <c r="I293" t="s">
        <v>13186</v>
      </c>
      <c r="J293" t="s">
        <v>151</v>
      </c>
    </row>
    <row r="294" spans="2:10" ht="15" customHeight="1" x14ac:dyDescent="0.2">
      <c r="B294" t="s">
        <v>11613</v>
      </c>
      <c r="C294" t="s">
        <v>616</v>
      </c>
      <c r="D294" s="22" t="s">
        <v>2449</v>
      </c>
      <c r="F294" t="s">
        <v>57</v>
      </c>
      <c r="G294" t="s">
        <v>12398</v>
      </c>
      <c r="H294" t="s">
        <v>1400</v>
      </c>
      <c r="I294" t="s">
        <v>13187</v>
      </c>
      <c r="J294" t="s">
        <v>151</v>
      </c>
    </row>
    <row r="295" spans="2:10" ht="15" customHeight="1" x14ac:dyDescent="0.2">
      <c r="B295" t="s">
        <v>11614</v>
      </c>
      <c r="C295" t="s">
        <v>320</v>
      </c>
      <c r="D295" t="s">
        <v>1935</v>
      </c>
      <c r="F295" t="s">
        <v>57</v>
      </c>
      <c r="G295" t="s">
        <v>12399</v>
      </c>
      <c r="H295" t="s">
        <v>1401</v>
      </c>
      <c r="I295" t="s">
        <v>13188</v>
      </c>
      <c r="J295" t="s">
        <v>151</v>
      </c>
    </row>
    <row r="296" spans="2:10" ht="15" customHeight="1" x14ac:dyDescent="0.2">
      <c r="B296" t="s">
        <v>11615</v>
      </c>
      <c r="C296" t="s">
        <v>618</v>
      </c>
      <c r="D296" t="s">
        <v>2006</v>
      </c>
      <c r="F296" t="s">
        <v>57</v>
      </c>
      <c r="G296" t="s">
        <v>12400</v>
      </c>
      <c r="H296" t="s">
        <v>1038</v>
      </c>
      <c r="I296" t="s">
        <v>13189</v>
      </c>
      <c r="J296" t="s">
        <v>151</v>
      </c>
    </row>
    <row r="297" spans="2:10" ht="15" customHeight="1" x14ac:dyDescent="0.2">
      <c r="B297" t="s">
        <v>11616</v>
      </c>
      <c r="C297" t="s">
        <v>619</v>
      </c>
      <c r="D297" t="s">
        <v>2003</v>
      </c>
      <c r="F297" t="s">
        <v>57</v>
      </c>
      <c r="G297" t="s">
        <v>12401</v>
      </c>
      <c r="H297" t="s">
        <v>1402</v>
      </c>
      <c r="I297" t="s">
        <v>13190</v>
      </c>
      <c r="J297" t="s">
        <v>151</v>
      </c>
    </row>
    <row r="298" spans="2:10" ht="15" customHeight="1" x14ac:dyDescent="0.2">
      <c r="B298" t="s">
        <v>11617</v>
      </c>
      <c r="C298" t="s">
        <v>620</v>
      </c>
      <c r="D298" t="s">
        <v>2355</v>
      </c>
      <c r="F298" t="s">
        <v>57</v>
      </c>
      <c r="G298" t="e">
        <v>#N/A</v>
      </c>
      <c r="H298" t="e">
        <v>#N/A</v>
      </c>
      <c r="I298" t="s">
        <v>13191</v>
      </c>
      <c r="J298" t="s">
        <v>151</v>
      </c>
    </row>
    <row r="299" spans="2:10" ht="15" customHeight="1" x14ac:dyDescent="0.2">
      <c r="B299" t="s">
        <v>11618</v>
      </c>
      <c r="C299" t="s">
        <v>621</v>
      </c>
      <c r="D299" t="s">
        <v>1930</v>
      </c>
      <c r="F299" t="s">
        <v>57</v>
      </c>
      <c r="G299" t="s">
        <v>12402</v>
      </c>
      <c r="H299" t="s">
        <v>1403</v>
      </c>
      <c r="I299" t="s">
        <v>13192</v>
      </c>
      <c r="J299" t="s">
        <v>151</v>
      </c>
    </row>
    <row r="300" spans="2:10" ht="15" customHeight="1" x14ac:dyDescent="0.2">
      <c r="B300" t="s">
        <v>11619</v>
      </c>
      <c r="C300" t="s">
        <v>622</v>
      </c>
      <c r="D300" t="s">
        <v>1943</v>
      </c>
      <c r="F300" t="s">
        <v>57</v>
      </c>
      <c r="G300" t="s">
        <v>12403</v>
      </c>
      <c r="H300" t="s">
        <v>1404</v>
      </c>
      <c r="I300" t="s">
        <v>13193</v>
      </c>
      <c r="J300" t="s">
        <v>151</v>
      </c>
    </row>
    <row r="301" spans="2:10" ht="15" customHeight="1" x14ac:dyDescent="0.2">
      <c r="B301" t="s">
        <v>11620</v>
      </c>
      <c r="C301" t="s">
        <v>623</v>
      </c>
      <c r="D301" t="s">
        <v>2376</v>
      </c>
      <c r="F301" t="s">
        <v>57</v>
      </c>
      <c r="G301" t="s">
        <v>12404</v>
      </c>
      <c r="H301" t="s">
        <v>1405</v>
      </c>
      <c r="I301" t="s">
        <v>13194</v>
      </c>
      <c r="J301" t="s">
        <v>151</v>
      </c>
    </row>
    <row r="302" spans="2:10" ht="15" customHeight="1" x14ac:dyDescent="0.2">
      <c r="B302" t="s">
        <v>11621</v>
      </c>
      <c r="C302" t="s">
        <v>624</v>
      </c>
      <c r="D302" t="s">
        <v>2450</v>
      </c>
      <c r="F302" t="s">
        <v>57</v>
      </c>
      <c r="G302" t="s">
        <v>12405</v>
      </c>
      <c r="H302" t="s">
        <v>1004</v>
      </c>
      <c r="I302" t="s">
        <v>13195</v>
      </c>
      <c r="J302" t="s">
        <v>151</v>
      </c>
    </row>
    <row r="303" spans="2:10" ht="15" customHeight="1" x14ac:dyDescent="0.2">
      <c r="B303" t="s">
        <v>11622</v>
      </c>
      <c r="C303" t="s">
        <v>321</v>
      </c>
      <c r="D303" t="s">
        <v>2031</v>
      </c>
      <c r="F303" t="s">
        <v>57</v>
      </c>
      <c r="G303" t="s">
        <v>12406</v>
      </c>
      <c r="H303" t="s">
        <v>1406</v>
      </c>
      <c r="I303" t="s">
        <v>13196</v>
      </c>
      <c r="J303" t="s">
        <v>151</v>
      </c>
    </row>
    <row r="304" spans="2:10" ht="15" customHeight="1" x14ac:dyDescent="0.2">
      <c r="B304" t="s">
        <v>11623</v>
      </c>
      <c r="C304" t="s">
        <v>625</v>
      </c>
      <c r="D304" t="s">
        <v>2363</v>
      </c>
      <c r="F304" t="s">
        <v>57</v>
      </c>
      <c r="G304" t="s">
        <v>12407</v>
      </c>
      <c r="H304" t="s">
        <v>1407</v>
      </c>
      <c r="I304" t="s">
        <v>13197</v>
      </c>
      <c r="J304" t="s">
        <v>151</v>
      </c>
    </row>
    <row r="305" spans="2:13" ht="15" customHeight="1" x14ac:dyDescent="0.2">
      <c r="B305" t="s">
        <v>11624</v>
      </c>
      <c r="C305" t="s">
        <v>626</v>
      </c>
      <c r="D305" t="s">
        <v>2343</v>
      </c>
      <c r="F305" t="s">
        <v>57</v>
      </c>
      <c r="G305" t="s">
        <v>12408</v>
      </c>
      <c r="H305" t="s">
        <v>1408</v>
      </c>
      <c r="I305" t="s">
        <v>13198</v>
      </c>
      <c r="J305" t="s">
        <v>151</v>
      </c>
    </row>
    <row r="306" spans="2:13" ht="15" customHeight="1" x14ac:dyDescent="0.2">
      <c r="B306" t="s">
        <v>11625</v>
      </c>
      <c r="C306" t="s">
        <v>627</v>
      </c>
      <c r="D306" t="s">
        <v>2226</v>
      </c>
      <c r="F306" t="s">
        <v>57</v>
      </c>
      <c r="G306" t="s">
        <v>12409</v>
      </c>
      <c r="H306" t="s">
        <v>1409</v>
      </c>
      <c r="I306" t="s">
        <v>13199</v>
      </c>
      <c r="J306" t="s">
        <v>151</v>
      </c>
    </row>
    <row r="307" spans="2:13" ht="15" customHeight="1" x14ac:dyDescent="0.2">
      <c r="B307" t="s">
        <v>11626</v>
      </c>
      <c r="C307" t="s">
        <v>628</v>
      </c>
      <c r="D307" t="s">
        <v>2261</v>
      </c>
      <c r="F307" t="s">
        <v>57</v>
      </c>
      <c r="G307" t="s">
        <v>12410</v>
      </c>
      <c r="H307" t="s">
        <v>1410</v>
      </c>
      <c r="I307" t="s">
        <v>13200</v>
      </c>
      <c r="J307" t="s">
        <v>151</v>
      </c>
    </row>
    <row r="308" spans="2:13" ht="15" customHeight="1" x14ac:dyDescent="0.2">
      <c r="B308" t="s">
        <v>11627</v>
      </c>
      <c r="C308" t="s">
        <v>629</v>
      </c>
      <c r="D308" s="22" t="s">
        <v>2554</v>
      </c>
      <c r="F308" t="s">
        <v>57</v>
      </c>
      <c r="G308" t="s">
        <v>12411</v>
      </c>
      <c r="H308" t="s">
        <v>1040</v>
      </c>
      <c r="I308" t="s">
        <v>13201</v>
      </c>
      <c r="J308" t="s">
        <v>151</v>
      </c>
    </row>
    <row r="309" spans="2:13" ht="15" customHeight="1" x14ac:dyDescent="0.2">
      <c r="B309" t="s">
        <v>11628</v>
      </c>
      <c r="C309" t="s">
        <v>631</v>
      </c>
      <c r="D309" t="s">
        <v>2403</v>
      </c>
      <c r="F309" t="s">
        <v>57</v>
      </c>
      <c r="G309" t="s">
        <v>12412</v>
      </c>
      <c r="H309" t="s">
        <v>1412</v>
      </c>
      <c r="I309" t="s">
        <v>13202</v>
      </c>
      <c r="J309" t="s">
        <v>151</v>
      </c>
    </row>
    <row r="310" spans="2:13" ht="15" customHeight="1" x14ac:dyDescent="0.2">
      <c r="B310" t="s">
        <v>11629</v>
      </c>
      <c r="C310" t="s">
        <v>630</v>
      </c>
      <c r="D310" t="s">
        <v>2403</v>
      </c>
      <c r="F310" t="s">
        <v>57</v>
      </c>
      <c r="G310" t="s">
        <v>12413</v>
      </c>
      <c r="H310" t="s">
        <v>1411</v>
      </c>
      <c r="I310" t="s">
        <v>13203</v>
      </c>
      <c r="J310" t="s">
        <v>151</v>
      </c>
    </row>
    <row r="311" spans="2:13" ht="15" customHeight="1" x14ac:dyDescent="0.2">
      <c r="B311" t="s">
        <v>11630</v>
      </c>
      <c r="C311" t="s">
        <v>632</v>
      </c>
      <c r="D311" t="s">
        <v>2451</v>
      </c>
      <c r="F311" t="s">
        <v>57</v>
      </c>
      <c r="G311" t="s">
        <v>12414</v>
      </c>
      <c r="H311" t="s">
        <v>1413</v>
      </c>
      <c r="I311" t="s">
        <v>13204</v>
      </c>
      <c r="J311" t="s">
        <v>151</v>
      </c>
    </row>
    <row r="312" spans="2:13" ht="15" customHeight="1" x14ac:dyDescent="0.2">
      <c r="B312" t="s">
        <v>11631</v>
      </c>
      <c r="C312" t="s">
        <v>633</v>
      </c>
      <c r="D312" s="22" t="s">
        <v>2556</v>
      </c>
      <c r="F312" t="s">
        <v>57</v>
      </c>
      <c r="G312" t="s">
        <v>12415</v>
      </c>
      <c r="H312" t="s">
        <v>2555</v>
      </c>
      <c r="I312" t="s">
        <v>13205</v>
      </c>
      <c r="J312" t="s">
        <v>151</v>
      </c>
    </row>
    <row r="313" spans="2:13" ht="15" customHeight="1" x14ac:dyDescent="0.2">
      <c r="B313" t="s">
        <v>11632</v>
      </c>
      <c r="C313" t="s">
        <v>260</v>
      </c>
      <c r="D313" t="s">
        <v>1963</v>
      </c>
      <c r="F313" t="s">
        <v>6323</v>
      </c>
      <c r="G313" t="s">
        <v>12416</v>
      </c>
      <c r="H313" t="s">
        <v>986</v>
      </c>
      <c r="I313" t="s">
        <v>13206</v>
      </c>
      <c r="J313" t="s">
        <v>151</v>
      </c>
    </row>
    <row r="314" spans="2:13" ht="15" customHeight="1" x14ac:dyDescent="0.2">
      <c r="B314" t="s">
        <v>11633</v>
      </c>
      <c r="C314" t="s">
        <v>284</v>
      </c>
      <c r="D314" t="s">
        <v>1893</v>
      </c>
      <c r="F314" t="s">
        <v>6280</v>
      </c>
      <c r="G314" t="s">
        <v>12417</v>
      </c>
      <c r="H314" t="s">
        <v>1162</v>
      </c>
      <c r="I314" t="s">
        <v>13207</v>
      </c>
      <c r="J314" t="s">
        <v>151</v>
      </c>
    </row>
    <row r="315" spans="2:13" ht="15" customHeight="1" x14ac:dyDescent="0.2">
      <c r="B315" t="s">
        <v>11634</v>
      </c>
      <c r="C315" t="s">
        <v>406</v>
      </c>
      <c r="D315" t="s">
        <v>2098</v>
      </c>
      <c r="F315" t="s">
        <v>57</v>
      </c>
      <c r="G315" t="s">
        <v>12418</v>
      </c>
      <c r="H315" t="s">
        <v>1216</v>
      </c>
      <c r="I315" t="s">
        <v>13208</v>
      </c>
      <c r="J315" t="s">
        <v>151</v>
      </c>
    </row>
    <row r="316" spans="2:13" ht="15" customHeight="1" x14ac:dyDescent="0.2">
      <c r="B316" t="s">
        <v>11635</v>
      </c>
      <c r="C316" t="s">
        <v>636</v>
      </c>
      <c r="D316" t="s">
        <v>2251</v>
      </c>
      <c r="F316" t="s">
        <v>57</v>
      </c>
      <c r="G316" t="s">
        <v>12419</v>
      </c>
      <c r="H316" t="s">
        <v>1041</v>
      </c>
      <c r="I316" t="s">
        <v>13209</v>
      </c>
      <c r="J316" t="s">
        <v>151</v>
      </c>
    </row>
    <row r="317" spans="2:13" ht="15" customHeight="1" x14ac:dyDescent="0.2">
      <c r="B317" t="s">
        <v>11636</v>
      </c>
      <c r="C317" t="s">
        <v>638</v>
      </c>
      <c r="D317" t="s">
        <v>2452</v>
      </c>
      <c r="F317" t="s">
        <v>57</v>
      </c>
      <c r="G317" t="s">
        <v>12420</v>
      </c>
      <c r="H317" t="s">
        <v>1416</v>
      </c>
      <c r="I317" t="s">
        <v>13210</v>
      </c>
      <c r="J317" t="s">
        <v>151</v>
      </c>
    </row>
    <row r="318" spans="2:13" ht="15" customHeight="1" x14ac:dyDescent="0.2">
      <c r="B318" t="s">
        <v>11637</v>
      </c>
      <c r="C318" t="s">
        <v>138</v>
      </c>
      <c r="D318" t="s">
        <v>2050</v>
      </c>
      <c r="F318" t="s">
        <v>6275</v>
      </c>
      <c r="G318" t="s">
        <v>12421</v>
      </c>
      <c r="H318" t="s">
        <v>1093</v>
      </c>
      <c r="I318" t="s">
        <v>13211</v>
      </c>
      <c r="J318" t="s">
        <v>151</v>
      </c>
      <c r="K318" t="s">
        <v>166</v>
      </c>
      <c r="L318" t="s">
        <v>167</v>
      </c>
      <c r="M318" t="s">
        <v>168</v>
      </c>
    </row>
    <row r="319" spans="2:13" ht="15" customHeight="1" x14ac:dyDescent="0.2">
      <c r="B319" t="s">
        <v>11638</v>
      </c>
      <c r="C319" t="s">
        <v>1811</v>
      </c>
      <c r="D319" t="s">
        <v>2051</v>
      </c>
      <c r="E319" t="s">
        <v>151</v>
      </c>
      <c r="F319" t="s">
        <v>6275</v>
      </c>
      <c r="G319" t="s">
        <v>12422</v>
      </c>
      <c r="H319" t="s">
        <v>1835</v>
      </c>
      <c r="I319" t="s">
        <v>13212</v>
      </c>
      <c r="J319" t="s">
        <v>151</v>
      </c>
    </row>
    <row r="320" spans="2:13" ht="15" customHeight="1" x14ac:dyDescent="0.2">
      <c r="B320" t="s">
        <v>11639</v>
      </c>
      <c r="C320" t="s">
        <v>640</v>
      </c>
      <c r="D320" t="s">
        <v>2095</v>
      </c>
      <c r="F320" t="s">
        <v>57</v>
      </c>
      <c r="G320" t="s">
        <v>12423</v>
      </c>
      <c r="H320" t="s">
        <v>1418</v>
      </c>
      <c r="I320" t="s">
        <v>13213</v>
      </c>
      <c r="J320" t="s">
        <v>151</v>
      </c>
    </row>
    <row r="321" spans="2:10" ht="15" customHeight="1" x14ac:dyDescent="0.2">
      <c r="B321" t="s">
        <v>11640</v>
      </c>
      <c r="C321" t="s">
        <v>642</v>
      </c>
      <c r="D321" s="22" t="s">
        <v>2557</v>
      </c>
      <c r="F321" t="s">
        <v>57</v>
      </c>
      <c r="G321" t="s">
        <v>12424</v>
      </c>
      <c r="H321" t="s">
        <v>1419</v>
      </c>
      <c r="I321" t="s">
        <v>13214</v>
      </c>
      <c r="J321" t="s">
        <v>151</v>
      </c>
    </row>
    <row r="322" spans="2:10" ht="15" customHeight="1" x14ac:dyDescent="0.2">
      <c r="B322" t="s">
        <v>11641</v>
      </c>
      <c r="C322" t="s">
        <v>261</v>
      </c>
      <c r="D322" t="s">
        <v>2025</v>
      </c>
      <c r="F322" t="s">
        <v>6282</v>
      </c>
      <c r="G322" t="s">
        <v>12425</v>
      </c>
      <c r="H322" t="s">
        <v>1139</v>
      </c>
      <c r="I322" t="s">
        <v>13215</v>
      </c>
      <c r="J322" t="s">
        <v>151</v>
      </c>
    </row>
    <row r="323" spans="2:10" ht="15" customHeight="1" x14ac:dyDescent="0.2">
      <c r="B323" t="s">
        <v>11642</v>
      </c>
      <c r="C323" t="s">
        <v>643</v>
      </c>
      <c r="D323" t="s">
        <v>2075</v>
      </c>
      <c r="F323" t="s">
        <v>57</v>
      </c>
      <c r="G323" t="s">
        <v>12426</v>
      </c>
      <c r="H323" t="s">
        <v>1420</v>
      </c>
      <c r="I323" t="s">
        <v>13216</v>
      </c>
      <c r="J323" t="s">
        <v>151</v>
      </c>
    </row>
    <row r="324" spans="2:10" ht="15" customHeight="1" x14ac:dyDescent="0.2">
      <c r="B324" t="s">
        <v>11643</v>
      </c>
      <c r="C324" t="s">
        <v>661</v>
      </c>
      <c r="D324" t="s">
        <v>2075</v>
      </c>
      <c r="F324" t="s">
        <v>57</v>
      </c>
      <c r="G324" t="s">
        <v>12427</v>
      </c>
      <c r="H324" t="s">
        <v>1044</v>
      </c>
      <c r="I324" t="s">
        <v>13217</v>
      </c>
      <c r="J324" t="s">
        <v>151</v>
      </c>
    </row>
    <row r="325" spans="2:10" ht="15" customHeight="1" x14ac:dyDescent="0.2">
      <c r="B325" t="s">
        <v>11644</v>
      </c>
      <c r="C325" t="s">
        <v>644</v>
      </c>
      <c r="D325" t="s">
        <v>2077</v>
      </c>
      <c r="F325" t="s">
        <v>57</v>
      </c>
      <c r="G325" t="s">
        <v>12428</v>
      </c>
      <c r="H325" t="s">
        <v>1421</v>
      </c>
      <c r="I325" t="s">
        <v>13218</v>
      </c>
      <c r="J325" t="s">
        <v>151</v>
      </c>
    </row>
    <row r="326" spans="2:10" ht="15" customHeight="1" x14ac:dyDescent="0.2">
      <c r="B326" t="s">
        <v>11645</v>
      </c>
      <c r="C326" t="s">
        <v>793</v>
      </c>
      <c r="D326" t="s">
        <v>2047</v>
      </c>
      <c r="F326" t="s">
        <v>57</v>
      </c>
      <c r="G326" t="s">
        <v>12429</v>
      </c>
      <c r="H326" t="s">
        <v>1559</v>
      </c>
      <c r="I326" t="s">
        <v>13219</v>
      </c>
      <c r="J326" t="s">
        <v>151</v>
      </c>
    </row>
    <row r="327" spans="2:10" ht="15" customHeight="1" x14ac:dyDescent="0.2">
      <c r="B327" t="s">
        <v>11646</v>
      </c>
      <c r="C327" t="s">
        <v>286</v>
      </c>
      <c r="D327" t="s">
        <v>2177</v>
      </c>
      <c r="F327" t="s">
        <v>57</v>
      </c>
      <c r="G327" t="s">
        <v>12430</v>
      </c>
      <c r="H327" t="s">
        <v>1164</v>
      </c>
      <c r="I327" t="s">
        <v>13220</v>
      </c>
      <c r="J327" t="s">
        <v>151</v>
      </c>
    </row>
    <row r="328" spans="2:10" ht="15" customHeight="1" x14ac:dyDescent="0.2">
      <c r="B328" t="s">
        <v>11647</v>
      </c>
      <c r="C328" t="s">
        <v>645</v>
      </c>
      <c r="D328" s="22" t="s">
        <v>2558</v>
      </c>
      <c r="F328" t="s">
        <v>57</v>
      </c>
      <c r="G328" t="s">
        <v>12431</v>
      </c>
      <c r="H328" t="s">
        <v>1422</v>
      </c>
      <c r="I328" t="s">
        <v>13221</v>
      </c>
      <c r="J328" t="s">
        <v>151</v>
      </c>
    </row>
    <row r="329" spans="2:10" ht="15" customHeight="1" x14ac:dyDescent="0.2">
      <c r="B329" t="s">
        <v>11648</v>
      </c>
      <c r="C329" t="s">
        <v>646</v>
      </c>
      <c r="D329" t="s">
        <v>2241</v>
      </c>
      <c r="F329" t="s">
        <v>57</v>
      </c>
      <c r="G329" t="s">
        <v>12432</v>
      </c>
      <c r="H329" t="s">
        <v>1423</v>
      </c>
      <c r="I329" t="s">
        <v>13222</v>
      </c>
      <c r="J329" t="s">
        <v>151</v>
      </c>
    </row>
    <row r="330" spans="2:10" ht="15" customHeight="1" x14ac:dyDescent="0.2">
      <c r="B330" t="s">
        <v>11649</v>
      </c>
      <c r="C330" t="s">
        <v>647</v>
      </c>
      <c r="D330" s="22" t="s">
        <v>2559</v>
      </c>
      <c r="F330" t="s">
        <v>57</v>
      </c>
      <c r="G330" t="s">
        <v>12433</v>
      </c>
      <c r="H330" t="s">
        <v>1424</v>
      </c>
      <c r="I330" t="s">
        <v>13223</v>
      </c>
      <c r="J330" t="s">
        <v>151</v>
      </c>
    </row>
    <row r="331" spans="2:10" ht="15" customHeight="1" x14ac:dyDescent="0.2">
      <c r="B331" t="s">
        <v>11650</v>
      </c>
      <c r="C331" t="s">
        <v>648</v>
      </c>
      <c r="D331" t="s">
        <v>2118</v>
      </c>
      <c r="F331" t="s">
        <v>57</v>
      </c>
      <c r="G331" t="s">
        <v>12434</v>
      </c>
      <c r="H331" t="s">
        <v>1425</v>
      </c>
      <c r="I331" t="s">
        <v>13224</v>
      </c>
      <c r="J331" t="s">
        <v>151</v>
      </c>
    </row>
    <row r="332" spans="2:10" ht="15" customHeight="1" x14ac:dyDescent="0.2">
      <c r="B332" t="s">
        <v>11651</v>
      </c>
      <c r="C332" t="s">
        <v>262</v>
      </c>
      <c r="D332" t="s">
        <v>2453</v>
      </c>
      <c r="F332" t="s">
        <v>57</v>
      </c>
      <c r="G332" t="s">
        <v>12435</v>
      </c>
      <c r="H332" t="s">
        <v>1140</v>
      </c>
      <c r="I332" t="s">
        <v>13225</v>
      </c>
      <c r="J332" t="s">
        <v>151</v>
      </c>
    </row>
    <row r="333" spans="2:10" ht="15" customHeight="1" x14ac:dyDescent="0.2">
      <c r="B333" t="s">
        <v>11652</v>
      </c>
      <c r="C333" t="s">
        <v>668</v>
      </c>
      <c r="D333" t="s">
        <v>2454</v>
      </c>
      <c r="F333" t="s">
        <v>57</v>
      </c>
      <c r="G333" t="s">
        <v>12436</v>
      </c>
      <c r="H333" t="s">
        <v>1007</v>
      </c>
      <c r="I333" t="s">
        <v>13226</v>
      </c>
      <c r="J333" t="s">
        <v>151</v>
      </c>
    </row>
    <row r="334" spans="2:10" ht="15" customHeight="1" x14ac:dyDescent="0.2">
      <c r="B334" t="s">
        <v>11653</v>
      </c>
      <c r="C334" t="s">
        <v>651</v>
      </c>
      <c r="D334" t="s">
        <v>2194</v>
      </c>
      <c r="F334" t="s">
        <v>57</v>
      </c>
      <c r="G334" t="s">
        <v>12437</v>
      </c>
      <c r="H334" t="s">
        <v>1428</v>
      </c>
      <c r="I334" t="s">
        <v>13227</v>
      </c>
      <c r="J334" t="s">
        <v>151</v>
      </c>
    </row>
    <row r="335" spans="2:10" ht="15" customHeight="1" x14ac:dyDescent="0.2">
      <c r="B335" t="s">
        <v>11654</v>
      </c>
      <c r="C335" t="s">
        <v>657</v>
      </c>
      <c r="D335" t="s">
        <v>1883</v>
      </c>
      <c r="F335" t="s">
        <v>57</v>
      </c>
      <c r="G335" t="s">
        <v>12438</v>
      </c>
      <c r="H335" t="s">
        <v>1006</v>
      </c>
      <c r="I335" t="s">
        <v>13228</v>
      </c>
      <c r="J335" t="s">
        <v>151</v>
      </c>
    </row>
    <row r="336" spans="2:10" ht="15" customHeight="1" x14ac:dyDescent="0.2">
      <c r="B336" t="s">
        <v>11655</v>
      </c>
      <c r="C336" t="s">
        <v>659</v>
      </c>
      <c r="D336" t="s">
        <v>2340</v>
      </c>
      <c r="F336" t="s">
        <v>57</v>
      </c>
      <c r="G336" t="s">
        <v>12439</v>
      </c>
      <c r="H336" t="s">
        <v>1043</v>
      </c>
      <c r="I336" t="s">
        <v>13229</v>
      </c>
      <c r="J336" t="s">
        <v>151</v>
      </c>
    </row>
    <row r="337" spans="2:10" ht="15" customHeight="1" x14ac:dyDescent="0.2">
      <c r="B337" t="s">
        <v>11656</v>
      </c>
      <c r="C337" t="s">
        <v>660</v>
      </c>
      <c r="D337" t="s">
        <v>2325</v>
      </c>
      <c r="F337" t="s">
        <v>57</v>
      </c>
      <c r="G337" t="s">
        <v>12440</v>
      </c>
      <c r="H337" t="s">
        <v>1436</v>
      </c>
      <c r="I337" t="s">
        <v>13230</v>
      </c>
      <c r="J337" t="s">
        <v>151</v>
      </c>
    </row>
    <row r="338" spans="2:10" ht="15" customHeight="1" x14ac:dyDescent="0.2">
      <c r="B338" t="s">
        <v>11657</v>
      </c>
      <c r="C338" t="s">
        <v>794</v>
      </c>
      <c r="D338" t="s">
        <v>2268</v>
      </c>
      <c r="F338" t="s">
        <v>57</v>
      </c>
      <c r="G338" t="s">
        <v>12441</v>
      </c>
      <c r="H338" t="s">
        <v>1560</v>
      </c>
      <c r="I338" t="s">
        <v>13231</v>
      </c>
      <c r="J338" t="s">
        <v>151</v>
      </c>
    </row>
    <row r="339" spans="2:10" ht="15" customHeight="1" x14ac:dyDescent="0.2">
      <c r="B339" t="s">
        <v>11658</v>
      </c>
      <c r="C339" t="s">
        <v>634</v>
      </c>
      <c r="D339" t="s">
        <v>2455</v>
      </c>
      <c r="F339" t="s">
        <v>57</v>
      </c>
      <c r="G339" t="s">
        <v>12442</v>
      </c>
      <c r="H339" t="s">
        <v>1414</v>
      </c>
      <c r="I339" t="s">
        <v>13232</v>
      </c>
      <c r="J339" t="s">
        <v>151</v>
      </c>
    </row>
    <row r="340" spans="2:10" ht="15" customHeight="1" x14ac:dyDescent="0.2">
      <c r="B340" t="s">
        <v>11659</v>
      </c>
      <c r="C340" t="s">
        <v>662</v>
      </c>
      <c r="D340" t="s">
        <v>1970</v>
      </c>
      <c r="F340" t="s">
        <v>57</v>
      </c>
      <c r="G340" t="s">
        <v>12443</v>
      </c>
      <c r="H340" t="s">
        <v>1437</v>
      </c>
      <c r="I340" t="s">
        <v>13233</v>
      </c>
      <c r="J340" t="s">
        <v>151</v>
      </c>
    </row>
    <row r="341" spans="2:10" ht="15" customHeight="1" x14ac:dyDescent="0.2">
      <c r="B341" t="s">
        <v>11660</v>
      </c>
      <c r="C341" t="s">
        <v>664</v>
      </c>
      <c r="D341" t="s">
        <v>2338</v>
      </c>
      <c r="F341" t="s">
        <v>57</v>
      </c>
      <c r="G341" t="s">
        <v>12444</v>
      </c>
      <c r="H341" t="s">
        <v>1439</v>
      </c>
      <c r="I341" t="s">
        <v>13234</v>
      </c>
      <c r="J341" t="s">
        <v>151</v>
      </c>
    </row>
    <row r="342" spans="2:10" ht="15" customHeight="1" x14ac:dyDescent="0.2">
      <c r="B342" t="s">
        <v>11661</v>
      </c>
      <c r="C342" t="s">
        <v>665</v>
      </c>
      <c r="D342" t="s">
        <v>2204</v>
      </c>
      <c r="F342" t="s">
        <v>57</v>
      </c>
      <c r="G342" t="s">
        <v>12445</v>
      </c>
      <c r="H342" t="s">
        <v>1440</v>
      </c>
      <c r="I342" t="s">
        <v>13235</v>
      </c>
      <c r="J342" t="s">
        <v>151</v>
      </c>
    </row>
    <row r="343" spans="2:10" ht="15" customHeight="1" x14ac:dyDescent="0.2">
      <c r="B343" t="s">
        <v>11662</v>
      </c>
      <c r="C343" t="s">
        <v>666</v>
      </c>
      <c r="D343" t="s">
        <v>2394</v>
      </c>
      <c r="F343" t="s">
        <v>57</v>
      </c>
      <c r="G343" t="s">
        <v>12446</v>
      </c>
      <c r="H343" t="s">
        <v>1441</v>
      </c>
      <c r="I343" t="s">
        <v>13236</v>
      </c>
      <c r="J343" t="s">
        <v>151</v>
      </c>
    </row>
    <row r="344" spans="2:10" ht="15" customHeight="1" x14ac:dyDescent="0.2">
      <c r="B344" t="s">
        <v>11663</v>
      </c>
      <c r="C344" t="s">
        <v>671</v>
      </c>
      <c r="D344" t="s">
        <v>2066</v>
      </c>
      <c r="F344" t="s">
        <v>57</v>
      </c>
      <c r="G344" t="s">
        <v>12447</v>
      </c>
      <c r="H344" t="s">
        <v>1446</v>
      </c>
      <c r="I344" t="s">
        <v>13237</v>
      </c>
      <c r="J344" t="s">
        <v>151</v>
      </c>
    </row>
    <row r="345" spans="2:10" ht="15" customHeight="1" x14ac:dyDescent="0.2">
      <c r="B345" t="s">
        <v>11664</v>
      </c>
      <c r="C345" t="s">
        <v>673</v>
      </c>
      <c r="D345" t="s">
        <v>2456</v>
      </c>
      <c r="F345" t="s">
        <v>57</v>
      </c>
      <c r="G345" t="s">
        <v>12448</v>
      </c>
      <c r="H345" t="s">
        <v>1009</v>
      </c>
      <c r="I345" t="s">
        <v>13238</v>
      </c>
      <c r="J345" t="s">
        <v>151</v>
      </c>
    </row>
    <row r="346" spans="2:10" ht="15" customHeight="1" x14ac:dyDescent="0.2">
      <c r="B346" t="s">
        <v>11665</v>
      </c>
      <c r="C346" t="s">
        <v>672</v>
      </c>
      <c r="D346" t="s">
        <v>2457</v>
      </c>
      <c r="F346" t="s">
        <v>57</v>
      </c>
      <c r="G346" t="s">
        <v>12449</v>
      </c>
      <c r="H346" t="s">
        <v>1447</v>
      </c>
      <c r="I346" t="s">
        <v>13239</v>
      </c>
      <c r="J346" t="s">
        <v>151</v>
      </c>
    </row>
    <row r="347" spans="2:10" ht="15" customHeight="1" x14ac:dyDescent="0.2">
      <c r="B347" t="s">
        <v>11666</v>
      </c>
      <c r="C347" t="s">
        <v>674</v>
      </c>
      <c r="D347" t="s">
        <v>2458</v>
      </c>
      <c r="F347" t="s">
        <v>57</v>
      </c>
      <c r="G347" t="s">
        <v>12450</v>
      </c>
      <c r="H347" t="s">
        <v>1448</v>
      </c>
      <c r="I347" t="s">
        <v>13240</v>
      </c>
      <c r="J347" t="s">
        <v>151</v>
      </c>
    </row>
    <row r="348" spans="2:10" ht="15" customHeight="1" x14ac:dyDescent="0.2">
      <c r="B348" t="s">
        <v>11667</v>
      </c>
      <c r="C348" t="s">
        <v>675</v>
      </c>
      <c r="D348" t="s">
        <v>2317</v>
      </c>
      <c r="F348" t="s">
        <v>57</v>
      </c>
      <c r="G348" t="e">
        <v>#N/A</v>
      </c>
      <c r="H348" t="e">
        <v>#N/A</v>
      </c>
      <c r="I348" t="s">
        <v>13241</v>
      </c>
      <c r="J348" t="s">
        <v>151</v>
      </c>
    </row>
    <row r="349" spans="2:10" ht="15" customHeight="1" x14ac:dyDescent="0.2">
      <c r="B349" t="s">
        <v>11668</v>
      </c>
      <c r="C349" t="s">
        <v>226</v>
      </c>
      <c r="D349" t="s">
        <v>2285</v>
      </c>
      <c r="F349" t="s">
        <v>57</v>
      </c>
      <c r="G349" t="s">
        <v>12451</v>
      </c>
      <c r="H349" t="s">
        <v>983</v>
      </c>
      <c r="I349" t="s">
        <v>13242</v>
      </c>
      <c r="J349" t="s">
        <v>151</v>
      </c>
    </row>
    <row r="350" spans="2:10" ht="15" customHeight="1" x14ac:dyDescent="0.2">
      <c r="B350" t="s">
        <v>11669</v>
      </c>
      <c r="C350" t="s">
        <v>1819</v>
      </c>
      <c r="D350" t="s">
        <v>2264</v>
      </c>
      <c r="F350" t="s">
        <v>57</v>
      </c>
      <c r="G350" t="s">
        <v>12452</v>
      </c>
      <c r="H350" t="s">
        <v>1847</v>
      </c>
      <c r="I350" t="s">
        <v>13243</v>
      </c>
      <c r="J350" t="s">
        <v>151</v>
      </c>
    </row>
    <row r="351" spans="2:10" ht="15" customHeight="1" x14ac:dyDescent="0.2">
      <c r="B351" t="s">
        <v>11670</v>
      </c>
      <c r="C351" t="s">
        <v>263</v>
      </c>
      <c r="D351" t="s">
        <v>1899</v>
      </c>
      <c r="F351" t="s">
        <v>10192</v>
      </c>
      <c r="G351" t="s">
        <v>12453</v>
      </c>
      <c r="H351" t="s">
        <v>1141</v>
      </c>
      <c r="I351" t="s">
        <v>13244</v>
      </c>
      <c r="J351" t="s">
        <v>151</v>
      </c>
    </row>
    <row r="352" spans="2:10" ht="15" customHeight="1" x14ac:dyDescent="0.2">
      <c r="B352" t="s">
        <v>11671</v>
      </c>
      <c r="C352" t="s">
        <v>676</v>
      </c>
      <c r="D352" t="s">
        <v>1964</v>
      </c>
      <c r="F352" t="s">
        <v>57</v>
      </c>
      <c r="G352" t="s">
        <v>12454</v>
      </c>
      <c r="H352" t="s">
        <v>1449</v>
      </c>
      <c r="I352" t="s">
        <v>13245</v>
      </c>
      <c r="J352" t="s">
        <v>151</v>
      </c>
    </row>
    <row r="353" spans="2:10" ht="15" customHeight="1" x14ac:dyDescent="0.2">
      <c r="B353" t="s">
        <v>11672</v>
      </c>
      <c r="C353" t="s">
        <v>214</v>
      </c>
      <c r="D353" t="s">
        <v>1979</v>
      </c>
      <c r="E353" t="s">
        <v>151</v>
      </c>
      <c r="F353" t="s">
        <v>6275</v>
      </c>
      <c r="G353" t="s">
        <v>12455</v>
      </c>
      <c r="H353" t="s">
        <v>1115</v>
      </c>
      <c r="I353" t="s">
        <v>13246</v>
      </c>
      <c r="J353" t="s">
        <v>151</v>
      </c>
    </row>
    <row r="354" spans="2:10" ht="15" customHeight="1" x14ac:dyDescent="0.2">
      <c r="B354" t="s">
        <v>11673</v>
      </c>
      <c r="C354" t="s">
        <v>677</v>
      </c>
      <c r="D354" t="s">
        <v>2205</v>
      </c>
      <c r="F354" t="s">
        <v>57</v>
      </c>
      <c r="G354" t="s">
        <v>12456</v>
      </c>
      <c r="H354" t="s">
        <v>1450</v>
      </c>
      <c r="I354" t="s">
        <v>13247</v>
      </c>
      <c r="J354" t="s">
        <v>151</v>
      </c>
    </row>
    <row r="355" spans="2:10" ht="15" customHeight="1" x14ac:dyDescent="0.2">
      <c r="B355" t="s">
        <v>11674</v>
      </c>
      <c r="C355" t="s">
        <v>678</v>
      </c>
      <c r="D355" t="s">
        <v>2061</v>
      </c>
      <c r="F355" t="s">
        <v>57</v>
      </c>
      <c r="G355" t="s">
        <v>12457</v>
      </c>
      <c r="H355" t="s">
        <v>1451</v>
      </c>
      <c r="I355" t="s">
        <v>13248</v>
      </c>
      <c r="J355" t="s">
        <v>151</v>
      </c>
    </row>
    <row r="356" spans="2:10" ht="15" customHeight="1" x14ac:dyDescent="0.2">
      <c r="B356" t="s">
        <v>11675</v>
      </c>
      <c r="C356" t="s">
        <v>679</v>
      </c>
      <c r="D356" t="s">
        <v>2352</v>
      </c>
      <c r="F356" t="s">
        <v>57</v>
      </c>
      <c r="G356" t="s">
        <v>12458</v>
      </c>
      <c r="H356" t="s">
        <v>1008</v>
      </c>
      <c r="I356" t="s">
        <v>13249</v>
      </c>
      <c r="J356" t="s">
        <v>151</v>
      </c>
    </row>
    <row r="357" spans="2:10" ht="15" customHeight="1" x14ac:dyDescent="0.2">
      <c r="B357" t="s">
        <v>11676</v>
      </c>
      <c r="C357" t="s">
        <v>680</v>
      </c>
      <c r="D357" t="s">
        <v>1995</v>
      </c>
      <c r="F357" t="s">
        <v>57</v>
      </c>
      <c r="G357" t="s">
        <v>12459</v>
      </c>
      <c r="H357" t="s">
        <v>1452</v>
      </c>
      <c r="I357" t="s">
        <v>13250</v>
      </c>
      <c r="J357" t="s">
        <v>151</v>
      </c>
    </row>
    <row r="358" spans="2:10" ht="15" customHeight="1" x14ac:dyDescent="0.2">
      <c r="B358" t="s">
        <v>11677</v>
      </c>
      <c r="C358" t="s">
        <v>681</v>
      </c>
      <c r="D358" t="s">
        <v>2239</v>
      </c>
      <c r="F358" t="s">
        <v>57</v>
      </c>
      <c r="G358" t="s">
        <v>12460</v>
      </c>
      <c r="H358" t="s">
        <v>1453</v>
      </c>
      <c r="I358" t="s">
        <v>13251</v>
      </c>
      <c r="J358" t="s">
        <v>151</v>
      </c>
    </row>
    <row r="359" spans="2:10" ht="15" customHeight="1" x14ac:dyDescent="0.2">
      <c r="B359" t="s">
        <v>11678</v>
      </c>
      <c r="C359" t="s">
        <v>227</v>
      </c>
      <c r="D359" t="s">
        <v>1925</v>
      </c>
      <c r="F359" t="s">
        <v>57</v>
      </c>
      <c r="G359" t="s">
        <v>12461</v>
      </c>
      <c r="H359" t="s">
        <v>1126</v>
      </c>
      <c r="I359" t="s">
        <v>13252</v>
      </c>
      <c r="J359" t="s">
        <v>151</v>
      </c>
    </row>
    <row r="360" spans="2:10" ht="15" customHeight="1" x14ac:dyDescent="0.2">
      <c r="B360" t="s">
        <v>11679</v>
      </c>
      <c r="C360" t="s">
        <v>229</v>
      </c>
      <c r="D360" t="s">
        <v>2265</v>
      </c>
      <c r="F360" t="s">
        <v>57</v>
      </c>
      <c r="G360" t="s">
        <v>12462</v>
      </c>
      <c r="H360" t="s">
        <v>1128</v>
      </c>
      <c r="I360" t="s">
        <v>13253</v>
      </c>
      <c r="J360" t="s">
        <v>151</v>
      </c>
    </row>
    <row r="361" spans="2:10" ht="15" customHeight="1" x14ac:dyDescent="0.2">
      <c r="B361" t="s">
        <v>11680</v>
      </c>
      <c r="C361" t="s">
        <v>1786</v>
      </c>
      <c r="D361" t="s">
        <v>2083</v>
      </c>
      <c r="E361" t="s">
        <v>151</v>
      </c>
      <c r="F361" t="s">
        <v>6275</v>
      </c>
      <c r="G361" t="s">
        <v>12463</v>
      </c>
      <c r="H361" t="s">
        <v>1795</v>
      </c>
      <c r="I361" t="s">
        <v>13254</v>
      </c>
      <c r="J361" t="s">
        <v>151</v>
      </c>
    </row>
    <row r="362" spans="2:10" ht="15" customHeight="1" x14ac:dyDescent="0.2">
      <c r="B362" t="s">
        <v>11681</v>
      </c>
      <c r="C362" t="s">
        <v>380</v>
      </c>
      <c r="D362" t="s">
        <v>2292</v>
      </c>
      <c r="F362" t="s">
        <v>57</v>
      </c>
      <c r="G362" t="s">
        <v>12464</v>
      </c>
      <c r="H362" t="s">
        <v>988</v>
      </c>
      <c r="I362" t="s">
        <v>13255</v>
      </c>
      <c r="J362" t="s">
        <v>151</v>
      </c>
    </row>
    <row r="363" spans="2:10" ht="15" customHeight="1" x14ac:dyDescent="0.2">
      <c r="B363" t="s">
        <v>11682</v>
      </c>
      <c r="C363" t="s">
        <v>326</v>
      </c>
      <c r="D363" t="s">
        <v>2214</v>
      </c>
      <c r="F363" t="s">
        <v>57</v>
      </c>
      <c r="G363" t="s">
        <v>12465</v>
      </c>
      <c r="H363" t="s">
        <v>1454</v>
      </c>
      <c r="I363" t="s">
        <v>13256</v>
      </c>
      <c r="J363" t="s">
        <v>151</v>
      </c>
    </row>
    <row r="364" spans="2:10" ht="15" customHeight="1" x14ac:dyDescent="0.2">
      <c r="B364" t="s">
        <v>11683</v>
      </c>
      <c r="C364" t="s">
        <v>682</v>
      </c>
      <c r="D364" t="s">
        <v>1952</v>
      </c>
      <c r="F364" t="s">
        <v>57</v>
      </c>
      <c r="G364" t="s">
        <v>12466</v>
      </c>
      <c r="H364" t="s">
        <v>1046</v>
      </c>
      <c r="I364" t="s">
        <v>13257</v>
      </c>
      <c r="J364" t="s">
        <v>151</v>
      </c>
    </row>
    <row r="365" spans="2:10" ht="15" customHeight="1" x14ac:dyDescent="0.2">
      <c r="B365" t="s">
        <v>11684</v>
      </c>
      <c r="C365" t="s">
        <v>683</v>
      </c>
      <c r="D365" t="s">
        <v>2381</v>
      </c>
      <c r="F365" t="s">
        <v>57</v>
      </c>
      <c r="G365" t="s">
        <v>12467</v>
      </c>
      <c r="H365" t="s">
        <v>1455</v>
      </c>
      <c r="I365" t="s">
        <v>13258</v>
      </c>
      <c r="J365" t="s">
        <v>151</v>
      </c>
    </row>
    <row r="366" spans="2:10" ht="15" customHeight="1" x14ac:dyDescent="0.2">
      <c r="B366" t="s">
        <v>11685</v>
      </c>
      <c r="C366" t="s">
        <v>684</v>
      </c>
      <c r="D366" t="s">
        <v>2310</v>
      </c>
      <c r="F366" t="s">
        <v>57</v>
      </c>
      <c r="G366" t="s">
        <v>12468</v>
      </c>
      <c r="H366" t="s">
        <v>1456</v>
      </c>
      <c r="I366" t="s">
        <v>13259</v>
      </c>
      <c r="J366" t="s">
        <v>151</v>
      </c>
    </row>
    <row r="367" spans="2:10" ht="15" customHeight="1" x14ac:dyDescent="0.2">
      <c r="B367" t="s">
        <v>11686</v>
      </c>
      <c r="C367" t="s">
        <v>319</v>
      </c>
      <c r="D367" t="s">
        <v>2269</v>
      </c>
      <c r="F367" t="s">
        <v>57</v>
      </c>
      <c r="G367" t="s">
        <v>12469</v>
      </c>
      <c r="H367" t="s">
        <v>1399</v>
      </c>
      <c r="I367" t="s">
        <v>13260</v>
      </c>
      <c r="J367" t="s">
        <v>151</v>
      </c>
    </row>
    <row r="368" spans="2:10" ht="15" customHeight="1" x14ac:dyDescent="0.2">
      <c r="B368" t="s">
        <v>11687</v>
      </c>
      <c r="C368" t="s">
        <v>327</v>
      </c>
      <c r="D368" t="s">
        <v>1959</v>
      </c>
      <c r="F368" t="s">
        <v>57</v>
      </c>
      <c r="G368" t="s">
        <v>12470</v>
      </c>
      <c r="H368" t="s">
        <v>1458</v>
      </c>
      <c r="I368" t="s">
        <v>13261</v>
      </c>
      <c r="J368" t="s">
        <v>151</v>
      </c>
    </row>
    <row r="369" spans="2:13" ht="15" customHeight="1" x14ac:dyDescent="0.2">
      <c r="B369" t="s">
        <v>11688</v>
      </c>
      <c r="C369" t="s">
        <v>141</v>
      </c>
      <c r="D369" t="s">
        <v>1876</v>
      </c>
      <c r="F369" t="s">
        <v>6281</v>
      </c>
      <c r="G369" t="s">
        <v>12471</v>
      </c>
      <c r="H369" t="s">
        <v>1095</v>
      </c>
      <c r="I369" t="s">
        <v>13262</v>
      </c>
      <c r="J369" t="s">
        <v>151</v>
      </c>
    </row>
    <row r="370" spans="2:13" ht="15" customHeight="1" x14ac:dyDescent="0.2">
      <c r="B370" t="s">
        <v>11689</v>
      </c>
      <c r="C370" t="s">
        <v>331</v>
      </c>
      <c r="D370" s="22" t="s">
        <v>2560</v>
      </c>
      <c r="F370" t="s">
        <v>57</v>
      </c>
      <c r="G370" t="s">
        <v>12472</v>
      </c>
      <c r="H370" t="s">
        <v>1519</v>
      </c>
      <c r="I370" t="s">
        <v>13263</v>
      </c>
      <c r="J370" t="s">
        <v>151</v>
      </c>
    </row>
    <row r="371" spans="2:13" ht="15" customHeight="1" x14ac:dyDescent="0.2">
      <c r="B371" t="s">
        <v>11690</v>
      </c>
      <c r="C371" t="s">
        <v>140</v>
      </c>
      <c r="D371" s="22" t="s">
        <v>2561</v>
      </c>
      <c r="F371" t="s">
        <v>6275</v>
      </c>
      <c r="G371" t="s">
        <v>12473</v>
      </c>
      <c r="H371" t="s">
        <v>1094</v>
      </c>
      <c r="I371" t="s">
        <v>13264</v>
      </c>
      <c r="J371" t="s">
        <v>151</v>
      </c>
      <c r="K371" t="s">
        <v>169</v>
      </c>
      <c r="L371" t="s">
        <v>170</v>
      </c>
      <c r="M371" t="s">
        <v>171</v>
      </c>
    </row>
    <row r="372" spans="2:13" ht="15" customHeight="1" x14ac:dyDescent="0.2">
      <c r="B372" t="s">
        <v>11691</v>
      </c>
      <c r="C372" t="s">
        <v>274</v>
      </c>
      <c r="D372" s="22" t="s">
        <v>2562</v>
      </c>
      <c r="F372" t="s">
        <v>57</v>
      </c>
      <c r="G372" t="s">
        <v>12474</v>
      </c>
      <c r="H372" t="s">
        <v>1152</v>
      </c>
      <c r="I372" t="s">
        <v>13265</v>
      </c>
      <c r="J372" t="s">
        <v>151</v>
      </c>
    </row>
    <row r="373" spans="2:13" ht="15" customHeight="1" x14ac:dyDescent="0.2">
      <c r="B373" t="s">
        <v>11692</v>
      </c>
      <c r="C373" t="s">
        <v>265</v>
      </c>
      <c r="D373" t="s">
        <v>1961</v>
      </c>
      <c r="F373" t="s">
        <v>10192</v>
      </c>
      <c r="G373" t="s">
        <v>12475</v>
      </c>
      <c r="H373" t="s">
        <v>1143</v>
      </c>
      <c r="I373" t="s">
        <v>13266</v>
      </c>
      <c r="J373" t="s">
        <v>151</v>
      </c>
    </row>
    <row r="374" spans="2:13" ht="15" customHeight="1" x14ac:dyDescent="0.2">
      <c r="B374" t="s">
        <v>11693</v>
      </c>
      <c r="C374" t="s">
        <v>687</v>
      </c>
      <c r="D374" t="s">
        <v>1910</v>
      </c>
      <c r="F374" t="s">
        <v>57</v>
      </c>
      <c r="G374" t="s">
        <v>12476</v>
      </c>
      <c r="H374" t="s">
        <v>1460</v>
      </c>
      <c r="I374" t="s">
        <v>13267</v>
      </c>
      <c r="J374" t="s">
        <v>151</v>
      </c>
    </row>
    <row r="375" spans="2:13" ht="15" customHeight="1" x14ac:dyDescent="0.2">
      <c r="B375" t="s">
        <v>11694</v>
      </c>
      <c r="C375" t="s">
        <v>328</v>
      </c>
      <c r="D375" t="s">
        <v>1996</v>
      </c>
      <c r="F375" t="s">
        <v>57</v>
      </c>
      <c r="G375" t="s">
        <v>12477</v>
      </c>
      <c r="H375" t="s">
        <v>1461</v>
      </c>
      <c r="I375" t="s">
        <v>13268</v>
      </c>
      <c r="J375" t="s">
        <v>151</v>
      </c>
    </row>
    <row r="376" spans="2:13" ht="15" customHeight="1" x14ac:dyDescent="0.2">
      <c r="B376" t="s">
        <v>11695</v>
      </c>
      <c r="C376" t="s">
        <v>1783</v>
      </c>
      <c r="D376" t="s">
        <v>2041</v>
      </c>
      <c r="F376" t="s">
        <v>6275</v>
      </c>
      <c r="G376" t="s">
        <v>12478</v>
      </c>
      <c r="H376" t="s">
        <v>1792</v>
      </c>
      <c r="I376" t="s">
        <v>13269</v>
      </c>
      <c r="J376" t="s">
        <v>151</v>
      </c>
    </row>
    <row r="377" spans="2:13" ht="15" customHeight="1" x14ac:dyDescent="0.2">
      <c r="B377" t="s">
        <v>11696</v>
      </c>
      <c r="C377" t="s">
        <v>688</v>
      </c>
      <c r="D377" t="s">
        <v>2175</v>
      </c>
      <c r="F377" t="s">
        <v>57</v>
      </c>
      <c r="G377" t="s">
        <v>12479</v>
      </c>
      <c r="H377" t="s">
        <v>1462</v>
      </c>
      <c r="I377" t="s">
        <v>13270</v>
      </c>
      <c r="J377" t="s">
        <v>151</v>
      </c>
    </row>
    <row r="378" spans="2:13" ht="15" customHeight="1" x14ac:dyDescent="0.2">
      <c r="B378" t="s">
        <v>11697</v>
      </c>
      <c r="C378" t="s">
        <v>689</v>
      </c>
      <c r="D378" t="s">
        <v>2056</v>
      </c>
      <c r="F378" t="s">
        <v>57</v>
      </c>
      <c r="G378" t="s">
        <v>12480</v>
      </c>
      <c r="H378" t="s">
        <v>1463</v>
      </c>
      <c r="I378" t="s">
        <v>13271</v>
      </c>
      <c r="J378" t="s">
        <v>151</v>
      </c>
    </row>
    <row r="379" spans="2:13" ht="15" customHeight="1" x14ac:dyDescent="0.2">
      <c r="B379" t="s">
        <v>11698</v>
      </c>
      <c r="C379" t="s">
        <v>264</v>
      </c>
      <c r="D379" t="s">
        <v>2067</v>
      </c>
      <c r="E379" t="s">
        <v>151</v>
      </c>
      <c r="F379" t="s">
        <v>6275</v>
      </c>
      <c r="G379" t="s">
        <v>12481</v>
      </c>
      <c r="H379" t="s">
        <v>1142</v>
      </c>
      <c r="I379" t="s">
        <v>13272</v>
      </c>
      <c r="J379" t="s">
        <v>151</v>
      </c>
    </row>
    <row r="380" spans="2:13" ht="15" customHeight="1" x14ac:dyDescent="0.2">
      <c r="B380" t="s">
        <v>11699</v>
      </c>
      <c r="C380" t="s">
        <v>690</v>
      </c>
      <c r="D380" t="s">
        <v>1919</v>
      </c>
      <c r="F380" t="s">
        <v>57</v>
      </c>
      <c r="G380" t="s">
        <v>12482</v>
      </c>
      <c r="H380" t="s">
        <v>1464</v>
      </c>
      <c r="I380" t="s">
        <v>13273</v>
      </c>
      <c r="J380" t="s">
        <v>151</v>
      </c>
    </row>
    <row r="381" spans="2:13" ht="15" customHeight="1" x14ac:dyDescent="0.2">
      <c r="B381" t="s">
        <v>11700</v>
      </c>
      <c r="C381" t="s">
        <v>691</v>
      </c>
      <c r="D381" t="s">
        <v>1891</v>
      </c>
      <c r="F381" t="s">
        <v>57</v>
      </c>
      <c r="G381" t="s">
        <v>12483</v>
      </c>
      <c r="H381" t="s">
        <v>1465</v>
      </c>
      <c r="I381" t="s">
        <v>13274</v>
      </c>
      <c r="J381" t="s">
        <v>151</v>
      </c>
    </row>
    <row r="382" spans="2:13" ht="15" customHeight="1" x14ac:dyDescent="0.2">
      <c r="B382" t="s">
        <v>11701</v>
      </c>
      <c r="C382" t="s">
        <v>692</v>
      </c>
      <c r="D382" t="s">
        <v>1903</v>
      </c>
      <c r="F382" t="s">
        <v>57</v>
      </c>
      <c r="G382" t="s">
        <v>12484</v>
      </c>
      <c r="H382" t="s">
        <v>1466</v>
      </c>
      <c r="I382" t="s">
        <v>13275</v>
      </c>
      <c r="J382" t="s">
        <v>151</v>
      </c>
    </row>
    <row r="383" spans="2:13" ht="15" customHeight="1" x14ac:dyDescent="0.2">
      <c r="B383" t="s">
        <v>11702</v>
      </c>
      <c r="C383" t="s">
        <v>693</v>
      </c>
      <c r="D383" t="s">
        <v>2312</v>
      </c>
      <c r="F383" t="s">
        <v>57</v>
      </c>
      <c r="G383" t="s">
        <v>12485</v>
      </c>
      <c r="H383" t="s">
        <v>1467</v>
      </c>
      <c r="I383" t="s">
        <v>13276</v>
      </c>
      <c r="J383" t="s">
        <v>151</v>
      </c>
    </row>
    <row r="384" spans="2:13" ht="15" customHeight="1" x14ac:dyDescent="0.2">
      <c r="B384" t="s">
        <v>11703</v>
      </c>
      <c r="C384" t="s">
        <v>695</v>
      </c>
      <c r="D384" t="s">
        <v>2459</v>
      </c>
      <c r="F384" t="s">
        <v>57</v>
      </c>
      <c r="G384" t="s">
        <v>12486</v>
      </c>
      <c r="H384" t="s">
        <v>1469</v>
      </c>
      <c r="I384" t="s">
        <v>13277</v>
      </c>
      <c r="J384" t="s">
        <v>151</v>
      </c>
    </row>
    <row r="385" spans="2:10" ht="15" customHeight="1" x14ac:dyDescent="0.2">
      <c r="B385" t="s">
        <v>11704</v>
      </c>
      <c r="C385" t="s">
        <v>696</v>
      </c>
      <c r="D385" t="s">
        <v>1894</v>
      </c>
      <c r="F385" t="s">
        <v>57</v>
      </c>
      <c r="G385" t="s">
        <v>12487</v>
      </c>
      <c r="H385" t="s">
        <v>1470</v>
      </c>
      <c r="I385" t="s">
        <v>13278</v>
      </c>
      <c r="J385" t="s">
        <v>151</v>
      </c>
    </row>
    <row r="386" spans="2:10" ht="15" customHeight="1" x14ac:dyDescent="0.2">
      <c r="B386" t="s">
        <v>11705</v>
      </c>
      <c r="C386" t="s">
        <v>694</v>
      </c>
      <c r="D386" t="s">
        <v>2173</v>
      </c>
      <c r="F386" t="s">
        <v>57</v>
      </c>
      <c r="G386" t="s">
        <v>12488</v>
      </c>
      <c r="H386" t="s">
        <v>1468</v>
      </c>
      <c r="I386" t="s">
        <v>13279</v>
      </c>
      <c r="J386" t="s">
        <v>151</v>
      </c>
    </row>
    <row r="387" spans="2:10" ht="15" customHeight="1" x14ac:dyDescent="0.2">
      <c r="B387" t="s">
        <v>11706</v>
      </c>
      <c r="C387" t="s">
        <v>698</v>
      </c>
      <c r="D387" t="s">
        <v>1942</v>
      </c>
      <c r="F387" t="s">
        <v>57</v>
      </c>
      <c r="G387" t="s">
        <v>12489</v>
      </c>
      <c r="H387" t="s">
        <v>1472</v>
      </c>
      <c r="I387" t="s">
        <v>13280</v>
      </c>
      <c r="J387" t="s">
        <v>151</v>
      </c>
    </row>
    <row r="388" spans="2:10" ht="15" customHeight="1" x14ac:dyDescent="0.2">
      <c r="B388" t="s">
        <v>11707</v>
      </c>
      <c r="C388" t="s">
        <v>699</v>
      </c>
      <c r="D388" t="s">
        <v>2168</v>
      </c>
      <c r="F388" t="s">
        <v>57</v>
      </c>
      <c r="G388" t="s">
        <v>12490</v>
      </c>
      <c r="H388" t="s">
        <v>1473</v>
      </c>
      <c r="I388" t="s">
        <v>13281</v>
      </c>
      <c r="J388" t="s">
        <v>151</v>
      </c>
    </row>
    <row r="389" spans="2:10" ht="15" customHeight="1" x14ac:dyDescent="0.2">
      <c r="B389" t="s">
        <v>11708</v>
      </c>
      <c r="C389" t="s">
        <v>700</v>
      </c>
      <c r="D389" t="s">
        <v>2460</v>
      </c>
      <c r="F389" t="s">
        <v>57</v>
      </c>
      <c r="G389" t="s">
        <v>12491</v>
      </c>
      <c r="H389" t="s">
        <v>1474</v>
      </c>
      <c r="I389" t="s">
        <v>13282</v>
      </c>
      <c r="J389" t="s">
        <v>151</v>
      </c>
    </row>
    <row r="390" spans="2:10" ht="15" customHeight="1" x14ac:dyDescent="0.2">
      <c r="B390" t="s">
        <v>11709</v>
      </c>
      <c r="C390" t="s">
        <v>702</v>
      </c>
      <c r="D390" t="s">
        <v>1980</v>
      </c>
      <c r="F390" t="s">
        <v>57</v>
      </c>
      <c r="G390" t="s">
        <v>12492</v>
      </c>
      <c r="H390" t="s">
        <v>1476</v>
      </c>
      <c r="I390" t="s">
        <v>13283</v>
      </c>
      <c r="J390" t="s">
        <v>151</v>
      </c>
    </row>
    <row r="391" spans="2:10" ht="15" customHeight="1" x14ac:dyDescent="0.2">
      <c r="B391" t="s">
        <v>11710</v>
      </c>
      <c r="C391" t="s">
        <v>703</v>
      </c>
      <c r="D391" t="s">
        <v>2113</v>
      </c>
      <c r="F391" t="s">
        <v>57</v>
      </c>
      <c r="G391" t="s">
        <v>12493</v>
      </c>
      <c r="H391" t="s">
        <v>1477</v>
      </c>
      <c r="I391" t="s">
        <v>13284</v>
      </c>
      <c r="J391" t="s">
        <v>151</v>
      </c>
    </row>
    <row r="392" spans="2:10" ht="15" customHeight="1" x14ac:dyDescent="0.2">
      <c r="B392" t="s">
        <v>11711</v>
      </c>
      <c r="C392" t="s">
        <v>1813</v>
      </c>
      <c r="D392" t="s">
        <v>2207</v>
      </c>
      <c r="F392" t="s">
        <v>6275</v>
      </c>
      <c r="G392" t="s">
        <v>12494</v>
      </c>
      <c r="H392" t="s">
        <v>1837</v>
      </c>
      <c r="I392" t="s">
        <v>13285</v>
      </c>
      <c r="J392" t="s">
        <v>151</v>
      </c>
    </row>
    <row r="393" spans="2:10" ht="15" customHeight="1" x14ac:dyDescent="0.2">
      <c r="B393" t="s">
        <v>11712</v>
      </c>
      <c r="C393" t="s">
        <v>704</v>
      </c>
      <c r="D393" t="s">
        <v>2391</v>
      </c>
      <c r="F393" t="s">
        <v>57</v>
      </c>
      <c r="G393" t="s">
        <v>12495</v>
      </c>
      <c r="H393" t="s">
        <v>1478</v>
      </c>
      <c r="I393" t="s">
        <v>13286</v>
      </c>
      <c r="J393" t="s">
        <v>151</v>
      </c>
    </row>
    <row r="394" spans="2:10" ht="15" customHeight="1" x14ac:dyDescent="0.2">
      <c r="B394" t="s">
        <v>11713</v>
      </c>
      <c r="C394" t="s">
        <v>705</v>
      </c>
      <c r="D394" t="s">
        <v>2419</v>
      </c>
      <c r="F394" t="s">
        <v>57</v>
      </c>
      <c r="G394" t="s">
        <v>12496</v>
      </c>
      <c r="H394" t="s">
        <v>1479</v>
      </c>
      <c r="I394" t="s">
        <v>13287</v>
      </c>
      <c r="J394" t="s">
        <v>151</v>
      </c>
    </row>
    <row r="395" spans="2:10" ht="15" customHeight="1" x14ac:dyDescent="0.2">
      <c r="B395" t="s">
        <v>11714</v>
      </c>
      <c r="C395" t="s">
        <v>706</v>
      </c>
      <c r="D395" t="s">
        <v>1916</v>
      </c>
      <c r="F395" t="s">
        <v>57</v>
      </c>
      <c r="G395" t="s">
        <v>12497</v>
      </c>
      <c r="H395" t="s">
        <v>1480</v>
      </c>
      <c r="I395" t="s">
        <v>13288</v>
      </c>
      <c r="J395" t="s">
        <v>151</v>
      </c>
    </row>
    <row r="396" spans="2:10" ht="15" customHeight="1" x14ac:dyDescent="0.2">
      <c r="B396" t="s">
        <v>11715</v>
      </c>
      <c r="C396" t="s">
        <v>707</v>
      </c>
      <c r="D396" t="s">
        <v>1882</v>
      </c>
      <c r="F396" t="s">
        <v>57</v>
      </c>
      <c r="G396" t="s">
        <v>12498</v>
      </c>
      <c r="H396" t="s">
        <v>1481</v>
      </c>
      <c r="I396" t="s">
        <v>13289</v>
      </c>
      <c r="J396" t="s">
        <v>151</v>
      </c>
    </row>
    <row r="397" spans="2:10" ht="15" customHeight="1" x14ac:dyDescent="0.2">
      <c r="B397" t="s">
        <v>11716</v>
      </c>
      <c r="C397" t="s">
        <v>709</v>
      </c>
      <c r="D397" t="s">
        <v>2461</v>
      </c>
      <c r="F397" t="s">
        <v>57</v>
      </c>
      <c r="G397" t="s">
        <v>12499</v>
      </c>
      <c r="H397" t="s">
        <v>1483</v>
      </c>
      <c r="I397" t="s">
        <v>13290</v>
      </c>
      <c r="J397" t="s">
        <v>151</v>
      </c>
    </row>
    <row r="398" spans="2:10" ht="15" customHeight="1" x14ac:dyDescent="0.2">
      <c r="B398" t="s">
        <v>11717</v>
      </c>
      <c r="C398" t="s">
        <v>710</v>
      </c>
      <c r="D398" t="s">
        <v>1968</v>
      </c>
      <c r="F398" t="s">
        <v>57</v>
      </c>
      <c r="G398" t="s">
        <v>12500</v>
      </c>
      <c r="H398" t="s">
        <v>1484</v>
      </c>
      <c r="I398" t="s">
        <v>13291</v>
      </c>
      <c r="J398" t="s">
        <v>151</v>
      </c>
    </row>
    <row r="399" spans="2:10" ht="15" customHeight="1" x14ac:dyDescent="0.2">
      <c r="B399" t="s">
        <v>11718</v>
      </c>
      <c r="C399" t="s">
        <v>711</v>
      </c>
      <c r="D399" t="s">
        <v>2189</v>
      </c>
      <c r="F399" t="s">
        <v>57</v>
      </c>
      <c r="G399" t="s">
        <v>12501</v>
      </c>
      <c r="H399" t="s">
        <v>1485</v>
      </c>
      <c r="I399" t="s">
        <v>13292</v>
      </c>
      <c r="J399" t="s">
        <v>151</v>
      </c>
    </row>
    <row r="400" spans="2:10" ht="15" customHeight="1" x14ac:dyDescent="0.2">
      <c r="B400" t="s">
        <v>11719</v>
      </c>
      <c r="C400" t="s">
        <v>228</v>
      </c>
      <c r="D400" t="s">
        <v>1904</v>
      </c>
      <c r="F400" t="s">
        <v>57</v>
      </c>
      <c r="G400" t="s">
        <v>12502</v>
      </c>
      <c r="H400" t="s">
        <v>1127</v>
      </c>
      <c r="I400" t="s">
        <v>13293</v>
      </c>
      <c r="J400" t="s">
        <v>151</v>
      </c>
    </row>
    <row r="401" spans="2:10" ht="15" customHeight="1" x14ac:dyDescent="0.2">
      <c r="B401" t="s">
        <v>11720</v>
      </c>
      <c r="C401" t="s">
        <v>266</v>
      </c>
      <c r="D401" t="s">
        <v>2341</v>
      </c>
      <c r="F401" t="s">
        <v>6275</v>
      </c>
      <c r="G401" t="s">
        <v>12503</v>
      </c>
      <c r="H401" t="s">
        <v>1144</v>
      </c>
      <c r="I401" t="s">
        <v>13294</v>
      </c>
      <c r="J401" t="s">
        <v>151</v>
      </c>
    </row>
    <row r="402" spans="2:10" ht="15" customHeight="1" x14ac:dyDescent="0.2">
      <c r="B402" t="s">
        <v>11721</v>
      </c>
      <c r="C402" t="s">
        <v>614</v>
      </c>
      <c r="D402" s="22" t="s">
        <v>2563</v>
      </c>
      <c r="F402" t="s">
        <v>57</v>
      </c>
      <c r="G402" t="s">
        <v>12504</v>
      </c>
      <c r="H402" t="s">
        <v>1396</v>
      </c>
      <c r="I402" t="s">
        <v>13295</v>
      </c>
      <c r="J402" t="s">
        <v>151</v>
      </c>
    </row>
    <row r="403" spans="2:10" ht="15" customHeight="1" x14ac:dyDescent="0.2">
      <c r="B403" t="s">
        <v>11722</v>
      </c>
      <c r="C403" t="s">
        <v>713</v>
      </c>
      <c r="D403">
        <v>0</v>
      </c>
      <c r="F403" t="s">
        <v>57</v>
      </c>
      <c r="G403" t="s">
        <v>12505</v>
      </c>
      <c r="H403" t="s">
        <v>1488</v>
      </c>
      <c r="I403" t="s">
        <v>13296</v>
      </c>
      <c r="J403" t="s">
        <v>151</v>
      </c>
    </row>
    <row r="404" spans="2:10" ht="15" customHeight="1" x14ac:dyDescent="0.2">
      <c r="B404" t="s">
        <v>11723</v>
      </c>
      <c r="C404" t="s">
        <v>714</v>
      </c>
      <c r="D404" s="22" t="s">
        <v>2564</v>
      </c>
      <c r="F404" t="s">
        <v>57</v>
      </c>
      <c r="G404" t="s">
        <v>12506</v>
      </c>
      <c r="H404" t="s">
        <v>1489</v>
      </c>
      <c r="I404" t="s">
        <v>13297</v>
      </c>
      <c r="J404" t="s">
        <v>151</v>
      </c>
    </row>
    <row r="405" spans="2:10" ht="15" customHeight="1" x14ac:dyDescent="0.2">
      <c r="B405" t="s">
        <v>11724</v>
      </c>
      <c r="C405" t="s">
        <v>715</v>
      </c>
      <c r="D405" t="s">
        <v>2299</v>
      </c>
      <c r="F405" t="s">
        <v>57</v>
      </c>
      <c r="G405" t="s">
        <v>12507</v>
      </c>
      <c r="H405" t="s">
        <v>1490</v>
      </c>
      <c r="I405" t="s">
        <v>13298</v>
      </c>
      <c r="J405" t="s">
        <v>151</v>
      </c>
    </row>
    <row r="406" spans="2:10" ht="15" customHeight="1" x14ac:dyDescent="0.2">
      <c r="B406" t="s">
        <v>11725</v>
      </c>
      <c r="C406" t="s">
        <v>716</v>
      </c>
      <c r="D406" t="s">
        <v>2244</v>
      </c>
      <c r="F406" t="s">
        <v>57</v>
      </c>
      <c r="G406" t="s">
        <v>12508</v>
      </c>
      <c r="H406" t="s">
        <v>1491</v>
      </c>
      <c r="I406" t="s">
        <v>13299</v>
      </c>
      <c r="J406" t="s">
        <v>151</v>
      </c>
    </row>
    <row r="407" spans="2:10" ht="15" customHeight="1" x14ac:dyDescent="0.2">
      <c r="B407" t="s">
        <v>11726</v>
      </c>
      <c r="C407" t="s">
        <v>910</v>
      </c>
      <c r="D407" t="s">
        <v>2368</v>
      </c>
      <c r="F407" t="s">
        <v>57</v>
      </c>
      <c r="G407" t="s">
        <v>12509</v>
      </c>
      <c r="H407" t="s">
        <v>1665</v>
      </c>
      <c r="I407" t="s">
        <v>13300</v>
      </c>
      <c r="J407" t="s">
        <v>151</v>
      </c>
    </row>
    <row r="408" spans="2:10" ht="15" customHeight="1" x14ac:dyDescent="0.2">
      <c r="B408" t="s">
        <v>11727</v>
      </c>
      <c r="C408" t="s">
        <v>717</v>
      </c>
      <c r="D408" t="s">
        <v>2106</v>
      </c>
      <c r="F408" t="s">
        <v>57</v>
      </c>
      <c r="G408" t="s">
        <v>12510</v>
      </c>
      <c r="H408" t="s">
        <v>1492</v>
      </c>
      <c r="I408" t="s">
        <v>13301</v>
      </c>
      <c r="J408" t="s">
        <v>151</v>
      </c>
    </row>
    <row r="409" spans="2:10" ht="15" customHeight="1" x14ac:dyDescent="0.2">
      <c r="B409" t="s">
        <v>11728</v>
      </c>
      <c r="C409" t="s">
        <v>718</v>
      </c>
      <c r="D409" t="s">
        <v>2331</v>
      </c>
      <c r="F409" t="s">
        <v>57</v>
      </c>
      <c r="G409" t="s">
        <v>12511</v>
      </c>
      <c r="H409" t="s">
        <v>1493</v>
      </c>
      <c r="I409" t="s">
        <v>13302</v>
      </c>
      <c r="J409" t="s">
        <v>151</v>
      </c>
    </row>
    <row r="410" spans="2:10" ht="15" customHeight="1" x14ac:dyDescent="0.2">
      <c r="B410" t="s">
        <v>11729</v>
      </c>
      <c r="C410" t="s">
        <v>719</v>
      </c>
      <c r="D410">
        <v>0</v>
      </c>
      <c r="F410" t="s">
        <v>57</v>
      </c>
      <c r="G410" t="s">
        <v>12512</v>
      </c>
      <c r="H410" t="s">
        <v>1494</v>
      </c>
      <c r="I410" t="s">
        <v>13303</v>
      </c>
      <c r="J410" t="s">
        <v>151</v>
      </c>
    </row>
    <row r="411" spans="2:10" ht="15" customHeight="1" x14ac:dyDescent="0.2">
      <c r="B411" t="s">
        <v>11730</v>
      </c>
      <c r="C411" t="s">
        <v>720</v>
      </c>
      <c r="D411">
        <v>0</v>
      </c>
      <c r="F411" t="s">
        <v>57</v>
      </c>
      <c r="G411" t="e">
        <v>#N/A</v>
      </c>
      <c r="H411" t="e">
        <v>#N/A</v>
      </c>
      <c r="I411" t="s">
        <v>13304</v>
      </c>
      <c r="J411" t="s">
        <v>151</v>
      </c>
    </row>
    <row r="412" spans="2:10" ht="15" customHeight="1" x14ac:dyDescent="0.2">
      <c r="B412" t="s">
        <v>11731</v>
      </c>
      <c r="C412" t="s">
        <v>721</v>
      </c>
      <c r="D412" t="s">
        <v>2302</v>
      </c>
      <c r="F412" t="s">
        <v>57</v>
      </c>
      <c r="G412" t="s">
        <v>12513</v>
      </c>
      <c r="H412" t="s">
        <v>1495</v>
      </c>
      <c r="I412" t="s">
        <v>13305</v>
      </c>
      <c r="J412" t="s">
        <v>151</v>
      </c>
    </row>
    <row r="413" spans="2:10" ht="15" customHeight="1" x14ac:dyDescent="0.2">
      <c r="B413" t="s">
        <v>11732</v>
      </c>
      <c r="C413" t="s">
        <v>722</v>
      </c>
      <c r="D413" s="22" t="s">
        <v>2565</v>
      </c>
      <c r="F413" t="s">
        <v>57</v>
      </c>
      <c r="G413" t="s">
        <v>12514</v>
      </c>
      <c r="H413" t="s">
        <v>1010</v>
      </c>
      <c r="I413" t="s">
        <v>13306</v>
      </c>
      <c r="J413" t="s">
        <v>151</v>
      </c>
    </row>
    <row r="414" spans="2:10" ht="15" customHeight="1" x14ac:dyDescent="0.2">
      <c r="B414" t="s">
        <v>11733</v>
      </c>
      <c r="C414" t="s">
        <v>723</v>
      </c>
      <c r="D414" t="s">
        <v>1933</v>
      </c>
      <c r="F414" t="s">
        <v>57</v>
      </c>
      <c r="G414" t="s">
        <v>12515</v>
      </c>
      <c r="H414" t="s">
        <v>1496</v>
      </c>
      <c r="I414" t="s">
        <v>13307</v>
      </c>
      <c r="J414" t="s">
        <v>151</v>
      </c>
    </row>
    <row r="415" spans="2:10" ht="15" customHeight="1" x14ac:dyDescent="0.2">
      <c r="B415" t="s">
        <v>11734</v>
      </c>
      <c r="C415" t="s">
        <v>724</v>
      </c>
      <c r="D415" t="s">
        <v>1993</v>
      </c>
      <c r="F415" t="s">
        <v>57</v>
      </c>
      <c r="G415" t="s">
        <v>12516</v>
      </c>
      <c r="H415" t="s">
        <v>1497</v>
      </c>
      <c r="I415" t="s">
        <v>13308</v>
      </c>
      <c r="J415" t="s">
        <v>151</v>
      </c>
    </row>
    <row r="416" spans="2:10" ht="15" customHeight="1" x14ac:dyDescent="0.2">
      <c r="B416" t="s">
        <v>11735</v>
      </c>
      <c r="C416" t="s">
        <v>725</v>
      </c>
      <c r="D416" t="s">
        <v>2418</v>
      </c>
      <c r="F416" t="s">
        <v>57</v>
      </c>
      <c r="G416" t="s">
        <v>12517</v>
      </c>
      <c r="H416" t="s">
        <v>1498</v>
      </c>
      <c r="I416" t="s">
        <v>13309</v>
      </c>
      <c r="J416" t="s">
        <v>151</v>
      </c>
    </row>
    <row r="417" spans="2:10" ht="15" customHeight="1" x14ac:dyDescent="0.2">
      <c r="B417" t="s">
        <v>11736</v>
      </c>
      <c r="C417" t="s">
        <v>267</v>
      </c>
      <c r="D417" t="s">
        <v>1900</v>
      </c>
      <c r="F417" t="s">
        <v>6280</v>
      </c>
      <c r="G417" t="s">
        <v>12518</v>
      </c>
      <c r="H417" t="s">
        <v>1145</v>
      </c>
      <c r="I417" t="s">
        <v>13310</v>
      </c>
      <c r="J417" t="s">
        <v>151</v>
      </c>
    </row>
    <row r="418" spans="2:10" ht="15" customHeight="1" x14ac:dyDescent="0.2">
      <c r="B418" t="s">
        <v>11737</v>
      </c>
      <c r="C418" t="s">
        <v>726</v>
      </c>
      <c r="D418" t="s">
        <v>2216</v>
      </c>
      <c r="F418" t="s">
        <v>57</v>
      </c>
      <c r="G418" t="s">
        <v>12519</v>
      </c>
      <c r="H418" t="s">
        <v>1499</v>
      </c>
      <c r="I418" t="s">
        <v>13311</v>
      </c>
      <c r="J418" t="s">
        <v>151</v>
      </c>
    </row>
    <row r="419" spans="2:10" ht="15" customHeight="1" x14ac:dyDescent="0.2">
      <c r="B419" t="s">
        <v>11738</v>
      </c>
      <c r="C419" t="s">
        <v>727</v>
      </c>
      <c r="D419" t="s">
        <v>2122</v>
      </c>
      <c r="F419" t="s">
        <v>57</v>
      </c>
      <c r="G419" t="s">
        <v>12520</v>
      </c>
      <c r="H419" t="s">
        <v>1500</v>
      </c>
      <c r="I419" t="s">
        <v>13312</v>
      </c>
      <c r="J419" t="s">
        <v>151</v>
      </c>
    </row>
    <row r="420" spans="2:10" ht="15" customHeight="1" x14ac:dyDescent="0.2">
      <c r="B420" t="s">
        <v>11739</v>
      </c>
      <c r="C420" t="s">
        <v>728</v>
      </c>
      <c r="D420" t="s">
        <v>1936</v>
      </c>
      <c r="F420" t="s">
        <v>57</v>
      </c>
      <c r="G420" t="s">
        <v>12521</v>
      </c>
      <c r="H420" t="s">
        <v>1501</v>
      </c>
      <c r="I420" t="s">
        <v>13313</v>
      </c>
      <c r="J420" t="s">
        <v>151</v>
      </c>
    </row>
    <row r="421" spans="2:10" ht="15" customHeight="1" x14ac:dyDescent="0.2">
      <c r="B421" t="s">
        <v>11740</v>
      </c>
      <c r="C421" t="s">
        <v>729</v>
      </c>
      <c r="D421" t="s">
        <v>1884</v>
      </c>
      <c r="F421" t="s">
        <v>57</v>
      </c>
      <c r="G421" t="s">
        <v>12522</v>
      </c>
      <c r="H421" t="s">
        <v>1502</v>
      </c>
      <c r="I421" t="s">
        <v>13314</v>
      </c>
      <c r="J421" t="s">
        <v>151</v>
      </c>
    </row>
    <row r="422" spans="2:10" ht="15" customHeight="1" x14ac:dyDescent="0.2">
      <c r="B422" t="s">
        <v>11741</v>
      </c>
      <c r="C422" t="s">
        <v>730</v>
      </c>
      <c r="D422" t="s">
        <v>2196</v>
      </c>
      <c r="F422" t="s">
        <v>57</v>
      </c>
      <c r="G422" t="s">
        <v>12523</v>
      </c>
      <c r="H422" t="s">
        <v>1503</v>
      </c>
      <c r="I422" t="s">
        <v>13315</v>
      </c>
      <c r="J422" t="s">
        <v>151</v>
      </c>
    </row>
    <row r="423" spans="2:10" ht="15" customHeight="1" x14ac:dyDescent="0.2">
      <c r="B423" t="s">
        <v>11742</v>
      </c>
      <c r="C423" t="s">
        <v>731</v>
      </c>
      <c r="D423" t="s">
        <v>2305</v>
      </c>
      <c r="F423" t="s">
        <v>57</v>
      </c>
      <c r="G423" t="s">
        <v>12524</v>
      </c>
      <c r="H423" t="s">
        <v>1504</v>
      </c>
      <c r="I423" t="s">
        <v>13316</v>
      </c>
      <c r="J423" t="s">
        <v>151</v>
      </c>
    </row>
    <row r="424" spans="2:10" ht="15" customHeight="1" x14ac:dyDescent="0.2">
      <c r="B424" t="s">
        <v>11743</v>
      </c>
      <c r="C424" t="s">
        <v>732</v>
      </c>
      <c r="D424" s="22" t="s">
        <v>2566</v>
      </c>
      <c r="F424" t="s">
        <v>57</v>
      </c>
      <c r="G424" t="e">
        <v>#N/A</v>
      </c>
      <c r="H424" t="e">
        <v>#N/A</v>
      </c>
      <c r="I424" t="s">
        <v>13317</v>
      </c>
      <c r="J424" t="s">
        <v>151</v>
      </c>
    </row>
    <row r="425" spans="2:10" ht="15" customHeight="1" x14ac:dyDescent="0.2">
      <c r="B425" t="s">
        <v>11744</v>
      </c>
      <c r="C425" t="s">
        <v>733</v>
      </c>
      <c r="D425" t="s">
        <v>2195</v>
      </c>
      <c r="F425" t="s">
        <v>57</v>
      </c>
      <c r="G425" t="s">
        <v>12525</v>
      </c>
      <c r="H425" t="s">
        <v>1505</v>
      </c>
      <c r="I425" t="s">
        <v>13318</v>
      </c>
      <c r="J425" t="s">
        <v>151</v>
      </c>
    </row>
    <row r="426" spans="2:10" ht="15" customHeight="1" x14ac:dyDescent="0.2">
      <c r="B426" t="s">
        <v>11745</v>
      </c>
      <c r="C426" t="s">
        <v>697</v>
      </c>
      <c r="D426" t="s">
        <v>2567</v>
      </c>
      <c r="F426" t="s">
        <v>57</v>
      </c>
      <c r="G426" t="s">
        <v>12526</v>
      </c>
      <c r="H426" t="s">
        <v>1471</v>
      </c>
      <c r="I426" t="s">
        <v>13319</v>
      </c>
      <c r="J426" t="s">
        <v>151</v>
      </c>
    </row>
    <row r="427" spans="2:10" ht="15" customHeight="1" x14ac:dyDescent="0.2">
      <c r="B427" t="s">
        <v>11746</v>
      </c>
      <c r="C427" t="s">
        <v>734</v>
      </c>
      <c r="D427" t="s">
        <v>2388</v>
      </c>
      <c r="F427" t="s">
        <v>57</v>
      </c>
      <c r="G427" t="s">
        <v>12527</v>
      </c>
      <c r="H427" t="s">
        <v>1506</v>
      </c>
      <c r="I427" t="s">
        <v>13320</v>
      </c>
      <c r="J427" t="s">
        <v>151</v>
      </c>
    </row>
    <row r="428" spans="2:10" ht="15" customHeight="1" x14ac:dyDescent="0.2">
      <c r="B428" t="s">
        <v>11747</v>
      </c>
      <c r="C428" t="s">
        <v>735</v>
      </c>
      <c r="D428" t="s">
        <v>2190</v>
      </c>
      <c r="F428" t="s">
        <v>57</v>
      </c>
      <c r="G428" t="s">
        <v>12528</v>
      </c>
      <c r="H428" t="s">
        <v>1507</v>
      </c>
      <c r="I428" t="s">
        <v>13321</v>
      </c>
      <c r="J428" t="s">
        <v>151</v>
      </c>
    </row>
    <row r="429" spans="2:10" ht="15" customHeight="1" x14ac:dyDescent="0.2">
      <c r="B429" t="s">
        <v>11748</v>
      </c>
      <c r="C429" t="s">
        <v>736</v>
      </c>
      <c r="D429" t="s">
        <v>1914</v>
      </c>
      <c r="F429" t="s">
        <v>57</v>
      </c>
      <c r="G429" t="s">
        <v>12529</v>
      </c>
      <c r="H429" t="s">
        <v>1508</v>
      </c>
      <c r="I429" t="s">
        <v>13322</v>
      </c>
      <c r="J429" t="s">
        <v>151</v>
      </c>
    </row>
    <row r="430" spans="2:10" ht="15" customHeight="1" x14ac:dyDescent="0.2">
      <c r="B430" t="s">
        <v>354</v>
      </c>
      <c r="C430" t="s">
        <v>218</v>
      </c>
      <c r="D430" t="s">
        <v>2137</v>
      </c>
      <c r="F430" t="s">
        <v>57</v>
      </c>
      <c r="G430" t="s">
        <v>12530</v>
      </c>
      <c r="H430" t="s">
        <v>981</v>
      </c>
      <c r="I430" t="s">
        <v>13323</v>
      </c>
      <c r="J430" t="s">
        <v>151</v>
      </c>
    </row>
    <row r="431" spans="2:10" ht="15" customHeight="1" x14ac:dyDescent="0.2">
      <c r="B431" t="s">
        <v>11749</v>
      </c>
      <c r="C431" t="s">
        <v>737</v>
      </c>
      <c r="D431" t="s">
        <v>2288</v>
      </c>
      <c r="F431" t="s">
        <v>57</v>
      </c>
      <c r="G431" t="s">
        <v>12531</v>
      </c>
      <c r="H431" t="s">
        <v>1509</v>
      </c>
      <c r="I431" t="s">
        <v>13324</v>
      </c>
      <c r="J431" t="s">
        <v>151</v>
      </c>
    </row>
    <row r="432" spans="2:10" ht="15" customHeight="1" x14ac:dyDescent="0.2">
      <c r="B432" t="s">
        <v>11750</v>
      </c>
      <c r="C432" t="s">
        <v>268</v>
      </c>
      <c r="D432" t="s">
        <v>2159</v>
      </c>
      <c r="F432" t="s">
        <v>57</v>
      </c>
      <c r="G432" t="s">
        <v>12532</v>
      </c>
      <c r="H432" t="s">
        <v>1146</v>
      </c>
      <c r="I432" t="s">
        <v>13325</v>
      </c>
      <c r="J432" t="s">
        <v>151</v>
      </c>
    </row>
    <row r="433" spans="2:10" ht="15" customHeight="1" x14ac:dyDescent="0.2">
      <c r="B433" t="s">
        <v>11751</v>
      </c>
      <c r="C433" t="s">
        <v>739</v>
      </c>
      <c r="D433" t="s">
        <v>2382</v>
      </c>
      <c r="F433" t="s">
        <v>57</v>
      </c>
      <c r="G433" t="s">
        <v>12533</v>
      </c>
      <c r="H433" t="s">
        <v>1011</v>
      </c>
      <c r="I433" t="s">
        <v>13326</v>
      </c>
      <c r="J433" t="s">
        <v>151</v>
      </c>
    </row>
    <row r="434" spans="2:10" ht="15" customHeight="1" x14ac:dyDescent="0.2">
      <c r="B434" t="s">
        <v>11752</v>
      </c>
      <c r="C434" t="s">
        <v>685</v>
      </c>
      <c r="D434" s="22" t="s">
        <v>2568</v>
      </c>
      <c r="F434" t="s">
        <v>57</v>
      </c>
      <c r="G434" t="s">
        <v>12534</v>
      </c>
      <c r="H434" t="s">
        <v>1457</v>
      </c>
      <c r="I434" t="s">
        <v>13327</v>
      </c>
      <c r="J434" t="s">
        <v>151</v>
      </c>
    </row>
    <row r="435" spans="2:10" ht="15" customHeight="1" x14ac:dyDescent="0.2">
      <c r="B435" t="s">
        <v>11753</v>
      </c>
      <c r="C435" t="s">
        <v>740</v>
      </c>
      <c r="D435" t="s">
        <v>1955</v>
      </c>
      <c r="F435" t="s">
        <v>57</v>
      </c>
      <c r="G435" t="s">
        <v>12535</v>
      </c>
      <c r="H435" t="s">
        <v>1511</v>
      </c>
      <c r="I435" t="s">
        <v>13328</v>
      </c>
      <c r="J435" t="s">
        <v>151</v>
      </c>
    </row>
    <row r="436" spans="2:10" ht="15" customHeight="1" x14ac:dyDescent="0.2">
      <c r="B436" t="s">
        <v>11754</v>
      </c>
      <c r="C436" t="s">
        <v>741</v>
      </c>
      <c r="D436" t="s">
        <v>2092</v>
      </c>
      <c r="F436" t="s">
        <v>57</v>
      </c>
      <c r="G436" t="s">
        <v>12536</v>
      </c>
      <c r="H436" t="s">
        <v>1512</v>
      </c>
      <c r="I436" t="s">
        <v>13329</v>
      </c>
      <c r="J436" t="s">
        <v>151</v>
      </c>
    </row>
    <row r="437" spans="2:10" ht="15" customHeight="1" x14ac:dyDescent="0.2">
      <c r="B437" t="s">
        <v>11755</v>
      </c>
      <c r="C437" t="s">
        <v>742</v>
      </c>
      <c r="D437" t="s">
        <v>1912</v>
      </c>
      <c r="F437" t="s">
        <v>57</v>
      </c>
      <c r="G437" t="s">
        <v>12537</v>
      </c>
      <c r="H437" t="s">
        <v>1513</v>
      </c>
      <c r="I437" t="s">
        <v>13330</v>
      </c>
      <c r="J437" t="s">
        <v>151</v>
      </c>
    </row>
    <row r="438" spans="2:10" ht="15" customHeight="1" x14ac:dyDescent="0.2">
      <c r="B438" t="s">
        <v>11756</v>
      </c>
      <c r="C438" t="s">
        <v>743</v>
      </c>
      <c r="D438" t="s">
        <v>2227</v>
      </c>
      <c r="F438" t="s">
        <v>57</v>
      </c>
      <c r="G438" t="s">
        <v>12538</v>
      </c>
      <c r="H438" t="s">
        <v>1514</v>
      </c>
      <c r="I438" t="s">
        <v>13331</v>
      </c>
      <c r="J438" t="s">
        <v>151</v>
      </c>
    </row>
    <row r="439" spans="2:10" ht="15" customHeight="1" x14ac:dyDescent="0.2">
      <c r="B439" t="s">
        <v>11757</v>
      </c>
      <c r="C439" t="s">
        <v>744</v>
      </c>
      <c r="D439" s="22" t="s">
        <v>2569</v>
      </c>
      <c r="F439" t="s">
        <v>57</v>
      </c>
      <c r="G439" t="s">
        <v>12539</v>
      </c>
      <c r="H439" t="s">
        <v>1515</v>
      </c>
      <c r="I439" t="s">
        <v>13332</v>
      </c>
      <c r="J439" t="s">
        <v>151</v>
      </c>
    </row>
    <row r="440" spans="2:10" ht="15" customHeight="1" x14ac:dyDescent="0.2">
      <c r="B440" t="s">
        <v>11758</v>
      </c>
      <c r="C440" t="s">
        <v>745</v>
      </c>
      <c r="D440" s="22" t="s">
        <v>2570</v>
      </c>
      <c r="F440" t="s">
        <v>57</v>
      </c>
      <c r="G440" t="s">
        <v>12540</v>
      </c>
      <c r="H440" t="s">
        <v>1516</v>
      </c>
      <c r="I440" t="s">
        <v>13333</v>
      </c>
      <c r="J440" t="s">
        <v>151</v>
      </c>
    </row>
    <row r="441" spans="2:10" ht="15" customHeight="1" x14ac:dyDescent="0.2">
      <c r="B441" t="s">
        <v>11759</v>
      </c>
      <c r="C441" t="s">
        <v>746</v>
      </c>
      <c r="D441" s="22" t="s">
        <v>2571</v>
      </c>
      <c r="F441" t="s">
        <v>57</v>
      </c>
      <c r="G441" t="s">
        <v>12541</v>
      </c>
      <c r="H441" t="s">
        <v>1517</v>
      </c>
      <c r="I441" t="s">
        <v>13334</v>
      </c>
      <c r="J441" t="s">
        <v>151</v>
      </c>
    </row>
    <row r="442" spans="2:10" ht="15" customHeight="1" x14ac:dyDescent="0.2">
      <c r="B442" t="s">
        <v>11760</v>
      </c>
      <c r="C442" t="s">
        <v>364</v>
      </c>
      <c r="D442" t="s">
        <v>2104</v>
      </c>
      <c r="F442" t="s">
        <v>57</v>
      </c>
      <c r="G442" t="s">
        <v>12542</v>
      </c>
      <c r="H442" t="s">
        <v>1179</v>
      </c>
      <c r="I442" t="s">
        <v>13335</v>
      </c>
      <c r="J442" t="s">
        <v>151</v>
      </c>
    </row>
    <row r="443" spans="2:10" ht="15" customHeight="1" x14ac:dyDescent="0.2">
      <c r="B443" t="s">
        <v>11761</v>
      </c>
      <c r="C443" t="s">
        <v>221</v>
      </c>
      <c r="D443" t="s">
        <v>2185</v>
      </c>
      <c r="F443" t="s">
        <v>6275</v>
      </c>
      <c r="G443" t="s">
        <v>12543</v>
      </c>
      <c r="H443" t="s">
        <v>1121</v>
      </c>
      <c r="I443" t="s">
        <v>13336</v>
      </c>
      <c r="J443" t="s">
        <v>209</v>
      </c>
    </row>
    <row r="444" spans="2:10" ht="15" customHeight="1" x14ac:dyDescent="0.2">
      <c r="B444" t="s">
        <v>11762</v>
      </c>
      <c r="C444" t="s">
        <v>747</v>
      </c>
      <c r="D444" t="s">
        <v>2345</v>
      </c>
      <c r="F444" t="s">
        <v>57</v>
      </c>
      <c r="G444" t="s">
        <v>12544</v>
      </c>
      <c r="H444" t="s">
        <v>1047</v>
      </c>
      <c r="I444" t="s">
        <v>13337</v>
      </c>
      <c r="J444" t="s">
        <v>151</v>
      </c>
    </row>
    <row r="445" spans="2:10" ht="15" customHeight="1" x14ac:dyDescent="0.2">
      <c r="B445" t="s">
        <v>11763</v>
      </c>
      <c r="C445" t="s">
        <v>222</v>
      </c>
      <c r="D445" t="s">
        <v>2091</v>
      </c>
      <c r="F445" t="s">
        <v>6275</v>
      </c>
      <c r="G445" t="s">
        <v>12545</v>
      </c>
      <c r="H445" t="s">
        <v>1122</v>
      </c>
      <c r="I445" t="e">
        <v>#N/A</v>
      </c>
      <c r="J445" t="s">
        <v>209</v>
      </c>
    </row>
    <row r="446" spans="2:10" ht="15" customHeight="1" x14ac:dyDescent="0.2">
      <c r="B446" t="s">
        <v>11764</v>
      </c>
      <c r="C446" t="s">
        <v>215</v>
      </c>
      <c r="D446" t="s">
        <v>2201</v>
      </c>
      <c r="E446" t="s">
        <v>151</v>
      </c>
      <c r="F446" t="s">
        <v>6275</v>
      </c>
      <c r="G446" t="s">
        <v>12546</v>
      </c>
      <c r="H446" t="s">
        <v>1116</v>
      </c>
      <c r="I446" t="s">
        <v>13338</v>
      </c>
      <c r="J446" t="s">
        <v>151</v>
      </c>
    </row>
    <row r="447" spans="2:10" ht="15" customHeight="1" x14ac:dyDescent="0.2">
      <c r="B447" t="s">
        <v>11765</v>
      </c>
      <c r="C447" t="s">
        <v>748</v>
      </c>
      <c r="D447" s="22" t="s">
        <v>2572</v>
      </c>
      <c r="F447" t="s">
        <v>57</v>
      </c>
      <c r="G447" t="s">
        <v>12547</v>
      </c>
      <c r="H447" t="s">
        <v>1520</v>
      </c>
      <c r="I447" t="s">
        <v>13339</v>
      </c>
      <c r="J447" t="s">
        <v>151</v>
      </c>
    </row>
    <row r="448" spans="2:10" ht="15" customHeight="1" x14ac:dyDescent="0.2">
      <c r="B448" t="s">
        <v>11766</v>
      </c>
      <c r="C448" t="s">
        <v>749</v>
      </c>
      <c r="D448" t="s">
        <v>2402</v>
      </c>
      <c r="F448" t="s">
        <v>57</v>
      </c>
      <c r="G448" t="e">
        <v>#N/A</v>
      </c>
      <c r="H448" t="e">
        <v>#N/A</v>
      </c>
      <c r="I448" t="s">
        <v>13340</v>
      </c>
      <c r="J448" t="s">
        <v>151</v>
      </c>
    </row>
    <row r="449" spans="2:13" ht="15" customHeight="1" x14ac:dyDescent="0.2">
      <c r="B449" t="s">
        <v>351</v>
      </c>
      <c r="C449" t="s">
        <v>144</v>
      </c>
      <c r="D449" t="s">
        <v>2052</v>
      </c>
      <c r="F449" t="s">
        <v>6275</v>
      </c>
      <c r="G449" t="s">
        <v>12548</v>
      </c>
      <c r="H449" t="s">
        <v>1098</v>
      </c>
      <c r="I449" t="s">
        <v>13341</v>
      </c>
      <c r="J449" t="s">
        <v>209</v>
      </c>
      <c r="K449" t="s">
        <v>178</v>
      </c>
      <c r="L449" t="s">
        <v>179</v>
      </c>
      <c r="M449" t="s">
        <v>180</v>
      </c>
    </row>
    <row r="450" spans="2:13" ht="15" customHeight="1" x14ac:dyDescent="0.2">
      <c r="B450" t="s">
        <v>11767</v>
      </c>
      <c r="C450" t="s">
        <v>750</v>
      </c>
      <c r="D450" t="s">
        <v>2462</v>
      </c>
      <c r="F450" t="s">
        <v>57</v>
      </c>
      <c r="G450" t="s">
        <v>12549</v>
      </c>
      <c r="H450" t="s">
        <v>1521</v>
      </c>
      <c r="I450" t="s">
        <v>13342</v>
      </c>
      <c r="J450" t="s">
        <v>151</v>
      </c>
    </row>
    <row r="451" spans="2:13" ht="15" customHeight="1" x14ac:dyDescent="0.2">
      <c r="B451" t="s">
        <v>11768</v>
      </c>
      <c r="C451" t="s">
        <v>751</v>
      </c>
      <c r="D451" t="s">
        <v>2115</v>
      </c>
      <c r="F451" t="s">
        <v>57</v>
      </c>
      <c r="G451" t="s">
        <v>12550</v>
      </c>
      <c r="H451" t="s">
        <v>1522</v>
      </c>
      <c r="I451" t="s">
        <v>13343</v>
      </c>
      <c r="J451" t="s">
        <v>151</v>
      </c>
    </row>
    <row r="452" spans="2:13" ht="15" customHeight="1" x14ac:dyDescent="0.2">
      <c r="B452" t="s">
        <v>11769</v>
      </c>
      <c r="C452" t="s">
        <v>1814</v>
      </c>
      <c r="D452" t="s">
        <v>1922</v>
      </c>
      <c r="F452" t="s">
        <v>6295</v>
      </c>
      <c r="G452" t="s">
        <v>12551</v>
      </c>
      <c r="H452" t="s">
        <v>1838</v>
      </c>
      <c r="I452" t="s">
        <v>13344</v>
      </c>
      <c r="J452" t="s">
        <v>151</v>
      </c>
    </row>
    <row r="453" spans="2:13" ht="15" customHeight="1" x14ac:dyDescent="0.2">
      <c r="B453" t="s">
        <v>11770</v>
      </c>
      <c r="C453" t="s">
        <v>752</v>
      </c>
      <c r="D453" t="s">
        <v>2068</v>
      </c>
      <c r="F453" t="s">
        <v>57</v>
      </c>
      <c r="G453" t="s">
        <v>12552</v>
      </c>
      <c r="H453" t="s">
        <v>1523</v>
      </c>
      <c r="I453" t="s">
        <v>13345</v>
      </c>
      <c r="J453" t="s">
        <v>151</v>
      </c>
    </row>
    <row r="454" spans="2:13" ht="15" customHeight="1" x14ac:dyDescent="0.2">
      <c r="B454" t="s">
        <v>11771</v>
      </c>
      <c r="C454" t="s">
        <v>753</v>
      </c>
      <c r="D454" s="22" t="s">
        <v>2573</v>
      </c>
      <c r="F454" t="s">
        <v>57</v>
      </c>
      <c r="G454" t="s">
        <v>12553</v>
      </c>
      <c r="H454" t="s">
        <v>1524</v>
      </c>
      <c r="I454" t="s">
        <v>13346</v>
      </c>
      <c r="J454" t="s">
        <v>151</v>
      </c>
    </row>
    <row r="455" spans="2:13" ht="15" customHeight="1" x14ac:dyDescent="0.2">
      <c r="B455" t="s">
        <v>11772</v>
      </c>
      <c r="C455" t="s">
        <v>754</v>
      </c>
      <c r="D455" t="s">
        <v>1889</v>
      </c>
      <c r="F455" t="s">
        <v>57</v>
      </c>
      <c r="G455" t="s">
        <v>12554</v>
      </c>
      <c r="H455" t="s">
        <v>1012</v>
      </c>
      <c r="I455" t="s">
        <v>13347</v>
      </c>
      <c r="J455" t="s">
        <v>151</v>
      </c>
    </row>
    <row r="456" spans="2:13" ht="15" customHeight="1" x14ac:dyDescent="0.2">
      <c r="B456" t="s">
        <v>11773</v>
      </c>
      <c r="C456" t="s">
        <v>1772</v>
      </c>
      <c r="D456" t="s">
        <v>2125</v>
      </c>
      <c r="F456" t="s">
        <v>6275</v>
      </c>
      <c r="G456" t="s">
        <v>12555</v>
      </c>
      <c r="H456" t="s">
        <v>1774</v>
      </c>
      <c r="I456" t="s">
        <v>13348</v>
      </c>
      <c r="J456" t="s">
        <v>151</v>
      </c>
    </row>
    <row r="457" spans="2:13" ht="15" customHeight="1" x14ac:dyDescent="0.2">
      <c r="B457" t="s">
        <v>11774</v>
      </c>
      <c r="C457" t="s">
        <v>756</v>
      </c>
      <c r="D457" t="s">
        <v>2219</v>
      </c>
      <c r="F457" t="s">
        <v>57</v>
      </c>
      <c r="G457" t="s">
        <v>12556</v>
      </c>
      <c r="H457" t="s">
        <v>1526</v>
      </c>
      <c r="I457" t="s">
        <v>13349</v>
      </c>
      <c r="J457" t="s">
        <v>151</v>
      </c>
    </row>
    <row r="458" spans="2:13" ht="15" customHeight="1" x14ac:dyDescent="0.2">
      <c r="B458" t="s">
        <v>11775</v>
      </c>
      <c r="C458" t="s">
        <v>757</v>
      </c>
      <c r="D458" t="s">
        <v>2404</v>
      </c>
      <c r="F458" t="s">
        <v>57</v>
      </c>
      <c r="G458" t="s">
        <v>12557</v>
      </c>
      <c r="H458" t="s">
        <v>1527</v>
      </c>
      <c r="I458" t="s">
        <v>13350</v>
      </c>
      <c r="J458" t="s">
        <v>151</v>
      </c>
    </row>
    <row r="459" spans="2:13" ht="15" customHeight="1" x14ac:dyDescent="0.2">
      <c r="B459" t="s">
        <v>11776</v>
      </c>
      <c r="C459" t="s">
        <v>758</v>
      </c>
      <c r="D459" t="s">
        <v>2463</v>
      </c>
      <c r="F459" t="s">
        <v>57</v>
      </c>
      <c r="G459" t="s">
        <v>12558</v>
      </c>
      <c r="H459" t="s">
        <v>1528</v>
      </c>
      <c r="I459" t="s">
        <v>13351</v>
      </c>
      <c r="J459" t="s">
        <v>151</v>
      </c>
    </row>
    <row r="460" spans="2:13" ht="15" customHeight="1" x14ac:dyDescent="0.2">
      <c r="B460" t="s">
        <v>11777</v>
      </c>
      <c r="C460" t="s">
        <v>759</v>
      </c>
      <c r="D460" t="s">
        <v>1973</v>
      </c>
      <c r="F460" t="s">
        <v>57</v>
      </c>
      <c r="G460" t="s">
        <v>12559</v>
      </c>
      <c r="H460" t="s">
        <v>1529</v>
      </c>
      <c r="I460" t="s">
        <v>13352</v>
      </c>
      <c r="J460" t="s">
        <v>151</v>
      </c>
    </row>
    <row r="461" spans="2:13" ht="15" customHeight="1" x14ac:dyDescent="0.2">
      <c r="B461" t="s">
        <v>11778</v>
      </c>
      <c r="C461" t="s">
        <v>760</v>
      </c>
      <c r="D461" t="s">
        <v>2464</v>
      </c>
      <c r="F461" t="s">
        <v>57</v>
      </c>
      <c r="G461" t="s">
        <v>12560</v>
      </c>
      <c r="H461" t="s">
        <v>1530</v>
      </c>
      <c r="I461" t="s">
        <v>13353</v>
      </c>
      <c r="J461" t="s">
        <v>151</v>
      </c>
    </row>
    <row r="462" spans="2:13" ht="15" customHeight="1" x14ac:dyDescent="0.2">
      <c r="B462" t="s">
        <v>11779</v>
      </c>
      <c r="C462" t="s">
        <v>761</v>
      </c>
      <c r="D462" s="22" t="s">
        <v>2574</v>
      </c>
      <c r="F462" t="s">
        <v>57</v>
      </c>
      <c r="G462" t="s">
        <v>12561</v>
      </c>
      <c r="H462" t="s">
        <v>1531</v>
      </c>
      <c r="I462" t="s">
        <v>13354</v>
      </c>
      <c r="J462" t="s">
        <v>151</v>
      </c>
    </row>
    <row r="463" spans="2:13" ht="15" customHeight="1" x14ac:dyDescent="0.2">
      <c r="B463" t="s">
        <v>11780</v>
      </c>
      <c r="C463" t="s">
        <v>762</v>
      </c>
      <c r="D463" t="s">
        <v>2304</v>
      </c>
      <c r="F463" t="s">
        <v>57</v>
      </c>
      <c r="G463" t="s">
        <v>12562</v>
      </c>
      <c r="H463" t="s">
        <v>1532</v>
      </c>
      <c r="I463" t="s">
        <v>13355</v>
      </c>
      <c r="J463" t="s">
        <v>151</v>
      </c>
    </row>
    <row r="464" spans="2:13" ht="15" customHeight="1" x14ac:dyDescent="0.2">
      <c r="B464" t="s">
        <v>11781</v>
      </c>
      <c r="C464" t="s">
        <v>1779</v>
      </c>
      <c r="D464" t="s">
        <v>2140</v>
      </c>
      <c r="F464" t="s">
        <v>6275</v>
      </c>
      <c r="G464" t="s">
        <v>12563</v>
      </c>
      <c r="H464" t="s">
        <v>1788</v>
      </c>
      <c r="I464" t="s">
        <v>13703</v>
      </c>
      <c r="J464" t="s">
        <v>151</v>
      </c>
    </row>
    <row r="465" spans="2:10" ht="15" customHeight="1" x14ac:dyDescent="0.2">
      <c r="B465" t="s">
        <v>11782</v>
      </c>
      <c r="C465" t="s">
        <v>763</v>
      </c>
      <c r="D465" t="s">
        <v>2176</v>
      </c>
      <c r="F465" t="s">
        <v>57</v>
      </c>
      <c r="G465" t="s">
        <v>12564</v>
      </c>
      <c r="H465" t="s">
        <v>1533</v>
      </c>
      <c r="I465" t="s">
        <v>13356</v>
      </c>
      <c r="J465" t="s">
        <v>151</v>
      </c>
    </row>
    <row r="466" spans="2:10" ht="15" customHeight="1" x14ac:dyDescent="0.2">
      <c r="B466" t="s">
        <v>11783</v>
      </c>
      <c r="C466" t="s">
        <v>764</v>
      </c>
      <c r="D466" t="s">
        <v>2320</v>
      </c>
      <c r="F466" t="s">
        <v>57</v>
      </c>
      <c r="G466" t="s">
        <v>12565</v>
      </c>
      <c r="H466" t="s">
        <v>1534</v>
      </c>
      <c r="I466" t="s">
        <v>13357</v>
      </c>
      <c r="J466" t="s">
        <v>151</v>
      </c>
    </row>
    <row r="467" spans="2:10" ht="15" customHeight="1" x14ac:dyDescent="0.2">
      <c r="B467" t="s">
        <v>11784</v>
      </c>
      <c r="C467" t="s">
        <v>765</v>
      </c>
      <c r="D467" t="s">
        <v>2049</v>
      </c>
      <c r="F467" t="s">
        <v>57</v>
      </c>
      <c r="G467" t="s">
        <v>12566</v>
      </c>
      <c r="H467" t="s">
        <v>1535</v>
      </c>
      <c r="I467" t="s">
        <v>13358</v>
      </c>
      <c r="J467" t="s">
        <v>151</v>
      </c>
    </row>
    <row r="468" spans="2:10" ht="15" customHeight="1" x14ac:dyDescent="0.2">
      <c r="B468" t="s">
        <v>11785</v>
      </c>
      <c r="C468" t="s">
        <v>766</v>
      </c>
      <c r="D468" t="s">
        <v>1948</v>
      </c>
      <c r="F468" t="s">
        <v>57</v>
      </c>
      <c r="G468" t="s">
        <v>12567</v>
      </c>
      <c r="H468" t="s">
        <v>1536</v>
      </c>
      <c r="I468" t="s">
        <v>13359</v>
      </c>
      <c r="J468" t="s">
        <v>151</v>
      </c>
    </row>
    <row r="469" spans="2:10" ht="15" customHeight="1" x14ac:dyDescent="0.2">
      <c r="B469" t="s">
        <v>11786</v>
      </c>
      <c r="C469" t="s">
        <v>767</v>
      </c>
      <c r="D469" t="s">
        <v>2203</v>
      </c>
      <c r="F469" t="s">
        <v>57</v>
      </c>
      <c r="G469" t="s">
        <v>12568</v>
      </c>
      <c r="H469" t="s">
        <v>1013</v>
      </c>
      <c r="I469" t="s">
        <v>13360</v>
      </c>
      <c r="J469" t="s">
        <v>151</v>
      </c>
    </row>
    <row r="470" spans="2:10" ht="15" customHeight="1" x14ac:dyDescent="0.2">
      <c r="B470" t="s">
        <v>11787</v>
      </c>
      <c r="C470" t="s">
        <v>768</v>
      </c>
      <c r="D470" t="s">
        <v>2465</v>
      </c>
      <c r="F470" t="s">
        <v>57</v>
      </c>
      <c r="G470" t="s">
        <v>12569</v>
      </c>
      <c r="H470" t="s">
        <v>1537</v>
      </c>
      <c r="I470" t="s">
        <v>13361</v>
      </c>
      <c r="J470" t="s">
        <v>151</v>
      </c>
    </row>
    <row r="471" spans="2:10" ht="15" customHeight="1" x14ac:dyDescent="0.2">
      <c r="B471" t="s">
        <v>11788</v>
      </c>
      <c r="C471" t="s">
        <v>769</v>
      </c>
      <c r="D471" t="s">
        <v>2282</v>
      </c>
      <c r="F471" t="s">
        <v>57</v>
      </c>
      <c r="G471" t="s">
        <v>12570</v>
      </c>
      <c r="H471" t="s">
        <v>1538</v>
      </c>
      <c r="I471" t="s">
        <v>13362</v>
      </c>
      <c r="J471" t="s">
        <v>151</v>
      </c>
    </row>
    <row r="472" spans="2:10" ht="15" customHeight="1" x14ac:dyDescent="0.2">
      <c r="B472" t="s">
        <v>11789</v>
      </c>
      <c r="C472" t="s">
        <v>770</v>
      </c>
      <c r="D472" t="s">
        <v>2206</v>
      </c>
      <c r="F472" t="s">
        <v>57</v>
      </c>
      <c r="G472" t="s">
        <v>12571</v>
      </c>
      <c r="H472" t="s">
        <v>1539</v>
      </c>
      <c r="I472" t="s">
        <v>13363</v>
      </c>
      <c r="J472" t="s">
        <v>151</v>
      </c>
    </row>
    <row r="473" spans="2:10" ht="15" customHeight="1" x14ac:dyDescent="0.2">
      <c r="B473" t="s">
        <v>11790</v>
      </c>
      <c r="C473" t="s">
        <v>771</v>
      </c>
      <c r="D473" s="22" t="s">
        <v>2575</v>
      </c>
      <c r="F473" t="s">
        <v>57</v>
      </c>
      <c r="G473" t="s">
        <v>12572</v>
      </c>
      <c r="H473" t="s">
        <v>1540</v>
      </c>
      <c r="I473" t="s">
        <v>13364</v>
      </c>
      <c r="J473" t="s">
        <v>151</v>
      </c>
    </row>
    <row r="474" spans="2:10" ht="15" customHeight="1" x14ac:dyDescent="0.2">
      <c r="B474" t="s">
        <v>11791</v>
      </c>
      <c r="C474" t="s">
        <v>772</v>
      </c>
      <c r="D474" t="s">
        <v>2222</v>
      </c>
      <c r="F474" t="s">
        <v>57</v>
      </c>
      <c r="G474" t="s">
        <v>12573</v>
      </c>
      <c r="H474" t="s">
        <v>1541</v>
      </c>
      <c r="I474" t="s">
        <v>13365</v>
      </c>
      <c r="J474" t="s">
        <v>151</v>
      </c>
    </row>
    <row r="475" spans="2:10" ht="15" customHeight="1" x14ac:dyDescent="0.2">
      <c r="B475" t="s">
        <v>11792</v>
      </c>
      <c r="C475" t="s">
        <v>773</v>
      </c>
      <c r="D475" t="s">
        <v>2254</v>
      </c>
      <c r="F475" t="s">
        <v>57</v>
      </c>
      <c r="G475" t="s">
        <v>12574</v>
      </c>
      <c r="H475" t="s">
        <v>1542</v>
      </c>
      <c r="I475" t="s">
        <v>13366</v>
      </c>
      <c r="J475" t="s">
        <v>151</v>
      </c>
    </row>
    <row r="476" spans="2:10" ht="15" customHeight="1" x14ac:dyDescent="0.2">
      <c r="B476" t="s">
        <v>11793</v>
      </c>
      <c r="C476" t="s">
        <v>774</v>
      </c>
      <c r="D476" t="s">
        <v>2308</v>
      </c>
      <c r="F476" t="s">
        <v>57</v>
      </c>
      <c r="G476" t="s">
        <v>12575</v>
      </c>
      <c r="H476" t="s">
        <v>1543</v>
      </c>
      <c r="I476" t="s">
        <v>13367</v>
      </c>
      <c r="J476" t="s">
        <v>151</v>
      </c>
    </row>
    <row r="477" spans="2:10" ht="15" customHeight="1" x14ac:dyDescent="0.2">
      <c r="B477" t="s">
        <v>11794</v>
      </c>
      <c r="C477" t="s">
        <v>775</v>
      </c>
      <c r="D477" t="s">
        <v>1974</v>
      </c>
      <c r="F477" t="s">
        <v>57</v>
      </c>
      <c r="G477" t="s">
        <v>12576</v>
      </c>
      <c r="H477" t="s">
        <v>1014</v>
      </c>
      <c r="I477" t="s">
        <v>13368</v>
      </c>
      <c r="J477" t="s">
        <v>151</v>
      </c>
    </row>
    <row r="478" spans="2:10" ht="15" customHeight="1" x14ac:dyDescent="0.2">
      <c r="B478" t="s">
        <v>11795</v>
      </c>
      <c r="C478" t="s">
        <v>776</v>
      </c>
      <c r="D478" t="s">
        <v>2286</v>
      </c>
      <c r="F478" t="s">
        <v>57</v>
      </c>
      <c r="G478" t="s">
        <v>12577</v>
      </c>
      <c r="H478" t="s">
        <v>1544</v>
      </c>
      <c r="I478" t="s">
        <v>13369</v>
      </c>
      <c r="J478" t="s">
        <v>151</v>
      </c>
    </row>
    <row r="479" spans="2:10" ht="15" customHeight="1" x14ac:dyDescent="0.2">
      <c r="B479" t="s">
        <v>11796</v>
      </c>
      <c r="C479" t="s">
        <v>777</v>
      </c>
      <c r="D479" t="s">
        <v>2220</v>
      </c>
      <c r="F479" t="s">
        <v>57</v>
      </c>
      <c r="G479" t="e">
        <v>#N/A</v>
      </c>
      <c r="H479" t="e">
        <v>#N/A</v>
      </c>
      <c r="I479" t="s">
        <v>13370</v>
      </c>
      <c r="J479" t="s">
        <v>151</v>
      </c>
    </row>
    <row r="480" spans="2:10" ht="15" customHeight="1" x14ac:dyDescent="0.2">
      <c r="B480" t="s">
        <v>11797</v>
      </c>
      <c r="C480" t="s">
        <v>778</v>
      </c>
      <c r="D480" t="s">
        <v>2280</v>
      </c>
      <c r="F480" t="s">
        <v>57</v>
      </c>
      <c r="G480" t="s">
        <v>12578</v>
      </c>
      <c r="H480" t="s">
        <v>1545</v>
      </c>
      <c r="I480" t="s">
        <v>13371</v>
      </c>
      <c r="J480" t="s">
        <v>151</v>
      </c>
    </row>
    <row r="481" spans="2:10" ht="15" customHeight="1" x14ac:dyDescent="0.2">
      <c r="B481" t="s">
        <v>11798</v>
      </c>
      <c r="C481" t="s">
        <v>779</v>
      </c>
      <c r="D481" t="s">
        <v>2322</v>
      </c>
      <c r="F481" t="s">
        <v>57</v>
      </c>
      <c r="G481" t="s">
        <v>12579</v>
      </c>
      <c r="H481" t="s">
        <v>1546</v>
      </c>
      <c r="I481" t="s">
        <v>13372</v>
      </c>
      <c r="J481" t="s">
        <v>151</v>
      </c>
    </row>
    <row r="482" spans="2:10" ht="15" customHeight="1" x14ac:dyDescent="0.2">
      <c r="B482" t="s">
        <v>11799</v>
      </c>
      <c r="C482" t="s">
        <v>269</v>
      </c>
      <c r="D482" t="s">
        <v>1986</v>
      </c>
      <c r="F482" t="s">
        <v>6323</v>
      </c>
      <c r="G482" t="s">
        <v>12580</v>
      </c>
      <c r="H482" t="s">
        <v>1147</v>
      </c>
      <c r="I482" t="s">
        <v>13373</v>
      </c>
      <c r="J482" t="s">
        <v>151</v>
      </c>
    </row>
    <row r="483" spans="2:10" ht="15" customHeight="1" x14ac:dyDescent="0.2">
      <c r="B483" t="s">
        <v>11800</v>
      </c>
      <c r="C483" t="s">
        <v>781</v>
      </c>
      <c r="D483" t="s">
        <v>2153</v>
      </c>
      <c r="F483" t="s">
        <v>57</v>
      </c>
      <c r="G483" t="s">
        <v>12581</v>
      </c>
      <c r="H483" t="s">
        <v>1548</v>
      </c>
      <c r="I483" t="s">
        <v>13374</v>
      </c>
      <c r="J483" t="s">
        <v>151</v>
      </c>
    </row>
    <row r="484" spans="2:10" ht="15" customHeight="1" x14ac:dyDescent="0.2">
      <c r="B484" t="s">
        <v>11801</v>
      </c>
      <c r="C484" t="s">
        <v>782</v>
      </c>
      <c r="D484" t="s">
        <v>2236</v>
      </c>
      <c r="F484" t="s">
        <v>57</v>
      </c>
      <c r="G484" t="s">
        <v>12582</v>
      </c>
      <c r="H484" t="s">
        <v>1549</v>
      </c>
      <c r="I484" t="s">
        <v>13375</v>
      </c>
      <c r="J484" t="s">
        <v>151</v>
      </c>
    </row>
    <row r="485" spans="2:10" ht="15" customHeight="1" x14ac:dyDescent="0.2">
      <c r="B485" t="s">
        <v>11802</v>
      </c>
      <c r="C485" t="s">
        <v>1816</v>
      </c>
      <c r="D485" t="s">
        <v>1985</v>
      </c>
      <c r="F485" t="s">
        <v>6275</v>
      </c>
      <c r="G485" t="s">
        <v>12583</v>
      </c>
      <c r="H485" t="s">
        <v>1840</v>
      </c>
      <c r="I485" t="s">
        <v>13376</v>
      </c>
      <c r="J485" t="s">
        <v>151</v>
      </c>
    </row>
    <row r="486" spans="2:10" ht="15" customHeight="1" x14ac:dyDescent="0.2">
      <c r="B486" t="s">
        <v>11803</v>
      </c>
      <c r="C486" t="s">
        <v>783</v>
      </c>
      <c r="D486" t="s">
        <v>2314</v>
      </c>
      <c r="F486" t="s">
        <v>57</v>
      </c>
      <c r="G486" t="s">
        <v>12584</v>
      </c>
      <c r="H486" t="s">
        <v>1550</v>
      </c>
      <c r="I486" t="s">
        <v>13377</v>
      </c>
      <c r="J486" t="s">
        <v>151</v>
      </c>
    </row>
    <row r="487" spans="2:10" ht="15" customHeight="1" x14ac:dyDescent="0.2">
      <c r="B487" t="s">
        <v>11804</v>
      </c>
      <c r="C487" t="s">
        <v>223</v>
      </c>
      <c r="D487" t="s">
        <v>2466</v>
      </c>
      <c r="E487" t="s">
        <v>151</v>
      </c>
      <c r="F487" t="s">
        <v>6323</v>
      </c>
      <c r="G487" t="s">
        <v>12585</v>
      </c>
      <c r="H487" t="s">
        <v>982</v>
      </c>
      <c r="I487" t="s">
        <v>13378</v>
      </c>
      <c r="J487" t="s">
        <v>151</v>
      </c>
    </row>
    <row r="488" spans="2:10" ht="15" customHeight="1" x14ac:dyDescent="0.2">
      <c r="B488" t="s">
        <v>11805</v>
      </c>
      <c r="C488" t="s">
        <v>784</v>
      </c>
      <c r="D488">
        <v>0</v>
      </c>
      <c r="F488" t="s">
        <v>57</v>
      </c>
      <c r="G488" t="e">
        <v>#N/A</v>
      </c>
      <c r="H488" t="e">
        <v>#N/A</v>
      </c>
      <c r="I488" t="s">
        <v>13379</v>
      </c>
      <c r="J488" t="s">
        <v>151</v>
      </c>
    </row>
    <row r="489" spans="2:10" ht="15" customHeight="1" x14ac:dyDescent="0.2">
      <c r="B489" t="s">
        <v>11806</v>
      </c>
      <c r="C489" t="s">
        <v>785</v>
      </c>
      <c r="D489" t="s">
        <v>2324</v>
      </c>
      <c r="F489" t="s">
        <v>57</v>
      </c>
      <c r="G489" t="s">
        <v>12586</v>
      </c>
      <c r="H489" t="s">
        <v>1551</v>
      </c>
      <c r="I489" t="s">
        <v>13380</v>
      </c>
      <c r="J489" t="s">
        <v>151</v>
      </c>
    </row>
    <row r="490" spans="2:10" ht="15" customHeight="1" x14ac:dyDescent="0.2">
      <c r="B490" t="s">
        <v>11807</v>
      </c>
      <c r="C490" t="s">
        <v>324</v>
      </c>
      <c r="D490" t="s">
        <v>2202</v>
      </c>
      <c r="F490" t="s">
        <v>57</v>
      </c>
      <c r="G490" t="s">
        <v>12587</v>
      </c>
      <c r="H490" t="s">
        <v>1045</v>
      </c>
      <c r="I490" t="s">
        <v>13381</v>
      </c>
      <c r="J490" t="s">
        <v>151</v>
      </c>
    </row>
    <row r="491" spans="2:10" ht="15" customHeight="1" x14ac:dyDescent="0.2">
      <c r="B491" t="s">
        <v>11808</v>
      </c>
      <c r="C491" t="s">
        <v>786</v>
      </c>
      <c r="D491" t="s">
        <v>2467</v>
      </c>
      <c r="F491" t="s">
        <v>57</v>
      </c>
      <c r="G491" t="s">
        <v>12588</v>
      </c>
      <c r="H491" t="s">
        <v>1552</v>
      </c>
      <c r="I491" t="s">
        <v>13382</v>
      </c>
      <c r="J491" t="s">
        <v>151</v>
      </c>
    </row>
    <row r="492" spans="2:10" ht="15" customHeight="1" x14ac:dyDescent="0.2">
      <c r="B492" t="s">
        <v>11809</v>
      </c>
      <c r="C492" t="s">
        <v>787</v>
      </c>
      <c r="D492" t="s">
        <v>2070</v>
      </c>
      <c r="F492" t="s">
        <v>57</v>
      </c>
      <c r="G492" t="s">
        <v>12589</v>
      </c>
      <c r="H492" t="s">
        <v>1553</v>
      </c>
      <c r="I492" t="s">
        <v>13383</v>
      </c>
      <c r="J492" t="s">
        <v>151</v>
      </c>
    </row>
    <row r="493" spans="2:10" ht="15" customHeight="1" x14ac:dyDescent="0.2">
      <c r="B493" t="s">
        <v>11810</v>
      </c>
      <c r="C493" t="s">
        <v>789</v>
      </c>
      <c r="D493" t="s">
        <v>2073</v>
      </c>
      <c r="F493" t="s">
        <v>57</v>
      </c>
      <c r="G493" t="s">
        <v>12590</v>
      </c>
      <c r="H493" t="s">
        <v>1555</v>
      </c>
      <c r="I493" t="s">
        <v>13384</v>
      </c>
      <c r="J493" t="s">
        <v>151</v>
      </c>
    </row>
    <row r="494" spans="2:10" ht="15" customHeight="1" x14ac:dyDescent="0.2">
      <c r="B494" t="s">
        <v>11811</v>
      </c>
      <c r="C494" t="s">
        <v>790</v>
      </c>
      <c r="D494" s="22" t="s">
        <v>2576</v>
      </c>
      <c r="F494" t="s">
        <v>57</v>
      </c>
      <c r="G494" t="s">
        <v>12591</v>
      </c>
      <c r="H494" t="s">
        <v>1556</v>
      </c>
      <c r="I494" t="s">
        <v>13385</v>
      </c>
      <c r="J494" t="s">
        <v>151</v>
      </c>
    </row>
    <row r="495" spans="2:10" ht="15" customHeight="1" x14ac:dyDescent="0.2">
      <c r="B495" t="s">
        <v>11812</v>
      </c>
      <c r="C495" t="s">
        <v>270</v>
      </c>
      <c r="D495" t="s">
        <v>2407</v>
      </c>
      <c r="F495" t="s">
        <v>6323</v>
      </c>
      <c r="G495" t="s">
        <v>12592</v>
      </c>
      <c r="H495" t="s">
        <v>1148</v>
      </c>
      <c r="I495" t="s">
        <v>13386</v>
      </c>
      <c r="J495" t="s">
        <v>151</v>
      </c>
    </row>
    <row r="496" spans="2:10" ht="15" customHeight="1" x14ac:dyDescent="0.2">
      <c r="B496" t="s">
        <v>11813</v>
      </c>
      <c r="C496" t="s">
        <v>791</v>
      </c>
      <c r="D496" t="s">
        <v>1954</v>
      </c>
      <c r="F496" t="s">
        <v>57</v>
      </c>
      <c r="G496" t="s">
        <v>12593</v>
      </c>
      <c r="H496" t="s">
        <v>1557</v>
      </c>
      <c r="I496" t="s">
        <v>13387</v>
      </c>
      <c r="J496" t="s">
        <v>151</v>
      </c>
    </row>
    <row r="497" spans="2:10" ht="15" customHeight="1" x14ac:dyDescent="0.2">
      <c r="B497" t="s">
        <v>11814</v>
      </c>
      <c r="C497" t="s">
        <v>792</v>
      </c>
      <c r="D497" t="s">
        <v>2271</v>
      </c>
      <c r="F497" t="s">
        <v>57</v>
      </c>
      <c r="G497" t="s">
        <v>12594</v>
      </c>
      <c r="H497" t="s">
        <v>1558</v>
      </c>
      <c r="I497" t="s">
        <v>13388</v>
      </c>
      <c r="J497" t="s">
        <v>151</v>
      </c>
    </row>
    <row r="498" spans="2:10" ht="15" customHeight="1" x14ac:dyDescent="0.2">
      <c r="B498" t="s">
        <v>11815</v>
      </c>
      <c r="C498" t="s">
        <v>795</v>
      </c>
      <c r="D498" t="s">
        <v>2004</v>
      </c>
      <c r="F498" t="s">
        <v>57</v>
      </c>
      <c r="G498" t="s">
        <v>12595</v>
      </c>
      <c r="H498" t="s">
        <v>1561</v>
      </c>
      <c r="I498" t="s">
        <v>13389</v>
      </c>
      <c r="J498" t="s">
        <v>151</v>
      </c>
    </row>
    <row r="499" spans="2:10" ht="15" customHeight="1" x14ac:dyDescent="0.2">
      <c r="B499" t="s">
        <v>11816</v>
      </c>
      <c r="C499" t="s">
        <v>796</v>
      </c>
      <c r="D499" t="s">
        <v>2087</v>
      </c>
      <c r="F499" t="s">
        <v>57</v>
      </c>
      <c r="G499" t="s">
        <v>12596</v>
      </c>
      <c r="H499" t="s">
        <v>1048</v>
      </c>
      <c r="I499" t="s">
        <v>13390</v>
      </c>
      <c r="J499" t="s">
        <v>151</v>
      </c>
    </row>
    <row r="500" spans="2:10" ht="15" customHeight="1" x14ac:dyDescent="0.2">
      <c r="B500" t="s">
        <v>11817</v>
      </c>
      <c r="C500" t="s">
        <v>332</v>
      </c>
      <c r="D500" t="s">
        <v>1997</v>
      </c>
      <c r="F500" t="s">
        <v>57</v>
      </c>
      <c r="G500" t="s">
        <v>12597</v>
      </c>
      <c r="H500" t="s">
        <v>1562</v>
      </c>
      <c r="I500" t="s">
        <v>13391</v>
      </c>
      <c r="J500" t="s">
        <v>151</v>
      </c>
    </row>
    <row r="501" spans="2:10" ht="15" customHeight="1" x14ac:dyDescent="0.2">
      <c r="B501" t="s">
        <v>11818</v>
      </c>
      <c r="C501" t="s">
        <v>797</v>
      </c>
      <c r="D501" t="s">
        <v>2366</v>
      </c>
      <c r="F501" t="s">
        <v>57</v>
      </c>
      <c r="G501" t="s">
        <v>12598</v>
      </c>
      <c r="H501" t="s">
        <v>1563</v>
      </c>
      <c r="I501" t="s">
        <v>13392</v>
      </c>
      <c r="J501" t="s">
        <v>151</v>
      </c>
    </row>
    <row r="502" spans="2:10" ht="15" customHeight="1" x14ac:dyDescent="0.2">
      <c r="B502" t="s">
        <v>11819</v>
      </c>
      <c r="C502" t="s">
        <v>798</v>
      </c>
      <c r="D502" s="22" t="s">
        <v>2577</v>
      </c>
      <c r="F502" t="s">
        <v>57</v>
      </c>
      <c r="G502" t="s">
        <v>12599</v>
      </c>
      <c r="H502" t="s">
        <v>1564</v>
      </c>
      <c r="I502" t="s">
        <v>13393</v>
      </c>
      <c r="J502" t="s">
        <v>151</v>
      </c>
    </row>
    <row r="503" spans="2:10" ht="15" customHeight="1" x14ac:dyDescent="0.2">
      <c r="B503" t="s">
        <v>11820</v>
      </c>
      <c r="C503" t="s">
        <v>230</v>
      </c>
      <c r="D503" t="s">
        <v>2165</v>
      </c>
      <c r="F503" t="s">
        <v>57</v>
      </c>
      <c r="G503" t="s">
        <v>12600</v>
      </c>
      <c r="H503" t="s">
        <v>1129</v>
      </c>
      <c r="I503" t="s">
        <v>13394</v>
      </c>
      <c r="J503" t="s">
        <v>151</v>
      </c>
    </row>
    <row r="504" spans="2:10" ht="15" customHeight="1" x14ac:dyDescent="0.2">
      <c r="B504" t="s">
        <v>11821</v>
      </c>
      <c r="C504" t="s">
        <v>333</v>
      </c>
      <c r="D504" s="22" t="s">
        <v>2578</v>
      </c>
      <c r="F504" t="s">
        <v>57</v>
      </c>
      <c r="G504" t="s">
        <v>12601</v>
      </c>
      <c r="H504" t="s">
        <v>1565</v>
      </c>
      <c r="I504" t="s">
        <v>13395</v>
      </c>
      <c r="J504" t="s">
        <v>151</v>
      </c>
    </row>
    <row r="505" spans="2:10" ht="15" customHeight="1" x14ac:dyDescent="0.2">
      <c r="B505" t="s">
        <v>11822</v>
      </c>
      <c r="C505" t="s">
        <v>799</v>
      </c>
      <c r="D505" t="s">
        <v>2468</v>
      </c>
      <c r="F505" t="s">
        <v>57</v>
      </c>
      <c r="G505" t="s">
        <v>12602</v>
      </c>
      <c r="H505" t="s">
        <v>1566</v>
      </c>
      <c r="I505" t="s">
        <v>13396</v>
      </c>
      <c r="J505" t="s">
        <v>151</v>
      </c>
    </row>
    <row r="506" spans="2:10" ht="15" customHeight="1" x14ac:dyDescent="0.2">
      <c r="B506" t="s">
        <v>11823</v>
      </c>
      <c r="C506" t="s">
        <v>1781</v>
      </c>
      <c r="D506" t="s">
        <v>2038</v>
      </c>
      <c r="E506" t="s">
        <v>151</v>
      </c>
      <c r="F506" t="s">
        <v>6275</v>
      </c>
      <c r="G506" t="s">
        <v>12603</v>
      </c>
      <c r="H506" t="s">
        <v>1790</v>
      </c>
      <c r="I506" t="s">
        <v>13397</v>
      </c>
      <c r="J506" t="s">
        <v>151</v>
      </c>
    </row>
    <row r="507" spans="2:10" ht="15" customHeight="1" x14ac:dyDescent="0.2">
      <c r="B507" t="s">
        <v>11824</v>
      </c>
      <c r="C507" t="s">
        <v>800</v>
      </c>
      <c r="D507" t="s">
        <v>2028</v>
      </c>
      <c r="F507" t="s">
        <v>57</v>
      </c>
      <c r="G507" t="e">
        <v>#N/A</v>
      </c>
      <c r="H507" t="e">
        <v>#N/A</v>
      </c>
      <c r="I507" t="s">
        <v>13398</v>
      </c>
      <c r="J507" t="s">
        <v>151</v>
      </c>
    </row>
    <row r="508" spans="2:10" ht="15" customHeight="1" x14ac:dyDescent="0.2">
      <c r="B508" t="s">
        <v>11825</v>
      </c>
      <c r="C508" t="s">
        <v>224</v>
      </c>
      <c r="D508" t="s">
        <v>2000</v>
      </c>
      <c r="F508" t="s">
        <v>6275</v>
      </c>
      <c r="G508" t="s">
        <v>12604</v>
      </c>
      <c r="H508" t="s">
        <v>1123</v>
      </c>
      <c r="I508" t="s">
        <v>13399</v>
      </c>
      <c r="J508" t="s">
        <v>209</v>
      </c>
    </row>
    <row r="509" spans="2:10" ht="15" customHeight="1" x14ac:dyDescent="0.2">
      <c r="B509" t="s">
        <v>11826</v>
      </c>
      <c r="C509" t="s">
        <v>802</v>
      </c>
      <c r="D509" t="s">
        <v>2385</v>
      </c>
      <c r="F509" t="s">
        <v>57</v>
      </c>
      <c r="G509" t="s">
        <v>12605</v>
      </c>
      <c r="H509" t="s">
        <v>1568</v>
      </c>
      <c r="I509" t="s">
        <v>13400</v>
      </c>
      <c r="J509" t="s">
        <v>151</v>
      </c>
    </row>
    <row r="510" spans="2:10" ht="15" customHeight="1" x14ac:dyDescent="0.2">
      <c r="B510" t="s">
        <v>11827</v>
      </c>
      <c r="C510" t="s">
        <v>803</v>
      </c>
      <c r="D510" t="s">
        <v>1934</v>
      </c>
      <c r="F510" t="s">
        <v>57</v>
      </c>
      <c r="G510" t="s">
        <v>12606</v>
      </c>
      <c r="H510" t="s">
        <v>1015</v>
      </c>
      <c r="I510" t="s">
        <v>13401</v>
      </c>
      <c r="J510" t="s">
        <v>151</v>
      </c>
    </row>
    <row r="511" spans="2:10" ht="15" customHeight="1" x14ac:dyDescent="0.2">
      <c r="B511" t="s">
        <v>11828</v>
      </c>
      <c r="C511" t="s">
        <v>804</v>
      </c>
      <c r="D511" t="s">
        <v>2392</v>
      </c>
      <c r="F511" t="s">
        <v>57</v>
      </c>
      <c r="G511" t="s">
        <v>12607</v>
      </c>
      <c r="H511" t="s">
        <v>1569</v>
      </c>
      <c r="I511" t="s">
        <v>13402</v>
      </c>
      <c r="J511" t="s">
        <v>151</v>
      </c>
    </row>
    <row r="512" spans="2:10" ht="15" customHeight="1" x14ac:dyDescent="0.2">
      <c r="B512" t="s">
        <v>11829</v>
      </c>
      <c r="C512" t="s">
        <v>334</v>
      </c>
      <c r="D512" s="22" t="s">
        <v>2579</v>
      </c>
      <c r="F512" t="s">
        <v>57</v>
      </c>
      <c r="G512" t="s">
        <v>12608</v>
      </c>
      <c r="H512" t="s">
        <v>1570</v>
      </c>
      <c r="I512" t="s">
        <v>13403</v>
      </c>
      <c r="J512" t="s">
        <v>151</v>
      </c>
    </row>
    <row r="513" spans="2:13" ht="15" customHeight="1" x14ac:dyDescent="0.2">
      <c r="B513" t="s">
        <v>11830</v>
      </c>
      <c r="C513" t="s">
        <v>805</v>
      </c>
      <c r="D513" s="22" t="s">
        <v>2580</v>
      </c>
      <c r="F513" t="s">
        <v>57</v>
      </c>
      <c r="G513" t="s">
        <v>12609</v>
      </c>
      <c r="H513" t="s">
        <v>1571</v>
      </c>
      <c r="I513" t="s">
        <v>13404</v>
      </c>
      <c r="J513" t="s">
        <v>151</v>
      </c>
    </row>
    <row r="514" spans="2:13" ht="15" customHeight="1" x14ac:dyDescent="0.2">
      <c r="B514" t="s">
        <v>11831</v>
      </c>
      <c r="C514" t="s">
        <v>806</v>
      </c>
      <c r="D514" t="s">
        <v>2102</v>
      </c>
      <c r="F514" t="s">
        <v>57</v>
      </c>
      <c r="G514" t="s">
        <v>12610</v>
      </c>
      <c r="H514" t="s">
        <v>1572</v>
      </c>
      <c r="I514" t="s">
        <v>13405</v>
      </c>
      <c r="J514" t="s">
        <v>151</v>
      </c>
    </row>
    <row r="515" spans="2:13" ht="15" customHeight="1" x14ac:dyDescent="0.2">
      <c r="B515" t="s">
        <v>11832</v>
      </c>
      <c r="C515" t="s">
        <v>807</v>
      </c>
      <c r="D515" t="s">
        <v>2469</v>
      </c>
      <c r="F515" t="s">
        <v>57</v>
      </c>
      <c r="G515" t="e">
        <v>#N/A</v>
      </c>
      <c r="H515" t="e">
        <v>#N/A</v>
      </c>
      <c r="I515" t="s">
        <v>13406</v>
      </c>
      <c r="J515" t="s">
        <v>151</v>
      </c>
    </row>
    <row r="516" spans="2:13" ht="15" customHeight="1" x14ac:dyDescent="0.2">
      <c r="B516" t="s">
        <v>11833</v>
      </c>
      <c r="C516" t="s">
        <v>808</v>
      </c>
      <c r="D516" t="s">
        <v>2581</v>
      </c>
      <c r="F516" t="s">
        <v>57</v>
      </c>
      <c r="G516" t="s">
        <v>12611</v>
      </c>
      <c r="H516" t="s">
        <v>1573</v>
      </c>
      <c r="I516" t="s">
        <v>13407</v>
      </c>
      <c r="J516" t="s">
        <v>151</v>
      </c>
    </row>
    <row r="517" spans="2:13" ht="15" customHeight="1" x14ac:dyDescent="0.2">
      <c r="B517" t="s">
        <v>11834</v>
      </c>
      <c r="C517" t="s">
        <v>809</v>
      </c>
      <c r="D517" t="s">
        <v>2470</v>
      </c>
      <c r="F517" t="s">
        <v>57</v>
      </c>
      <c r="G517" t="s">
        <v>12612</v>
      </c>
      <c r="H517" t="s">
        <v>1574</v>
      </c>
      <c r="I517" t="s">
        <v>13408</v>
      </c>
      <c r="J517" t="s">
        <v>151</v>
      </c>
    </row>
    <row r="518" spans="2:13" ht="15" customHeight="1" x14ac:dyDescent="0.2">
      <c r="B518" t="s">
        <v>11835</v>
      </c>
      <c r="C518" t="s">
        <v>810</v>
      </c>
      <c r="D518" s="22" t="s">
        <v>2582</v>
      </c>
      <c r="F518" t="s">
        <v>57</v>
      </c>
      <c r="G518" t="e">
        <v>#N/A</v>
      </c>
      <c r="H518" t="e">
        <v>#N/A</v>
      </c>
      <c r="I518" t="s">
        <v>13409</v>
      </c>
      <c r="J518" t="s">
        <v>151</v>
      </c>
    </row>
    <row r="519" spans="2:13" ht="15" customHeight="1" x14ac:dyDescent="0.2">
      <c r="B519" t="s">
        <v>11836</v>
      </c>
      <c r="C519" t="s">
        <v>1817</v>
      </c>
      <c r="D519" t="s">
        <v>1984</v>
      </c>
      <c r="F519" t="s">
        <v>6275</v>
      </c>
      <c r="G519" t="s">
        <v>12613</v>
      </c>
      <c r="H519" t="s">
        <v>1841</v>
      </c>
      <c r="I519" t="s">
        <v>13410</v>
      </c>
      <c r="J519" t="s">
        <v>151</v>
      </c>
    </row>
    <row r="520" spans="2:13" ht="15" customHeight="1" x14ac:dyDescent="0.2">
      <c r="B520" t="s">
        <v>11837</v>
      </c>
      <c r="C520" t="s">
        <v>811</v>
      </c>
      <c r="D520" t="s">
        <v>2180</v>
      </c>
      <c r="E520" t="s">
        <v>151</v>
      </c>
      <c r="F520" t="s">
        <v>57</v>
      </c>
      <c r="G520" t="s">
        <v>12614</v>
      </c>
      <c r="H520" t="s">
        <v>1575</v>
      </c>
      <c r="I520" t="s">
        <v>13411</v>
      </c>
      <c r="J520" t="s">
        <v>151</v>
      </c>
    </row>
    <row r="521" spans="2:13" ht="15" customHeight="1" x14ac:dyDescent="0.2">
      <c r="B521" t="s">
        <v>11838</v>
      </c>
      <c r="C521" t="s">
        <v>813</v>
      </c>
      <c r="D521" t="s">
        <v>2237</v>
      </c>
      <c r="F521" t="s">
        <v>57</v>
      </c>
      <c r="G521" t="s">
        <v>12615</v>
      </c>
      <c r="H521" t="s">
        <v>1577</v>
      </c>
      <c r="I521" t="s">
        <v>13412</v>
      </c>
      <c r="J521" t="s">
        <v>151</v>
      </c>
    </row>
    <row r="522" spans="2:13" ht="15" customHeight="1" x14ac:dyDescent="0.2">
      <c r="B522" t="s">
        <v>11839</v>
      </c>
      <c r="C522" t="s">
        <v>814</v>
      </c>
      <c r="D522">
        <v>0</v>
      </c>
      <c r="F522" t="s">
        <v>57</v>
      </c>
      <c r="G522" t="s">
        <v>12616</v>
      </c>
      <c r="H522" t="s">
        <v>1578</v>
      </c>
      <c r="I522" t="s">
        <v>13413</v>
      </c>
      <c r="J522" t="s">
        <v>151</v>
      </c>
    </row>
    <row r="523" spans="2:13" ht="15" customHeight="1" x14ac:dyDescent="0.2">
      <c r="B523" t="s">
        <v>11840</v>
      </c>
      <c r="C523" t="s">
        <v>815</v>
      </c>
      <c r="D523" t="s">
        <v>1939</v>
      </c>
      <c r="F523" t="s">
        <v>57</v>
      </c>
      <c r="G523" t="s">
        <v>12617</v>
      </c>
      <c r="H523" t="s">
        <v>1579</v>
      </c>
      <c r="I523" t="s">
        <v>13414</v>
      </c>
      <c r="J523" t="s">
        <v>151</v>
      </c>
    </row>
    <row r="524" spans="2:13" ht="15" customHeight="1" x14ac:dyDescent="0.2">
      <c r="B524" t="s">
        <v>11841</v>
      </c>
      <c r="C524" t="s">
        <v>812</v>
      </c>
      <c r="D524" t="s">
        <v>2033</v>
      </c>
      <c r="F524" t="s">
        <v>57</v>
      </c>
      <c r="G524" t="s">
        <v>12618</v>
      </c>
      <c r="H524" t="s">
        <v>1576</v>
      </c>
      <c r="I524" t="s">
        <v>13415</v>
      </c>
      <c r="J524" t="s">
        <v>151</v>
      </c>
    </row>
    <row r="525" spans="2:13" ht="15" customHeight="1" x14ac:dyDescent="0.2">
      <c r="B525" t="s">
        <v>11842</v>
      </c>
      <c r="C525" t="s">
        <v>1818</v>
      </c>
      <c r="D525" t="s">
        <v>2103</v>
      </c>
      <c r="F525" t="s">
        <v>6275</v>
      </c>
      <c r="G525" t="s">
        <v>12619</v>
      </c>
      <c r="H525" t="s">
        <v>1842</v>
      </c>
      <c r="I525" t="s">
        <v>13416</v>
      </c>
      <c r="J525" t="s">
        <v>151</v>
      </c>
    </row>
    <row r="526" spans="2:13" ht="15" customHeight="1" x14ac:dyDescent="0.2">
      <c r="B526" t="s">
        <v>11843</v>
      </c>
      <c r="C526" t="s">
        <v>816</v>
      </c>
      <c r="D526" s="22" t="s">
        <v>2583</v>
      </c>
      <c r="F526" t="s">
        <v>57</v>
      </c>
      <c r="G526" t="e">
        <v>#N/A</v>
      </c>
      <c r="H526" t="e">
        <v>#N/A</v>
      </c>
      <c r="I526" t="s">
        <v>13417</v>
      </c>
      <c r="J526" t="s">
        <v>151</v>
      </c>
    </row>
    <row r="527" spans="2:13" ht="15" customHeight="1" x14ac:dyDescent="0.2">
      <c r="B527" t="s">
        <v>11844</v>
      </c>
      <c r="C527" t="s">
        <v>817</v>
      </c>
      <c r="D527" t="s">
        <v>2210</v>
      </c>
      <c r="F527" t="s">
        <v>57</v>
      </c>
      <c r="G527" t="s">
        <v>12620</v>
      </c>
      <c r="H527" t="s">
        <v>1580</v>
      </c>
      <c r="I527" t="s">
        <v>13418</v>
      </c>
      <c r="J527" t="s">
        <v>151</v>
      </c>
    </row>
    <row r="528" spans="2:13" ht="15" customHeight="1" x14ac:dyDescent="0.2">
      <c r="B528" t="s">
        <v>11845</v>
      </c>
      <c r="C528" t="s">
        <v>145</v>
      </c>
      <c r="D528" t="s">
        <v>2101</v>
      </c>
      <c r="F528" t="s">
        <v>57</v>
      </c>
      <c r="G528" t="s">
        <v>12621</v>
      </c>
      <c r="H528" t="s">
        <v>1099</v>
      </c>
      <c r="I528" t="s">
        <v>13419</v>
      </c>
      <c r="J528" t="s">
        <v>151</v>
      </c>
      <c r="K528" t="s">
        <v>181</v>
      </c>
      <c r="L528" t="s">
        <v>156</v>
      </c>
      <c r="M528" t="s">
        <v>182</v>
      </c>
    </row>
    <row r="529" spans="2:10" ht="15" customHeight="1" x14ac:dyDescent="0.2">
      <c r="B529" t="s">
        <v>11846</v>
      </c>
      <c r="C529" t="s">
        <v>818</v>
      </c>
      <c r="D529" t="s">
        <v>1909</v>
      </c>
      <c r="F529" t="s">
        <v>57</v>
      </c>
      <c r="G529" t="s">
        <v>12622</v>
      </c>
      <c r="H529" t="s">
        <v>1581</v>
      </c>
      <c r="I529" t="s">
        <v>13420</v>
      </c>
      <c r="J529" t="s">
        <v>151</v>
      </c>
    </row>
    <row r="530" spans="2:10" ht="15" customHeight="1" x14ac:dyDescent="0.2">
      <c r="B530" t="s">
        <v>11847</v>
      </c>
      <c r="C530" t="s">
        <v>820</v>
      </c>
      <c r="D530" t="s">
        <v>1896</v>
      </c>
      <c r="F530" t="s">
        <v>57</v>
      </c>
      <c r="G530" t="s">
        <v>12623</v>
      </c>
      <c r="H530" t="s">
        <v>1583</v>
      </c>
      <c r="I530" t="s">
        <v>13421</v>
      </c>
      <c r="J530" t="s">
        <v>151</v>
      </c>
    </row>
    <row r="531" spans="2:10" ht="15" customHeight="1" x14ac:dyDescent="0.2">
      <c r="B531" t="s">
        <v>11848</v>
      </c>
      <c r="C531" t="s">
        <v>823</v>
      </c>
      <c r="D531" t="s">
        <v>2471</v>
      </c>
      <c r="F531" t="s">
        <v>57</v>
      </c>
      <c r="G531" t="s">
        <v>12624</v>
      </c>
      <c r="H531" t="s">
        <v>1586</v>
      </c>
      <c r="I531" t="s">
        <v>13422</v>
      </c>
      <c r="J531" t="s">
        <v>151</v>
      </c>
    </row>
    <row r="532" spans="2:10" ht="15" customHeight="1" x14ac:dyDescent="0.2">
      <c r="B532" t="s">
        <v>11849</v>
      </c>
      <c r="C532" t="s">
        <v>824</v>
      </c>
      <c r="D532" t="s">
        <v>1947</v>
      </c>
      <c r="F532" t="s">
        <v>57</v>
      </c>
      <c r="G532" t="s">
        <v>12625</v>
      </c>
      <c r="H532" t="s">
        <v>1587</v>
      </c>
      <c r="I532" t="s">
        <v>13423</v>
      </c>
      <c r="J532" t="s">
        <v>151</v>
      </c>
    </row>
    <row r="533" spans="2:10" ht="15" customHeight="1" x14ac:dyDescent="0.2">
      <c r="B533" t="s">
        <v>5784</v>
      </c>
      <c r="C533" t="s">
        <v>826</v>
      </c>
      <c r="D533" t="s">
        <v>2183</v>
      </c>
      <c r="F533" t="s">
        <v>57</v>
      </c>
      <c r="G533" t="e">
        <v>#N/A</v>
      </c>
      <c r="H533" t="e">
        <v>#N/A</v>
      </c>
      <c r="I533" t="s">
        <v>13424</v>
      </c>
      <c r="J533" t="s">
        <v>151</v>
      </c>
    </row>
    <row r="534" spans="2:10" ht="15" customHeight="1" x14ac:dyDescent="0.2">
      <c r="B534" t="s">
        <v>11850</v>
      </c>
      <c r="C534" t="s">
        <v>827</v>
      </c>
      <c r="D534" t="s">
        <v>2127</v>
      </c>
      <c r="F534" t="s">
        <v>57</v>
      </c>
      <c r="G534" t="s">
        <v>12626</v>
      </c>
      <c r="H534" t="s">
        <v>1589</v>
      </c>
      <c r="I534" t="s">
        <v>13425</v>
      </c>
      <c r="J534" t="s">
        <v>151</v>
      </c>
    </row>
    <row r="535" spans="2:10" ht="15" customHeight="1" x14ac:dyDescent="0.2">
      <c r="B535" t="s">
        <v>11851</v>
      </c>
      <c r="C535" t="s">
        <v>271</v>
      </c>
      <c r="D535" t="s">
        <v>2021</v>
      </c>
      <c r="E535" t="s">
        <v>151</v>
      </c>
      <c r="F535" t="s">
        <v>6275</v>
      </c>
      <c r="G535" t="s">
        <v>12627</v>
      </c>
      <c r="H535" t="s">
        <v>1149</v>
      </c>
      <c r="I535" t="s">
        <v>13426</v>
      </c>
      <c r="J535" t="s">
        <v>151</v>
      </c>
    </row>
    <row r="536" spans="2:10" ht="15" customHeight="1" x14ac:dyDescent="0.2">
      <c r="B536" t="s">
        <v>11852</v>
      </c>
      <c r="C536" t="s">
        <v>828</v>
      </c>
      <c r="D536" t="s">
        <v>2181</v>
      </c>
      <c r="F536" t="s">
        <v>57</v>
      </c>
      <c r="G536" t="s">
        <v>12628</v>
      </c>
      <c r="H536" t="s">
        <v>1590</v>
      </c>
      <c r="I536" t="s">
        <v>13427</v>
      </c>
      <c r="J536" t="s">
        <v>151</v>
      </c>
    </row>
    <row r="537" spans="2:10" ht="15" customHeight="1" x14ac:dyDescent="0.2">
      <c r="B537" t="s">
        <v>11853</v>
      </c>
      <c r="C537" t="s">
        <v>829</v>
      </c>
      <c r="D537" t="s">
        <v>2084</v>
      </c>
      <c r="F537" t="s">
        <v>57</v>
      </c>
      <c r="G537" t="s">
        <v>12629</v>
      </c>
      <c r="H537" t="s">
        <v>1591</v>
      </c>
      <c r="I537" t="s">
        <v>13428</v>
      </c>
      <c r="J537" t="s">
        <v>151</v>
      </c>
    </row>
    <row r="538" spans="2:10" ht="15" customHeight="1" x14ac:dyDescent="0.2">
      <c r="B538" t="s">
        <v>11854</v>
      </c>
      <c r="C538" t="s">
        <v>830</v>
      </c>
      <c r="D538" t="s">
        <v>2472</v>
      </c>
      <c r="F538" t="s">
        <v>57</v>
      </c>
      <c r="G538" t="s">
        <v>12630</v>
      </c>
      <c r="H538" t="s">
        <v>1592</v>
      </c>
      <c r="I538" t="s">
        <v>13429</v>
      </c>
      <c r="J538" t="s">
        <v>151</v>
      </c>
    </row>
    <row r="539" spans="2:10" ht="15" customHeight="1" x14ac:dyDescent="0.2">
      <c r="B539" t="s">
        <v>11855</v>
      </c>
      <c r="C539" t="s">
        <v>534</v>
      </c>
      <c r="D539" t="s">
        <v>2309</v>
      </c>
      <c r="F539" t="s">
        <v>57</v>
      </c>
      <c r="G539" t="s">
        <v>12631</v>
      </c>
      <c r="H539" t="s">
        <v>1317</v>
      </c>
      <c r="I539" t="s">
        <v>13430</v>
      </c>
      <c r="J539" t="s">
        <v>151</v>
      </c>
    </row>
    <row r="540" spans="2:10" ht="15" customHeight="1" x14ac:dyDescent="0.2">
      <c r="B540" t="s">
        <v>11856</v>
      </c>
      <c r="C540" t="s">
        <v>335</v>
      </c>
      <c r="D540" t="s">
        <v>1928</v>
      </c>
      <c r="F540" t="s">
        <v>57</v>
      </c>
      <c r="G540" t="s">
        <v>12632</v>
      </c>
      <c r="H540" t="s">
        <v>1594</v>
      </c>
      <c r="I540" t="s">
        <v>13431</v>
      </c>
      <c r="J540" t="s">
        <v>151</v>
      </c>
    </row>
    <row r="541" spans="2:10" ht="15" customHeight="1" x14ac:dyDescent="0.2">
      <c r="B541" t="s">
        <v>11857</v>
      </c>
      <c r="C541" t="s">
        <v>832</v>
      </c>
      <c r="D541" t="s">
        <v>2243</v>
      </c>
      <c r="F541" t="s">
        <v>57</v>
      </c>
      <c r="G541" t="s">
        <v>12633</v>
      </c>
      <c r="H541" t="s">
        <v>1595</v>
      </c>
      <c r="I541" t="e">
        <v>#N/A</v>
      </c>
      <c r="J541" t="s">
        <v>151</v>
      </c>
    </row>
    <row r="542" spans="2:10" ht="15" customHeight="1" x14ac:dyDescent="0.2">
      <c r="B542" t="s">
        <v>11858</v>
      </c>
      <c r="C542" t="s">
        <v>287</v>
      </c>
      <c r="D542" t="s">
        <v>2390</v>
      </c>
      <c r="F542" t="s">
        <v>6281</v>
      </c>
      <c r="G542" t="s">
        <v>12634</v>
      </c>
      <c r="H542" t="s">
        <v>987</v>
      </c>
      <c r="I542" t="s">
        <v>13432</v>
      </c>
      <c r="J542" t="s">
        <v>151</v>
      </c>
    </row>
    <row r="543" spans="2:10" ht="15" customHeight="1" x14ac:dyDescent="0.2">
      <c r="B543" t="s">
        <v>11859</v>
      </c>
      <c r="C543" t="s">
        <v>869</v>
      </c>
      <c r="D543" s="22" t="s">
        <v>2584</v>
      </c>
      <c r="F543" t="s">
        <v>57</v>
      </c>
      <c r="G543" t="s">
        <v>12635</v>
      </c>
      <c r="H543" t="s">
        <v>1629</v>
      </c>
      <c r="I543" t="s">
        <v>13433</v>
      </c>
      <c r="J543" t="s">
        <v>151</v>
      </c>
    </row>
    <row r="544" spans="2:10" ht="15" customHeight="1" x14ac:dyDescent="0.2">
      <c r="B544" t="s">
        <v>11860</v>
      </c>
      <c r="C544" t="s">
        <v>835</v>
      </c>
      <c r="D544" t="s">
        <v>2148</v>
      </c>
      <c r="F544" t="s">
        <v>57</v>
      </c>
      <c r="G544" t="s">
        <v>12636</v>
      </c>
      <c r="H544" t="s">
        <v>1598</v>
      </c>
      <c r="I544" t="s">
        <v>13434</v>
      </c>
      <c r="J544" t="s">
        <v>151</v>
      </c>
    </row>
    <row r="545" spans="2:10" ht="15" customHeight="1" x14ac:dyDescent="0.2">
      <c r="B545" t="s">
        <v>11861</v>
      </c>
      <c r="C545" t="s">
        <v>336</v>
      </c>
      <c r="D545" t="s">
        <v>2058</v>
      </c>
      <c r="F545" t="s">
        <v>57</v>
      </c>
      <c r="G545" t="s">
        <v>12637</v>
      </c>
      <c r="H545" t="s">
        <v>1599</v>
      </c>
      <c r="I545" t="s">
        <v>13435</v>
      </c>
      <c r="J545" t="s">
        <v>151</v>
      </c>
    </row>
    <row r="546" spans="2:10" ht="15" customHeight="1" x14ac:dyDescent="0.2">
      <c r="B546" t="s">
        <v>11862</v>
      </c>
      <c r="C546" t="s">
        <v>836</v>
      </c>
      <c r="D546" s="22" t="s">
        <v>2585</v>
      </c>
      <c r="F546" t="s">
        <v>57</v>
      </c>
      <c r="G546" t="e">
        <v>#N/A</v>
      </c>
      <c r="H546" t="e">
        <v>#N/A</v>
      </c>
      <c r="I546" t="s">
        <v>13436</v>
      </c>
      <c r="J546" t="s">
        <v>151</v>
      </c>
    </row>
    <row r="547" spans="2:10" ht="15" customHeight="1" x14ac:dyDescent="0.2">
      <c r="B547" t="s">
        <v>11863</v>
      </c>
      <c r="C547" t="s">
        <v>216</v>
      </c>
      <c r="D547" t="s">
        <v>1880</v>
      </c>
      <c r="F547" t="s">
        <v>57</v>
      </c>
      <c r="G547" t="s">
        <v>12638</v>
      </c>
      <c r="H547" t="s">
        <v>1117</v>
      </c>
      <c r="I547" t="s">
        <v>13437</v>
      </c>
      <c r="J547" t="s">
        <v>151</v>
      </c>
    </row>
    <row r="548" spans="2:10" ht="15" customHeight="1" x14ac:dyDescent="0.2">
      <c r="B548" t="s">
        <v>11864</v>
      </c>
      <c r="C548" t="s">
        <v>837</v>
      </c>
      <c r="D548" t="s">
        <v>2383</v>
      </c>
      <c r="F548" t="s">
        <v>57</v>
      </c>
      <c r="G548" t="s">
        <v>12639</v>
      </c>
      <c r="H548" t="s">
        <v>1600</v>
      </c>
      <c r="I548" t="s">
        <v>13438</v>
      </c>
      <c r="J548" t="s">
        <v>151</v>
      </c>
    </row>
    <row r="549" spans="2:10" ht="15" customHeight="1" x14ac:dyDescent="0.2">
      <c r="B549" t="s">
        <v>11865</v>
      </c>
      <c r="C549" t="s">
        <v>838</v>
      </c>
      <c r="D549" t="s">
        <v>2473</v>
      </c>
      <c r="F549" t="s">
        <v>57</v>
      </c>
      <c r="G549" t="s">
        <v>12640</v>
      </c>
      <c r="H549" t="s">
        <v>1601</v>
      </c>
      <c r="I549" t="s">
        <v>13439</v>
      </c>
      <c r="J549" t="s">
        <v>151</v>
      </c>
    </row>
    <row r="550" spans="2:10" ht="15" customHeight="1" x14ac:dyDescent="0.2">
      <c r="B550" t="s">
        <v>11866</v>
      </c>
      <c r="C550" t="s">
        <v>839</v>
      </c>
      <c r="D550" s="22" t="s">
        <v>2586</v>
      </c>
      <c r="F550" t="s">
        <v>57</v>
      </c>
      <c r="G550" t="s">
        <v>12641</v>
      </c>
      <c r="H550" t="s">
        <v>1602</v>
      </c>
      <c r="I550" t="s">
        <v>13440</v>
      </c>
      <c r="J550" t="s">
        <v>151</v>
      </c>
    </row>
    <row r="551" spans="2:10" ht="15" customHeight="1" x14ac:dyDescent="0.2">
      <c r="B551" t="s">
        <v>11867</v>
      </c>
      <c r="C551" t="s">
        <v>146</v>
      </c>
      <c r="D551" t="s">
        <v>2078</v>
      </c>
      <c r="F551" t="s">
        <v>57</v>
      </c>
      <c r="G551" t="s">
        <v>12642</v>
      </c>
      <c r="H551" t="s">
        <v>1100</v>
      </c>
      <c r="I551" t="s">
        <v>13441</v>
      </c>
      <c r="J551" t="s">
        <v>151</v>
      </c>
    </row>
    <row r="552" spans="2:10" ht="15" customHeight="1" x14ac:dyDescent="0.2">
      <c r="B552" t="s">
        <v>11868</v>
      </c>
      <c r="C552" t="s">
        <v>840</v>
      </c>
      <c r="D552" t="s">
        <v>2128</v>
      </c>
      <c r="F552" t="s">
        <v>57</v>
      </c>
      <c r="G552" t="s">
        <v>12643</v>
      </c>
      <c r="H552" t="s">
        <v>1603</v>
      </c>
      <c r="I552" t="s">
        <v>13442</v>
      </c>
      <c r="J552" t="s">
        <v>151</v>
      </c>
    </row>
    <row r="553" spans="2:10" ht="15" customHeight="1" x14ac:dyDescent="0.2">
      <c r="B553" t="s">
        <v>11869</v>
      </c>
      <c r="C553" t="s">
        <v>841</v>
      </c>
      <c r="D553" t="s">
        <v>2406</v>
      </c>
      <c r="F553" t="s">
        <v>57</v>
      </c>
      <c r="G553" t="s">
        <v>12644</v>
      </c>
      <c r="H553" t="s">
        <v>1604</v>
      </c>
      <c r="I553" t="s">
        <v>13443</v>
      </c>
      <c r="J553" t="s">
        <v>151</v>
      </c>
    </row>
    <row r="554" spans="2:10" ht="15" customHeight="1" x14ac:dyDescent="0.2">
      <c r="B554" t="s">
        <v>11870</v>
      </c>
      <c r="C554" t="s">
        <v>842</v>
      </c>
      <c r="D554" s="22" t="s">
        <v>2587</v>
      </c>
      <c r="F554" t="s">
        <v>57</v>
      </c>
      <c r="G554" t="s">
        <v>12645</v>
      </c>
      <c r="H554" t="s">
        <v>1605</v>
      </c>
      <c r="I554" t="s">
        <v>13444</v>
      </c>
      <c r="J554" t="s">
        <v>151</v>
      </c>
    </row>
    <row r="555" spans="2:10" ht="15" customHeight="1" x14ac:dyDescent="0.2">
      <c r="B555" t="s">
        <v>11871</v>
      </c>
      <c r="C555" t="s">
        <v>843</v>
      </c>
      <c r="D555" s="22" t="s">
        <v>2588</v>
      </c>
      <c r="F555" t="s">
        <v>57</v>
      </c>
      <c r="G555" t="e">
        <v>#N/A</v>
      </c>
      <c r="H555" t="e">
        <v>#N/A</v>
      </c>
      <c r="I555" t="s">
        <v>13445</v>
      </c>
      <c r="J555" t="s">
        <v>151</v>
      </c>
    </row>
    <row r="556" spans="2:10" ht="15" customHeight="1" x14ac:dyDescent="0.2">
      <c r="B556" t="s">
        <v>11872</v>
      </c>
      <c r="C556" t="s">
        <v>844</v>
      </c>
      <c r="D556" t="s">
        <v>2130</v>
      </c>
      <c r="F556" t="s">
        <v>57</v>
      </c>
      <c r="G556" t="s">
        <v>12646</v>
      </c>
      <c r="H556" t="s">
        <v>1606</v>
      </c>
      <c r="I556" t="s">
        <v>13446</v>
      </c>
      <c r="J556" t="s">
        <v>151</v>
      </c>
    </row>
    <row r="557" spans="2:10" ht="15" customHeight="1" x14ac:dyDescent="0.2">
      <c r="B557" t="s">
        <v>11873</v>
      </c>
      <c r="C557" t="s">
        <v>845</v>
      </c>
      <c r="D557" t="s">
        <v>1872</v>
      </c>
      <c r="F557" t="s">
        <v>57</v>
      </c>
      <c r="G557" t="s">
        <v>12647</v>
      </c>
      <c r="H557" t="s">
        <v>1607</v>
      </c>
      <c r="I557" t="s">
        <v>13447</v>
      </c>
      <c r="J557" t="s">
        <v>151</v>
      </c>
    </row>
    <row r="558" spans="2:10" ht="15" customHeight="1" x14ac:dyDescent="0.2">
      <c r="B558" t="s">
        <v>11874</v>
      </c>
      <c r="C558" t="s">
        <v>846</v>
      </c>
      <c r="D558" t="s">
        <v>2001</v>
      </c>
      <c r="F558" t="s">
        <v>57</v>
      </c>
      <c r="G558" t="s">
        <v>12648</v>
      </c>
      <c r="H558" t="s">
        <v>1608</v>
      </c>
      <c r="I558" t="s">
        <v>13448</v>
      </c>
      <c r="J558" t="s">
        <v>151</v>
      </c>
    </row>
    <row r="559" spans="2:10" ht="15" customHeight="1" x14ac:dyDescent="0.2">
      <c r="B559" t="s">
        <v>11875</v>
      </c>
      <c r="C559" t="s">
        <v>686</v>
      </c>
      <c r="D559" t="s">
        <v>2387</v>
      </c>
      <c r="F559" t="s">
        <v>57</v>
      </c>
      <c r="G559" t="s">
        <v>12649</v>
      </c>
      <c r="H559" t="s">
        <v>1459</v>
      </c>
      <c r="I559" t="s">
        <v>13449</v>
      </c>
      <c r="J559" t="s">
        <v>151</v>
      </c>
    </row>
    <row r="560" spans="2:10" ht="15" customHeight="1" x14ac:dyDescent="0.2">
      <c r="B560" t="s">
        <v>11876</v>
      </c>
      <c r="C560" t="s">
        <v>847</v>
      </c>
      <c r="D560" t="s">
        <v>1989</v>
      </c>
      <c r="F560" t="s">
        <v>57</v>
      </c>
      <c r="G560" t="s">
        <v>12650</v>
      </c>
      <c r="H560" t="s">
        <v>1609</v>
      </c>
      <c r="I560" t="s">
        <v>13450</v>
      </c>
      <c r="J560" t="s">
        <v>151</v>
      </c>
    </row>
    <row r="561" spans="2:13" ht="15" customHeight="1" x14ac:dyDescent="0.2">
      <c r="B561" t="s">
        <v>11877</v>
      </c>
      <c r="C561" t="s">
        <v>848</v>
      </c>
      <c r="D561" t="s">
        <v>2358</v>
      </c>
      <c r="F561" t="s">
        <v>57</v>
      </c>
      <c r="G561" t="s">
        <v>12651</v>
      </c>
      <c r="H561" t="s">
        <v>989</v>
      </c>
      <c r="I561" t="s">
        <v>13451</v>
      </c>
      <c r="J561" t="s">
        <v>151</v>
      </c>
    </row>
    <row r="562" spans="2:13" ht="15" customHeight="1" x14ac:dyDescent="0.2">
      <c r="B562" t="s">
        <v>11878</v>
      </c>
      <c r="C562" t="s">
        <v>849</v>
      </c>
      <c r="D562" t="s">
        <v>2474</v>
      </c>
      <c r="F562" t="s">
        <v>57</v>
      </c>
      <c r="G562" t="s">
        <v>12652</v>
      </c>
      <c r="H562" t="s">
        <v>1610</v>
      </c>
      <c r="I562" t="s">
        <v>13452</v>
      </c>
      <c r="J562" t="s">
        <v>151</v>
      </c>
    </row>
    <row r="563" spans="2:13" ht="15" customHeight="1" x14ac:dyDescent="0.2">
      <c r="B563" t="s">
        <v>11879</v>
      </c>
      <c r="C563" t="s">
        <v>272</v>
      </c>
      <c r="D563" t="s">
        <v>2064</v>
      </c>
      <c r="F563" t="s">
        <v>6280</v>
      </c>
      <c r="G563" t="s">
        <v>12653</v>
      </c>
      <c r="H563" t="s">
        <v>1150</v>
      </c>
      <c r="I563" t="s">
        <v>13453</v>
      </c>
      <c r="J563" t="s">
        <v>151</v>
      </c>
    </row>
    <row r="564" spans="2:13" ht="15" customHeight="1" x14ac:dyDescent="0.2">
      <c r="B564" t="s">
        <v>11880</v>
      </c>
      <c r="C564" t="s">
        <v>851</v>
      </c>
      <c r="D564" t="s">
        <v>1878</v>
      </c>
      <c r="F564" t="s">
        <v>57</v>
      </c>
      <c r="G564" t="s">
        <v>12654</v>
      </c>
      <c r="H564" t="s">
        <v>1612</v>
      </c>
      <c r="I564" t="s">
        <v>13454</v>
      </c>
      <c r="J564" t="s">
        <v>151</v>
      </c>
    </row>
    <row r="565" spans="2:13" ht="15" customHeight="1" x14ac:dyDescent="0.2">
      <c r="B565" t="s">
        <v>11881</v>
      </c>
      <c r="C565" t="s">
        <v>147</v>
      </c>
      <c r="D565" t="s">
        <v>2357</v>
      </c>
      <c r="F565" t="s">
        <v>6280</v>
      </c>
      <c r="G565" t="s">
        <v>12655</v>
      </c>
      <c r="H565" t="s">
        <v>1101</v>
      </c>
      <c r="I565" t="s">
        <v>13455</v>
      </c>
      <c r="J565" t="s">
        <v>209</v>
      </c>
      <c r="K565" s="9" t="s">
        <v>183</v>
      </c>
      <c r="L565" s="9" t="s">
        <v>184</v>
      </c>
      <c r="M565" s="11" t="s">
        <v>185</v>
      </c>
    </row>
    <row r="566" spans="2:13" ht="15" customHeight="1" x14ac:dyDescent="0.2">
      <c r="B566" t="s">
        <v>11882</v>
      </c>
      <c r="C566" t="s">
        <v>1787</v>
      </c>
      <c r="D566" t="s">
        <v>2065</v>
      </c>
      <c r="E566" t="s">
        <v>151</v>
      </c>
      <c r="F566" t="s">
        <v>6275</v>
      </c>
      <c r="G566" t="s">
        <v>12656</v>
      </c>
      <c r="H566" t="s">
        <v>1796</v>
      </c>
      <c r="I566" t="s">
        <v>13456</v>
      </c>
      <c r="J566" t="s">
        <v>151</v>
      </c>
    </row>
    <row r="567" spans="2:13" ht="15" customHeight="1" x14ac:dyDescent="0.2">
      <c r="B567" t="s">
        <v>11883</v>
      </c>
      <c r="C567" t="s">
        <v>852</v>
      </c>
      <c r="D567" t="s">
        <v>2242</v>
      </c>
      <c r="F567" t="s">
        <v>57</v>
      </c>
      <c r="G567" t="s">
        <v>12657</v>
      </c>
      <c r="H567" t="s">
        <v>1613</v>
      </c>
      <c r="I567" t="s">
        <v>13457</v>
      </c>
      <c r="J567" t="s">
        <v>151</v>
      </c>
    </row>
    <row r="568" spans="2:13" ht="15" customHeight="1" x14ac:dyDescent="0.2">
      <c r="B568" t="s">
        <v>11884</v>
      </c>
      <c r="C568" t="s">
        <v>337</v>
      </c>
      <c r="D568" t="s">
        <v>2111</v>
      </c>
      <c r="F568" t="s">
        <v>57</v>
      </c>
      <c r="G568" t="s">
        <v>12658</v>
      </c>
      <c r="H568" t="s">
        <v>1614</v>
      </c>
      <c r="I568" t="s">
        <v>13458</v>
      </c>
      <c r="J568" t="s">
        <v>151</v>
      </c>
    </row>
    <row r="569" spans="2:13" ht="15" customHeight="1" x14ac:dyDescent="0.2">
      <c r="B569" t="s">
        <v>11885</v>
      </c>
      <c r="C569" t="s">
        <v>1782</v>
      </c>
      <c r="D569" t="s">
        <v>1874</v>
      </c>
      <c r="F569" t="s">
        <v>6321</v>
      </c>
      <c r="G569" t="s">
        <v>12659</v>
      </c>
      <c r="H569" t="s">
        <v>1791</v>
      </c>
      <c r="I569" t="s">
        <v>13459</v>
      </c>
      <c r="J569" t="s">
        <v>151</v>
      </c>
    </row>
    <row r="570" spans="2:13" ht="15" customHeight="1" x14ac:dyDescent="0.2">
      <c r="B570" t="s">
        <v>11886</v>
      </c>
      <c r="C570" t="s">
        <v>853</v>
      </c>
      <c r="D570" t="s">
        <v>2208</v>
      </c>
      <c r="F570" t="s">
        <v>57</v>
      </c>
      <c r="G570" t="s">
        <v>12660</v>
      </c>
      <c r="H570" t="s">
        <v>1615</v>
      </c>
      <c r="I570" t="s">
        <v>13460</v>
      </c>
      <c r="J570" t="s">
        <v>151</v>
      </c>
    </row>
    <row r="571" spans="2:13" ht="15" customHeight="1" x14ac:dyDescent="0.2">
      <c r="B571" t="s">
        <v>11887</v>
      </c>
      <c r="C571" t="s">
        <v>198</v>
      </c>
      <c r="D571" t="s">
        <v>2014</v>
      </c>
      <c r="F571" t="s">
        <v>57</v>
      </c>
      <c r="G571" t="s">
        <v>12661</v>
      </c>
      <c r="H571" t="s">
        <v>1102</v>
      </c>
      <c r="I571" t="s">
        <v>13461</v>
      </c>
      <c r="J571" t="s">
        <v>151</v>
      </c>
      <c r="K571" s="9" t="s">
        <v>186</v>
      </c>
      <c r="L571" s="9" t="s">
        <v>153</v>
      </c>
      <c r="M571" s="11" t="s">
        <v>187</v>
      </c>
    </row>
    <row r="572" spans="2:13" ht="15" customHeight="1" x14ac:dyDescent="0.2">
      <c r="B572" t="s">
        <v>11888</v>
      </c>
      <c r="C572" t="s">
        <v>330</v>
      </c>
      <c r="D572" t="s">
        <v>1927</v>
      </c>
      <c r="F572" t="s">
        <v>57</v>
      </c>
      <c r="G572" t="s">
        <v>12662</v>
      </c>
      <c r="H572" t="s">
        <v>1518</v>
      </c>
      <c r="I572" t="s">
        <v>13462</v>
      </c>
      <c r="J572" t="s">
        <v>151</v>
      </c>
    </row>
    <row r="573" spans="2:13" ht="15" customHeight="1" x14ac:dyDescent="0.2">
      <c r="B573" t="s">
        <v>11889</v>
      </c>
      <c r="C573" t="s">
        <v>855</v>
      </c>
      <c r="D573" t="s">
        <v>2361</v>
      </c>
      <c r="F573" t="s">
        <v>57</v>
      </c>
      <c r="G573" t="s">
        <v>12663</v>
      </c>
      <c r="H573" t="s">
        <v>1617</v>
      </c>
      <c r="I573" t="s">
        <v>13463</v>
      </c>
      <c r="J573" t="s">
        <v>151</v>
      </c>
    </row>
    <row r="574" spans="2:13" ht="15" customHeight="1" x14ac:dyDescent="0.2">
      <c r="B574" t="s">
        <v>11890</v>
      </c>
      <c r="C574" t="s">
        <v>856</v>
      </c>
      <c r="D574" t="s">
        <v>2136</v>
      </c>
      <c r="F574" t="s">
        <v>57</v>
      </c>
      <c r="G574" t="s">
        <v>12664</v>
      </c>
      <c r="H574" t="s">
        <v>1618</v>
      </c>
      <c r="I574" t="s">
        <v>13464</v>
      </c>
      <c r="J574" t="s">
        <v>151</v>
      </c>
    </row>
    <row r="575" spans="2:13" ht="15" customHeight="1" x14ac:dyDescent="0.2">
      <c r="B575" t="s">
        <v>11891</v>
      </c>
      <c r="C575" t="s">
        <v>148</v>
      </c>
      <c r="D575" t="s">
        <v>2062</v>
      </c>
      <c r="F575" t="s">
        <v>6295</v>
      </c>
      <c r="G575" t="s">
        <v>12665</v>
      </c>
      <c r="H575" t="s">
        <v>1103</v>
      </c>
      <c r="I575" t="s">
        <v>13465</v>
      </c>
      <c r="J575" t="s">
        <v>151</v>
      </c>
      <c r="K575" t="s">
        <v>188</v>
      </c>
      <c r="L575" t="s">
        <v>189</v>
      </c>
      <c r="M575" t="s">
        <v>190</v>
      </c>
    </row>
    <row r="576" spans="2:13" ht="15" customHeight="1" x14ac:dyDescent="0.2">
      <c r="B576" t="s">
        <v>11892</v>
      </c>
      <c r="C576" t="s">
        <v>300</v>
      </c>
      <c r="D576" t="s">
        <v>2030</v>
      </c>
      <c r="F576" t="s">
        <v>57</v>
      </c>
      <c r="G576" t="s">
        <v>12666</v>
      </c>
      <c r="H576" t="s">
        <v>1175</v>
      </c>
      <c r="I576" t="s">
        <v>13466</v>
      </c>
      <c r="J576" t="s">
        <v>151</v>
      </c>
    </row>
    <row r="577" spans="2:13" ht="15" customHeight="1" x14ac:dyDescent="0.2">
      <c r="B577" t="s">
        <v>11893</v>
      </c>
      <c r="C577" t="s">
        <v>292</v>
      </c>
      <c r="D577" t="s">
        <v>1905</v>
      </c>
      <c r="F577" t="s">
        <v>57</v>
      </c>
      <c r="G577" t="s">
        <v>12667</v>
      </c>
      <c r="H577" t="s">
        <v>1169</v>
      </c>
      <c r="I577" t="s">
        <v>13467</v>
      </c>
      <c r="J577" t="s">
        <v>151</v>
      </c>
    </row>
    <row r="578" spans="2:13" ht="15" customHeight="1" x14ac:dyDescent="0.2">
      <c r="B578" t="s">
        <v>11894</v>
      </c>
      <c r="C578" t="s">
        <v>669</v>
      </c>
      <c r="D578" t="s">
        <v>2303</v>
      </c>
      <c r="F578" t="s">
        <v>57</v>
      </c>
      <c r="G578" t="s">
        <v>12668</v>
      </c>
      <c r="H578" t="s">
        <v>1444</v>
      </c>
      <c r="I578" t="s">
        <v>13468</v>
      </c>
      <c r="J578" t="s">
        <v>151</v>
      </c>
    </row>
    <row r="579" spans="2:13" ht="15" customHeight="1" x14ac:dyDescent="0.2">
      <c r="B579" t="s">
        <v>11895</v>
      </c>
      <c r="C579" t="s">
        <v>858</v>
      </c>
      <c r="D579" t="s">
        <v>2405</v>
      </c>
      <c r="F579" t="s">
        <v>57</v>
      </c>
      <c r="G579" t="s">
        <v>12669</v>
      </c>
      <c r="H579" t="s">
        <v>1620</v>
      </c>
      <c r="I579" t="s">
        <v>13469</v>
      </c>
      <c r="J579" t="s">
        <v>151</v>
      </c>
    </row>
    <row r="580" spans="2:13" ht="15" customHeight="1" x14ac:dyDescent="0.2">
      <c r="B580" t="s">
        <v>11896</v>
      </c>
      <c r="C580" t="s">
        <v>859</v>
      </c>
      <c r="D580" t="s">
        <v>2150</v>
      </c>
      <c r="F580" t="s">
        <v>57</v>
      </c>
      <c r="G580" t="s">
        <v>12670</v>
      </c>
      <c r="H580" t="s">
        <v>1621</v>
      </c>
      <c r="I580" t="s">
        <v>13470</v>
      </c>
      <c r="J580" t="s">
        <v>151</v>
      </c>
    </row>
    <row r="581" spans="2:13" ht="15" customHeight="1" x14ac:dyDescent="0.2">
      <c r="B581" t="s">
        <v>11897</v>
      </c>
      <c r="C581" t="s">
        <v>273</v>
      </c>
      <c r="D581" t="s">
        <v>2046</v>
      </c>
      <c r="F581" t="s">
        <v>57</v>
      </c>
      <c r="G581" t="s">
        <v>12671</v>
      </c>
      <c r="H581" t="s">
        <v>1151</v>
      </c>
      <c r="I581" t="e">
        <v>#N/A</v>
      </c>
      <c r="J581" t="s">
        <v>151</v>
      </c>
    </row>
    <row r="582" spans="2:13" ht="15" customHeight="1" x14ac:dyDescent="0.2">
      <c r="B582" t="s">
        <v>11898</v>
      </c>
      <c r="C582" t="s">
        <v>860</v>
      </c>
      <c r="D582" t="s">
        <v>2218</v>
      </c>
      <c r="F582" t="s">
        <v>57</v>
      </c>
      <c r="G582" t="s">
        <v>12672</v>
      </c>
      <c r="H582" t="s">
        <v>1622</v>
      </c>
      <c r="I582" t="s">
        <v>13471</v>
      </c>
      <c r="J582" t="s">
        <v>151</v>
      </c>
    </row>
    <row r="583" spans="2:13" ht="15" customHeight="1" x14ac:dyDescent="0.2">
      <c r="B583" t="s">
        <v>11899</v>
      </c>
      <c r="C583" t="s">
        <v>149</v>
      </c>
      <c r="D583" t="s">
        <v>2024</v>
      </c>
      <c r="F583" t="s">
        <v>57</v>
      </c>
      <c r="G583" t="s">
        <v>12673</v>
      </c>
      <c r="H583" t="s">
        <v>1104</v>
      </c>
      <c r="I583" t="s">
        <v>13472</v>
      </c>
      <c r="J583" t="s">
        <v>151</v>
      </c>
      <c r="K583" t="s">
        <v>191</v>
      </c>
      <c r="L583" t="s">
        <v>153</v>
      </c>
      <c r="M583" t="s">
        <v>192</v>
      </c>
    </row>
    <row r="584" spans="2:13" ht="15" customHeight="1" x14ac:dyDescent="0.2">
      <c r="B584" t="s">
        <v>11900</v>
      </c>
      <c r="C584" t="s">
        <v>861</v>
      </c>
      <c r="D584" t="s">
        <v>2107</v>
      </c>
      <c r="F584" t="s">
        <v>57</v>
      </c>
      <c r="G584" t="s">
        <v>12674</v>
      </c>
      <c r="H584" t="s">
        <v>1623</v>
      </c>
      <c r="I584" t="s">
        <v>13473</v>
      </c>
      <c r="J584" t="s">
        <v>151</v>
      </c>
    </row>
    <row r="585" spans="2:13" ht="15" customHeight="1" x14ac:dyDescent="0.2">
      <c r="B585" t="s">
        <v>11901</v>
      </c>
      <c r="C585" t="s">
        <v>862</v>
      </c>
      <c r="D585" t="s">
        <v>2026</v>
      </c>
      <c r="F585" t="s">
        <v>57</v>
      </c>
      <c r="G585" t="s">
        <v>12675</v>
      </c>
      <c r="H585" t="s">
        <v>1624</v>
      </c>
      <c r="I585" t="s">
        <v>13474</v>
      </c>
      <c r="J585" t="s">
        <v>151</v>
      </c>
    </row>
    <row r="586" spans="2:13" ht="15" customHeight="1" x14ac:dyDescent="0.2">
      <c r="B586" t="s">
        <v>11902</v>
      </c>
      <c r="C586" t="s">
        <v>863</v>
      </c>
      <c r="D586" t="s">
        <v>2082</v>
      </c>
      <c r="F586" t="s">
        <v>57</v>
      </c>
      <c r="G586" t="s">
        <v>12676</v>
      </c>
      <c r="H586" t="s">
        <v>1049</v>
      </c>
      <c r="I586" t="s">
        <v>13475</v>
      </c>
      <c r="J586" t="s">
        <v>151</v>
      </c>
    </row>
    <row r="587" spans="2:13" ht="15" customHeight="1" x14ac:dyDescent="0.2">
      <c r="B587" t="s">
        <v>11903</v>
      </c>
      <c r="C587" t="s">
        <v>864</v>
      </c>
      <c r="D587" t="s">
        <v>2120</v>
      </c>
      <c r="F587" t="s">
        <v>57</v>
      </c>
      <c r="G587" t="s">
        <v>12677</v>
      </c>
      <c r="H587" t="s">
        <v>1625</v>
      </c>
      <c r="I587" t="s">
        <v>13476</v>
      </c>
      <c r="J587" t="s">
        <v>151</v>
      </c>
    </row>
    <row r="588" spans="2:13" ht="15" customHeight="1" x14ac:dyDescent="0.2">
      <c r="B588" t="s">
        <v>11904</v>
      </c>
      <c r="C588" t="s">
        <v>865</v>
      </c>
      <c r="D588" t="s">
        <v>1898</v>
      </c>
      <c r="F588" t="s">
        <v>57</v>
      </c>
      <c r="G588" t="s">
        <v>12678</v>
      </c>
      <c r="H588" t="s">
        <v>1626</v>
      </c>
      <c r="I588" t="s">
        <v>13477</v>
      </c>
      <c r="J588" t="s">
        <v>151</v>
      </c>
    </row>
    <row r="589" spans="2:13" ht="15" customHeight="1" x14ac:dyDescent="0.2">
      <c r="B589" t="s">
        <v>11905</v>
      </c>
      <c r="C589" t="s">
        <v>1808</v>
      </c>
      <c r="D589" t="s">
        <v>2475</v>
      </c>
      <c r="F589" t="s">
        <v>6280</v>
      </c>
      <c r="G589" t="s">
        <v>12679</v>
      </c>
      <c r="H589" t="s">
        <v>1832</v>
      </c>
      <c r="I589" t="s">
        <v>13478</v>
      </c>
      <c r="J589" t="s">
        <v>151</v>
      </c>
    </row>
    <row r="590" spans="2:13" ht="15" customHeight="1" x14ac:dyDescent="0.2">
      <c r="B590" t="s">
        <v>11906</v>
      </c>
      <c r="C590" t="s">
        <v>150</v>
      </c>
      <c r="D590" t="s">
        <v>1931</v>
      </c>
      <c r="F590" t="s">
        <v>6295</v>
      </c>
      <c r="G590" t="s">
        <v>12680</v>
      </c>
      <c r="H590" t="s">
        <v>1105</v>
      </c>
      <c r="I590" t="s">
        <v>13479</v>
      </c>
      <c r="J590" t="s">
        <v>151</v>
      </c>
      <c r="K590" t="s">
        <v>193</v>
      </c>
      <c r="L590" t="s">
        <v>194</v>
      </c>
      <c r="M590" t="s">
        <v>195</v>
      </c>
    </row>
    <row r="591" spans="2:13" ht="15" customHeight="1" x14ac:dyDescent="0.2">
      <c r="B591" t="s">
        <v>11907</v>
      </c>
      <c r="C591" t="s">
        <v>866</v>
      </c>
      <c r="D591" t="s">
        <v>2172</v>
      </c>
      <c r="F591" t="s">
        <v>57</v>
      </c>
      <c r="G591" t="s">
        <v>12681</v>
      </c>
      <c r="H591" t="s">
        <v>1016</v>
      </c>
      <c r="I591" t="s">
        <v>13480</v>
      </c>
      <c r="J591" t="s">
        <v>151</v>
      </c>
    </row>
    <row r="592" spans="2:13" ht="15" customHeight="1" x14ac:dyDescent="0.2">
      <c r="B592" t="s">
        <v>11908</v>
      </c>
      <c r="C592" t="s">
        <v>293</v>
      </c>
      <c r="D592" t="s">
        <v>2253</v>
      </c>
      <c r="F592" t="s">
        <v>57</v>
      </c>
      <c r="G592" t="s">
        <v>12682</v>
      </c>
      <c r="H592" t="s">
        <v>1170</v>
      </c>
      <c r="I592" t="s">
        <v>13481</v>
      </c>
      <c r="J592" t="s">
        <v>151</v>
      </c>
    </row>
    <row r="593" spans="2:14" ht="15" customHeight="1" x14ac:dyDescent="0.2">
      <c r="B593" t="s">
        <v>11909</v>
      </c>
      <c r="C593" t="s">
        <v>867</v>
      </c>
      <c r="D593" s="22" t="s">
        <v>2589</v>
      </c>
      <c r="F593" t="s">
        <v>57</v>
      </c>
      <c r="G593" t="s">
        <v>12683</v>
      </c>
      <c r="H593" t="s">
        <v>1627</v>
      </c>
      <c r="I593" t="s">
        <v>13482</v>
      </c>
      <c r="J593" t="s">
        <v>151</v>
      </c>
    </row>
    <row r="594" spans="2:14" ht="15" customHeight="1" x14ac:dyDescent="0.2">
      <c r="B594" t="s">
        <v>11910</v>
      </c>
      <c r="C594" t="s">
        <v>868</v>
      </c>
      <c r="D594" t="s">
        <v>2476</v>
      </c>
      <c r="F594" t="s">
        <v>57</v>
      </c>
      <c r="G594" t="s">
        <v>12684</v>
      </c>
      <c r="H594" t="s">
        <v>1628</v>
      </c>
      <c r="I594" t="s">
        <v>13483</v>
      </c>
      <c r="J594" t="s">
        <v>151</v>
      </c>
    </row>
    <row r="595" spans="2:14" ht="15" customHeight="1" x14ac:dyDescent="0.2">
      <c r="B595" t="s">
        <v>11911</v>
      </c>
      <c r="C595" t="s">
        <v>870</v>
      </c>
      <c r="D595" t="s">
        <v>1976</v>
      </c>
      <c r="F595" t="s">
        <v>57</v>
      </c>
      <c r="G595" t="s">
        <v>12685</v>
      </c>
      <c r="H595" t="s">
        <v>1630</v>
      </c>
      <c r="I595" t="s">
        <v>13484</v>
      </c>
      <c r="J595" t="s">
        <v>151</v>
      </c>
    </row>
    <row r="596" spans="2:14" ht="15" customHeight="1" x14ac:dyDescent="0.2">
      <c r="B596" t="s">
        <v>11912</v>
      </c>
      <c r="C596" t="s">
        <v>871</v>
      </c>
      <c r="D596" t="s">
        <v>1937</v>
      </c>
      <c r="F596" t="s">
        <v>57</v>
      </c>
      <c r="G596" t="s">
        <v>12686</v>
      </c>
      <c r="H596" t="s">
        <v>1631</v>
      </c>
      <c r="I596" t="s">
        <v>13485</v>
      </c>
      <c r="J596" t="s">
        <v>151</v>
      </c>
    </row>
    <row r="597" spans="2:14" ht="15" customHeight="1" x14ac:dyDescent="0.2">
      <c r="B597" t="s">
        <v>11913</v>
      </c>
      <c r="C597" t="s">
        <v>872</v>
      </c>
      <c r="D597" t="s">
        <v>1969</v>
      </c>
      <c r="F597" t="s">
        <v>57</v>
      </c>
      <c r="G597" t="s">
        <v>12687</v>
      </c>
      <c r="H597" t="s">
        <v>1632</v>
      </c>
      <c r="I597" t="s">
        <v>13486</v>
      </c>
      <c r="J597" t="s">
        <v>151</v>
      </c>
    </row>
    <row r="598" spans="2:14" ht="15" customHeight="1" x14ac:dyDescent="0.2">
      <c r="B598" t="s">
        <v>11914</v>
      </c>
      <c r="C598" t="s">
        <v>297</v>
      </c>
      <c r="D598" t="s">
        <v>1938</v>
      </c>
      <c r="F598" t="s">
        <v>6296</v>
      </c>
      <c r="G598" t="s">
        <v>12688</v>
      </c>
      <c r="H598" t="s">
        <v>1173</v>
      </c>
      <c r="I598" t="s">
        <v>13487</v>
      </c>
      <c r="J598" t="s">
        <v>151</v>
      </c>
    </row>
    <row r="599" spans="2:14" ht="15" customHeight="1" x14ac:dyDescent="0.2">
      <c r="B599" t="s">
        <v>11915</v>
      </c>
      <c r="C599" t="s">
        <v>822</v>
      </c>
      <c r="D599" t="s">
        <v>2048</v>
      </c>
      <c r="F599" t="s">
        <v>57</v>
      </c>
      <c r="G599" t="s">
        <v>12689</v>
      </c>
      <c r="H599" t="s">
        <v>1585</v>
      </c>
      <c r="I599" t="s">
        <v>13488</v>
      </c>
      <c r="J599" t="s">
        <v>151</v>
      </c>
    </row>
    <row r="600" spans="2:14" ht="15" customHeight="1" x14ac:dyDescent="0.2">
      <c r="B600" t="s">
        <v>11916</v>
      </c>
      <c r="C600" t="s">
        <v>196</v>
      </c>
      <c r="D600" t="s">
        <v>2114</v>
      </c>
      <c r="F600" t="s">
        <v>6275</v>
      </c>
      <c r="G600" t="s">
        <v>12690</v>
      </c>
      <c r="H600" t="s">
        <v>1106</v>
      </c>
      <c r="I600" t="s">
        <v>13489</v>
      </c>
      <c r="J600" t="s">
        <v>151</v>
      </c>
      <c r="K600" t="s">
        <v>202</v>
      </c>
      <c r="L600" t="s">
        <v>200</v>
      </c>
      <c r="M600" t="s">
        <v>199</v>
      </c>
      <c r="N600" t="s">
        <v>201</v>
      </c>
    </row>
    <row r="601" spans="2:14" ht="15" customHeight="1" x14ac:dyDescent="0.2">
      <c r="B601" t="s">
        <v>11917</v>
      </c>
      <c r="C601" t="s">
        <v>874</v>
      </c>
      <c r="D601" t="s">
        <v>2069</v>
      </c>
      <c r="F601" t="s">
        <v>57</v>
      </c>
      <c r="G601" t="s">
        <v>12691</v>
      </c>
      <c r="H601" t="s">
        <v>1634</v>
      </c>
      <c r="I601" t="s">
        <v>13490</v>
      </c>
      <c r="J601" t="s">
        <v>151</v>
      </c>
    </row>
    <row r="602" spans="2:14" ht="15" customHeight="1" x14ac:dyDescent="0.2">
      <c r="B602" t="s">
        <v>11918</v>
      </c>
      <c r="C602" t="s">
        <v>911</v>
      </c>
      <c r="D602" s="22" t="s">
        <v>2590</v>
      </c>
      <c r="F602" t="s">
        <v>57</v>
      </c>
      <c r="G602" t="s">
        <v>12692</v>
      </c>
      <c r="H602" t="s">
        <v>1666</v>
      </c>
      <c r="I602" t="s">
        <v>13491</v>
      </c>
      <c r="J602" t="s">
        <v>151</v>
      </c>
    </row>
    <row r="603" spans="2:14" ht="15" customHeight="1" x14ac:dyDescent="0.2">
      <c r="B603" t="s">
        <v>11919</v>
      </c>
      <c r="C603" t="s">
        <v>875</v>
      </c>
      <c r="D603" t="s">
        <v>2035</v>
      </c>
      <c r="F603" t="s">
        <v>57</v>
      </c>
      <c r="G603" t="s">
        <v>12693</v>
      </c>
      <c r="H603" t="s">
        <v>1635</v>
      </c>
      <c r="I603" t="s">
        <v>13492</v>
      </c>
      <c r="J603" t="s">
        <v>151</v>
      </c>
    </row>
    <row r="604" spans="2:14" ht="15" customHeight="1" x14ac:dyDescent="0.2">
      <c r="B604" t="s">
        <v>11920</v>
      </c>
      <c r="C604" t="s">
        <v>876</v>
      </c>
      <c r="D604" t="s">
        <v>2323</v>
      </c>
      <c r="F604" t="s">
        <v>57</v>
      </c>
      <c r="G604" t="s">
        <v>12694</v>
      </c>
      <c r="H604" t="s">
        <v>1636</v>
      </c>
      <c r="I604" t="s">
        <v>13493</v>
      </c>
      <c r="J604" t="s">
        <v>151</v>
      </c>
    </row>
    <row r="605" spans="2:14" ht="15" customHeight="1" x14ac:dyDescent="0.2">
      <c r="B605" t="s">
        <v>11921</v>
      </c>
      <c r="C605" t="s">
        <v>877</v>
      </c>
      <c r="D605" t="s">
        <v>2247</v>
      </c>
      <c r="F605" t="s">
        <v>57</v>
      </c>
      <c r="G605" t="s">
        <v>12695</v>
      </c>
      <c r="H605" t="s">
        <v>1637</v>
      </c>
      <c r="I605" t="s">
        <v>13494</v>
      </c>
      <c r="J605" t="s">
        <v>151</v>
      </c>
    </row>
    <row r="606" spans="2:14" ht="15" customHeight="1" x14ac:dyDescent="0.2">
      <c r="B606" t="s">
        <v>11922</v>
      </c>
      <c r="C606" t="s">
        <v>225</v>
      </c>
      <c r="D606" t="s">
        <v>1977</v>
      </c>
      <c r="F606" t="s">
        <v>6306</v>
      </c>
      <c r="G606" t="s">
        <v>12696</v>
      </c>
      <c r="H606" t="s">
        <v>1124</v>
      </c>
      <c r="I606" t="s">
        <v>13495</v>
      </c>
      <c r="J606" t="s">
        <v>151</v>
      </c>
    </row>
    <row r="607" spans="2:14" ht="15" customHeight="1" x14ac:dyDescent="0.2">
      <c r="B607" t="s">
        <v>11923</v>
      </c>
      <c r="C607" t="s">
        <v>879</v>
      </c>
      <c r="D607" t="s">
        <v>2197</v>
      </c>
      <c r="F607" t="s">
        <v>57</v>
      </c>
      <c r="G607" t="s">
        <v>12697</v>
      </c>
      <c r="H607" t="s">
        <v>1639</v>
      </c>
      <c r="I607" t="s">
        <v>13496</v>
      </c>
      <c r="J607" t="s">
        <v>151</v>
      </c>
    </row>
    <row r="608" spans="2:14" ht="15" customHeight="1" x14ac:dyDescent="0.2">
      <c r="B608" t="s">
        <v>11924</v>
      </c>
      <c r="C608" t="s">
        <v>217</v>
      </c>
      <c r="D608" t="s">
        <v>2416</v>
      </c>
      <c r="F608" t="s">
        <v>6275</v>
      </c>
      <c r="G608" t="s">
        <v>12698</v>
      </c>
      <c r="H608" t="s">
        <v>1118</v>
      </c>
      <c r="I608" t="s">
        <v>13497</v>
      </c>
      <c r="J608" t="s">
        <v>151</v>
      </c>
    </row>
    <row r="609" spans="2:10" ht="15" customHeight="1" x14ac:dyDescent="0.2">
      <c r="B609" t="s">
        <v>11925</v>
      </c>
      <c r="C609" t="s">
        <v>880</v>
      </c>
      <c r="D609" t="s">
        <v>2477</v>
      </c>
      <c r="F609" t="s">
        <v>57</v>
      </c>
      <c r="G609" t="s">
        <v>12699</v>
      </c>
      <c r="H609" t="s">
        <v>1050</v>
      </c>
      <c r="I609" t="s">
        <v>13498</v>
      </c>
      <c r="J609" t="s">
        <v>151</v>
      </c>
    </row>
    <row r="610" spans="2:10" ht="15" customHeight="1" x14ac:dyDescent="0.2">
      <c r="B610" t="s">
        <v>11926</v>
      </c>
      <c r="C610" t="s">
        <v>338</v>
      </c>
      <c r="D610" t="s">
        <v>1917</v>
      </c>
      <c r="F610" t="s">
        <v>57</v>
      </c>
      <c r="G610" t="s">
        <v>12700</v>
      </c>
      <c r="H610" t="s">
        <v>1640</v>
      </c>
      <c r="I610" t="s">
        <v>13499</v>
      </c>
      <c r="J610" t="s">
        <v>151</v>
      </c>
    </row>
    <row r="611" spans="2:10" ht="15" customHeight="1" x14ac:dyDescent="0.2">
      <c r="B611" t="s">
        <v>11927</v>
      </c>
      <c r="C611" t="s">
        <v>881</v>
      </c>
      <c r="D611" t="s">
        <v>2089</v>
      </c>
      <c r="F611" t="s">
        <v>57</v>
      </c>
      <c r="G611" t="s">
        <v>12701</v>
      </c>
      <c r="H611" t="s">
        <v>1051</v>
      </c>
      <c r="I611" t="s">
        <v>13500</v>
      </c>
      <c r="J611" t="s">
        <v>151</v>
      </c>
    </row>
    <row r="612" spans="2:10" ht="15" customHeight="1" x14ac:dyDescent="0.2">
      <c r="B612" t="s">
        <v>11928</v>
      </c>
      <c r="C612" t="s">
        <v>882</v>
      </c>
      <c r="D612" t="s">
        <v>2297</v>
      </c>
      <c r="F612" t="s">
        <v>57</v>
      </c>
      <c r="G612" t="s">
        <v>12702</v>
      </c>
      <c r="H612" t="s">
        <v>1641</v>
      </c>
      <c r="I612" t="s">
        <v>13501</v>
      </c>
      <c r="J612" t="s">
        <v>151</v>
      </c>
    </row>
    <row r="613" spans="2:10" ht="15" customHeight="1" x14ac:dyDescent="0.2">
      <c r="B613" t="s">
        <v>11929</v>
      </c>
      <c r="C613" t="s">
        <v>883</v>
      </c>
      <c r="D613" t="s">
        <v>2055</v>
      </c>
      <c r="F613" t="s">
        <v>57</v>
      </c>
      <c r="G613" t="s">
        <v>12703</v>
      </c>
      <c r="H613" t="s">
        <v>1642</v>
      </c>
      <c r="I613" t="s">
        <v>13502</v>
      </c>
      <c r="J613" t="s">
        <v>151</v>
      </c>
    </row>
    <row r="614" spans="2:10" ht="15" customHeight="1" x14ac:dyDescent="0.2">
      <c r="B614" t="s">
        <v>11930</v>
      </c>
      <c r="C614" t="s">
        <v>884</v>
      </c>
      <c r="D614" t="s">
        <v>2250</v>
      </c>
      <c r="F614" t="s">
        <v>57</v>
      </c>
      <c r="G614" t="s">
        <v>12704</v>
      </c>
      <c r="H614" t="s">
        <v>1643</v>
      </c>
      <c r="I614" t="s">
        <v>13503</v>
      </c>
      <c r="J614" t="s">
        <v>151</v>
      </c>
    </row>
    <row r="615" spans="2:10" ht="15" customHeight="1" x14ac:dyDescent="0.2">
      <c r="B615" t="s">
        <v>11931</v>
      </c>
      <c r="C615" t="s">
        <v>887</v>
      </c>
      <c r="D615" t="s">
        <v>2042</v>
      </c>
      <c r="F615" t="s">
        <v>57</v>
      </c>
      <c r="G615" t="s">
        <v>12705</v>
      </c>
      <c r="H615" t="s">
        <v>1646</v>
      </c>
      <c r="I615" t="s">
        <v>13504</v>
      </c>
      <c r="J615" t="s">
        <v>151</v>
      </c>
    </row>
    <row r="616" spans="2:10" ht="15" customHeight="1" x14ac:dyDescent="0.2">
      <c r="B616" t="s">
        <v>11932</v>
      </c>
      <c r="C616" t="s">
        <v>886</v>
      </c>
      <c r="D616" t="s">
        <v>1895</v>
      </c>
      <c r="F616" t="s">
        <v>57</v>
      </c>
      <c r="G616" t="s">
        <v>12706</v>
      </c>
      <c r="H616" t="s">
        <v>1645</v>
      </c>
      <c r="I616" t="s">
        <v>13505</v>
      </c>
      <c r="J616" t="s">
        <v>151</v>
      </c>
    </row>
    <row r="617" spans="2:10" ht="15" customHeight="1" x14ac:dyDescent="0.2">
      <c r="B617" t="s">
        <v>11933</v>
      </c>
      <c r="C617" t="s">
        <v>1821</v>
      </c>
      <c r="D617" t="s">
        <v>2349</v>
      </c>
      <c r="F617" t="s">
        <v>6275</v>
      </c>
      <c r="G617" t="s">
        <v>12707</v>
      </c>
      <c r="H617" t="s">
        <v>1844</v>
      </c>
      <c r="I617" t="s">
        <v>13506</v>
      </c>
      <c r="J617" t="s">
        <v>151</v>
      </c>
    </row>
    <row r="618" spans="2:10" ht="15" customHeight="1" x14ac:dyDescent="0.2">
      <c r="B618" t="s">
        <v>11934</v>
      </c>
      <c r="C618" t="s">
        <v>889</v>
      </c>
      <c r="D618" t="s">
        <v>2188</v>
      </c>
      <c r="F618" t="s">
        <v>57</v>
      </c>
      <c r="G618" t="s">
        <v>12708</v>
      </c>
      <c r="H618" t="s">
        <v>1648</v>
      </c>
      <c r="I618" t="s">
        <v>13507</v>
      </c>
      <c r="J618" t="s">
        <v>151</v>
      </c>
    </row>
    <row r="619" spans="2:10" ht="15" customHeight="1" x14ac:dyDescent="0.2">
      <c r="B619" t="s">
        <v>11935</v>
      </c>
      <c r="C619" t="s">
        <v>890</v>
      </c>
      <c r="D619" t="s">
        <v>2311</v>
      </c>
      <c r="F619" t="s">
        <v>57</v>
      </c>
      <c r="G619" t="s">
        <v>12709</v>
      </c>
      <c r="H619" t="s">
        <v>1649</v>
      </c>
      <c r="I619" t="s">
        <v>13508</v>
      </c>
      <c r="J619" t="s">
        <v>151</v>
      </c>
    </row>
    <row r="620" spans="2:10" ht="15" customHeight="1" x14ac:dyDescent="0.2">
      <c r="B620" t="s">
        <v>11936</v>
      </c>
      <c r="C620" t="s">
        <v>891</v>
      </c>
      <c r="D620" t="s">
        <v>2348</v>
      </c>
      <c r="F620" t="s">
        <v>57</v>
      </c>
      <c r="G620" t="s">
        <v>12710</v>
      </c>
      <c r="H620" t="s">
        <v>1650</v>
      </c>
      <c r="I620" t="s">
        <v>13509</v>
      </c>
      <c r="J620" t="s">
        <v>151</v>
      </c>
    </row>
    <row r="621" spans="2:10" ht="15" customHeight="1" x14ac:dyDescent="0.2">
      <c r="B621" t="s">
        <v>11937</v>
      </c>
      <c r="C621" t="s">
        <v>275</v>
      </c>
      <c r="D621" t="s">
        <v>1915</v>
      </c>
      <c r="F621" t="s">
        <v>10192</v>
      </c>
      <c r="G621" t="s">
        <v>12711</v>
      </c>
      <c r="H621" t="s">
        <v>1153</v>
      </c>
      <c r="I621" t="s">
        <v>13510</v>
      </c>
      <c r="J621" t="s">
        <v>151</v>
      </c>
    </row>
    <row r="622" spans="2:10" ht="15" customHeight="1" x14ac:dyDescent="0.2">
      <c r="B622" t="s">
        <v>11938</v>
      </c>
      <c r="C622" t="s">
        <v>892</v>
      </c>
      <c r="D622" t="s">
        <v>2397</v>
      </c>
      <c r="F622" t="s">
        <v>57</v>
      </c>
      <c r="G622" t="s">
        <v>12712</v>
      </c>
      <c r="H622" t="s">
        <v>1651</v>
      </c>
      <c r="I622" t="s">
        <v>13511</v>
      </c>
      <c r="J622" t="s">
        <v>151</v>
      </c>
    </row>
    <row r="623" spans="2:10" ht="15" customHeight="1" x14ac:dyDescent="0.2">
      <c r="B623" t="s">
        <v>11939</v>
      </c>
      <c r="C623" t="s">
        <v>276</v>
      </c>
      <c r="D623" t="s">
        <v>2414</v>
      </c>
      <c r="F623" t="s">
        <v>10192</v>
      </c>
      <c r="G623" t="s">
        <v>12713</v>
      </c>
      <c r="H623" t="s">
        <v>1154</v>
      </c>
      <c r="I623" t="s">
        <v>13512</v>
      </c>
      <c r="J623" t="s">
        <v>151</v>
      </c>
    </row>
    <row r="624" spans="2:10" ht="15" customHeight="1" x14ac:dyDescent="0.2">
      <c r="B624" t="s">
        <v>11940</v>
      </c>
      <c r="C624" t="s">
        <v>894</v>
      </c>
      <c r="D624" t="s">
        <v>2212</v>
      </c>
      <c r="F624" t="s">
        <v>57</v>
      </c>
      <c r="G624" t="s">
        <v>12714</v>
      </c>
      <c r="H624" t="s">
        <v>1653</v>
      </c>
      <c r="I624" t="s">
        <v>13513</v>
      </c>
      <c r="J624" t="s">
        <v>151</v>
      </c>
    </row>
    <row r="625" spans="2:10" ht="15" customHeight="1" x14ac:dyDescent="0.2">
      <c r="B625" t="s">
        <v>11941</v>
      </c>
      <c r="C625" t="s">
        <v>895</v>
      </c>
      <c r="D625" t="s">
        <v>1999</v>
      </c>
      <c r="F625" t="s">
        <v>57</v>
      </c>
      <c r="G625" t="s">
        <v>12715</v>
      </c>
      <c r="H625" t="s">
        <v>1017</v>
      </c>
      <c r="I625" t="s">
        <v>13514</v>
      </c>
      <c r="J625" t="s">
        <v>151</v>
      </c>
    </row>
    <row r="626" spans="2:10" ht="15" customHeight="1" x14ac:dyDescent="0.2">
      <c r="B626" t="s">
        <v>11942</v>
      </c>
      <c r="C626" t="s">
        <v>896</v>
      </c>
      <c r="D626" t="s">
        <v>1953</v>
      </c>
      <c r="F626" t="s">
        <v>57</v>
      </c>
      <c r="G626" t="s">
        <v>12716</v>
      </c>
      <c r="H626" t="s">
        <v>1654</v>
      </c>
      <c r="I626" t="s">
        <v>13515</v>
      </c>
      <c r="J626" t="s">
        <v>151</v>
      </c>
    </row>
    <row r="627" spans="2:10" ht="15" customHeight="1" x14ac:dyDescent="0.2">
      <c r="B627" t="s">
        <v>11943</v>
      </c>
      <c r="C627" t="s">
        <v>897</v>
      </c>
      <c r="D627" t="s">
        <v>2234</v>
      </c>
      <c r="F627" t="s">
        <v>57</v>
      </c>
      <c r="G627" t="e">
        <v>#N/A</v>
      </c>
      <c r="H627" t="e">
        <v>#N/A</v>
      </c>
      <c r="I627" t="s">
        <v>13516</v>
      </c>
      <c r="J627" t="s">
        <v>151</v>
      </c>
    </row>
    <row r="628" spans="2:10" ht="15" customHeight="1" x14ac:dyDescent="0.2">
      <c r="B628" t="s">
        <v>11944</v>
      </c>
      <c r="C628" t="s">
        <v>900</v>
      </c>
      <c r="D628" t="s">
        <v>2126</v>
      </c>
      <c r="F628" t="s">
        <v>57</v>
      </c>
      <c r="G628" t="s">
        <v>12717</v>
      </c>
      <c r="H628" t="s">
        <v>1657</v>
      </c>
      <c r="I628" t="s">
        <v>13517</v>
      </c>
      <c r="J628" t="s">
        <v>151</v>
      </c>
    </row>
    <row r="629" spans="2:10" ht="15" customHeight="1" x14ac:dyDescent="0.2">
      <c r="B629" t="s">
        <v>11945</v>
      </c>
      <c r="C629" t="s">
        <v>898</v>
      </c>
      <c r="D629" t="s">
        <v>2235</v>
      </c>
      <c r="F629" t="s">
        <v>57</v>
      </c>
      <c r="G629" t="s">
        <v>12718</v>
      </c>
      <c r="H629" t="s">
        <v>1655</v>
      </c>
      <c r="I629" t="s">
        <v>13518</v>
      </c>
      <c r="J629" t="s">
        <v>151</v>
      </c>
    </row>
    <row r="630" spans="2:10" ht="15" customHeight="1" x14ac:dyDescent="0.2">
      <c r="B630" t="s">
        <v>11946</v>
      </c>
      <c r="C630" t="s">
        <v>277</v>
      </c>
      <c r="D630" t="s">
        <v>1911</v>
      </c>
      <c r="F630" t="s">
        <v>6281</v>
      </c>
      <c r="G630" t="s">
        <v>12719</v>
      </c>
      <c r="H630" t="s">
        <v>1155</v>
      </c>
      <c r="I630" t="s">
        <v>13519</v>
      </c>
      <c r="J630" t="s">
        <v>151</v>
      </c>
    </row>
    <row r="631" spans="2:10" ht="15" customHeight="1" x14ac:dyDescent="0.2">
      <c r="B631" t="s">
        <v>11947</v>
      </c>
      <c r="C631" t="s">
        <v>899</v>
      </c>
      <c r="D631" t="s">
        <v>2096</v>
      </c>
      <c r="F631" t="s">
        <v>57</v>
      </c>
      <c r="G631" t="s">
        <v>12720</v>
      </c>
      <c r="H631" t="s">
        <v>1656</v>
      </c>
      <c r="I631" t="s">
        <v>13520</v>
      </c>
      <c r="J631" t="s">
        <v>151</v>
      </c>
    </row>
    <row r="632" spans="2:10" ht="15" customHeight="1" x14ac:dyDescent="0.2">
      <c r="B632" t="s">
        <v>11948</v>
      </c>
      <c r="C632" t="s">
        <v>294</v>
      </c>
      <c r="D632" t="s">
        <v>1901</v>
      </c>
      <c r="F632" t="s">
        <v>6289</v>
      </c>
      <c r="G632" t="s">
        <v>12721</v>
      </c>
      <c r="H632" t="s">
        <v>1171</v>
      </c>
      <c r="I632" t="s">
        <v>13521</v>
      </c>
      <c r="J632" t="s">
        <v>151</v>
      </c>
    </row>
    <row r="633" spans="2:10" ht="15" customHeight="1" x14ac:dyDescent="0.2">
      <c r="B633" t="s">
        <v>11949</v>
      </c>
      <c r="C633" t="s">
        <v>902</v>
      </c>
      <c r="D633" t="s">
        <v>2071</v>
      </c>
      <c r="F633" t="s">
        <v>57</v>
      </c>
      <c r="G633" t="s">
        <v>12722</v>
      </c>
      <c r="H633" t="s">
        <v>1659</v>
      </c>
      <c r="I633" t="s">
        <v>13522</v>
      </c>
      <c r="J633" t="s">
        <v>151</v>
      </c>
    </row>
    <row r="634" spans="2:10" ht="15" customHeight="1" x14ac:dyDescent="0.2">
      <c r="B634" t="s">
        <v>11950</v>
      </c>
      <c r="C634" t="s">
        <v>903</v>
      </c>
      <c r="D634" t="s">
        <v>2252</v>
      </c>
      <c r="F634" t="s">
        <v>57</v>
      </c>
      <c r="G634" t="s">
        <v>12723</v>
      </c>
      <c r="H634" t="s">
        <v>1660</v>
      </c>
      <c r="I634" t="s">
        <v>13523</v>
      </c>
      <c r="J634" t="s">
        <v>151</v>
      </c>
    </row>
    <row r="635" spans="2:10" ht="15" customHeight="1" x14ac:dyDescent="0.2">
      <c r="B635" t="s">
        <v>11951</v>
      </c>
      <c r="C635" t="s">
        <v>801</v>
      </c>
      <c r="D635" t="s">
        <v>2213</v>
      </c>
      <c r="F635" t="s">
        <v>57</v>
      </c>
      <c r="G635" t="s">
        <v>12724</v>
      </c>
      <c r="H635" t="s">
        <v>1567</v>
      </c>
      <c r="I635" t="s">
        <v>13524</v>
      </c>
      <c r="J635" t="s">
        <v>151</v>
      </c>
    </row>
    <row r="636" spans="2:10" ht="15" customHeight="1" x14ac:dyDescent="0.2">
      <c r="B636" t="s">
        <v>11952</v>
      </c>
      <c r="C636" t="s">
        <v>1822</v>
      </c>
      <c r="D636" t="s">
        <v>2167</v>
      </c>
      <c r="F636" t="s">
        <v>6275</v>
      </c>
      <c r="G636" t="s">
        <v>12725</v>
      </c>
      <c r="H636" t="s">
        <v>1848</v>
      </c>
      <c r="I636" t="s">
        <v>13525</v>
      </c>
      <c r="J636" t="s">
        <v>151</v>
      </c>
    </row>
    <row r="637" spans="2:10" ht="15" customHeight="1" x14ac:dyDescent="0.2">
      <c r="B637" t="s">
        <v>11953</v>
      </c>
      <c r="C637" t="s">
        <v>1812</v>
      </c>
      <c r="D637" t="s">
        <v>2174</v>
      </c>
      <c r="F637" t="s">
        <v>6275</v>
      </c>
      <c r="G637" t="s">
        <v>12726</v>
      </c>
      <c r="H637" t="s">
        <v>1836</v>
      </c>
      <c r="I637" t="s">
        <v>13526</v>
      </c>
      <c r="J637" t="s">
        <v>151</v>
      </c>
    </row>
    <row r="638" spans="2:10" ht="15" customHeight="1" x14ac:dyDescent="0.2">
      <c r="B638" t="s">
        <v>11954</v>
      </c>
      <c r="C638" t="s">
        <v>1820</v>
      </c>
      <c r="D638" t="s">
        <v>1981</v>
      </c>
      <c r="F638" t="s">
        <v>6275</v>
      </c>
      <c r="G638" t="s">
        <v>12727</v>
      </c>
      <c r="H638" t="s">
        <v>1843</v>
      </c>
      <c r="I638" t="s">
        <v>13527</v>
      </c>
      <c r="J638" t="s">
        <v>151</v>
      </c>
    </row>
    <row r="639" spans="2:10" ht="15" customHeight="1" x14ac:dyDescent="0.2">
      <c r="B639" t="s">
        <v>11955</v>
      </c>
      <c r="C639" t="s">
        <v>906</v>
      </c>
      <c r="D639" t="s">
        <v>1918</v>
      </c>
      <c r="F639" t="s">
        <v>57</v>
      </c>
      <c r="G639" t="e">
        <v>#N/A</v>
      </c>
      <c r="H639" t="e">
        <v>#N/A</v>
      </c>
      <c r="I639" t="s">
        <v>13528</v>
      </c>
      <c r="J639" t="s">
        <v>151</v>
      </c>
    </row>
    <row r="640" spans="2:10" ht="15" customHeight="1" x14ac:dyDescent="0.2">
      <c r="B640" t="s">
        <v>11956</v>
      </c>
      <c r="C640" t="s">
        <v>905</v>
      </c>
      <c r="D640" t="s">
        <v>2478</v>
      </c>
      <c r="F640" t="s">
        <v>57</v>
      </c>
      <c r="G640" t="s">
        <v>12728</v>
      </c>
      <c r="H640" t="s">
        <v>1662</v>
      </c>
      <c r="I640" t="s">
        <v>13529</v>
      </c>
      <c r="J640" t="s">
        <v>151</v>
      </c>
    </row>
    <row r="641" spans="2:14" ht="15" customHeight="1" x14ac:dyDescent="0.2">
      <c r="B641" t="s">
        <v>11957</v>
      </c>
      <c r="C641" t="s">
        <v>907</v>
      </c>
      <c r="D641" t="s">
        <v>2294</v>
      </c>
      <c r="F641" t="s">
        <v>57</v>
      </c>
      <c r="G641" t="s">
        <v>12729</v>
      </c>
      <c r="H641" t="s">
        <v>1663</v>
      </c>
      <c r="I641" t="s">
        <v>13530</v>
      </c>
      <c r="J641" t="s">
        <v>151</v>
      </c>
    </row>
    <row r="642" spans="2:14" ht="15" customHeight="1" x14ac:dyDescent="0.2">
      <c r="B642" t="s">
        <v>11958</v>
      </c>
      <c r="C642" t="s">
        <v>908</v>
      </c>
      <c r="D642" t="s">
        <v>2007</v>
      </c>
      <c r="F642" t="s">
        <v>57</v>
      </c>
      <c r="G642" t="s">
        <v>12730</v>
      </c>
      <c r="H642" t="s">
        <v>1664</v>
      </c>
      <c r="I642" t="s">
        <v>13531</v>
      </c>
      <c r="J642" t="s">
        <v>151</v>
      </c>
    </row>
    <row r="643" spans="2:14" ht="15" customHeight="1" x14ac:dyDescent="0.2">
      <c r="B643" t="s">
        <v>11959</v>
      </c>
      <c r="C643" t="s">
        <v>909</v>
      </c>
      <c r="D643" t="s">
        <v>2240</v>
      </c>
      <c r="F643" t="s">
        <v>57</v>
      </c>
      <c r="G643" t="s">
        <v>12731</v>
      </c>
      <c r="H643" t="s">
        <v>1018</v>
      </c>
      <c r="I643" t="s">
        <v>13532</v>
      </c>
      <c r="J643" t="s">
        <v>151</v>
      </c>
    </row>
    <row r="644" spans="2:14" ht="15" customHeight="1" x14ac:dyDescent="0.2">
      <c r="B644" t="s">
        <v>11960</v>
      </c>
      <c r="C644" t="s">
        <v>278</v>
      </c>
      <c r="D644" t="s">
        <v>2479</v>
      </c>
      <c r="F644" t="s">
        <v>57</v>
      </c>
      <c r="G644" t="s">
        <v>12732</v>
      </c>
      <c r="H644" t="s">
        <v>1156</v>
      </c>
      <c r="I644" t="s">
        <v>13533</v>
      </c>
      <c r="J644" t="s">
        <v>151</v>
      </c>
    </row>
    <row r="645" spans="2:14" ht="15" customHeight="1" x14ac:dyDescent="0.2">
      <c r="B645" t="s">
        <v>11961</v>
      </c>
      <c r="C645" t="s">
        <v>913</v>
      </c>
      <c r="D645" s="22" t="s">
        <v>2591</v>
      </c>
      <c r="F645" t="s">
        <v>57</v>
      </c>
      <c r="G645" t="s">
        <v>12733</v>
      </c>
      <c r="H645" t="s">
        <v>1668</v>
      </c>
      <c r="I645" t="s">
        <v>13534</v>
      </c>
      <c r="J645" t="s">
        <v>151</v>
      </c>
    </row>
    <row r="646" spans="2:14" ht="15" customHeight="1" x14ac:dyDescent="0.2">
      <c r="B646" t="s">
        <v>11962</v>
      </c>
      <c r="C646" t="s">
        <v>915</v>
      </c>
      <c r="D646" t="s">
        <v>2480</v>
      </c>
      <c r="F646" t="s">
        <v>57</v>
      </c>
      <c r="G646" t="s">
        <v>12734</v>
      </c>
      <c r="H646" t="s">
        <v>1670</v>
      </c>
      <c r="I646" t="s">
        <v>13535</v>
      </c>
      <c r="J646" t="s">
        <v>151</v>
      </c>
    </row>
    <row r="647" spans="2:14" ht="15" customHeight="1" x14ac:dyDescent="0.2">
      <c r="B647" t="s">
        <v>11963</v>
      </c>
      <c r="C647" t="s">
        <v>916</v>
      </c>
      <c r="D647" t="s">
        <v>1902</v>
      </c>
      <c r="F647" t="s">
        <v>57</v>
      </c>
      <c r="G647" t="s">
        <v>12735</v>
      </c>
      <c r="H647" t="s">
        <v>1671</v>
      </c>
      <c r="I647" t="s">
        <v>13536</v>
      </c>
      <c r="J647" t="s">
        <v>151</v>
      </c>
    </row>
    <row r="648" spans="2:14" ht="15" customHeight="1" x14ac:dyDescent="0.2">
      <c r="B648" t="s">
        <v>11964</v>
      </c>
      <c r="C648" t="s">
        <v>197</v>
      </c>
      <c r="D648" t="s">
        <v>2017</v>
      </c>
      <c r="F648" t="s">
        <v>57</v>
      </c>
      <c r="G648" t="s">
        <v>12736</v>
      </c>
      <c r="H648" t="s">
        <v>1107</v>
      </c>
      <c r="I648" t="s">
        <v>13537</v>
      </c>
      <c r="J648" t="s">
        <v>151</v>
      </c>
      <c r="K648" t="s">
        <v>204</v>
      </c>
      <c r="L648" t="s">
        <v>153</v>
      </c>
      <c r="M648" t="s">
        <v>203</v>
      </c>
      <c r="N648" t="s">
        <v>205</v>
      </c>
    </row>
    <row r="649" spans="2:14" ht="15" customHeight="1" x14ac:dyDescent="0.2">
      <c r="B649" t="s">
        <v>11965</v>
      </c>
      <c r="C649" t="s">
        <v>917</v>
      </c>
      <c r="D649" s="22" t="s">
        <v>2592</v>
      </c>
      <c r="F649" t="s">
        <v>57</v>
      </c>
      <c r="G649" t="s">
        <v>12737</v>
      </c>
      <c r="H649" t="s">
        <v>1672</v>
      </c>
      <c r="I649" t="s">
        <v>13538</v>
      </c>
      <c r="J649" t="s">
        <v>151</v>
      </c>
    </row>
    <row r="650" spans="2:14" ht="15" customHeight="1" x14ac:dyDescent="0.2">
      <c r="B650" t="s">
        <v>11966</v>
      </c>
      <c r="C650" t="s">
        <v>918</v>
      </c>
      <c r="D650" t="s">
        <v>2191</v>
      </c>
      <c r="F650" t="s">
        <v>57</v>
      </c>
      <c r="G650" t="s">
        <v>12738</v>
      </c>
      <c r="H650" t="s">
        <v>1019</v>
      </c>
      <c r="I650" t="s">
        <v>13539</v>
      </c>
      <c r="J650" t="s">
        <v>151</v>
      </c>
    </row>
    <row r="651" spans="2:14" ht="15" customHeight="1" x14ac:dyDescent="0.2">
      <c r="B651" t="s">
        <v>11967</v>
      </c>
      <c r="C651" t="s">
        <v>919</v>
      </c>
      <c r="D651" t="s">
        <v>1998</v>
      </c>
      <c r="F651" t="s">
        <v>57</v>
      </c>
      <c r="G651" t="s">
        <v>12739</v>
      </c>
      <c r="H651" t="s">
        <v>1673</v>
      </c>
      <c r="I651" t="s">
        <v>13540</v>
      </c>
      <c r="J651" t="s">
        <v>151</v>
      </c>
    </row>
    <row r="652" spans="2:14" ht="15" customHeight="1" x14ac:dyDescent="0.2">
      <c r="B652" t="s">
        <v>11968</v>
      </c>
      <c r="C652" t="s">
        <v>652</v>
      </c>
      <c r="D652" t="s">
        <v>1853</v>
      </c>
      <c r="F652" t="s">
        <v>57</v>
      </c>
      <c r="G652" t="s">
        <v>12740</v>
      </c>
      <c r="H652" t="s">
        <v>1429</v>
      </c>
      <c r="I652" t="s">
        <v>13541</v>
      </c>
      <c r="J652" t="s">
        <v>151</v>
      </c>
    </row>
    <row r="653" spans="2:14" ht="15" customHeight="1" x14ac:dyDescent="0.2">
      <c r="B653" t="s">
        <v>11969</v>
      </c>
      <c r="C653" t="s">
        <v>920</v>
      </c>
      <c r="D653" t="s">
        <v>1851</v>
      </c>
      <c r="F653" t="s">
        <v>57</v>
      </c>
      <c r="G653" t="s">
        <v>12741</v>
      </c>
      <c r="H653" t="s">
        <v>1674</v>
      </c>
      <c r="I653" t="s">
        <v>13542</v>
      </c>
      <c r="J653" t="s">
        <v>151</v>
      </c>
    </row>
    <row r="654" spans="2:14" ht="15" customHeight="1" x14ac:dyDescent="0.2">
      <c r="B654" t="s">
        <v>11970</v>
      </c>
      <c r="C654" t="s">
        <v>922</v>
      </c>
      <c r="D654" t="s">
        <v>2228</v>
      </c>
      <c r="F654" t="s">
        <v>57</v>
      </c>
      <c r="G654" t="s">
        <v>12742</v>
      </c>
      <c r="H654" t="s">
        <v>1020</v>
      </c>
      <c r="I654" t="s">
        <v>13543</v>
      </c>
      <c r="J654" t="s">
        <v>151</v>
      </c>
    </row>
    <row r="655" spans="2:14" ht="15" customHeight="1" x14ac:dyDescent="0.2">
      <c r="B655" t="s">
        <v>11971</v>
      </c>
      <c r="C655" t="s">
        <v>923</v>
      </c>
      <c r="D655" t="s">
        <v>2217</v>
      </c>
      <c r="F655" t="s">
        <v>57</v>
      </c>
      <c r="G655" t="s">
        <v>12743</v>
      </c>
      <c r="H655" t="s">
        <v>1676</v>
      </c>
      <c r="I655" t="s">
        <v>13544</v>
      </c>
      <c r="J655" t="s">
        <v>151</v>
      </c>
    </row>
    <row r="656" spans="2:14" ht="15" customHeight="1" x14ac:dyDescent="0.2">
      <c r="B656" t="s">
        <v>11972</v>
      </c>
      <c r="C656" t="s">
        <v>924</v>
      </c>
      <c r="D656" t="s">
        <v>2011</v>
      </c>
      <c r="F656" t="s">
        <v>57</v>
      </c>
      <c r="G656" t="s">
        <v>12744</v>
      </c>
      <c r="H656" t="s">
        <v>1677</v>
      </c>
      <c r="I656" t="s">
        <v>13545</v>
      </c>
      <c r="J656" t="s">
        <v>151</v>
      </c>
    </row>
    <row r="657" spans="2:10" ht="15" customHeight="1" x14ac:dyDescent="0.2">
      <c r="B657" t="s">
        <v>11973</v>
      </c>
      <c r="C657" t="s">
        <v>925</v>
      </c>
      <c r="D657" t="s">
        <v>2380</v>
      </c>
      <c r="F657" t="s">
        <v>57</v>
      </c>
      <c r="G657" t="s">
        <v>12745</v>
      </c>
      <c r="H657" t="s">
        <v>1678</v>
      </c>
      <c r="I657" t="s">
        <v>13546</v>
      </c>
      <c r="J657" t="s">
        <v>151</v>
      </c>
    </row>
    <row r="658" spans="2:10" ht="15" customHeight="1" x14ac:dyDescent="0.2">
      <c r="B658" t="s">
        <v>11974</v>
      </c>
      <c r="C658" t="s">
        <v>953</v>
      </c>
      <c r="D658" t="s">
        <v>2093</v>
      </c>
      <c r="F658" t="s">
        <v>57</v>
      </c>
      <c r="G658" t="s">
        <v>12746</v>
      </c>
      <c r="H658" t="s">
        <v>1705</v>
      </c>
      <c r="I658" t="s">
        <v>13547</v>
      </c>
      <c r="J658" t="s">
        <v>151</v>
      </c>
    </row>
    <row r="659" spans="2:10" ht="15" customHeight="1" x14ac:dyDescent="0.2">
      <c r="B659" t="s">
        <v>11975</v>
      </c>
      <c r="C659" t="s">
        <v>926</v>
      </c>
      <c r="D659" t="s">
        <v>2481</v>
      </c>
      <c r="F659" t="s">
        <v>57</v>
      </c>
      <c r="G659" t="s">
        <v>12747</v>
      </c>
      <c r="H659" t="s">
        <v>1679</v>
      </c>
      <c r="I659" t="s">
        <v>13548</v>
      </c>
      <c r="J659" t="s">
        <v>151</v>
      </c>
    </row>
    <row r="660" spans="2:10" ht="15" customHeight="1" x14ac:dyDescent="0.2">
      <c r="B660" t="s">
        <v>11976</v>
      </c>
      <c r="C660" t="s">
        <v>927</v>
      </c>
      <c r="D660" t="s">
        <v>2034</v>
      </c>
      <c r="F660" t="s">
        <v>57</v>
      </c>
      <c r="G660" t="s">
        <v>12748</v>
      </c>
      <c r="H660" t="s">
        <v>1680</v>
      </c>
      <c r="I660" t="s">
        <v>13549</v>
      </c>
      <c r="J660" t="s">
        <v>151</v>
      </c>
    </row>
    <row r="661" spans="2:10" ht="15" customHeight="1" x14ac:dyDescent="0.2">
      <c r="B661" t="s">
        <v>11977</v>
      </c>
      <c r="C661" t="s">
        <v>1824</v>
      </c>
      <c r="D661" t="s">
        <v>2100</v>
      </c>
      <c r="F661" t="s">
        <v>6275</v>
      </c>
      <c r="G661" t="s">
        <v>12749</v>
      </c>
      <c r="H661" t="s">
        <v>1846</v>
      </c>
      <c r="I661" t="s">
        <v>13550</v>
      </c>
      <c r="J661" t="s">
        <v>151</v>
      </c>
    </row>
    <row r="662" spans="2:10" ht="15" customHeight="1" x14ac:dyDescent="0.2">
      <c r="B662" t="s">
        <v>11978</v>
      </c>
      <c r="C662" t="s">
        <v>928</v>
      </c>
      <c r="D662" t="s">
        <v>1958</v>
      </c>
      <c r="F662" t="s">
        <v>57</v>
      </c>
      <c r="G662" t="s">
        <v>12750</v>
      </c>
      <c r="H662" t="s">
        <v>1681</v>
      </c>
      <c r="I662" t="s">
        <v>13551</v>
      </c>
      <c r="J662" t="s">
        <v>151</v>
      </c>
    </row>
    <row r="663" spans="2:10" ht="15" customHeight="1" x14ac:dyDescent="0.2">
      <c r="B663" t="s">
        <v>11979</v>
      </c>
      <c r="C663" t="s">
        <v>929</v>
      </c>
      <c r="D663" t="s">
        <v>2273</v>
      </c>
      <c r="F663" t="s">
        <v>57</v>
      </c>
      <c r="G663" t="s">
        <v>12751</v>
      </c>
      <c r="H663" t="s">
        <v>1682</v>
      </c>
      <c r="I663" t="s">
        <v>13552</v>
      </c>
      <c r="J663" t="s">
        <v>151</v>
      </c>
    </row>
    <row r="664" spans="2:10" ht="15" customHeight="1" x14ac:dyDescent="0.2">
      <c r="B664" t="s">
        <v>11980</v>
      </c>
      <c r="C664" t="s">
        <v>339</v>
      </c>
      <c r="D664" t="s">
        <v>2143</v>
      </c>
      <c r="F664" t="s">
        <v>57</v>
      </c>
      <c r="G664" t="s">
        <v>12752</v>
      </c>
      <c r="H664" t="s">
        <v>1683</v>
      </c>
      <c r="I664" t="s">
        <v>13553</v>
      </c>
      <c r="J664" t="s">
        <v>151</v>
      </c>
    </row>
    <row r="665" spans="2:10" ht="15" customHeight="1" x14ac:dyDescent="0.2">
      <c r="B665" t="s">
        <v>11981</v>
      </c>
      <c r="C665" t="s">
        <v>930</v>
      </c>
      <c r="D665" t="s">
        <v>2187</v>
      </c>
      <c r="F665" t="s">
        <v>57</v>
      </c>
      <c r="G665" t="s">
        <v>12753</v>
      </c>
      <c r="H665" t="s">
        <v>1684</v>
      </c>
      <c r="I665" t="s">
        <v>13554</v>
      </c>
      <c r="J665" t="s">
        <v>151</v>
      </c>
    </row>
    <row r="666" spans="2:10" ht="15" customHeight="1" x14ac:dyDescent="0.2">
      <c r="B666" t="s">
        <v>11982</v>
      </c>
      <c r="C666" t="s">
        <v>931</v>
      </c>
      <c r="D666" t="s">
        <v>2223</v>
      </c>
      <c r="F666" t="s">
        <v>57</v>
      </c>
      <c r="G666" t="e">
        <v>#N/A</v>
      </c>
      <c r="H666" t="e">
        <v>#N/A</v>
      </c>
      <c r="I666" t="s">
        <v>13555</v>
      </c>
      <c r="J666" t="s">
        <v>151</v>
      </c>
    </row>
    <row r="667" spans="2:10" ht="15" customHeight="1" x14ac:dyDescent="0.2">
      <c r="B667" t="s">
        <v>11983</v>
      </c>
      <c r="C667" t="s">
        <v>933</v>
      </c>
      <c r="D667" t="s">
        <v>2365</v>
      </c>
      <c r="F667" t="s">
        <v>57</v>
      </c>
      <c r="G667" t="s">
        <v>12754</v>
      </c>
      <c r="H667" t="s">
        <v>1686</v>
      </c>
      <c r="I667" t="s">
        <v>13556</v>
      </c>
      <c r="J667" t="s">
        <v>151</v>
      </c>
    </row>
    <row r="668" spans="2:10" ht="15" customHeight="1" x14ac:dyDescent="0.2">
      <c r="B668" t="s">
        <v>11984</v>
      </c>
      <c r="C668" t="s">
        <v>279</v>
      </c>
      <c r="D668" t="s">
        <v>2321</v>
      </c>
      <c r="F668" t="s">
        <v>57</v>
      </c>
      <c r="G668" t="s">
        <v>12755</v>
      </c>
      <c r="H668" t="s">
        <v>1157</v>
      </c>
      <c r="I668" t="s">
        <v>13557</v>
      </c>
      <c r="J668" t="s">
        <v>151</v>
      </c>
    </row>
    <row r="669" spans="2:10" ht="15" customHeight="1" x14ac:dyDescent="0.2">
      <c r="B669" t="s">
        <v>11985</v>
      </c>
      <c r="C669" t="s">
        <v>340</v>
      </c>
      <c r="D669" s="22" t="s">
        <v>2593</v>
      </c>
      <c r="F669" t="s">
        <v>57</v>
      </c>
      <c r="G669" t="s">
        <v>12756</v>
      </c>
      <c r="H669" t="s">
        <v>1688</v>
      </c>
      <c r="I669" t="s">
        <v>13558</v>
      </c>
      <c r="J669" t="s">
        <v>151</v>
      </c>
    </row>
    <row r="670" spans="2:10" ht="15" customHeight="1" x14ac:dyDescent="0.2">
      <c r="B670" t="s">
        <v>11986</v>
      </c>
      <c r="C670" t="s">
        <v>935</v>
      </c>
      <c r="D670" t="s">
        <v>1885</v>
      </c>
      <c r="F670" t="s">
        <v>57</v>
      </c>
      <c r="G670" t="s">
        <v>12757</v>
      </c>
      <c r="H670" t="s">
        <v>1689</v>
      </c>
      <c r="I670" t="s">
        <v>13559</v>
      </c>
      <c r="J670" t="s">
        <v>151</v>
      </c>
    </row>
    <row r="671" spans="2:10" ht="15" customHeight="1" x14ac:dyDescent="0.2">
      <c r="B671" t="s">
        <v>11987</v>
      </c>
      <c r="C671" t="s">
        <v>280</v>
      </c>
      <c r="D671" t="s">
        <v>1992</v>
      </c>
      <c r="F671" t="s">
        <v>6275</v>
      </c>
      <c r="G671" t="s">
        <v>12758</v>
      </c>
      <c r="H671" t="s">
        <v>1158</v>
      </c>
      <c r="I671" t="s">
        <v>13560</v>
      </c>
      <c r="J671" t="s">
        <v>151</v>
      </c>
    </row>
    <row r="672" spans="2:10" ht="15" customHeight="1" x14ac:dyDescent="0.2">
      <c r="B672" t="s">
        <v>11988</v>
      </c>
      <c r="C672" t="s">
        <v>937</v>
      </c>
      <c r="D672" t="s">
        <v>1875</v>
      </c>
      <c r="F672" t="s">
        <v>57</v>
      </c>
      <c r="G672" t="s">
        <v>12759</v>
      </c>
      <c r="H672" t="s">
        <v>1691</v>
      </c>
      <c r="I672" t="s">
        <v>13561</v>
      </c>
      <c r="J672" t="s">
        <v>151</v>
      </c>
    </row>
    <row r="673" spans="2:10" ht="15" customHeight="1" x14ac:dyDescent="0.2">
      <c r="B673" t="s">
        <v>11989</v>
      </c>
      <c r="C673" t="s">
        <v>938</v>
      </c>
      <c r="D673" t="s">
        <v>2295</v>
      </c>
      <c r="F673" t="s">
        <v>57</v>
      </c>
      <c r="G673" t="s">
        <v>12760</v>
      </c>
      <c r="H673" t="s">
        <v>1692</v>
      </c>
      <c r="I673" t="s">
        <v>13562</v>
      </c>
      <c r="J673" t="s">
        <v>151</v>
      </c>
    </row>
    <row r="674" spans="2:10" ht="15" customHeight="1" x14ac:dyDescent="0.2">
      <c r="B674" t="s">
        <v>11990</v>
      </c>
      <c r="C674" t="s">
        <v>939</v>
      </c>
      <c r="D674" t="s">
        <v>1897</v>
      </c>
      <c r="F674" t="s">
        <v>57</v>
      </c>
      <c r="G674" t="s">
        <v>12761</v>
      </c>
      <c r="H674" t="s">
        <v>1693</v>
      </c>
      <c r="I674" t="s">
        <v>13563</v>
      </c>
      <c r="J674" t="s">
        <v>151</v>
      </c>
    </row>
    <row r="675" spans="2:10" ht="15" customHeight="1" x14ac:dyDescent="0.2">
      <c r="B675" t="s">
        <v>11991</v>
      </c>
      <c r="C675" t="s">
        <v>940</v>
      </c>
      <c r="D675" t="s">
        <v>2141</v>
      </c>
      <c r="F675" t="s">
        <v>57</v>
      </c>
      <c r="G675" t="e">
        <v>#N/A</v>
      </c>
      <c r="H675" t="e">
        <v>#N/A</v>
      </c>
      <c r="I675" t="s">
        <v>13564</v>
      </c>
      <c r="J675" t="s">
        <v>151</v>
      </c>
    </row>
    <row r="676" spans="2:10" ht="15" customHeight="1" x14ac:dyDescent="0.2">
      <c r="B676" t="s">
        <v>11992</v>
      </c>
      <c r="C676" t="s">
        <v>941</v>
      </c>
      <c r="D676" t="s">
        <v>2209</v>
      </c>
      <c r="F676" t="s">
        <v>57</v>
      </c>
      <c r="G676" t="s">
        <v>12762</v>
      </c>
      <c r="H676" t="s">
        <v>1694</v>
      </c>
      <c r="I676" t="s">
        <v>13565</v>
      </c>
      <c r="J676" t="s">
        <v>151</v>
      </c>
    </row>
    <row r="677" spans="2:10" ht="15" customHeight="1" x14ac:dyDescent="0.2">
      <c r="B677" t="s">
        <v>11993</v>
      </c>
      <c r="C677" t="s">
        <v>943</v>
      </c>
      <c r="D677" t="s">
        <v>1890</v>
      </c>
      <c r="F677" t="s">
        <v>57</v>
      </c>
      <c r="G677" t="s">
        <v>12763</v>
      </c>
      <c r="H677" t="s">
        <v>1696</v>
      </c>
      <c r="I677" t="s">
        <v>13566</v>
      </c>
      <c r="J677" t="s">
        <v>151</v>
      </c>
    </row>
    <row r="678" spans="2:10" ht="15" customHeight="1" x14ac:dyDescent="0.2">
      <c r="B678" t="s">
        <v>11994</v>
      </c>
      <c r="C678" t="s">
        <v>942</v>
      </c>
      <c r="D678" t="s">
        <v>2372</v>
      </c>
      <c r="F678" t="s">
        <v>57</v>
      </c>
      <c r="G678" t="s">
        <v>12764</v>
      </c>
      <c r="H678" t="s">
        <v>1695</v>
      </c>
      <c r="I678" t="s">
        <v>13567</v>
      </c>
      <c r="J678" t="s">
        <v>151</v>
      </c>
    </row>
    <row r="679" spans="2:10" ht="15" customHeight="1" x14ac:dyDescent="0.2">
      <c r="B679" t="s">
        <v>11995</v>
      </c>
      <c r="C679" t="s">
        <v>944</v>
      </c>
      <c r="D679" t="s">
        <v>2313</v>
      </c>
      <c r="F679" t="s">
        <v>57</v>
      </c>
      <c r="G679" t="s">
        <v>12765</v>
      </c>
      <c r="H679" t="s">
        <v>1697</v>
      </c>
      <c r="I679" t="s">
        <v>13568</v>
      </c>
      <c r="J679" t="s">
        <v>151</v>
      </c>
    </row>
    <row r="680" spans="2:10" ht="15" customHeight="1" x14ac:dyDescent="0.2">
      <c r="B680" t="s">
        <v>11996</v>
      </c>
      <c r="C680" t="s">
        <v>945</v>
      </c>
      <c r="D680" t="s">
        <v>2482</v>
      </c>
      <c r="F680" t="s">
        <v>57</v>
      </c>
      <c r="G680" t="s">
        <v>12766</v>
      </c>
      <c r="H680" t="s">
        <v>1698</v>
      </c>
      <c r="I680" t="s">
        <v>13569</v>
      </c>
      <c r="J680" t="s">
        <v>151</v>
      </c>
    </row>
    <row r="681" spans="2:10" ht="15" customHeight="1" x14ac:dyDescent="0.2">
      <c r="B681" t="s">
        <v>11997</v>
      </c>
      <c r="C681" t="s">
        <v>946</v>
      </c>
      <c r="D681" t="s">
        <v>2330</v>
      </c>
      <c r="F681" t="s">
        <v>57</v>
      </c>
      <c r="G681" t="s">
        <v>12767</v>
      </c>
      <c r="H681" t="s">
        <v>1699</v>
      </c>
      <c r="I681" t="s">
        <v>13570</v>
      </c>
      <c r="J681" t="s">
        <v>151</v>
      </c>
    </row>
    <row r="682" spans="2:10" ht="15" customHeight="1" x14ac:dyDescent="0.2">
      <c r="B682" t="s">
        <v>11998</v>
      </c>
      <c r="C682" t="s">
        <v>948</v>
      </c>
      <c r="D682" t="s">
        <v>2044</v>
      </c>
      <c r="F682" t="s">
        <v>57</v>
      </c>
      <c r="G682" t="s">
        <v>12768</v>
      </c>
      <c r="H682" t="s">
        <v>1701</v>
      </c>
      <c r="I682" t="s">
        <v>13571</v>
      </c>
      <c r="J682" t="s">
        <v>151</v>
      </c>
    </row>
    <row r="683" spans="2:10" ht="15" customHeight="1" x14ac:dyDescent="0.2">
      <c r="B683" t="s">
        <v>11999</v>
      </c>
      <c r="C683" t="s">
        <v>290</v>
      </c>
      <c r="D683" t="s">
        <v>1926</v>
      </c>
      <c r="F683" t="s">
        <v>6294</v>
      </c>
      <c r="G683" t="s">
        <v>12769</v>
      </c>
      <c r="H683" t="s">
        <v>1167</v>
      </c>
      <c r="I683" t="s">
        <v>13572</v>
      </c>
      <c r="J683" t="s">
        <v>151</v>
      </c>
    </row>
    <row r="684" spans="2:10" ht="15" customHeight="1" x14ac:dyDescent="0.2">
      <c r="B684" t="s">
        <v>12000</v>
      </c>
      <c r="C684" t="s">
        <v>949</v>
      </c>
      <c r="D684" t="s">
        <v>2327</v>
      </c>
      <c r="F684" t="s">
        <v>57</v>
      </c>
      <c r="G684" t="s">
        <v>12770</v>
      </c>
      <c r="H684" t="s">
        <v>1702</v>
      </c>
      <c r="I684" t="s">
        <v>13573</v>
      </c>
      <c r="J684" t="s">
        <v>151</v>
      </c>
    </row>
    <row r="685" spans="2:10" ht="15" customHeight="1" x14ac:dyDescent="0.2">
      <c r="B685" t="s">
        <v>12001</v>
      </c>
      <c r="C685" t="s">
        <v>291</v>
      </c>
      <c r="D685" t="s">
        <v>2257</v>
      </c>
      <c r="F685" t="s">
        <v>57</v>
      </c>
      <c r="G685" t="s">
        <v>12771</v>
      </c>
      <c r="H685" t="s">
        <v>1168</v>
      </c>
      <c r="I685" t="s">
        <v>13574</v>
      </c>
      <c r="J685" t="s">
        <v>151</v>
      </c>
    </row>
    <row r="686" spans="2:10" ht="15" customHeight="1" x14ac:dyDescent="0.2">
      <c r="B686" t="s">
        <v>12002</v>
      </c>
      <c r="C686" t="s">
        <v>950</v>
      </c>
      <c r="D686" t="s">
        <v>2164</v>
      </c>
      <c r="F686" t="s">
        <v>57</v>
      </c>
      <c r="G686" t="e">
        <v>#N/A</v>
      </c>
      <c r="H686" t="e">
        <v>#N/A</v>
      </c>
      <c r="I686" t="s">
        <v>13575</v>
      </c>
      <c r="J686" t="s">
        <v>151</v>
      </c>
    </row>
    <row r="687" spans="2:10" ht="15" customHeight="1" x14ac:dyDescent="0.2">
      <c r="B687" t="s">
        <v>12003</v>
      </c>
      <c r="C687" t="s">
        <v>951</v>
      </c>
      <c r="D687" t="s">
        <v>1950</v>
      </c>
      <c r="F687" t="s">
        <v>57</v>
      </c>
      <c r="G687" t="s">
        <v>12772</v>
      </c>
      <c r="H687" t="s">
        <v>1703</v>
      </c>
      <c r="I687" t="s">
        <v>13576</v>
      </c>
      <c r="J687" t="s">
        <v>151</v>
      </c>
    </row>
    <row r="688" spans="2:10" ht="15" customHeight="1" x14ac:dyDescent="0.2">
      <c r="B688" t="s">
        <v>12004</v>
      </c>
      <c r="C688" t="s">
        <v>952</v>
      </c>
      <c r="D688" t="s">
        <v>2121</v>
      </c>
      <c r="F688" t="s">
        <v>57</v>
      </c>
      <c r="G688" t="s">
        <v>12773</v>
      </c>
      <c r="H688" t="s">
        <v>1704</v>
      </c>
      <c r="I688" t="s">
        <v>13577</v>
      </c>
      <c r="J688" t="s">
        <v>151</v>
      </c>
    </row>
    <row r="689" spans="2:10" ht="15" customHeight="1" x14ac:dyDescent="0.2">
      <c r="B689" t="s">
        <v>12005</v>
      </c>
      <c r="C689" t="s">
        <v>954</v>
      </c>
      <c r="D689" t="s">
        <v>2373</v>
      </c>
      <c r="F689" t="s">
        <v>57</v>
      </c>
      <c r="G689" t="s">
        <v>12774</v>
      </c>
      <c r="H689" t="s">
        <v>1706</v>
      </c>
      <c r="I689" t="s">
        <v>13578</v>
      </c>
      <c r="J689" t="s">
        <v>151</v>
      </c>
    </row>
    <row r="690" spans="2:10" ht="15" customHeight="1" x14ac:dyDescent="0.2">
      <c r="B690" t="s">
        <v>12006</v>
      </c>
      <c r="C690" t="s">
        <v>955</v>
      </c>
      <c r="D690" t="s">
        <v>1923</v>
      </c>
      <c r="F690" t="s">
        <v>57</v>
      </c>
      <c r="G690" t="s">
        <v>12775</v>
      </c>
      <c r="H690" t="s">
        <v>1707</v>
      </c>
      <c r="I690" t="s">
        <v>13579</v>
      </c>
      <c r="J690" t="s">
        <v>151</v>
      </c>
    </row>
    <row r="691" spans="2:10" ht="15" customHeight="1" x14ac:dyDescent="0.2">
      <c r="B691" t="s">
        <v>12007</v>
      </c>
      <c r="C691" t="s">
        <v>956</v>
      </c>
      <c r="D691" t="s">
        <v>2293</v>
      </c>
      <c r="F691" t="s">
        <v>57</v>
      </c>
      <c r="G691" t="s">
        <v>12776</v>
      </c>
      <c r="H691" t="s">
        <v>1708</v>
      </c>
      <c r="I691" t="s">
        <v>13580</v>
      </c>
      <c r="J691" t="s">
        <v>151</v>
      </c>
    </row>
    <row r="692" spans="2:10" ht="15" customHeight="1" x14ac:dyDescent="0.2">
      <c r="B692" t="s">
        <v>12008</v>
      </c>
      <c r="C692" t="s">
        <v>957</v>
      </c>
      <c r="D692" s="22" t="s">
        <v>2594</v>
      </c>
      <c r="F692" t="s">
        <v>57</v>
      </c>
      <c r="G692" t="s">
        <v>12777</v>
      </c>
      <c r="H692" t="s">
        <v>1709</v>
      </c>
      <c r="I692" t="s">
        <v>13581</v>
      </c>
      <c r="J692" t="s">
        <v>151</v>
      </c>
    </row>
    <row r="693" spans="2:10" ht="15" customHeight="1" x14ac:dyDescent="0.2">
      <c r="B693" t="s">
        <v>12009</v>
      </c>
      <c r="C693" t="s">
        <v>958</v>
      </c>
      <c r="D693" t="s">
        <v>1945</v>
      </c>
      <c r="F693" t="s">
        <v>57</v>
      </c>
      <c r="G693" t="s">
        <v>12778</v>
      </c>
      <c r="H693" t="s">
        <v>1710</v>
      </c>
      <c r="I693" t="s">
        <v>13582</v>
      </c>
      <c r="J693" t="s">
        <v>151</v>
      </c>
    </row>
    <row r="694" spans="2:10" ht="15" customHeight="1" x14ac:dyDescent="0.2">
      <c r="B694" t="s">
        <v>12010</v>
      </c>
      <c r="C694" t="s">
        <v>959</v>
      </c>
      <c r="D694" t="s">
        <v>2335</v>
      </c>
      <c r="F694" t="s">
        <v>57</v>
      </c>
      <c r="G694" t="e">
        <v>#N/A</v>
      </c>
      <c r="H694" t="e">
        <v>#N/A</v>
      </c>
      <c r="I694" t="s">
        <v>13583</v>
      </c>
      <c r="J694" t="s">
        <v>151</v>
      </c>
    </row>
    <row r="695" spans="2:10" ht="15" customHeight="1" x14ac:dyDescent="0.2">
      <c r="B695" t="s">
        <v>12011</v>
      </c>
      <c r="C695" t="s">
        <v>961</v>
      </c>
      <c r="D695" t="s">
        <v>2144</v>
      </c>
      <c r="F695" t="s">
        <v>57</v>
      </c>
      <c r="G695" t="s">
        <v>12779</v>
      </c>
      <c r="H695" t="s">
        <v>1712</v>
      </c>
      <c r="I695" t="s">
        <v>13584</v>
      </c>
      <c r="J695" t="s">
        <v>151</v>
      </c>
    </row>
    <row r="696" spans="2:10" ht="15" customHeight="1" x14ac:dyDescent="0.2">
      <c r="B696" t="s">
        <v>12012</v>
      </c>
      <c r="C696" t="s">
        <v>962</v>
      </c>
      <c r="D696" s="22" t="s">
        <v>2595</v>
      </c>
      <c r="F696" t="s">
        <v>57</v>
      </c>
      <c r="G696" t="s">
        <v>12780</v>
      </c>
      <c r="H696" t="s">
        <v>1713</v>
      </c>
      <c r="I696" t="s">
        <v>13585</v>
      </c>
      <c r="J696" t="s">
        <v>151</v>
      </c>
    </row>
    <row r="697" spans="2:10" ht="15" customHeight="1" x14ac:dyDescent="0.2">
      <c r="B697" t="s">
        <v>12013</v>
      </c>
      <c r="C697" t="s">
        <v>963</v>
      </c>
      <c r="D697" t="s">
        <v>2112</v>
      </c>
      <c r="F697" t="s">
        <v>57</v>
      </c>
      <c r="G697" t="s">
        <v>12781</v>
      </c>
      <c r="H697" t="s">
        <v>1714</v>
      </c>
      <c r="I697" t="s">
        <v>13586</v>
      </c>
      <c r="J697" t="s">
        <v>151</v>
      </c>
    </row>
    <row r="698" spans="2:10" ht="15" customHeight="1" x14ac:dyDescent="0.2">
      <c r="B698" t="s">
        <v>12014</v>
      </c>
      <c r="C698" t="s">
        <v>964</v>
      </c>
      <c r="D698" t="s">
        <v>2135</v>
      </c>
      <c r="F698" t="s">
        <v>57</v>
      </c>
      <c r="G698" t="s">
        <v>12782</v>
      </c>
      <c r="H698" t="s">
        <v>1715</v>
      </c>
      <c r="I698" t="s">
        <v>13587</v>
      </c>
      <c r="J698" t="s">
        <v>151</v>
      </c>
    </row>
    <row r="699" spans="2:10" ht="15" customHeight="1" x14ac:dyDescent="0.2">
      <c r="B699" t="s">
        <v>6202</v>
      </c>
      <c r="C699" t="s">
        <v>51</v>
      </c>
      <c r="D699" t="s">
        <v>2367</v>
      </c>
      <c r="F699" t="s">
        <v>57</v>
      </c>
      <c r="G699" t="s">
        <v>8562</v>
      </c>
      <c r="H699" t="s">
        <v>1716</v>
      </c>
      <c r="I699" t="s">
        <v>13588</v>
      </c>
      <c r="J699" t="s">
        <v>151</v>
      </c>
    </row>
    <row r="700" spans="2:10" ht="15" customHeight="1" x14ac:dyDescent="0.2">
      <c r="B700" t="s">
        <v>12015</v>
      </c>
      <c r="C700" t="s">
        <v>965</v>
      </c>
      <c r="D700" t="s">
        <v>2076</v>
      </c>
      <c r="F700" t="s">
        <v>57</v>
      </c>
      <c r="G700" t="s">
        <v>12783</v>
      </c>
      <c r="H700" t="s">
        <v>1717</v>
      </c>
      <c r="I700" t="s">
        <v>13589</v>
      </c>
      <c r="J700" t="s">
        <v>151</v>
      </c>
    </row>
    <row r="701" spans="2:10" ht="15" customHeight="1" x14ac:dyDescent="0.2">
      <c r="B701" t="s">
        <v>12016</v>
      </c>
      <c r="C701" t="s">
        <v>966</v>
      </c>
      <c r="D701" t="s">
        <v>2328</v>
      </c>
      <c r="F701" t="s">
        <v>57</v>
      </c>
      <c r="G701" t="s">
        <v>12784</v>
      </c>
      <c r="H701" t="s">
        <v>1849</v>
      </c>
      <c r="I701" t="s">
        <v>13590</v>
      </c>
      <c r="J701" t="s">
        <v>151</v>
      </c>
    </row>
    <row r="702" spans="2:10" ht="15" customHeight="1" x14ac:dyDescent="0.2">
      <c r="B702" t="s">
        <v>12017</v>
      </c>
      <c r="C702" t="s">
        <v>967</v>
      </c>
      <c r="D702" t="s">
        <v>2246</v>
      </c>
      <c r="F702" t="s">
        <v>57</v>
      </c>
      <c r="G702" t="s">
        <v>12785</v>
      </c>
      <c r="H702" t="s">
        <v>1718</v>
      </c>
      <c r="I702" t="s">
        <v>13591</v>
      </c>
      <c r="J702" t="s">
        <v>151</v>
      </c>
    </row>
    <row r="703" spans="2:10" ht="15" customHeight="1" x14ac:dyDescent="0.2">
      <c r="B703" t="s">
        <v>12018</v>
      </c>
      <c r="C703" t="s">
        <v>968</v>
      </c>
      <c r="D703" t="s">
        <v>2393</v>
      </c>
      <c r="F703" t="s">
        <v>57</v>
      </c>
      <c r="G703" t="s">
        <v>12786</v>
      </c>
      <c r="H703" t="s">
        <v>1021</v>
      </c>
      <c r="I703" t="s">
        <v>13592</v>
      </c>
      <c r="J703" t="s">
        <v>151</v>
      </c>
    </row>
    <row r="704" spans="2:10" ht="15" customHeight="1" x14ac:dyDescent="0.2">
      <c r="B704" t="s">
        <v>12019</v>
      </c>
      <c r="C704" t="s">
        <v>969</v>
      </c>
      <c r="D704" t="s">
        <v>2389</v>
      </c>
      <c r="F704" t="s">
        <v>57</v>
      </c>
      <c r="G704" t="s">
        <v>12787</v>
      </c>
      <c r="H704" t="s">
        <v>1719</v>
      </c>
      <c r="I704" t="s">
        <v>13593</v>
      </c>
      <c r="J704" t="s">
        <v>151</v>
      </c>
    </row>
    <row r="705" spans="2:10" ht="15" customHeight="1" x14ac:dyDescent="0.2">
      <c r="B705" t="s">
        <v>12020</v>
      </c>
      <c r="C705" t="s">
        <v>1823</v>
      </c>
      <c r="D705" t="s">
        <v>1990</v>
      </c>
      <c r="F705" t="s">
        <v>6275</v>
      </c>
      <c r="G705" t="s">
        <v>12788</v>
      </c>
      <c r="H705" t="s">
        <v>1845</v>
      </c>
      <c r="I705" t="s">
        <v>13594</v>
      </c>
      <c r="J705" t="s">
        <v>151</v>
      </c>
    </row>
    <row r="706" spans="2:10" ht="15" customHeight="1" x14ac:dyDescent="0.2">
      <c r="B706" t="s">
        <v>12021</v>
      </c>
      <c r="C706" t="s">
        <v>970</v>
      </c>
      <c r="D706" t="s">
        <v>2336</v>
      </c>
      <c r="F706" t="s">
        <v>57</v>
      </c>
      <c r="G706" t="s">
        <v>12789</v>
      </c>
      <c r="H706" t="s">
        <v>1720</v>
      </c>
      <c r="I706" t="s">
        <v>13595</v>
      </c>
      <c r="J706" t="s">
        <v>151</v>
      </c>
    </row>
    <row r="707" spans="2:10" ht="15" customHeight="1" x14ac:dyDescent="0.2">
      <c r="B707" t="s">
        <v>12022</v>
      </c>
      <c r="C707" t="s">
        <v>971</v>
      </c>
      <c r="D707" t="s">
        <v>2272</v>
      </c>
      <c r="F707" t="s">
        <v>57</v>
      </c>
      <c r="G707" t="s">
        <v>12790</v>
      </c>
      <c r="H707" t="s">
        <v>1721</v>
      </c>
      <c r="I707" t="s">
        <v>13596</v>
      </c>
      <c r="J707" t="s">
        <v>151</v>
      </c>
    </row>
    <row r="708" spans="2:10" ht="15" customHeight="1" x14ac:dyDescent="0.2">
      <c r="B708" t="s">
        <v>12023</v>
      </c>
      <c r="C708" t="s">
        <v>972</v>
      </c>
      <c r="D708" t="s">
        <v>2059</v>
      </c>
      <c r="F708" t="s">
        <v>57</v>
      </c>
      <c r="G708" t="s">
        <v>12791</v>
      </c>
      <c r="H708" t="s">
        <v>1722</v>
      </c>
      <c r="I708" t="s">
        <v>13597</v>
      </c>
      <c r="J708" t="s">
        <v>151</v>
      </c>
    </row>
    <row r="709" spans="2:10" ht="15" customHeight="1" x14ac:dyDescent="0.2">
      <c r="B709" t="s">
        <v>12024</v>
      </c>
      <c r="C709" t="s">
        <v>281</v>
      </c>
      <c r="D709" t="s">
        <v>1921</v>
      </c>
      <c r="F709" t="s">
        <v>10192</v>
      </c>
      <c r="G709" t="s">
        <v>12792</v>
      </c>
      <c r="H709" t="s">
        <v>1159</v>
      </c>
      <c r="I709" t="s">
        <v>13598</v>
      </c>
      <c r="J709" t="s">
        <v>151</v>
      </c>
    </row>
    <row r="710" spans="2:10" ht="15" customHeight="1" x14ac:dyDescent="0.2">
      <c r="B710" t="s">
        <v>12025</v>
      </c>
      <c r="C710" t="s">
        <v>973</v>
      </c>
      <c r="D710" t="s">
        <v>2163</v>
      </c>
      <c r="F710" t="s">
        <v>57</v>
      </c>
      <c r="G710" t="s">
        <v>12793</v>
      </c>
      <c r="H710" t="s">
        <v>1022</v>
      </c>
      <c r="I710" t="s">
        <v>13599</v>
      </c>
      <c r="J710" t="s">
        <v>151</v>
      </c>
    </row>
    <row r="711" spans="2:10" ht="15" customHeight="1" x14ac:dyDescent="0.2">
      <c r="B711" t="s">
        <v>12026</v>
      </c>
      <c r="C711" t="s">
        <v>974</v>
      </c>
      <c r="D711" t="s">
        <v>2360</v>
      </c>
      <c r="F711" t="s">
        <v>57</v>
      </c>
      <c r="G711" t="s">
        <v>12794</v>
      </c>
      <c r="H711" t="s">
        <v>1723</v>
      </c>
      <c r="I711" t="s">
        <v>13600</v>
      </c>
      <c r="J711" t="s">
        <v>151</v>
      </c>
    </row>
    <row r="712" spans="2:10" ht="15" customHeight="1" x14ac:dyDescent="0.2">
      <c r="B712" t="s">
        <v>12027</v>
      </c>
      <c r="C712" t="s">
        <v>219</v>
      </c>
      <c r="D712" t="s">
        <v>2032</v>
      </c>
      <c r="F712" t="s">
        <v>6280</v>
      </c>
      <c r="G712" t="s">
        <v>12795</v>
      </c>
      <c r="H712" t="s">
        <v>1119</v>
      </c>
      <c r="I712" t="s">
        <v>13601</v>
      </c>
      <c r="J712" t="s">
        <v>209</v>
      </c>
    </row>
    <row r="713" spans="2:10" ht="15" customHeight="1" x14ac:dyDescent="0.2">
      <c r="B713" t="s">
        <v>6238</v>
      </c>
      <c r="C713" t="s">
        <v>20</v>
      </c>
      <c r="D713" t="s">
        <v>2184</v>
      </c>
      <c r="F713" t="s">
        <v>57</v>
      </c>
      <c r="G713" t="s">
        <v>8533</v>
      </c>
      <c r="H713" t="s">
        <v>1724</v>
      </c>
      <c r="I713" t="s">
        <v>13602</v>
      </c>
      <c r="J713" t="s">
        <v>151</v>
      </c>
    </row>
    <row r="714" spans="2:10" ht="15" customHeight="1" x14ac:dyDescent="0.2">
      <c r="B714" t="s">
        <v>12028</v>
      </c>
      <c r="C714" t="s">
        <v>975</v>
      </c>
      <c r="D714" t="s">
        <v>2342</v>
      </c>
      <c r="F714" t="s">
        <v>57</v>
      </c>
      <c r="G714" t="s">
        <v>12796</v>
      </c>
      <c r="H714" t="s">
        <v>1725</v>
      </c>
      <c r="I714" t="s">
        <v>13603</v>
      </c>
      <c r="J714" t="s">
        <v>151</v>
      </c>
    </row>
    <row r="715" spans="2:10" ht="15" customHeight="1" x14ac:dyDescent="0.2">
      <c r="B715" t="s">
        <v>12029</v>
      </c>
      <c r="C715" t="s">
        <v>976</v>
      </c>
      <c r="D715" t="s">
        <v>2154</v>
      </c>
      <c r="F715" t="s">
        <v>57</v>
      </c>
      <c r="G715" t="s">
        <v>12797</v>
      </c>
      <c r="H715" t="s">
        <v>1726</v>
      </c>
      <c r="I715" t="s">
        <v>13604</v>
      </c>
      <c r="J715" t="s">
        <v>151</v>
      </c>
    </row>
    <row r="716" spans="2:10" ht="15" customHeight="1" x14ac:dyDescent="0.2">
      <c r="B716" t="s">
        <v>12030</v>
      </c>
      <c r="C716" t="s">
        <v>977</v>
      </c>
      <c r="D716" t="s">
        <v>1975</v>
      </c>
      <c r="F716" t="s">
        <v>57</v>
      </c>
      <c r="G716" t="s">
        <v>12798</v>
      </c>
      <c r="H716" t="s">
        <v>1727</v>
      </c>
      <c r="I716" t="s">
        <v>13605</v>
      </c>
      <c r="J716" t="s">
        <v>151</v>
      </c>
    </row>
    <row r="717" spans="2:10" ht="15" customHeight="1" x14ac:dyDescent="0.2">
      <c r="B717" t="s">
        <v>12031</v>
      </c>
      <c r="C717" t="s">
        <v>978</v>
      </c>
      <c r="D717" t="s">
        <v>2301</v>
      </c>
      <c r="F717" t="s">
        <v>57</v>
      </c>
      <c r="G717" t="s">
        <v>12799</v>
      </c>
      <c r="H717" t="s">
        <v>1728</v>
      </c>
      <c r="I717" t="s">
        <v>13606</v>
      </c>
      <c r="J717" t="s">
        <v>151</v>
      </c>
    </row>
    <row r="718" spans="2:10" ht="15" customHeight="1" x14ac:dyDescent="0.2">
      <c r="B718" t="s">
        <v>12032</v>
      </c>
      <c r="C718" t="s">
        <v>282</v>
      </c>
      <c r="D718" t="s">
        <v>2178</v>
      </c>
      <c r="F718" t="s">
        <v>57</v>
      </c>
      <c r="G718" t="s">
        <v>12800</v>
      </c>
      <c r="H718" t="s">
        <v>1160</v>
      </c>
      <c r="I718" t="s">
        <v>13607</v>
      </c>
      <c r="J718" t="s">
        <v>151</v>
      </c>
    </row>
    <row r="719" spans="2:10" ht="15" customHeight="1" x14ac:dyDescent="0.2">
      <c r="B719" t="s">
        <v>12033</v>
      </c>
      <c r="C719" t="s">
        <v>979</v>
      </c>
      <c r="D719" t="s">
        <v>2015</v>
      </c>
      <c r="F719" t="s">
        <v>57</v>
      </c>
      <c r="G719" t="s">
        <v>12801</v>
      </c>
      <c r="H719" t="s">
        <v>1729</v>
      </c>
      <c r="I719" t="s">
        <v>13608</v>
      </c>
      <c r="J719" t="s">
        <v>151</v>
      </c>
    </row>
    <row r="720" spans="2:10" ht="15" customHeight="1" x14ac:dyDescent="0.2">
      <c r="B720" t="s">
        <v>12034</v>
      </c>
      <c r="C720" t="s">
        <v>833</v>
      </c>
      <c r="D720" s="22" t="s">
        <v>2596</v>
      </c>
      <c r="F720" t="s">
        <v>57</v>
      </c>
      <c r="G720" t="s">
        <v>12802</v>
      </c>
      <c r="H720" t="s">
        <v>1596</v>
      </c>
      <c r="I720" t="s">
        <v>13609</v>
      </c>
      <c r="J720" t="s">
        <v>151</v>
      </c>
    </row>
    <row r="721" spans="2:10" ht="15" customHeight="1" x14ac:dyDescent="0.2">
      <c r="B721" t="s">
        <v>12035</v>
      </c>
      <c r="C721" t="s">
        <v>1798</v>
      </c>
      <c r="D721" t="s">
        <v>2483</v>
      </c>
      <c r="F721" t="s">
        <v>6275</v>
      </c>
      <c r="G721" t="s">
        <v>12803</v>
      </c>
      <c r="H721" t="s">
        <v>1800</v>
      </c>
      <c r="I721" t="s">
        <v>13610</v>
      </c>
      <c r="J721" t="s">
        <v>151</v>
      </c>
    </row>
    <row r="722" spans="2:10" ht="15" customHeight="1" x14ac:dyDescent="0.2">
      <c r="B722" t="s">
        <v>12036</v>
      </c>
      <c r="C722" t="s">
        <v>304</v>
      </c>
      <c r="D722" s="22" t="s">
        <v>2597</v>
      </c>
      <c r="F722" t="s">
        <v>57</v>
      </c>
      <c r="G722" t="s">
        <v>12804</v>
      </c>
      <c r="H722" t="s">
        <v>1023</v>
      </c>
      <c r="I722" t="s">
        <v>13611</v>
      </c>
      <c r="J722" t="s">
        <v>151</v>
      </c>
    </row>
    <row r="723" spans="2:10" ht="15" customHeight="1" x14ac:dyDescent="0.2">
      <c r="B723" t="s">
        <v>12037</v>
      </c>
      <c r="C723" t="s">
        <v>377</v>
      </c>
      <c r="D723" s="22" t="s">
        <v>2598</v>
      </c>
      <c r="F723" t="s">
        <v>57</v>
      </c>
      <c r="G723" t="s">
        <v>12805</v>
      </c>
      <c r="H723" t="s">
        <v>1191</v>
      </c>
      <c r="I723" t="s">
        <v>13612</v>
      </c>
      <c r="J723" t="s">
        <v>151</v>
      </c>
    </row>
    <row r="724" spans="2:10" ht="15" customHeight="1" x14ac:dyDescent="0.2">
      <c r="B724" t="s">
        <v>12038</v>
      </c>
      <c r="C724" t="s">
        <v>414</v>
      </c>
      <c r="D724">
        <v>0</v>
      </c>
      <c r="F724" t="s">
        <v>57</v>
      </c>
      <c r="G724" t="s">
        <v>12806</v>
      </c>
      <c r="H724" t="s">
        <v>1223</v>
      </c>
      <c r="I724" t="s">
        <v>13613</v>
      </c>
      <c r="J724" t="s">
        <v>151</v>
      </c>
    </row>
    <row r="725" spans="2:10" ht="15" customHeight="1" x14ac:dyDescent="0.2">
      <c r="B725" t="s">
        <v>12039</v>
      </c>
      <c r="C725" t="s">
        <v>397</v>
      </c>
      <c r="D725" t="s">
        <v>2484</v>
      </c>
      <c r="F725" t="s">
        <v>57</v>
      </c>
      <c r="G725" t="s">
        <v>12807</v>
      </c>
      <c r="H725" t="s">
        <v>1208</v>
      </c>
      <c r="I725" t="s">
        <v>13614</v>
      </c>
      <c r="J725" t="s">
        <v>151</v>
      </c>
    </row>
    <row r="726" spans="2:10" ht="15" customHeight="1" x14ac:dyDescent="0.2">
      <c r="B726" t="s">
        <v>12040</v>
      </c>
      <c r="C726" t="s">
        <v>413</v>
      </c>
      <c r="D726" t="s">
        <v>2485</v>
      </c>
      <c r="F726" t="s">
        <v>57</v>
      </c>
      <c r="G726" t="s">
        <v>12808</v>
      </c>
      <c r="H726" t="s">
        <v>1222</v>
      </c>
      <c r="I726" t="s">
        <v>13615</v>
      </c>
      <c r="J726" t="s">
        <v>151</v>
      </c>
    </row>
    <row r="727" spans="2:10" ht="15" customHeight="1" x14ac:dyDescent="0.2">
      <c r="B727" t="s">
        <v>12041</v>
      </c>
      <c r="C727" t="s">
        <v>365</v>
      </c>
      <c r="D727" t="s">
        <v>2486</v>
      </c>
      <c r="F727" t="s">
        <v>57</v>
      </c>
      <c r="G727" t="s">
        <v>12809</v>
      </c>
      <c r="H727" t="s">
        <v>1181</v>
      </c>
      <c r="I727" t="s">
        <v>13616</v>
      </c>
      <c r="J727" t="s">
        <v>151</v>
      </c>
    </row>
    <row r="728" spans="2:10" ht="15" customHeight="1" x14ac:dyDescent="0.2">
      <c r="B728" t="s">
        <v>12042</v>
      </c>
      <c r="C728" t="s">
        <v>422</v>
      </c>
      <c r="D728" s="22" t="s">
        <v>2599</v>
      </c>
      <c r="F728" t="s">
        <v>57</v>
      </c>
      <c r="G728" t="s">
        <v>12810</v>
      </c>
      <c r="H728" t="s">
        <v>1229</v>
      </c>
      <c r="I728" t="s">
        <v>13617</v>
      </c>
      <c r="J728" t="s">
        <v>151</v>
      </c>
    </row>
    <row r="729" spans="2:10" ht="15" customHeight="1" x14ac:dyDescent="0.2">
      <c r="B729" t="s">
        <v>12043</v>
      </c>
      <c r="C729" t="s">
        <v>440</v>
      </c>
      <c r="D729" t="s">
        <v>2487</v>
      </c>
      <c r="F729" t="s">
        <v>57</v>
      </c>
      <c r="G729" t="s">
        <v>12811</v>
      </c>
      <c r="H729" t="s">
        <v>1241</v>
      </c>
      <c r="I729" t="s">
        <v>13618</v>
      </c>
      <c r="J729" t="s">
        <v>151</v>
      </c>
    </row>
    <row r="730" spans="2:10" ht="15" customHeight="1" x14ac:dyDescent="0.2">
      <c r="B730" t="s">
        <v>12044</v>
      </c>
      <c r="C730" t="s">
        <v>453</v>
      </c>
      <c r="D730" t="s">
        <v>2488</v>
      </c>
      <c r="F730" t="s">
        <v>57</v>
      </c>
      <c r="G730" t="s">
        <v>12812</v>
      </c>
      <c r="H730" t="s">
        <v>1250</v>
      </c>
      <c r="I730" t="s">
        <v>13619</v>
      </c>
      <c r="J730" t="s">
        <v>151</v>
      </c>
    </row>
    <row r="731" spans="2:10" ht="15" customHeight="1" x14ac:dyDescent="0.2">
      <c r="B731" t="s">
        <v>12045</v>
      </c>
      <c r="C731" t="s">
        <v>468</v>
      </c>
      <c r="D731" t="s">
        <v>2600</v>
      </c>
      <c r="F731" t="s">
        <v>57</v>
      </c>
      <c r="G731" t="s">
        <v>12813</v>
      </c>
      <c r="H731" t="s">
        <v>1264</v>
      </c>
      <c r="I731" t="s">
        <v>13620</v>
      </c>
      <c r="J731" t="s">
        <v>151</v>
      </c>
    </row>
    <row r="732" spans="2:10" ht="15" customHeight="1" x14ac:dyDescent="0.2">
      <c r="B732" t="s">
        <v>12046</v>
      </c>
      <c r="C732" t="s">
        <v>503</v>
      </c>
      <c r="D732" s="22" t="s">
        <v>2601</v>
      </c>
      <c r="F732" t="s">
        <v>57</v>
      </c>
      <c r="G732" t="s">
        <v>12814</v>
      </c>
      <c r="H732" t="s">
        <v>1292</v>
      </c>
      <c r="I732" t="s">
        <v>13621</v>
      </c>
      <c r="J732" t="s">
        <v>151</v>
      </c>
    </row>
    <row r="733" spans="2:10" ht="15" customHeight="1" x14ac:dyDescent="0.2">
      <c r="B733" t="s">
        <v>12047</v>
      </c>
      <c r="C733" t="s">
        <v>504</v>
      </c>
      <c r="D733" s="22" t="s">
        <v>2602</v>
      </c>
      <c r="F733" t="s">
        <v>57</v>
      </c>
      <c r="G733" t="s">
        <v>12815</v>
      </c>
      <c r="H733" t="s">
        <v>1293</v>
      </c>
      <c r="I733" t="s">
        <v>13622</v>
      </c>
      <c r="J733" t="s">
        <v>151</v>
      </c>
    </row>
    <row r="734" spans="2:10" ht="15" customHeight="1" x14ac:dyDescent="0.2">
      <c r="B734" t="s">
        <v>12048</v>
      </c>
      <c r="C734" t="s">
        <v>934</v>
      </c>
      <c r="D734" s="22" t="s">
        <v>2603</v>
      </c>
      <c r="F734" t="s">
        <v>57</v>
      </c>
      <c r="G734" t="s">
        <v>12816</v>
      </c>
      <c r="H734" t="s">
        <v>1687</v>
      </c>
      <c r="I734" t="s">
        <v>13623</v>
      </c>
      <c r="J734" t="s">
        <v>151</v>
      </c>
    </row>
    <row r="735" spans="2:10" ht="15" customHeight="1" x14ac:dyDescent="0.2">
      <c r="B735" t="s">
        <v>12049</v>
      </c>
      <c r="C735" t="s">
        <v>527</v>
      </c>
      <c r="D735" t="s">
        <v>2489</v>
      </c>
      <c r="F735" t="s">
        <v>57</v>
      </c>
      <c r="G735" t="s">
        <v>12817</v>
      </c>
      <c r="H735" t="s">
        <v>1312</v>
      </c>
      <c r="I735" t="s">
        <v>13624</v>
      </c>
      <c r="J735" t="s">
        <v>151</v>
      </c>
    </row>
    <row r="736" spans="2:10" ht="15" customHeight="1" x14ac:dyDescent="0.2">
      <c r="B736" t="s">
        <v>12050</v>
      </c>
      <c r="C736" t="s">
        <v>323</v>
      </c>
      <c r="D736" t="s">
        <v>2490</v>
      </c>
      <c r="F736" t="s">
        <v>57</v>
      </c>
      <c r="G736" t="s">
        <v>12818</v>
      </c>
      <c r="H736" t="s">
        <v>1435</v>
      </c>
      <c r="I736" t="s">
        <v>13625</v>
      </c>
      <c r="J736" t="s">
        <v>151</v>
      </c>
    </row>
    <row r="737" spans="2:10" ht="15" customHeight="1" x14ac:dyDescent="0.2">
      <c r="B737" t="s">
        <v>12051</v>
      </c>
      <c r="C737" t="s">
        <v>515</v>
      </c>
      <c r="D737" t="s">
        <v>2491</v>
      </c>
      <c r="F737" t="s">
        <v>57</v>
      </c>
      <c r="G737" t="s">
        <v>12819</v>
      </c>
      <c r="H737" t="s">
        <v>1302</v>
      </c>
      <c r="I737" t="s">
        <v>13626</v>
      </c>
      <c r="J737" t="s">
        <v>151</v>
      </c>
    </row>
    <row r="738" spans="2:10" ht="15" customHeight="1" x14ac:dyDescent="0.2">
      <c r="B738" t="s">
        <v>12052</v>
      </c>
      <c r="C738" t="s">
        <v>517</v>
      </c>
      <c r="D738" t="s">
        <v>2492</v>
      </c>
      <c r="F738" t="s">
        <v>57</v>
      </c>
      <c r="G738" t="s">
        <v>12820</v>
      </c>
      <c r="H738" t="s">
        <v>1304</v>
      </c>
      <c r="I738" t="s">
        <v>13627</v>
      </c>
      <c r="J738" t="s">
        <v>151</v>
      </c>
    </row>
    <row r="739" spans="2:10" ht="15" customHeight="1" x14ac:dyDescent="0.2">
      <c r="B739" t="s">
        <v>12053</v>
      </c>
      <c r="C739" t="s">
        <v>518</v>
      </c>
      <c r="D739" t="s">
        <v>2493</v>
      </c>
      <c r="F739" t="s">
        <v>57</v>
      </c>
      <c r="G739" t="s">
        <v>12821</v>
      </c>
      <c r="H739" t="s">
        <v>1305</v>
      </c>
      <c r="I739" t="s">
        <v>13628</v>
      </c>
      <c r="J739" t="s">
        <v>151</v>
      </c>
    </row>
    <row r="740" spans="2:10" ht="15" customHeight="1" x14ac:dyDescent="0.2">
      <c r="B740" t="s">
        <v>12054</v>
      </c>
      <c r="C740" t="s">
        <v>524</v>
      </c>
      <c r="D740" t="s">
        <v>2494</v>
      </c>
      <c r="F740" t="s">
        <v>57</v>
      </c>
      <c r="G740" t="s">
        <v>12822</v>
      </c>
      <c r="H740" t="s">
        <v>1034</v>
      </c>
      <c r="I740" t="s">
        <v>13629</v>
      </c>
      <c r="J740" t="s">
        <v>151</v>
      </c>
    </row>
    <row r="741" spans="2:10" ht="15" customHeight="1" x14ac:dyDescent="0.2">
      <c r="B741" t="s">
        <v>12055</v>
      </c>
      <c r="C741" t="s">
        <v>542</v>
      </c>
      <c r="D741" s="22" t="s">
        <v>2604</v>
      </c>
      <c r="F741" t="s">
        <v>57</v>
      </c>
      <c r="G741" t="s">
        <v>12823</v>
      </c>
      <c r="H741" t="s">
        <v>1323</v>
      </c>
      <c r="I741" t="s">
        <v>13630</v>
      </c>
      <c r="J741" t="s">
        <v>151</v>
      </c>
    </row>
    <row r="742" spans="2:10" ht="15" customHeight="1" x14ac:dyDescent="0.2">
      <c r="B742" t="s">
        <v>12056</v>
      </c>
      <c r="C742" t="s">
        <v>543</v>
      </c>
      <c r="D742" t="s">
        <v>2495</v>
      </c>
      <c r="F742" t="s">
        <v>57</v>
      </c>
      <c r="G742" t="s">
        <v>12824</v>
      </c>
      <c r="H742" t="s">
        <v>1324</v>
      </c>
      <c r="I742" t="s">
        <v>13631</v>
      </c>
      <c r="J742" t="s">
        <v>151</v>
      </c>
    </row>
    <row r="743" spans="2:10" ht="15" customHeight="1" x14ac:dyDescent="0.2">
      <c r="B743" t="s">
        <v>12057</v>
      </c>
      <c r="C743" t="s">
        <v>547</v>
      </c>
      <c r="D743" t="s">
        <v>2496</v>
      </c>
      <c r="F743" t="s">
        <v>57</v>
      </c>
      <c r="G743" t="s">
        <v>12825</v>
      </c>
      <c r="H743" t="s">
        <v>1328</v>
      </c>
      <c r="I743" t="s">
        <v>13632</v>
      </c>
      <c r="J743" t="s">
        <v>151</v>
      </c>
    </row>
    <row r="744" spans="2:10" ht="15" customHeight="1" x14ac:dyDescent="0.2">
      <c r="B744" t="s">
        <v>12058</v>
      </c>
      <c r="C744" t="s">
        <v>551</v>
      </c>
      <c r="D744" t="s">
        <v>2497</v>
      </c>
      <c r="F744" t="s">
        <v>57</v>
      </c>
      <c r="G744" t="s">
        <v>12826</v>
      </c>
      <c r="H744" t="s">
        <v>1330</v>
      </c>
      <c r="I744" t="s">
        <v>13633</v>
      </c>
      <c r="J744" t="s">
        <v>151</v>
      </c>
    </row>
    <row r="745" spans="2:10" ht="15" customHeight="1" x14ac:dyDescent="0.2">
      <c r="B745" t="s">
        <v>12059</v>
      </c>
      <c r="C745" t="s">
        <v>311</v>
      </c>
      <c r="D745" s="22" t="s">
        <v>2605</v>
      </c>
      <c r="F745" t="s">
        <v>57</v>
      </c>
      <c r="G745" t="s">
        <v>12827</v>
      </c>
      <c r="H745" t="s">
        <v>1336</v>
      </c>
      <c r="I745" t="s">
        <v>13634</v>
      </c>
      <c r="J745" t="s">
        <v>151</v>
      </c>
    </row>
    <row r="746" spans="2:10" ht="15" customHeight="1" x14ac:dyDescent="0.2">
      <c r="B746" t="s">
        <v>12060</v>
      </c>
      <c r="C746" t="s">
        <v>576</v>
      </c>
      <c r="D746" t="s">
        <v>2498</v>
      </c>
      <c r="F746" t="s">
        <v>57</v>
      </c>
      <c r="G746" t="s">
        <v>12828</v>
      </c>
      <c r="H746" t="s">
        <v>1355</v>
      </c>
      <c r="I746" t="s">
        <v>13635</v>
      </c>
      <c r="J746" t="s">
        <v>151</v>
      </c>
    </row>
    <row r="747" spans="2:10" ht="15" customHeight="1" x14ac:dyDescent="0.2">
      <c r="B747" t="s">
        <v>12061</v>
      </c>
      <c r="C747" t="s">
        <v>578</v>
      </c>
      <c r="D747" s="22" t="s">
        <v>2606</v>
      </c>
      <c r="F747" t="s">
        <v>57</v>
      </c>
      <c r="G747" t="s">
        <v>12829</v>
      </c>
      <c r="H747" t="s">
        <v>1357</v>
      </c>
      <c r="I747" t="s">
        <v>13636</v>
      </c>
      <c r="J747" t="s">
        <v>151</v>
      </c>
    </row>
    <row r="748" spans="2:10" ht="15" customHeight="1" x14ac:dyDescent="0.2">
      <c r="B748" t="s">
        <v>12062</v>
      </c>
      <c r="C748" t="s">
        <v>593</v>
      </c>
      <c r="D748" s="22" t="s">
        <v>2607</v>
      </c>
      <c r="F748" t="s">
        <v>57</v>
      </c>
      <c r="G748" t="s">
        <v>12830</v>
      </c>
      <c r="H748" t="s">
        <v>1372</v>
      </c>
      <c r="I748" t="s">
        <v>13637</v>
      </c>
      <c r="J748" t="s">
        <v>151</v>
      </c>
    </row>
    <row r="749" spans="2:10" ht="15" customHeight="1" x14ac:dyDescent="0.2">
      <c r="B749" t="s">
        <v>12063</v>
      </c>
      <c r="C749" t="s">
        <v>637</v>
      </c>
      <c r="D749" t="s">
        <v>2499</v>
      </c>
      <c r="F749" t="s">
        <v>57</v>
      </c>
      <c r="G749" t="s">
        <v>12831</v>
      </c>
      <c r="H749" t="s">
        <v>1415</v>
      </c>
      <c r="I749" t="s">
        <v>13638</v>
      </c>
      <c r="J749" t="s">
        <v>151</v>
      </c>
    </row>
    <row r="750" spans="2:10" ht="15" customHeight="1" x14ac:dyDescent="0.2">
      <c r="B750" t="s">
        <v>12064</v>
      </c>
      <c r="C750" t="s">
        <v>639</v>
      </c>
      <c r="D750" t="s">
        <v>2500</v>
      </c>
      <c r="F750" t="s">
        <v>57</v>
      </c>
      <c r="G750" t="s">
        <v>12832</v>
      </c>
      <c r="H750" t="s">
        <v>1417</v>
      </c>
      <c r="I750" t="s">
        <v>13639</v>
      </c>
      <c r="J750" t="s">
        <v>151</v>
      </c>
    </row>
    <row r="751" spans="2:10" ht="15" customHeight="1" x14ac:dyDescent="0.2">
      <c r="B751" t="s">
        <v>12065</v>
      </c>
      <c r="C751" t="s">
        <v>635</v>
      </c>
      <c r="D751">
        <v>0</v>
      </c>
      <c r="F751" t="s">
        <v>57</v>
      </c>
      <c r="G751" t="s">
        <v>12833</v>
      </c>
      <c r="H751" t="s">
        <v>1005</v>
      </c>
      <c r="I751" t="s">
        <v>13640</v>
      </c>
      <c r="J751" t="s">
        <v>151</v>
      </c>
    </row>
    <row r="752" spans="2:10" ht="15" customHeight="1" x14ac:dyDescent="0.2">
      <c r="B752" t="s">
        <v>12066</v>
      </c>
      <c r="C752" t="s">
        <v>641</v>
      </c>
      <c r="D752" t="s">
        <v>2501</v>
      </c>
      <c r="F752" t="s">
        <v>57</v>
      </c>
      <c r="G752" t="s">
        <v>12834</v>
      </c>
      <c r="H752" t="s">
        <v>1042</v>
      </c>
      <c r="I752" t="s">
        <v>13641</v>
      </c>
      <c r="J752" t="s">
        <v>151</v>
      </c>
    </row>
    <row r="753" spans="2:13" ht="15" customHeight="1" x14ac:dyDescent="0.2">
      <c r="B753" t="s">
        <v>12067</v>
      </c>
      <c r="C753" t="s">
        <v>285</v>
      </c>
      <c r="D753" s="22" t="s">
        <v>2608</v>
      </c>
      <c r="F753" t="s">
        <v>57</v>
      </c>
      <c r="G753" t="s">
        <v>12835</v>
      </c>
      <c r="H753" t="s">
        <v>1163</v>
      </c>
      <c r="I753" t="s">
        <v>13642</v>
      </c>
      <c r="J753" t="s">
        <v>151</v>
      </c>
    </row>
    <row r="754" spans="2:13" ht="15" customHeight="1" x14ac:dyDescent="0.2">
      <c r="B754" t="s">
        <v>12068</v>
      </c>
      <c r="C754" t="s">
        <v>649</v>
      </c>
      <c r="D754" t="s">
        <v>2502</v>
      </c>
      <c r="F754" t="s">
        <v>57</v>
      </c>
      <c r="G754" t="s">
        <v>12836</v>
      </c>
      <c r="H754" t="s">
        <v>1426</v>
      </c>
      <c r="I754" t="s">
        <v>13643</v>
      </c>
      <c r="J754" t="s">
        <v>151</v>
      </c>
    </row>
    <row r="755" spans="2:13" ht="15" customHeight="1" x14ac:dyDescent="0.2">
      <c r="B755" t="s">
        <v>12069</v>
      </c>
      <c r="C755" t="s">
        <v>663</v>
      </c>
      <c r="D755" s="22" t="s">
        <v>2609</v>
      </c>
      <c r="F755" t="s">
        <v>57</v>
      </c>
      <c r="G755" t="s">
        <v>12837</v>
      </c>
      <c r="H755" t="s">
        <v>1438</v>
      </c>
      <c r="I755" t="s">
        <v>13644</v>
      </c>
      <c r="J755" t="s">
        <v>151</v>
      </c>
    </row>
    <row r="756" spans="2:13" ht="15" customHeight="1" x14ac:dyDescent="0.2">
      <c r="B756" t="s">
        <v>12070</v>
      </c>
      <c r="C756" t="s">
        <v>653</v>
      </c>
      <c r="D756" t="s">
        <v>2503</v>
      </c>
      <c r="F756" t="s">
        <v>57</v>
      </c>
      <c r="G756" t="s">
        <v>12838</v>
      </c>
      <c r="H756" t="s">
        <v>1430</v>
      </c>
      <c r="I756" t="s">
        <v>13645</v>
      </c>
      <c r="J756" t="s">
        <v>151</v>
      </c>
    </row>
    <row r="757" spans="2:13" ht="15" customHeight="1" x14ac:dyDescent="0.2">
      <c r="B757" t="s">
        <v>12071</v>
      </c>
      <c r="C757" t="s">
        <v>655</v>
      </c>
      <c r="D757" t="s">
        <v>2504</v>
      </c>
      <c r="F757" t="s">
        <v>57</v>
      </c>
      <c r="G757" t="s">
        <v>12839</v>
      </c>
      <c r="H757" t="s">
        <v>1432</v>
      </c>
      <c r="I757" t="s">
        <v>13646</v>
      </c>
      <c r="J757" t="s">
        <v>151</v>
      </c>
    </row>
    <row r="758" spans="2:13" ht="15" customHeight="1" x14ac:dyDescent="0.2">
      <c r="B758" t="s">
        <v>12072</v>
      </c>
      <c r="C758" t="s">
        <v>667</v>
      </c>
      <c r="D758" s="22" t="s">
        <v>2610</v>
      </c>
      <c r="F758" t="s">
        <v>57</v>
      </c>
      <c r="G758" t="s">
        <v>12840</v>
      </c>
      <c r="H758" t="s">
        <v>1442</v>
      </c>
      <c r="I758" t="s">
        <v>13647</v>
      </c>
      <c r="J758" t="s">
        <v>151</v>
      </c>
    </row>
    <row r="759" spans="2:13" ht="15" customHeight="1" x14ac:dyDescent="0.2">
      <c r="B759" t="s">
        <v>12073</v>
      </c>
      <c r="C759" t="s">
        <v>288</v>
      </c>
      <c r="D759" s="22" t="s">
        <v>2611</v>
      </c>
      <c r="F759" t="s">
        <v>57</v>
      </c>
      <c r="G759" t="s">
        <v>12841</v>
      </c>
      <c r="H759" t="s">
        <v>1165</v>
      </c>
      <c r="I759" t="s">
        <v>13648</v>
      </c>
      <c r="J759" t="s">
        <v>151</v>
      </c>
    </row>
    <row r="760" spans="2:13" ht="15" customHeight="1" x14ac:dyDescent="0.2">
      <c r="B760" t="s">
        <v>12074</v>
      </c>
      <c r="C760" t="s">
        <v>670</v>
      </c>
      <c r="D760" t="s">
        <v>2505</v>
      </c>
      <c r="F760" t="s">
        <v>57</v>
      </c>
      <c r="G760" t="s">
        <v>12842</v>
      </c>
      <c r="H760" t="s">
        <v>1445</v>
      </c>
      <c r="I760" t="s">
        <v>13649</v>
      </c>
      <c r="J760" t="s">
        <v>151</v>
      </c>
    </row>
    <row r="761" spans="2:13" ht="15" customHeight="1" x14ac:dyDescent="0.2">
      <c r="B761" t="s">
        <v>12075</v>
      </c>
      <c r="C761" t="s">
        <v>701</v>
      </c>
      <c r="D761" s="22" t="s">
        <v>2612</v>
      </c>
      <c r="F761" t="s">
        <v>57</v>
      </c>
      <c r="G761" t="s">
        <v>12843</v>
      </c>
      <c r="H761" t="s">
        <v>1475</v>
      </c>
      <c r="I761" t="s">
        <v>13650</v>
      </c>
      <c r="J761" t="s">
        <v>151</v>
      </c>
    </row>
    <row r="762" spans="2:13" ht="15" customHeight="1" x14ac:dyDescent="0.2">
      <c r="B762" t="s">
        <v>12076</v>
      </c>
      <c r="C762" t="s">
        <v>708</v>
      </c>
      <c r="D762">
        <v>0</v>
      </c>
      <c r="F762" t="s">
        <v>57</v>
      </c>
      <c r="G762" t="s">
        <v>12844</v>
      </c>
      <c r="H762" t="s">
        <v>1482</v>
      </c>
      <c r="I762" t="s">
        <v>13651</v>
      </c>
      <c r="J762" t="s">
        <v>151</v>
      </c>
    </row>
    <row r="763" spans="2:13" ht="15" customHeight="1" x14ac:dyDescent="0.2">
      <c r="B763" t="s">
        <v>12077</v>
      </c>
      <c r="C763" t="s">
        <v>712</v>
      </c>
      <c r="D763" t="s">
        <v>2506</v>
      </c>
      <c r="F763" t="s">
        <v>57</v>
      </c>
      <c r="G763" t="s">
        <v>12845</v>
      </c>
      <c r="H763" t="s">
        <v>1486</v>
      </c>
      <c r="I763" t="s">
        <v>13652</v>
      </c>
      <c r="J763" t="s">
        <v>151</v>
      </c>
    </row>
    <row r="764" spans="2:13" ht="15" customHeight="1" x14ac:dyDescent="0.2">
      <c r="B764" t="s">
        <v>12078</v>
      </c>
      <c r="C764" t="s">
        <v>329</v>
      </c>
      <c r="D764">
        <v>0</v>
      </c>
      <c r="F764" t="s">
        <v>57</v>
      </c>
      <c r="G764" t="s">
        <v>12846</v>
      </c>
      <c r="H764" t="s">
        <v>1487</v>
      </c>
      <c r="I764" t="s">
        <v>13653</v>
      </c>
      <c r="J764" t="s">
        <v>151</v>
      </c>
    </row>
    <row r="765" spans="2:13" ht="15" customHeight="1" x14ac:dyDescent="0.2">
      <c r="B765" t="s">
        <v>12079</v>
      </c>
      <c r="C765" t="s">
        <v>143</v>
      </c>
      <c r="D765">
        <v>0</v>
      </c>
      <c r="F765" t="s">
        <v>57</v>
      </c>
      <c r="G765" t="s">
        <v>12847</v>
      </c>
      <c r="H765" t="s">
        <v>1097</v>
      </c>
      <c r="I765" t="s">
        <v>13654</v>
      </c>
      <c r="J765" t="s">
        <v>151</v>
      </c>
      <c r="K765" t="s">
        <v>175</v>
      </c>
      <c r="L765" t="s">
        <v>176</v>
      </c>
      <c r="M765" t="s">
        <v>177</v>
      </c>
    </row>
    <row r="766" spans="2:13" ht="15" customHeight="1" x14ac:dyDescent="0.2">
      <c r="B766" t="s">
        <v>12080</v>
      </c>
      <c r="C766" t="s">
        <v>375</v>
      </c>
      <c r="D766">
        <v>0</v>
      </c>
      <c r="F766" t="s">
        <v>57</v>
      </c>
      <c r="G766" t="s">
        <v>12848</v>
      </c>
      <c r="H766" t="s">
        <v>1190</v>
      </c>
      <c r="I766" t="s">
        <v>13655</v>
      </c>
      <c r="J766" t="s">
        <v>151</v>
      </c>
    </row>
    <row r="767" spans="2:13" ht="15" customHeight="1" x14ac:dyDescent="0.2">
      <c r="B767" t="s">
        <v>12081</v>
      </c>
      <c r="C767" t="s">
        <v>738</v>
      </c>
      <c r="D767" t="s">
        <v>2507</v>
      </c>
      <c r="F767" t="s">
        <v>57</v>
      </c>
      <c r="G767" t="s">
        <v>12849</v>
      </c>
      <c r="H767" t="s">
        <v>1510</v>
      </c>
      <c r="I767" t="s">
        <v>13656</v>
      </c>
      <c r="J767" t="s">
        <v>151</v>
      </c>
    </row>
    <row r="768" spans="2:13" ht="15" customHeight="1" x14ac:dyDescent="0.2">
      <c r="B768" t="s">
        <v>12082</v>
      </c>
      <c r="C768" t="s">
        <v>299</v>
      </c>
      <c r="D768" t="s">
        <v>2508</v>
      </c>
      <c r="F768" t="s">
        <v>57</v>
      </c>
      <c r="G768" t="s">
        <v>12850</v>
      </c>
      <c r="H768" t="s">
        <v>1174</v>
      </c>
      <c r="I768" t="s">
        <v>13657</v>
      </c>
      <c r="J768" t="s">
        <v>151</v>
      </c>
    </row>
    <row r="769" spans="2:10" ht="15" customHeight="1" x14ac:dyDescent="0.2">
      <c r="B769" t="s">
        <v>12083</v>
      </c>
      <c r="C769" t="s">
        <v>780</v>
      </c>
      <c r="D769" s="22" t="s">
        <v>2613</v>
      </c>
      <c r="F769" t="s">
        <v>57</v>
      </c>
      <c r="G769" t="s">
        <v>12851</v>
      </c>
      <c r="H769" t="s">
        <v>1547</v>
      </c>
      <c r="I769" t="s">
        <v>13658</v>
      </c>
      <c r="J769" t="s">
        <v>151</v>
      </c>
    </row>
    <row r="770" spans="2:10" ht="15" customHeight="1" x14ac:dyDescent="0.2">
      <c r="B770" t="s">
        <v>12084</v>
      </c>
      <c r="C770" t="s">
        <v>788</v>
      </c>
      <c r="D770" t="s">
        <v>2509</v>
      </c>
      <c r="F770" t="s">
        <v>57</v>
      </c>
      <c r="G770" t="s">
        <v>12852</v>
      </c>
      <c r="H770" t="s">
        <v>1554</v>
      </c>
      <c r="I770" t="s">
        <v>13659</v>
      </c>
      <c r="J770" t="s">
        <v>151</v>
      </c>
    </row>
    <row r="771" spans="2:10" ht="15" customHeight="1" x14ac:dyDescent="0.2">
      <c r="B771" t="s">
        <v>12085</v>
      </c>
      <c r="C771" t="s">
        <v>289</v>
      </c>
      <c r="D771" t="s">
        <v>2510</v>
      </c>
      <c r="F771" t="e">
        <v>#N/A</v>
      </c>
      <c r="G771" t="s">
        <v>12853</v>
      </c>
      <c r="H771" t="s">
        <v>1166</v>
      </c>
      <c r="I771" t="e">
        <v>#N/A</v>
      </c>
      <c r="J771" t="s">
        <v>151</v>
      </c>
    </row>
    <row r="772" spans="2:10" ht="15" customHeight="1" x14ac:dyDescent="0.2">
      <c r="B772" t="s">
        <v>12086</v>
      </c>
      <c r="C772" t="s">
        <v>850</v>
      </c>
      <c r="D772" s="22" t="s">
        <v>2614</v>
      </c>
      <c r="F772" t="s">
        <v>57</v>
      </c>
      <c r="G772" t="s">
        <v>12854</v>
      </c>
      <c r="H772" t="s">
        <v>1611</v>
      </c>
      <c r="I772" t="s">
        <v>13660</v>
      </c>
      <c r="J772" t="s">
        <v>151</v>
      </c>
    </row>
    <row r="773" spans="2:10" ht="15" customHeight="1" x14ac:dyDescent="0.2">
      <c r="B773" t="s">
        <v>12087</v>
      </c>
      <c r="C773" t="s">
        <v>819</v>
      </c>
      <c r="D773" t="s">
        <v>2511</v>
      </c>
      <c r="F773" t="s">
        <v>57</v>
      </c>
      <c r="G773" t="s">
        <v>12855</v>
      </c>
      <c r="H773" t="s">
        <v>1582</v>
      </c>
      <c r="I773" t="s">
        <v>13661</v>
      </c>
      <c r="J773" t="s">
        <v>151</v>
      </c>
    </row>
    <row r="774" spans="2:10" ht="15" customHeight="1" x14ac:dyDescent="0.2">
      <c r="B774" t="s">
        <v>12088</v>
      </c>
      <c r="C774" t="s">
        <v>821</v>
      </c>
      <c r="D774" s="22" t="s">
        <v>2615</v>
      </c>
      <c r="F774" t="s">
        <v>57</v>
      </c>
      <c r="G774" t="s">
        <v>12856</v>
      </c>
      <c r="H774" t="s">
        <v>1584</v>
      </c>
      <c r="I774" t="s">
        <v>13662</v>
      </c>
      <c r="J774" t="s">
        <v>151</v>
      </c>
    </row>
    <row r="775" spans="2:10" ht="15" customHeight="1" x14ac:dyDescent="0.2">
      <c r="B775" t="s">
        <v>12089</v>
      </c>
      <c r="C775" t="s">
        <v>825</v>
      </c>
      <c r="D775">
        <v>0</v>
      </c>
      <c r="F775" t="s">
        <v>57</v>
      </c>
      <c r="G775" t="s">
        <v>12857</v>
      </c>
      <c r="H775" t="s">
        <v>1588</v>
      </c>
      <c r="I775" t="s">
        <v>13663</v>
      </c>
      <c r="J775" t="s">
        <v>151</v>
      </c>
    </row>
    <row r="776" spans="2:10" ht="15" customHeight="1" x14ac:dyDescent="0.2">
      <c r="B776" t="s">
        <v>12090</v>
      </c>
      <c r="C776" t="s">
        <v>831</v>
      </c>
      <c r="D776" s="22" t="s">
        <v>2616</v>
      </c>
      <c r="F776" t="s">
        <v>57</v>
      </c>
      <c r="G776" t="s">
        <v>12858</v>
      </c>
      <c r="H776" t="s">
        <v>1593</v>
      </c>
      <c r="I776" t="s">
        <v>13664</v>
      </c>
      <c r="J776" t="s">
        <v>151</v>
      </c>
    </row>
    <row r="777" spans="2:10" ht="15" customHeight="1" x14ac:dyDescent="0.2">
      <c r="B777" t="s">
        <v>12091</v>
      </c>
      <c r="C777" t="s">
        <v>537</v>
      </c>
      <c r="D777">
        <v>0</v>
      </c>
      <c r="F777" t="s">
        <v>57</v>
      </c>
      <c r="G777" t="s">
        <v>12859</v>
      </c>
      <c r="H777" t="s">
        <v>1318</v>
      </c>
      <c r="I777" t="s">
        <v>13665</v>
      </c>
      <c r="J777" t="s">
        <v>151</v>
      </c>
    </row>
    <row r="778" spans="2:10" ht="15" customHeight="1" x14ac:dyDescent="0.2">
      <c r="B778" t="s">
        <v>12092</v>
      </c>
      <c r="C778" t="s">
        <v>531</v>
      </c>
      <c r="D778" t="s">
        <v>2512</v>
      </c>
      <c r="F778" t="s">
        <v>57</v>
      </c>
      <c r="G778" t="s">
        <v>12860</v>
      </c>
      <c r="H778" t="s">
        <v>1314</v>
      </c>
      <c r="I778" t="s">
        <v>13666</v>
      </c>
      <c r="J778" t="s">
        <v>151</v>
      </c>
    </row>
    <row r="779" spans="2:10" ht="15" customHeight="1" x14ac:dyDescent="0.2">
      <c r="B779" t="s">
        <v>12093</v>
      </c>
      <c r="C779" t="s">
        <v>834</v>
      </c>
      <c r="D779" s="22" t="s">
        <v>2617</v>
      </c>
      <c r="F779" t="s">
        <v>57</v>
      </c>
      <c r="G779" t="s">
        <v>12861</v>
      </c>
      <c r="H779" t="s">
        <v>1597</v>
      </c>
      <c r="I779" t="s">
        <v>13667</v>
      </c>
      <c r="J779" t="s">
        <v>151</v>
      </c>
    </row>
    <row r="780" spans="2:10" ht="15" customHeight="1" x14ac:dyDescent="0.2">
      <c r="B780" t="s">
        <v>12094</v>
      </c>
      <c r="C780" t="s">
        <v>525</v>
      </c>
      <c r="D780" t="s">
        <v>2513</v>
      </c>
      <c r="F780" t="s">
        <v>57</v>
      </c>
      <c r="G780" t="s">
        <v>12862</v>
      </c>
      <c r="H780" t="s">
        <v>999</v>
      </c>
      <c r="I780" t="s">
        <v>13668</v>
      </c>
      <c r="J780" t="s">
        <v>151</v>
      </c>
    </row>
    <row r="781" spans="2:10" ht="15" customHeight="1" x14ac:dyDescent="0.2">
      <c r="B781" t="s">
        <v>12095</v>
      </c>
      <c r="C781" t="s">
        <v>854</v>
      </c>
      <c r="D781" t="s">
        <v>2514</v>
      </c>
      <c r="F781" t="s">
        <v>57</v>
      </c>
      <c r="G781" t="s">
        <v>12863</v>
      </c>
      <c r="H781" t="s">
        <v>1616</v>
      </c>
      <c r="I781" t="s">
        <v>13669</v>
      </c>
      <c r="J781" t="s">
        <v>151</v>
      </c>
    </row>
    <row r="782" spans="2:10" ht="15" customHeight="1" x14ac:dyDescent="0.2">
      <c r="B782" t="s">
        <v>12096</v>
      </c>
      <c r="C782" t="s">
        <v>325</v>
      </c>
      <c r="D782" s="22" t="s">
        <v>2618</v>
      </c>
      <c r="F782" t="s">
        <v>57</v>
      </c>
      <c r="G782" t="s">
        <v>12864</v>
      </c>
      <c r="H782" t="s">
        <v>1443</v>
      </c>
      <c r="I782" t="s">
        <v>13670</v>
      </c>
      <c r="J782" t="s">
        <v>151</v>
      </c>
    </row>
    <row r="783" spans="2:10" ht="15" customHeight="1" x14ac:dyDescent="0.2">
      <c r="B783" t="s">
        <v>12097</v>
      </c>
      <c r="C783" t="s">
        <v>857</v>
      </c>
      <c r="D783" t="s">
        <v>2515</v>
      </c>
      <c r="F783" t="s">
        <v>57</v>
      </c>
      <c r="G783" t="s">
        <v>12865</v>
      </c>
      <c r="H783" t="s">
        <v>1619</v>
      </c>
      <c r="I783" t="s">
        <v>13671</v>
      </c>
      <c r="J783" t="s">
        <v>151</v>
      </c>
    </row>
    <row r="784" spans="2:10" ht="15" customHeight="1" x14ac:dyDescent="0.2">
      <c r="B784" t="s">
        <v>12098</v>
      </c>
      <c r="C784" t="s">
        <v>873</v>
      </c>
      <c r="D784" s="22" t="s">
        <v>2619</v>
      </c>
      <c r="F784" t="s">
        <v>57</v>
      </c>
      <c r="G784" t="s">
        <v>12866</v>
      </c>
      <c r="H784" t="s">
        <v>1633</v>
      </c>
      <c r="I784" t="s">
        <v>13672</v>
      </c>
      <c r="J784" t="s">
        <v>151</v>
      </c>
    </row>
    <row r="785" spans="2:12" ht="15" customHeight="1" x14ac:dyDescent="0.2">
      <c r="B785" t="s">
        <v>6017</v>
      </c>
      <c r="C785" t="s">
        <v>878</v>
      </c>
      <c r="D785" t="s">
        <v>2516</v>
      </c>
      <c r="F785" t="s">
        <v>57</v>
      </c>
      <c r="G785" t="s">
        <v>8729</v>
      </c>
      <c r="H785" t="s">
        <v>1638</v>
      </c>
      <c r="I785" t="s">
        <v>13673</v>
      </c>
      <c r="J785" t="s">
        <v>151</v>
      </c>
    </row>
    <row r="786" spans="2:12" ht="15" customHeight="1" x14ac:dyDescent="0.2">
      <c r="B786" t="s">
        <v>12099</v>
      </c>
      <c r="C786" t="s">
        <v>885</v>
      </c>
      <c r="D786" t="s">
        <v>2517</v>
      </c>
      <c r="F786" t="s">
        <v>57</v>
      </c>
      <c r="G786" t="s">
        <v>12867</v>
      </c>
      <c r="H786" t="s">
        <v>1644</v>
      </c>
      <c r="I786" t="s">
        <v>13674</v>
      </c>
      <c r="J786" t="s">
        <v>151</v>
      </c>
    </row>
    <row r="787" spans="2:12" ht="15" customHeight="1" x14ac:dyDescent="0.2">
      <c r="B787" t="s">
        <v>12100</v>
      </c>
      <c r="C787" t="s">
        <v>888</v>
      </c>
      <c r="D787" t="s">
        <v>2518</v>
      </c>
      <c r="F787" t="s">
        <v>57</v>
      </c>
      <c r="G787" t="s">
        <v>12868</v>
      </c>
      <c r="H787" t="s">
        <v>1647</v>
      </c>
      <c r="I787" t="s">
        <v>13675</v>
      </c>
      <c r="J787" t="s">
        <v>151</v>
      </c>
    </row>
    <row r="788" spans="2:12" ht="15" customHeight="1" x14ac:dyDescent="0.2">
      <c r="B788" t="s">
        <v>12101</v>
      </c>
      <c r="C788" t="s">
        <v>893</v>
      </c>
      <c r="D788" t="s">
        <v>2519</v>
      </c>
      <c r="F788" t="s">
        <v>57</v>
      </c>
      <c r="G788" t="s">
        <v>12869</v>
      </c>
      <c r="H788" t="s">
        <v>1652</v>
      </c>
      <c r="I788" t="s">
        <v>13676</v>
      </c>
      <c r="J788" t="s">
        <v>151</v>
      </c>
    </row>
    <row r="789" spans="2:12" ht="15" customHeight="1" x14ac:dyDescent="0.2">
      <c r="B789" t="s">
        <v>12102</v>
      </c>
      <c r="C789" t="s">
        <v>901</v>
      </c>
      <c r="D789" t="s">
        <v>2520</v>
      </c>
      <c r="F789" t="s">
        <v>57</v>
      </c>
      <c r="G789" t="s">
        <v>12870</v>
      </c>
      <c r="H789" t="s">
        <v>1658</v>
      </c>
      <c r="I789" t="s">
        <v>13677</v>
      </c>
      <c r="J789" t="s">
        <v>151</v>
      </c>
    </row>
    <row r="790" spans="2:12" ht="15" customHeight="1" x14ac:dyDescent="0.2">
      <c r="B790" t="s">
        <v>12103</v>
      </c>
      <c r="C790" t="s">
        <v>904</v>
      </c>
      <c r="D790" s="22" t="s">
        <v>2620</v>
      </c>
      <c r="F790" t="s">
        <v>57</v>
      </c>
      <c r="G790" t="s">
        <v>12871</v>
      </c>
      <c r="H790" t="s">
        <v>1661</v>
      </c>
      <c r="I790" t="s">
        <v>13678</v>
      </c>
      <c r="J790" t="s">
        <v>151</v>
      </c>
    </row>
    <row r="791" spans="2:12" ht="15" customHeight="1" x14ac:dyDescent="0.2">
      <c r="B791" t="s">
        <v>12104</v>
      </c>
      <c r="C791" t="s">
        <v>1815</v>
      </c>
      <c r="D791" t="s">
        <v>2521</v>
      </c>
      <c r="F791" t="s">
        <v>6275</v>
      </c>
      <c r="G791" t="s">
        <v>12872</v>
      </c>
      <c r="H791" t="s">
        <v>1839</v>
      </c>
      <c r="I791" t="s">
        <v>13679</v>
      </c>
      <c r="J791" t="s">
        <v>151</v>
      </c>
    </row>
    <row r="792" spans="2:12" ht="15" customHeight="1" x14ac:dyDescent="0.2">
      <c r="B792" t="s">
        <v>12105</v>
      </c>
      <c r="C792" t="s">
        <v>914</v>
      </c>
      <c r="D792" s="22" t="s">
        <v>2621</v>
      </c>
      <c r="F792" t="s">
        <v>57</v>
      </c>
      <c r="G792" t="s">
        <v>12873</v>
      </c>
      <c r="H792" t="s">
        <v>1669</v>
      </c>
      <c r="I792" t="s">
        <v>13680</v>
      </c>
      <c r="J792" t="s">
        <v>151</v>
      </c>
    </row>
    <row r="793" spans="2:12" ht="15" customHeight="1" x14ac:dyDescent="0.2">
      <c r="B793" t="s">
        <v>12106</v>
      </c>
      <c r="C793" t="s">
        <v>921</v>
      </c>
      <c r="D793" t="s">
        <v>2522</v>
      </c>
      <c r="F793" t="s">
        <v>57</v>
      </c>
      <c r="G793" t="s">
        <v>12874</v>
      </c>
      <c r="H793" t="s">
        <v>1675</v>
      </c>
      <c r="I793" t="s">
        <v>13681</v>
      </c>
      <c r="J793" t="s">
        <v>151</v>
      </c>
    </row>
    <row r="794" spans="2:12" ht="15" customHeight="1" x14ac:dyDescent="0.2">
      <c r="B794" t="s">
        <v>12107</v>
      </c>
      <c r="C794" t="s">
        <v>936</v>
      </c>
      <c r="D794" t="s">
        <v>2523</v>
      </c>
      <c r="F794" t="s">
        <v>57</v>
      </c>
      <c r="G794" t="s">
        <v>12875</v>
      </c>
      <c r="H794" t="s">
        <v>1690</v>
      </c>
      <c r="I794" t="s">
        <v>13682</v>
      </c>
      <c r="J794" t="s">
        <v>151</v>
      </c>
    </row>
    <row r="795" spans="2:12" ht="15" customHeight="1" x14ac:dyDescent="0.2">
      <c r="B795" t="s">
        <v>12108</v>
      </c>
      <c r="C795" t="s">
        <v>947</v>
      </c>
      <c r="D795">
        <v>0</v>
      </c>
      <c r="F795" t="s">
        <v>57</v>
      </c>
      <c r="G795" t="s">
        <v>12876</v>
      </c>
      <c r="H795" t="s">
        <v>1700</v>
      </c>
      <c r="I795" t="s">
        <v>13683</v>
      </c>
      <c r="J795" t="s">
        <v>151</v>
      </c>
    </row>
    <row r="796" spans="2:12" ht="15" customHeight="1" x14ac:dyDescent="0.2">
      <c r="B796" t="s">
        <v>12109</v>
      </c>
      <c r="C796" t="s">
        <v>960</v>
      </c>
      <c r="D796" t="s">
        <v>2335</v>
      </c>
      <c r="F796" t="s">
        <v>57</v>
      </c>
      <c r="G796" t="s">
        <v>12877</v>
      </c>
      <c r="H796" t="s">
        <v>1711</v>
      </c>
      <c r="I796" t="s">
        <v>13684</v>
      </c>
      <c r="J796" t="s">
        <v>151</v>
      </c>
    </row>
    <row r="797" spans="2:12" ht="15" customHeight="1" x14ac:dyDescent="0.2">
      <c r="B797" t="s">
        <v>12110</v>
      </c>
      <c r="C797" t="s">
        <v>295</v>
      </c>
      <c r="D797" s="22" t="s">
        <v>2622</v>
      </c>
      <c r="F797" t="s">
        <v>57</v>
      </c>
      <c r="G797" t="s">
        <v>12878</v>
      </c>
      <c r="H797" t="s">
        <v>1172</v>
      </c>
      <c r="I797" t="s">
        <v>13685</v>
      </c>
      <c r="J797" t="s">
        <v>151</v>
      </c>
    </row>
    <row r="798" spans="2:12" ht="15" customHeight="1" x14ac:dyDescent="0.2">
      <c r="B798" t="s">
        <v>12111</v>
      </c>
      <c r="C798" t="s">
        <v>980</v>
      </c>
      <c r="D798" t="s">
        <v>2524</v>
      </c>
      <c r="F798" t="s">
        <v>57</v>
      </c>
      <c r="G798" t="s">
        <v>12879</v>
      </c>
      <c r="H798" t="s">
        <v>1730</v>
      </c>
      <c r="I798" t="s">
        <v>13686</v>
      </c>
      <c r="J798" t="s">
        <v>151</v>
      </c>
    </row>
    <row r="799" spans="2:12" ht="15" customHeight="1" x14ac:dyDescent="0.2">
      <c r="B799" t="s">
        <v>12112</v>
      </c>
      <c r="C799" t="s">
        <v>2630</v>
      </c>
      <c r="D799" s="22" t="s">
        <v>2631</v>
      </c>
      <c r="E799" t="s">
        <v>151</v>
      </c>
      <c r="F799" t="s">
        <v>6295</v>
      </c>
      <c r="G799" t="s">
        <v>12880</v>
      </c>
      <c r="H799" t="str">
        <f>SUBSTITUTE(SUBSTITUTE(G799,"www.",""),".com","")</f>
        <v>aalberts-st</v>
      </c>
      <c r="I799" t="s">
        <v>13687</v>
      </c>
      <c r="J799" t="s">
        <v>209</v>
      </c>
    </row>
    <row r="800" spans="2:12" ht="15" customHeight="1" x14ac:dyDescent="0.2">
      <c r="B800" t="s">
        <v>12113</v>
      </c>
      <c r="C800" t="s">
        <v>2632</v>
      </c>
      <c r="D800" s="22" t="s">
        <v>2633</v>
      </c>
      <c r="F800" t="s">
        <v>6319</v>
      </c>
      <c r="G800" t="s">
        <v>12881</v>
      </c>
      <c r="H800" t="str">
        <f>SUBSTITUTE(SUBSTITUTE(G800,"www.",""),".com","")</f>
        <v>agrati</v>
      </c>
      <c r="I800" t="s">
        <v>13688</v>
      </c>
      <c r="J800" t="s">
        <v>209</v>
      </c>
      <c r="K800" s="25"/>
      <c r="L800" s="25"/>
    </row>
    <row r="801" spans="2:12" ht="15" customHeight="1" x14ac:dyDescent="0.2">
      <c r="B801" t="s">
        <v>12114</v>
      </c>
      <c r="C801" t="s">
        <v>2634</v>
      </c>
      <c r="D801" s="22" t="s">
        <v>2635</v>
      </c>
      <c r="F801" t="s">
        <v>6295</v>
      </c>
      <c r="G801" t="s">
        <v>12882</v>
      </c>
      <c r="H801" t="str">
        <f>SUBSTITUTE(SUBSTITUTE(G801,"www.",""),".com","")</f>
        <v>boellhoff</v>
      </c>
      <c r="I801" t="s">
        <v>13689</v>
      </c>
      <c r="J801" t="s">
        <v>151</v>
      </c>
      <c r="K801" s="25"/>
      <c r="L801" s="25"/>
    </row>
    <row r="802" spans="2:12" ht="15" customHeight="1" x14ac:dyDescent="0.2">
      <c r="B802" t="s">
        <v>12115</v>
      </c>
      <c r="C802" t="s">
        <v>2636</v>
      </c>
      <c r="D802" s="22" t="s">
        <v>2637</v>
      </c>
      <c r="E802" t="s">
        <v>151</v>
      </c>
      <c r="F802" t="s">
        <v>6294</v>
      </c>
      <c r="G802" t="s">
        <v>12883</v>
      </c>
      <c r="H802" t="str">
        <f t="shared" ref="H802:H818" si="0">SUBSTITUTE(SUBSTITUTE(G802,"www.",""),".com","")</f>
        <v>bossard</v>
      </c>
      <c r="I802" t="s">
        <v>13690</v>
      </c>
      <c r="J802" t="s">
        <v>209</v>
      </c>
      <c r="K802" s="25"/>
      <c r="L802" s="25"/>
    </row>
    <row r="803" spans="2:12" ht="15" customHeight="1" x14ac:dyDescent="0.2">
      <c r="B803" t="s">
        <v>12116</v>
      </c>
      <c r="C803" t="s">
        <v>2638</v>
      </c>
      <c r="D803" s="22" t="s">
        <v>2639</v>
      </c>
      <c r="F803" t="s">
        <v>6322</v>
      </c>
      <c r="G803" t="s">
        <v>12884</v>
      </c>
      <c r="H803" t="str">
        <f t="shared" si="0"/>
        <v>bulten</v>
      </c>
      <c r="I803" t="s">
        <v>13691</v>
      </c>
      <c r="J803" t="s">
        <v>209</v>
      </c>
      <c r="K803" s="25"/>
      <c r="L803" s="25"/>
    </row>
    <row r="804" spans="2:12" ht="15" customHeight="1" x14ac:dyDescent="0.2">
      <c r="B804" t="s">
        <v>12117</v>
      </c>
      <c r="C804" t="s">
        <v>2640</v>
      </c>
      <c r="D804" s="22" t="s">
        <v>2641</v>
      </c>
      <c r="F804" t="s">
        <v>6319</v>
      </c>
      <c r="G804" t="s">
        <v>12885</v>
      </c>
      <c r="H804" t="str">
        <f t="shared" si="0"/>
        <v>gruppofontana.it</v>
      </c>
      <c r="I804" t="s">
        <v>13692</v>
      </c>
      <c r="J804" t="s">
        <v>151</v>
      </c>
      <c r="K804" s="25"/>
      <c r="L804" s="25"/>
    </row>
    <row r="805" spans="2:12" ht="15" customHeight="1" x14ac:dyDescent="0.2">
      <c r="B805" t="s">
        <v>12118</v>
      </c>
      <c r="C805" t="s">
        <v>2642</v>
      </c>
      <c r="D805" s="22" t="s">
        <v>2643</v>
      </c>
      <c r="F805" t="s">
        <v>6295</v>
      </c>
      <c r="G805" t="s">
        <v>12886</v>
      </c>
      <c r="H805" t="str">
        <f t="shared" si="0"/>
        <v>kamax/en</v>
      </c>
      <c r="I805" t="s">
        <v>13693</v>
      </c>
      <c r="J805" t="s">
        <v>209</v>
      </c>
      <c r="K805" s="25"/>
      <c r="L805" s="25"/>
    </row>
    <row r="806" spans="2:12" ht="15" customHeight="1" x14ac:dyDescent="0.2">
      <c r="B806" t="s">
        <v>12119</v>
      </c>
      <c r="C806" t="s">
        <v>2644</v>
      </c>
      <c r="D806" s="22" t="s">
        <v>2645</v>
      </c>
      <c r="F806" t="s">
        <v>6275</v>
      </c>
      <c r="G806" t="s">
        <v>12887</v>
      </c>
      <c r="H806" t="str">
        <f t="shared" si="0"/>
        <v>ndindustries</v>
      </c>
      <c r="I806" t="s">
        <v>13694</v>
      </c>
      <c r="J806" t="s">
        <v>151</v>
      </c>
      <c r="K806" s="25"/>
      <c r="L806" s="25"/>
    </row>
    <row r="807" spans="2:12" ht="15" customHeight="1" x14ac:dyDescent="0.2">
      <c r="B807" t="s">
        <v>12120</v>
      </c>
      <c r="C807" t="s">
        <v>2646</v>
      </c>
      <c r="D807" s="22" t="s">
        <v>2647</v>
      </c>
      <c r="F807" t="s">
        <v>6289</v>
      </c>
      <c r="G807" t="s">
        <v>12888</v>
      </c>
      <c r="H807" t="str">
        <f t="shared" si="0"/>
        <v>araymond</v>
      </c>
      <c r="I807" t="s">
        <v>13695</v>
      </c>
      <c r="J807" t="s">
        <v>151</v>
      </c>
      <c r="K807" s="25"/>
      <c r="L807" s="25"/>
    </row>
    <row r="808" spans="2:12" ht="15" customHeight="1" x14ac:dyDescent="0.2">
      <c r="B808" t="s">
        <v>12121</v>
      </c>
      <c r="C808" t="s">
        <v>2648</v>
      </c>
      <c r="D808" s="22" t="s">
        <v>2649</v>
      </c>
      <c r="F808" t="s">
        <v>57</v>
      </c>
      <c r="G808" t="s">
        <v>12889</v>
      </c>
      <c r="H808" t="str">
        <f t="shared" si="0"/>
        <v>ciser.br</v>
      </c>
      <c r="I808" t="s">
        <v>13696</v>
      </c>
      <c r="J808" t="s">
        <v>151</v>
      </c>
      <c r="K808" s="25"/>
      <c r="L808" s="25"/>
    </row>
    <row r="809" spans="2:12" ht="15" customHeight="1" x14ac:dyDescent="0.2">
      <c r="B809" t="s">
        <v>12122</v>
      </c>
      <c r="C809" t="s">
        <v>2650</v>
      </c>
      <c r="D809" s="22" t="s">
        <v>2651</v>
      </c>
      <c r="F809" t="s">
        <v>6275</v>
      </c>
      <c r="G809" t="s">
        <v>12890</v>
      </c>
      <c r="H809" t="str">
        <f t="shared" si="0"/>
        <v>fastenal</v>
      </c>
      <c r="I809" t="s">
        <v>13697</v>
      </c>
      <c r="J809" t="s">
        <v>151</v>
      </c>
      <c r="K809" s="25"/>
      <c r="L809" s="25"/>
    </row>
    <row r="810" spans="2:12" ht="15" customHeight="1" x14ac:dyDescent="0.2">
      <c r="B810" t="s">
        <v>12123</v>
      </c>
      <c r="C810" t="s">
        <v>2652</v>
      </c>
      <c r="D810" s="22" t="s">
        <v>2653</v>
      </c>
      <c r="E810" t="s">
        <v>151</v>
      </c>
      <c r="F810" t="s">
        <v>6275</v>
      </c>
      <c r="G810" t="s">
        <v>12891</v>
      </c>
      <c r="H810" t="str">
        <f t="shared" si="0"/>
        <v>itw</v>
      </c>
      <c r="I810" t="s">
        <v>13698</v>
      </c>
      <c r="J810" t="s">
        <v>151</v>
      </c>
      <c r="K810" s="25"/>
      <c r="L810" s="25"/>
    </row>
    <row r="811" spans="2:12" ht="15" customHeight="1" x14ac:dyDescent="0.2">
      <c r="B811" t="s">
        <v>12124</v>
      </c>
      <c r="C811" t="s">
        <v>2654</v>
      </c>
      <c r="D811" s="22" t="s">
        <v>2655</v>
      </c>
      <c r="E811" t="s">
        <v>151</v>
      </c>
      <c r="F811" t="s">
        <v>6289</v>
      </c>
      <c r="G811" t="s">
        <v>12892</v>
      </c>
      <c r="H811" t="str">
        <f t="shared" si="0"/>
        <v>lisi-automotive</v>
      </c>
      <c r="I811" t="s">
        <v>13699</v>
      </c>
      <c r="J811" t="s">
        <v>209</v>
      </c>
      <c r="K811" s="25"/>
      <c r="L811" s="25"/>
    </row>
    <row r="812" spans="2:12" ht="15" customHeight="1" x14ac:dyDescent="0.2">
      <c r="B812" t="s">
        <v>12125</v>
      </c>
      <c r="C812" t="s">
        <v>2656</v>
      </c>
      <c r="D812" s="22" t="s">
        <v>2657</v>
      </c>
      <c r="E812" t="s">
        <v>151</v>
      </c>
      <c r="F812" t="s">
        <v>6275</v>
      </c>
      <c r="G812" t="s">
        <v>12893</v>
      </c>
      <c r="H812" t="str">
        <f t="shared" si="0"/>
        <v>macleanfogg</v>
      </c>
      <c r="I812" t="s">
        <v>13700</v>
      </c>
      <c r="J812" t="s">
        <v>209</v>
      </c>
      <c r="K812" s="25"/>
      <c r="L812" s="25"/>
    </row>
    <row r="813" spans="2:12" ht="15" customHeight="1" x14ac:dyDescent="0.2">
      <c r="B813" t="s">
        <v>12126</v>
      </c>
      <c r="C813" t="s">
        <v>2658</v>
      </c>
      <c r="D813" s="22" t="s">
        <v>2659</v>
      </c>
      <c r="F813" t="s">
        <v>6304</v>
      </c>
      <c r="G813" t="s">
        <v>12894</v>
      </c>
      <c r="H813" t="str">
        <f t="shared" si="0"/>
        <v>nedschroef</v>
      </c>
      <c r="I813" t="s">
        <v>13701</v>
      </c>
      <c r="J813" t="s">
        <v>209</v>
      </c>
      <c r="K813" s="25"/>
      <c r="L813" s="25"/>
    </row>
    <row r="814" spans="2:12" ht="15" customHeight="1" x14ac:dyDescent="0.2">
      <c r="B814" t="s">
        <v>12127</v>
      </c>
      <c r="C814" t="s">
        <v>2660</v>
      </c>
      <c r="D814" s="22" t="s">
        <v>2661</v>
      </c>
      <c r="F814" t="s">
        <v>6275</v>
      </c>
      <c r="G814" t="s">
        <v>12895</v>
      </c>
      <c r="H814" t="str">
        <f t="shared" si="0"/>
        <v>pemnet</v>
      </c>
      <c r="I814" t="s">
        <v>13702</v>
      </c>
      <c r="J814" t="s">
        <v>209</v>
      </c>
      <c r="K814" s="25"/>
      <c r="L814" s="25"/>
    </row>
    <row r="815" spans="2:12" ht="15" customHeight="1" x14ac:dyDescent="0.2">
      <c r="B815" t="str" cm="1">
        <f t="array" ref="B815">IF(C815="","",_xll.PBD(C815,"Name","","USD","",""))</f>
        <v>SFS Group</v>
      </c>
      <c r="C815" t="s">
        <v>2662</v>
      </c>
      <c r="D815" s="22" t="s">
        <v>2663</v>
      </c>
      <c r="F815" t="str" cm="1">
        <f t="array" ref="F815">IF(C815="","",_xll.PBD(C815,"HQ Country","","USD","",""))</f>
        <v>Switzerland</v>
      </c>
      <c r="G815" t="str" cm="1">
        <f t="array" ref="G815">IF(C815="","",_xll.PBD(C815,"Website","","USD","",""))</f>
        <v>www.sfs.com</v>
      </c>
      <c r="H815" t="str">
        <f t="shared" si="0"/>
        <v>sfs</v>
      </c>
      <c r="I815" t="str" cm="1">
        <f t="array" ref="I815">IF(C815="","",_xll.PBD(C815,"Company Description","","USD","",""))</f>
        <v>SFS Group AG is a company, and supplier of precision components and assemblies, mechanical fastening systems, quality tools, and procurement solutions. It serves customers from diverse industries such as automotive, construction, aircraft, electronics, transportation, and others. The company operates through three segments: Engineered Components, Fastening Systems and Distribution and Logistics. The business of the group can be seen across the region of North America, Europe, and Asia.</v>
      </c>
      <c r="J815" t="s">
        <v>209</v>
      </c>
      <c r="K815" s="25"/>
      <c r="L815" s="25"/>
    </row>
    <row r="816" spans="2:12" ht="15" customHeight="1" x14ac:dyDescent="0.2">
      <c r="B816" t="str" cm="1">
        <f t="array" ref="B816">IF(C816="","",_xll.PBD(C816,"Name","","USD","",""))</f>
        <v>Sundram Fasteners</v>
      </c>
      <c r="C816" t="s">
        <v>2664</v>
      </c>
      <c r="D816" s="22" t="s">
        <v>2665</v>
      </c>
      <c r="F816" t="str" cm="1">
        <f t="array" ref="F816">IF(C816="","",_xll.PBD(C816,"HQ Country","","USD","",""))</f>
        <v>India</v>
      </c>
      <c r="G816" t="str" cm="1">
        <f t="array" ref="G816">IF(C816="","",_xll.PBD(C816,"Website","","USD","",""))</f>
        <v>www.sundram.com</v>
      </c>
      <c r="H816" t="str">
        <f t="shared" si="0"/>
        <v>sundram</v>
      </c>
      <c r="I816" t="str" cm="1">
        <f t="array" ref="I816">IF(C816="","",_xll.PBD(C816,"Company Description","","USD","",""))</f>
        <v>Sundaram Fasteners Ltd is an Indian producer of fasteners and metal components. The company is engaged in the manufacture and sale of bolts and nuts, water pumps, sintered products, cold extruded components, hot and warm forged parts, radiator caps, and other parts that have applications mainly in the automobile industry. Its geographical segments are India, the United States, China, and the Rest of the World. The majority of the company's revenue is derived from India.</v>
      </c>
      <c r="J816" t="s">
        <v>151</v>
      </c>
      <c r="K816" s="25"/>
      <c r="L816" s="25"/>
    </row>
    <row r="817" spans="2:12" ht="15" customHeight="1" x14ac:dyDescent="0.2">
      <c r="B817" t="str" cm="1">
        <f t="array" ref="B817">IF(C817="","",_xll.PBD(C817,"Name","","USD","",""))</f>
        <v>Trifast</v>
      </c>
      <c r="C817" t="s">
        <v>2666</v>
      </c>
      <c r="D817" s="22" t="s">
        <v>2667</v>
      </c>
      <c r="F817" t="str" cm="1">
        <f t="array" ref="F817">IF(C817="","",_xll.PBD(C817,"HQ Country","","USD","",""))</f>
        <v>United Kingdom</v>
      </c>
      <c r="G817" t="str" cm="1">
        <f t="array" ref="G817">IF(C817="","",_xll.PBD(C817,"Website","","USD","",""))</f>
        <v>www.trfastenings.com</v>
      </c>
      <c r="H817" t="str">
        <f t="shared" si="0"/>
        <v>trfastenings</v>
      </c>
      <c r="I817" t="str" cm="1">
        <f t="array" ref="I817">IF(C817="","",_xll.PBD(C817,"Company Description","","USD","",""))</f>
        <v>Trifast PLC is engaged in the engineering, manufacturing, and distribution of industrial fastenings and category C components to industrial and retail customers. It serves Electronics, Automotive, Domestic appliances, Distributors, General Industrial, and other sectors. The company's product offerings include screws and bolts, nuts, fasteners, washers, seals, tooling, and driver bits among others. Its geographical segments include the UK and Ireland, Europe, North America, and Asia. It derives a majority of its revenue from the Europe segment, which represents the revenue generated from its business in Sweden, Hungary, Holland, Italy, Germany, and Spain.</v>
      </c>
      <c r="J817" t="s">
        <v>209</v>
      </c>
      <c r="K817" s="25"/>
      <c r="L817" s="25"/>
    </row>
    <row r="818" spans="2:12" ht="15" customHeight="1" x14ac:dyDescent="0.2">
      <c r="B818" t="str" cm="1">
        <f t="array" ref="B818">IF(C818="","",_xll.PBD(C818,"Name","","USD","",""))</f>
        <v>Adolf Würth</v>
      </c>
      <c r="C818" t="s">
        <v>2668</v>
      </c>
      <c r="D818" s="22" t="s">
        <v>2669</v>
      </c>
      <c r="E818" t="s">
        <v>151</v>
      </c>
      <c r="F818" t="str" cm="1">
        <f t="array" ref="F818">IF(C818="","",_xll.PBD(C818,"HQ Country","","USD","",""))</f>
        <v>Germany</v>
      </c>
      <c r="G818" t="str" cm="1">
        <f t="array" ref="G818">IF(C818="","",_xll.PBD(C818,"Website","","USD","",""))</f>
        <v>www.wuerth.com</v>
      </c>
      <c r="H818" t="str">
        <f t="shared" si="0"/>
        <v>wuerth</v>
      </c>
      <c r="I818" t="str" cm="1">
        <f t="array" ref="I818">IF(C818="","",_xll.PBD(C818,"Company Description","","USD","",""))</f>
        <v>Distributor of assembly and fastening products and materials in Germany. The company distributes screws, fire protection equipment, hand tools, automobile parts, machinery, fasteners, dowels and other related products and accessories, enabling clients to have quality products at low cost.</v>
      </c>
      <c r="J818" t="s">
        <v>151</v>
      </c>
      <c r="K818" s="25"/>
      <c r="L818" s="25"/>
    </row>
    <row r="819" spans="2:12" ht="15" customHeight="1" x14ac:dyDescent="0.2">
      <c r="B819" t="str" cm="1">
        <f t="array" ref="B819">IF(C819="","",_xll.PBD(C819,"Name","","USD","",""))</f>
        <v/>
      </c>
      <c r="F819" t="str" cm="1">
        <f t="array" ref="F819">IF(C819="","",_xll.PBD(C819,"HQ Country","","USD","",""))</f>
        <v/>
      </c>
      <c r="G819" t="str" cm="1">
        <f t="array" ref="G819">IF(C819="","",_xll.PBD(C819,"Website","","USD","",""))</f>
        <v/>
      </c>
      <c r="H819" t="str">
        <f t="shared" ref="H819:H882" si="1">SUBSTITUTE(SUBSTITUTE(G819,"www.",""),".com","")</f>
        <v/>
      </c>
      <c r="I819" t="str" cm="1">
        <f t="array" ref="I819">IF(C819="","",_xll.PBD(C819,"Company Description","","USD","",""))</f>
        <v/>
      </c>
      <c r="J819" s="12"/>
      <c r="K819" s="12"/>
    </row>
    <row r="820" spans="2:12" ht="15" customHeight="1" x14ac:dyDescent="0.2">
      <c r="B820" t="str" cm="1">
        <f t="array" ref="B820">IF(C820="","",_xll.PBD(C820,"Name","","USD","",""))</f>
        <v/>
      </c>
      <c r="F820" t="str" cm="1">
        <f t="array" ref="F820">IF(C820="","",_xll.PBD(C820,"HQ Country","","USD","",""))</f>
        <v/>
      </c>
      <c r="G820" t="str" cm="1">
        <f t="array" ref="G820">IF(C820="","",_xll.PBD(C820,"Website","","USD","",""))</f>
        <v/>
      </c>
      <c r="H820" t="str">
        <f t="shared" si="1"/>
        <v/>
      </c>
      <c r="I820" t="str" cm="1">
        <f t="array" ref="I820">IF(C820="","",_xll.PBD(C820,"Company Description","","USD","",""))</f>
        <v/>
      </c>
      <c r="J820" s="12"/>
      <c r="K820" s="12"/>
    </row>
    <row r="821" spans="2:12" ht="15" customHeight="1" x14ac:dyDescent="0.2">
      <c r="B821" t="str" cm="1">
        <f t="array" ref="B821">IF(C821="","",_xll.PBD(C821,"Name","","USD","",""))</f>
        <v/>
      </c>
      <c r="F821" t="str" cm="1">
        <f t="array" ref="F821">IF(C821="","",_xll.PBD(C821,"HQ Country","","USD","",""))</f>
        <v/>
      </c>
      <c r="G821" t="str" cm="1">
        <f t="array" ref="G821">IF(C821="","",_xll.PBD(C821,"Website","","USD","",""))</f>
        <v/>
      </c>
      <c r="H821" t="str">
        <f t="shared" si="1"/>
        <v/>
      </c>
      <c r="I821" t="str" cm="1">
        <f t="array" ref="I821">IF(C821="","",_xll.PBD(C821,"Company Description","","USD","",""))</f>
        <v/>
      </c>
      <c r="J821" s="12"/>
      <c r="K821" s="12"/>
    </row>
    <row r="822" spans="2:12" ht="15" customHeight="1" x14ac:dyDescent="0.2">
      <c r="B822" t="str" cm="1">
        <f t="array" ref="B822">IF(C822="","",_xll.PBD(C822,"Name","","USD","",""))</f>
        <v/>
      </c>
      <c r="F822" t="str" cm="1">
        <f t="array" ref="F822">IF(C822="","",_xll.PBD(C822,"HQ Country","","USD","",""))</f>
        <v/>
      </c>
      <c r="G822" t="str" cm="1">
        <f t="array" ref="G822">IF(C822="","",_xll.PBD(C822,"Website","","USD","",""))</f>
        <v/>
      </c>
      <c r="H822" t="str">
        <f t="shared" si="1"/>
        <v/>
      </c>
      <c r="I822" t="str" cm="1">
        <f t="array" ref="I822">IF(C822="","",_xll.PBD(C822,"Company Description","","USD","",""))</f>
        <v/>
      </c>
      <c r="J822" s="12"/>
      <c r="K822" s="12"/>
    </row>
    <row r="823" spans="2:12" ht="15" customHeight="1" x14ac:dyDescent="0.2">
      <c r="B823" t="str" cm="1">
        <f t="array" ref="B823">IF(C823="","",_xll.PBD(C823,"Name","","USD","",""))</f>
        <v/>
      </c>
      <c r="F823" t="str" cm="1">
        <f t="array" ref="F823">IF(C823="","",_xll.PBD(C823,"HQ Country","","USD","",""))</f>
        <v/>
      </c>
      <c r="G823" t="str" cm="1">
        <f t="array" ref="G823">IF(C823="","",_xll.PBD(C823,"Website","","USD","",""))</f>
        <v/>
      </c>
      <c r="H823" t="str">
        <f t="shared" si="1"/>
        <v/>
      </c>
      <c r="I823" t="str" cm="1">
        <f t="array" ref="I823">IF(C823="","",_xll.PBD(C823,"Company Description","","USD","",""))</f>
        <v/>
      </c>
      <c r="J823" s="12"/>
      <c r="K823" s="12"/>
    </row>
    <row r="824" spans="2:12" ht="15" customHeight="1" x14ac:dyDescent="0.2">
      <c r="B824" t="str" cm="1">
        <f t="array" ref="B824">IF(C824="","",_xll.PBD(C824,"Name","","USD","",""))</f>
        <v/>
      </c>
      <c r="F824" t="str" cm="1">
        <f t="array" ref="F824">IF(C824="","",_xll.PBD(C824,"HQ Country","","USD","",""))</f>
        <v/>
      </c>
      <c r="G824" t="str" cm="1">
        <f t="array" ref="G824">IF(C824="","",_xll.PBD(C824,"Website","","USD","",""))</f>
        <v/>
      </c>
      <c r="H824" t="str">
        <f t="shared" si="1"/>
        <v/>
      </c>
      <c r="I824" t="str" cm="1">
        <f t="array" ref="I824">IF(C824="","",_xll.PBD(C824,"Company Description","","USD","",""))</f>
        <v/>
      </c>
      <c r="J824" s="12"/>
      <c r="K824" s="12"/>
    </row>
    <row r="825" spans="2:12" ht="15" customHeight="1" x14ac:dyDescent="0.2">
      <c r="B825" t="str" cm="1">
        <f t="array" ref="B825">IF(C825="","",_xll.PBD(C825,"Name","","USD","",""))</f>
        <v/>
      </c>
      <c r="F825" t="str" cm="1">
        <f t="array" ref="F825">IF(C825="","",_xll.PBD(C825,"HQ Country","","USD","",""))</f>
        <v/>
      </c>
      <c r="G825" t="str" cm="1">
        <f t="array" ref="G825">IF(C825="","",_xll.PBD(C825,"Website","","USD","",""))</f>
        <v/>
      </c>
      <c r="H825" t="str">
        <f t="shared" si="1"/>
        <v/>
      </c>
      <c r="I825" t="str" cm="1">
        <f t="array" ref="I825">IF(C825="","",_xll.PBD(C825,"Company Description","","USD","",""))</f>
        <v/>
      </c>
      <c r="J825" s="12"/>
      <c r="K825" s="12"/>
    </row>
    <row r="826" spans="2:12" ht="15" customHeight="1" x14ac:dyDescent="0.2">
      <c r="B826" t="str" cm="1">
        <f t="array" ref="B826">IF(C826="","",_xll.PBD(C826,"Name","","USD","",""))</f>
        <v/>
      </c>
      <c r="F826" t="str" cm="1">
        <f t="array" ref="F826">IF(C826="","",_xll.PBD(C826,"HQ Country","","USD","",""))</f>
        <v/>
      </c>
      <c r="G826" t="str" cm="1">
        <f t="array" ref="G826">IF(C826="","",_xll.PBD(C826,"Website","","USD","",""))</f>
        <v/>
      </c>
      <c r="H826" t="str">
        <f t="shared" si="1"/>
        <v/>
      </c>
      <c r="I826" t="str" cm="1">
        <f t="array" ref="I826">IF(C826="","",_xll.PBD(C826,"Company Description","","USD","",""))</f>
        <v/>
      </c>
      <c r="J826" s="12"/>
      <c r="K826" s="12"/>
    </row>
    <row r="827" spans="2:12" ht="15" customHeight="1" x14ac:dyDescent="0.2">
      <c r="B827" t="str" cm="1">
        <f t="array" ref="B827">IF(C827="","",_xll.PBD(C827,"Name","","USD","",""))</f>
        <v/>
      </c>
      <c r="F827" t="str" cm="1">
        <f t="array" ref="F827">IF(C827="","",_xll.PBD(C827,"HQ Country","","USD","",""))</f>
        <v/>
      </c>
      <c r="G827" t="str" cm="1">
        <f t="array" ref="G827">IF(C827="","",_xll.PBD(C827,"Website","","USD","",""))</f>
        <v/>
      </c>
      <c r="H827" t="str">
        <f t="shared" si="1"/>
        <v/>
      </c>
      <c r="I827" t="str" cm="1">
        <f t="array" ref="I827">IF(C827="","",_xll.PBD(C827,"Company Description","","USD","",""))</f>
        <v/>
      </c>
      <c r="J827" s="12"/>
      <c r="K827" s="12"/>
    </row>
    <row r="828" spans="2:12" ht="15" customHeight="1" x14ac:dyDescent="0.2">
      <c r="B828" t="str" cm="1">
        <f t="array" ref="B828">IF(C828="","",_xll.PBD(C828,"Name","","USD","",""))</f>
        <v/>
      </c>
      <c r="F828" t="str" cm="1">
        <f t="array" ref="F828">IF(C828="","",_xll.PBD(C828,"HQ Country","","USD","",""))</f>
        <v/>
      </c>
      <c r="G828" t="str" cm="1">
        <f t="array" ref="G828">IF(C828="","",_xll.PBD(C828,"Website","","USD","",""))</f>
        <v/>
      </c>
      <c r="H828" t="str">
        <f t="shared" si="1"/>
        <v/>
      </c>
      <c r="I828" t="str" cm="1">
        <f t="array" ref="I828">IF(C828="","",_xll.PBD(C828,"Company Description","","USD","",""))</f>
        <v/>
      </c>
      <c r="J828" s="12"/>
      <c r="K828" s="12"/>
    </row>
    <row r="829" spans="2:12" ht="15" customHeight="1" x14ac:dyDescent="0.2">
      <c r="B829" t="str" cm="1">
        <f t="array" ref="B829">IF(C829="","",_xll.PBD(C829,"Name","","USD","",""))</f>
        <v/>
      </c>
      <c r="F829" t="str" cm="1">
        <f t="array" ref="F829">IF(C829="","",_xll.PBD(C829,"HQ Country","","USD","",""))</f>
        <v/>
      </c>
      <c r="G829" t="str" cm="1">
        <f t="array" ref="G829">IF(C829="","",_xll.PBD(C829,"Website","","USD","",""))</f>
        <v/>
      </c>
      <c r="H829" t="str">
        <f t="shared" si="1"/>
        <v/>
      </c>
      <c r="I829" t="str" cm="1">
        <f t="array" ref="I829">IF(C829="","",_xll.PBD(C829,"Company Description","","USD","",""))</f>
        <v/>
      </c>
      <c r="J829" s="12"/>
      <c r="K829" s="12"/>
    </row>
    <row r="830" spans="2:12" ht="15" customHeight="1" x14ac:dyDescent="0.2">
      <c r="B830" t="str" cm="1">
        <f t="array" ref="B830">IF(C830="","",_xll.PBD(C830,"Name","","USD","",""))</f>
        <v/>
      </c>
      <c r="F830" t="str" cm="1">
        <f t="array" ref="F830">IF(C830="","",_xll.PBD(C830,"HQ Country","","USD","",""))</f>
        <v/>
      </c>
      <c r="G830" t="str" cm="1">
        <f t="array" ref="G830">IF(C830="","",_xll.PBD(C830,"Website","","USD","",""))</f>
        <v/>
      </c>
      <c r="H830" t="str">
        <f t="shared" si="1"/>
        <v/>
      </c>
      <c r="I830" t="str" cm="1">
        <f t="array" ref="I830">IF(C830="","",_xll.PBD(C830,"Company Description","","USD","",""))</f>
        <v/>
      </c>
      <c r="J830" s="12"/>
      <c r="K830" s="12"/>
    </row>
    <row r="831" spans="2:12" ht="15" customHeight="1" x14ac:dyDescent="0.2">
      <c r="B831" t="str" cm="1">
        <f t="array" ref="B831">IF(C831="","",_xll.PBD(C831,"Name","","USD","",""))</f>
        <v/>
      </c>
      <c r="F831" t="str" cm="1">
        <f t="array" ref="F831">IF(C831="","",_xll.PBD(C831,"HQ Country","","USD","",""))</f>
        <v/>
      </c>
      <c r="G831" t="str" cm="1">
        <f t="array" ref="G831">IF(C831="","",_xll.PBD(C831,"Website","","USD","",""))</f>
        <v/>
      </c>
      <c r="H831" t="str">
        <f t="shared" si="1"/>
        <v/>
      </c>
      <c r="I831" t="str" cm="1">
        <f t="array" ref="I831">IF(C831="","",_xll.PBD(C831,"Company Description","","USD","",""))</f>
        <v/>
      </c>
      <c r="J831" s="12"/>
      <c r="K831" s="12"/>
    </row>
    <row r="832" spans="2:12" ht="15" customHeight="1" x14ac:dyDescent="0.2">
      <c r="B832" t="str" cm="1">
        <f t="array" ref="B832">IF(C832="","",_xll.PBD(C832,"Name","","USD","",""))</f>
        <v/>
      </c>
      <c r="F832" t="str" cm="1">
        <f t="array" ref="F832">IF(C832="","",_xll.PBD(C832,"HQ Country","","USD","",""))</f>
        <v/>
      </c>
      <c r="G832" t="str" cm="1">
        <f t="array" ref="G832">IF(C832="","",_xll.PBD(C832,"Website","","USD","",""))</f>
        <v/>
      </c>
      <c r="H832" t="str">
        <f t="shared" si="1"/>
        <v/>
      </c>
      <c r="I832" t="str" cm="1">
        <f t="array" ref="I832">IF(C832="","",_xll.PBD(C832,"Company Description","","USD","",""))</f>
        <v/>
      </c>
      <c r="J832" s="12"/>
      <c r="K832" s="12"/>
    </row>
    <row r="833" spans="2:11" ht="15" customHeight="1" x14ac:dyDescent="0.2">
      <c r="B833" t="str" cm="1">
        <f t="array" ref="B833">IF(C833="","",_xll.PBD(C833,"Name","","USD","",""))</f>
        <v/>
      </c>
      <c r="F833" t="str" cm="1">
        <f t="array" ref="F833">IF(C833="","",_xll.PBD(C833,"HQ Country","","USD","",""))</f>
        <v/>
      </c>
      <c r="G833" t="str" cm="1">
        <f t="array" ref="G833">IF(C833="","",_xll.PBD(C833,"Website","","USD","",""))</f>
        <v/>
      </c>
      <c r="H833" t="str">
        <f t="shared" si="1"/>
        <v/>
      </c>
      <c r="I833" t="str" cm="1">
        <f t="array" ref="I833">IF(C833="","",_xll.PBD(C833,"Company Description","","USD","",""))</f>
        <v/>
      </c>
      <c r="J833" s="12"/>
      <c r="K833" s="12"/>
    </row>
    <row r="834" spans="2:11" ht="15" customHeight="1" x14ac:dyDescent="0.2">
      <c r="B834" t="str" cm="1">
        <f t="array" ref="B834">IF(C834="","",_xll.PBD(C834,"Name","","USD","",""))</f>
        <v/>
      </c>
      <c r="F834" t="str" cm="1">
        <f t="array" ref="F834">IF(C834="","",_xll.PBD(C834,"HQ Country","","USD","",""))</f>
        <v/>
      </c>
      <c r="G834" t="str" cm="1">
        <f t="array" ref="G834">IF(C834="","",_xll.PBD(C834,"Website","","USD","",""))</f>
        <v/>
      </c>
      <c r="H834" t="str">
        <f t="shared" si="1"/>
        <v/>
      </c>
      <c r="I834" t="str" cm="1">
        <f t="array" ref="I834">IF(C834="","",_xll.PBD(C834,"Company Description","","USD","",""))</f>
        <v/>
      </c>
      <c r="J834" s="12"/>
      <c r="K834" s="12"/>
    </row>
    <row r="835" spans="2:11" ht="15" customHeight="1" x14ac:dyDescent="0.2">
      <c r="B835" t="str" cm="1">
        <f t="array" ref="B835">IF(C835="","",_xll.PBD(C835,"Name","","USD","",""))</f>
        <v/>
      </c>
      <c r="F835" t="str" cm="1">
        <f t="array" ref="F835">IF(C835="","",_xll.PBD(C835,"HQ Country","","USD","",""))</f>
        <v/>
      </c>
      <c r="G835" t="str" cm="1">
        <f t="array" ref="G835">IF(C835="","",_xll.PBD(C835,"Website","","USD","",""))</f>
        <v/>
      </c>
      <c r="H835" t="str">
        <f t="shared" si="1"/>
        <v/>
      </c>
      <c r="I835" t="str" cm="1">
        <f t="array" ref="I835">IF(C835="","",_xll.PBD(C835,"Company Description","","USD","",""))</f>
        <v/>
      </c>
      <c r="J835" s="12"/>
      <c r="K835" s="12"/>
    </row>
    <row r="836" spans="2:11" ht="15" customHeight="1" x14ac:dyDescent="0.2">
      <c r="B836" t="str" cm="1">
        <f t="array" ref="B836">IF(C836="","",_xll.PBD(C836,"Name","","USD","",""))</f>
        <v/>
      </c>
      <c r="F836" t="str" cm="1">
        <f t="array" ref="F836">IF(C836="","",_xll.PBD(C836,"HQ Country","","USD","",""))</f>
        <v/>
      </c>
      <c r="G836" t="str" cm="1">
        <f t="array" ref="G836">IF(C836="","",_xll.PBD(C836,"Website","","USD","",""))</f>
        <v/>
      </c>
      <c r="H836" t="str">
        <f t="shared" si="1"/>
        <v/>
      </c>
      <c r="I836" t="str" cm="1">
        <f t="array" ref="I836">IF(C836="","",_xll.PBD(C836,"Company Description","","USD","",""))</f>
        <v/>
      </c>
      <c r="J836" s="12"/>
      <c r="K836" s="12"/>
    </row>
    <row r="837" spans="2:11" ht="15" customHeight="1" x14ac:dyDescent="0.2">
      <c r="B837" t="str" cm="1">
        <f t="array" ref="B837">IF(C837="","",_xll.PBD(C837,"Name","","USD","",""))</f>
        <v/>
      </c>
      <c r="F837" t="str" cm="1">
        <f t="array" ref="F837">IF(C837="","",_xll.PBD(C837,"HQ Country","","USD","",""))</f>
        <v/>
      </c>
      <c r="G837" t="str" cm="1">
        <f t="array" ref="G837">IF(C837="","",_xll.PBD(C837,"Website","","USD","",""))</f>
        <v/>
      </c>
      <c r="H837" t="str">
        <f t="shared" si="1"/>
        <v/>
      </c>
      <c r="I837" t="str" cm="1">
        <f t="array" ref="I837">IF(C837="","",_xll.PBD(C837,"Company Description","","USD","",""))</f>
        <v/>
      </c>
      <c r="J837" s="12"/>
      <c r="K837" s="12"/>
    </row>
    <row r="838" spans="2:11" ht="15" customHeight="1" x14ac:dyDescent="0.2">
      <c r="B838" t="str" cm="1">
        <f t="array" ref="B838">IF(C838="","",_xll.PBD(C838,"Name","","USD","",""))</f>
        <v/>
      </c>
      <c r="F838" t="str" cm="1">
        <f t="array" ref="F838">IF(C838="","",_xll.PBD(C838,"HQ Country","","USD","",""))</f>
        <v/>
      </c>
      <c r="G838" t="str" cm="1">
        <f t="array" ref="G838">IF(C838="","",_xll.PBD(C838,"Website","","USD","",""))</f>
        <v/>
      </c>
      <c r="H838" t="str">
        <f t="shared" si="1"/>
        <v/>
      </c>
      <c r="I838" t="str" cm="1">
        <f t="array" ref="I838">IF(C838="","",_xll.PBD(C838,"Company Description","","USD","",""))</f>
        <v/>
      </c>
      <c r="J838" s="12"/>
      <c r="K838" s="12"/>
    </row>
    <row r="839" spans="2:11" ht="15" customHeight="1" x14ac:dyDescent="0.2">
      <c r="B839" t="str" cm="1">
        <f t="array" ref="B839">IF(C839="","",_xll.PBD(C839,"Name","","USD","",""))</f>
        <v/>
      </c>
      <c r="F839" t="str" cm="1">
        <f t="array" ref="F839">IF(C839="","",_xll.PBD(C839,"HQ Country","","USD","",""))</f>
        <v/>
      </c>
      <c r="G839" t="str" cm="1">
        <f t="array" ref="G839">IF(C839="","",_xll.PBD(C839,"Website","","USD","",""))</f>
        <v/>
      </c>
      <c r="H839" t="str">
        <f t="shared" si="1"/>
        <v/>
      </c>
      <c r="I839" t="str" cm="1">
        <f t="array" ref="I839">IF(C839="","",_xll.PBD(C839,"Company Description","","USD","",""))</f>
        <v/>
      </c>
      <c r="J839" s="12"/>
      <c r="K839" s="12"/>
    </row>
    <row r="840" spans="2:11" ht="15" customHeight="1" x14ac:dyDescent="0.2">
      <c r="B840" t="str" cm="1">
        <f t="array" ref="B840">IF(C840="","",_xll.PBD(C840,"Name","","USD","",""))</f>
        <v/>
      </c>
      <c r="F840" t="str" cm="1">
        <f t="array" ref="F840">IF(C840="","",_xll.PBD(C840,"HQ Country","","USD","",""))</f>
        <v/>
      </c>
      <c r="G840" t="str" cm="1">
        <f t="array" ref="G840">IF(C840="","",_xll.PBD(C840,"Website","","USD","",""))</f>
        <v/>
      </c>
      <c r="H840" t="str">
        <f t="shared" si="1"/>
        <v/>
      </c>
      <c r="I840" t="str" cm="1">
        <f t="array" ref="I840">IF(C840="","",_xll.PBD(C840,"Company Description","","USD","",""))</f>
        <v/>
      </c>
      <c r="J840" s="12"/>
      <c r="K840" s="12"/>
    </row>
    <row r="841" spans="2:11" ht="15" customHeight="1" x14ac:dyDescent="0.2">
      <c r="B841" t="str" cm="1">
        <f t="array" ref="B841">IF(C841="","",_xll.PBD(C841,"Name","","USD","",""))</f>
        <v/>
      </c>
      <c r="F841" t="str" cm="1">
        <f t="array" ref="F841">IF(C841="","",_xll.PBD(C841,"HQ Country","","USD","",""))</f>
        <v/>
      </c>
      <c r="G841" t="str" cm="1">
        <f t="array" ref="G841">IF(C841="","",_xll.PBD(C841,"Website","","USD","",""))</f>
        <v/>
      </c>
      <c r="H841" t="str">
        <f t="shared" si="1"/>
        <v/>
      </c>
      <c r="I841" t="str" cm="1">
        <f t="array" ref="I841">IF(C841="","",_xll.PBD(C841,"Company Description","","USD","",""))</f>
        <v/>
      </c>
      <c r="J841" s="12"/>
      <c r="K841" s="12"/>
    </row>
    <row r="842" spans="2:11" ht="15" customHeight="1" x14ac:dyDescent="0.2">
      <c r="B842" t="str" cm="1">
        <f t="array" ref="B842">IF(C842="","",_xll.PBD(C842,"Name","","USD","",""))</f>
        <v/>
      </c>
      <c r="F842" t="str" cm="1">
        <f t="array" ref="F842">IF(C842="","",_xll.PBD(C842,"HQ Country","","USD","",""))</f>
        <v/>
      </c>
      <c r="G842" t="str" cm="1">
        <f t="array" ref="G842">IF(C842="","",_xll.PBD(C842,"Website","","USD","",""))</f>
        <v/>
      </c>
      <c r="H842" t="str">
        <f t="shared" si="1"/>
        <v/>
      </c>
      <c r="I842" t="str" cm="1">
        <f t="array" ref="I842">IF(C842="","",_xll.PBD(C842,"Company Description","","USD","",""))</f>
        <v/>
      </c>
      <c r="J842" s="12"/>
      <c r="K842" s="12"/>
    </row>
    <row r="843" spans="2:11" ht="15" customHeight="1" x14ac:dyDescent="0.2">
      <c r="B843" t="str" cm="1">
        <f t="array" ref="B843">IF(C843="","",_xll.PBD(C843,"Name","","USD","",""))</f>
        <v/>
      </c>
      <c r="F843" t="str" cm="1">
        <f t="array" ref="F843">IF(C843="","",_xll.PBD(C843,"HQ Country","","USD","",""))</f>
        <v/>
      </c>
      <c r="G843" t="str" cm="1">
        <f t="array" ref="G843">IF(C843="","",_xll.PBD(C843,"Website","","USD","",""))</f>
        <v/>
      </c>
      <c r="H843" t="str">
        <f t="shared" si="1"/>
        <v/>
      </c>
      <c r="I843" t="str" cm="1">
        <f t="array" ref="I843">IF(C843="","",_xll.PBD(C843,"Company Description","","USD","",""))</f>
        <v/>
      </c>
      <c r="J843" s="12"/>
      <c r="K843" s="12"/>
    </row>
    <row r="844" spans="2:11" ht="15" customHeight="1" x14ac:dyDescent="0.2">
      <c r="B844" t="str" cm="1">
        <f t="array" ref="B844">IF(C844="","",_xll.PBD(C844,"Name","","USD","",""))</f>
        <v/>
      </c>
      <c r="F844" t="str" cm="1">
        <f t="array" ref="F844">IF(C844="","",_xll.PBD(C844,"HQ Country","","USD","",""))</f>
        <v/>
      </c>
      <c r="G844" t="str" cm="1">
        <f t="array" ref="G844">IF(C844="","",_xll.PBD(C844,"Website","","USD","",""))</f>
        <v/>
      </c>
      <c r="H844" t="str">
        <f t="shared" si="1"/>
        <v/>
      </c>
      <c r="I844" t="str" cm="1">
        <f t="array" ref="I844">IF(C844="","",_xll.PBD(C844,"Company Description","","USD","",""))</f>
        <v/>
      </c>
      <c r="J844" s="12"/>
      <c r="K844" s="12"/>
    </row>
    <row r="845" spans="2:11" ht="15" customHeight="1" x14ac:dyDescent="0.2">
      <c r="B845" t="str" cm="1">
        <f t="array" ref="B845">IF(C845="","",_xll.PBD(C845,"Name","","USD","",""))</f>
        <v/>
      </c>
      <c r="F845" t="str" cm="1">
        <f t="array" ref="F845">IF(C845="","",_xll.PBD(C845,"HQ Country","","USD","",""))</f>
        <v/>
      </c>
      <c r="G845" t="str" cm="1">
        <f t="array" ref="G845">IF(C845="","",_xll.PBD(C845,"Website","","USD","",""))</f>
        <v/>
      </c>
      <c r="H845" t="str">
        <f t="shared" si="1"/>
        <v/>
      </c>
      <c r="I845" t="str" cm="1">
        <f t="array" ref="I845">IF(C845="","",_xll.PBD(C845,"Company Description","","USD","",""))</f>
        <v/>
      </c>
      <c r="J845" s="12"/>
      <c r="K845" s="12"/>
    </row>
    <row r="846" spans="2:11" ht="15" customHeight="1" x14ac:dyDescent="0.2">
      <c r="B846" t="str" cm="1">
        <f t="array" ref="B846">IF(C846="","",_xll.PBD(C846,"Name","","USD","",""))</f>
        <v/>
      </c>
      <c r="F846" t="str" cm="1">
        <f t="array" ref="F846">IF(C846="","",_xll.PBD(C846,"HQ Country","","USD","",""))</f>
        <v/>
      </c>
      <c r="G846" t="str" cm="1">
        <f t="array" ref="G846">IF(C846="","",_xll.PBD(C846,"Website","","USD","",""))</f>
        <v/>
      </c>
      <c r="H846" t="str">
        <f t="shared" si="1"/>
        <v/>
      </c>
      <c r="I846" t="str" cm="1">
        <f t="array" ref="I846">IF(C846="","",_xll.PBD(C846,"Company Description","","USD","",""))</f>
        <v/>
      </c>
      <c r="J846" s="12"/>
      <c r="K846" s="12"/>
    </row>
    <row r="847" spans="2:11" ht="15" customHeight="1" x14ac:dyDescent="0.2">
      <c r="B847" t="str" cm="1">
        <f t="array" ref="B847">IF(C847="","",_xll.PBD(C847,"Name","","USD","",""))</f>
        <v/>
      </c>
      <c r="F847" t="str" cm="1">
        <f t="array" ref="F847">IF(C847="","",_xll.PBD(C847,"HQ Country","","USD","",""))</f>
        <v/>
      </c>
      <c r="G847" t="str" cm="1">
        <f t="array" ref="G847">IF(C847="","",_xll.PBD(C847,"Website","","USD","",""))</f>
        <v/>
      </c>
      <c r="H847" t="str">
        <f t="shared" si="1"/>
        <v/>
      </c>
      <c r="I847" t="str" cm="1">
        <f t="array" ref="I847">IF(C847="","",_xll.PBD(C847,"Company Description","","USD","",""))</f>
        <v/>
      </c>
      <c r="J847" s="12"/>
      <c r="K847" s="12"/>
    </row>
    <row r="848" spans="2:11" ht="15" customHeight="1" x14ac:dyDescent="0.2">
      <c r="B848" t="str" cm="1">
        <f t="array" ref="B848">IF(C848="","",_xll.PBD(C848,"Name","","USD","",""))</f>
        <v/>
      </c>
      <c r="F848" t="str" cm="1">
        <f t="array" ref="F848">IF(C848="","",_xll.PBD(C848,"HQ Country","","USD","",""))</f>
        <v/>
      </c>
      <c r="G848" t="str" cm="1">
        <f t="array" ref="G848">IF(C848="","",_xll.PBD(C848,"Website","","USD","",""))</f>
        <v/>
      </c>
      <c r="H848" t="str">
        <f t="shared" si="1"/>
        <v/>
      </c>
      <c r="I848" t="str" cm="1">
        <f t="array" ref="I848">IF(C848="","",_xll.PBD(C848,"Company Description","","USD","",""))</f>
        <v/>
      </c>
      <c r="J848" s="12"/>
      <c r="K848" s="12"/>
    </row>
    <row r="849" spans="2:11" ht="15" customHeight="1" x14ac:dyDescent="0.2">
      <c r="B849" t="str" cm="1">
        <f t="array" ref="B849">IF(C849="","",_xll.PBD(C849,"Name","","USD","",""))</f>
        <v/>
      </c>
      <c r="F849" t="str" cm="1">
        <f t="array" ref="F849">IF(C849="","",_xll.PBD(C849,"HQ Country","","USD","",""))</f>
        <v/>
      </c>
      <c r="G849" t="str" cm="1">
        <f t="array" ref="G849">IF(C849="","",_xll.PBD(C849,"Website","","USD","",""))</f>
        <v/>
      </c>
      <c r="H849" t="str">
        <f t="shared" si="1"/>
        <v/>
      </c>
      <c r="I849" t="str" cm="1">
        <f t="array" ref="I849">IF(C849="","",_xll.PBD(C849,"Company Description","","USD","",""))</f>
        <v/>
      </c>
      <c r="J849" s="12"/>
      <c r="K849" s="12"/>
    </row>
    <row r="850" spans="2:11" ht="15" customHeight="1" x14ac:dyDescent="0.2">
      <c r="B850" t="str" cm="1">
        <f t="array" ref="B850">IF(C850="","",_xll.PBD(C850,"Name","","USD","",""))</f>
        <v/>
      </c>
      <c r="F850" t="str" cm="1">
        <f t="array" ref="F850">IF(C850="","",_xll.PBD(C850,"HQ Country","","USD","",""))</f>
        <v/>
      </c>
      <c r="G850" t="str" cm="1">
        <f t="array" ref="G850">IF(C850="","",_xll.PBD(C850,"Website","","USD","",""))</f>
        <v/>
      </c>
      <c r="H850" t="str">
        <f t="shared" si="1"/>
        <v/>
      </c>
      <c r="I850" t="str" cm="1">
        <f t="array" ref="I850">IF(C850="","",_xll.PBD(C850,"Company Description","","USD","",""))</f>
        <v/>
      </c>
      <c r="J850" s="12"/>
      <c r="K850" s="12"/>
    </row>
    <row r="851" spans="2:11" ht="15" customHeight="1" x14ac:dyDescent="0.2">
      <c r="B851" t="str" cm="1">
        <f t="array" ref="B851">IF(C851="","",_xll.PBD(C851,"Name","","USD","",""))</f>
        <v/>
      </c>
      <c r="F851" t="str" cm="1">
        <f t="array" ref="F851">IF(C851="","",_xll.PBD(C851,"HQ Country","","USD","",""))</f>
        <v/>
      </c>
      <c r="G851" t="str" cm="1">
        <f t="array" ref="G851">IF(C851="","",_xll.PBD(C851,"Website","","USD","",""))</f>
        <v/>
      </c>
      <c r="H851" t="str">
        <f t="shared" si="1"/>
        <v/>
      </c>
      <c r="I851" t="str" cm="1">
        <f t="array" ref="I851">IF(C851="","",_xll.PBD(C851,"Company Description","","USD","",""))</f>
        <v/>
      </c>
      <c r="J851" s="12"/>
      <c r="K851" s="12"/>
    </row>
    <row r="852" spans="2:11" ht="15" customHeight="1" x14ac:dyDescent="0.2">
      <c r="B852" t="str" cm="1">
        <f t="array" ref="B852">IF(C852="","",_xll.PBD(C852,"Name","","USD","",""))</f>
        <v/>
      </c>
      <c r="F852" t="str" cm="1">
        <f t="array" ref="F852">IF(C852="","",_xll.PBD(C852,"HQ Country","","USD","",""))</f>
        <v/>
      </c>
      <c r="G852" t="str" cm="1">
        <f t="array" ref="G852">IF(C852="","",_xll.PBD(C852,"Website","","USD","",""))</f>
        <v/>
      </c>
      <c r="H852" t="str">
        <f t="shared" si="1"/>
        <v/>
      </c>
      <c r="I852" t="str" cm="1">
        <f t="array" ref="I852">IF(C852="","",_xll.PBD(C852,"Company Description","","USD","",""))</f>
        <v/>
      </c>
      <c r="J852" s="12"/>
      <c r="K852" s="12"/>
    </row>
    <row r="853" spans="2:11" ht="15" customHeight="1" x14ac:dyDescent="0.2">
      <c r="B853" t="str" cm="1">
        <f t="array" ref="B853">IF(C853="","",_xll.PBD(C853,"Name","","USD","",""))</f>
        <v/>
      </c>
      <c r="F853" t="str" cm="1">
        <f t="array" ref="F853">IF(C853="","",_xll.PBD(C853,"HQ Country","","USD","",""))</f>
        <v/>
      </c>
      <c r="G853" t="str" cm="1">
        <f t="array" ref="G853">IF(C853="","",_xll.PBD(C853,"Website","","USD","",""))</f>
        <v/>
      </c>
      <c r="H853" t="str">
        <f t="shared" si="1"/>
        <v/>
      </c>
      <c r="I853" t="str" cm="1">
        <f t="array" ref="I853">IF(C853="","",_xll.PBD(C853,"Company Description","","USD","",""))</f>
        <v/>
      </c>
      <c r="J853" s="12"/>
      <c r="K853" s="12"/>
    </row>
    <row r="854" spans="2:11" ht="15" customHeight="1" x14ac:dyDescent="0.2">
      <c r="B854" t="str" cm="1">
        <f t="array" ref="B854">IF(C854="","",_xll.PBD(C854,"Name","","USD","",""))</f>
        <v/>
      </c>
      <c r="F854" t="str" cm="1">
        <f t="array" ref="F854">IF(C854="","",_xll.PBD(C854,"HQ Country","","USD","",""))</f>
        <v/>
      </c>
      <c r="G854" t="str" cm="1">
        <f t="array" ref="G854">IF(C854="","",_xll.PBD(C854,"Website","","USD","",""))</f>
        <v/>
      </c>
      <c r="H854" t="str">
        <f t="shared" si="1"/>
        <v/>
      </c>
      <c r="I854" t="str" cm="1">
        <f t="array" ref="I854">IF(C854="","",_xll.PBD(C854,"Company Description","","USD","",""))</f>
        <v/>
      </c>
      <c r="J854" s="12"/>
      <c r="K854" s="12"/>
    </row>
    <row r="855" spans="2:11" ht="15" customHeight="1" x14ac:dyDescent="0.2">
      <c r="B855" t="str" cm="1">
        <f t="array" ref="B855">IF(C855="","",_xll.PBD(C855,"Name","","USD","",""))</f>
        <v/>
      </c>
      <c r="F855" t="str" cm="1">
        <f t="array" ref="F855">IF(C855="","",_xll.PBD(C855,"HQ Country","","USD","",""))</f>
        <v/>
      </c>
      <c r="G855" t="str" cm="1">
        <f t="array" ref="G855">IF(C855="","",_xll.PBD(C855,"Website","","USD","",""))</f>
        <v/>
      </c>
      <c r="H855" t="str">
        <f t="shared" si="1"/>
        <v/>
      </c>
      <c r="I855" t="str" cm="1">
        <f t="array" ref="I855">IF(C855="","",_xll.PBD(C855,"Company Description","","USD","",""))</f>
        <v/>
      </c>
      <c r="J855" s="12"/>
      <c r="K855" s="12"/>
    </row>
    <row r="856" spans="2:11" ht="15" customHeight="1" x14ac:dyDescent="0.2">
      <c r="B856" t="str" cm="1">
        <f t="array" ref="B856">IF(C856="","",_xll.PBD(C856,"Name","","USD","",""))</f>
        <v/>
      </c>
      <c r="F856" t="str" cm="1">
        <f t="array" ref="F856">IF(C856="","",_xll.PBD(C856,"HQ Country","","USD","",""))</f>
        <v/>
      </c>
      <c r="G856" t="str" cm="1">
        <f t="array" ref="G856">IF(C856="","",_xll.PBD(C856,"Website","","USD","",""))</f>
        <v/>
      </c>
      <c r="H856" t="str">
        <f t="shared" si="1"/>
        <v/>
      </c>
      <c r="I856" t="str" cm="1">
        <f t="array" ref="I856">IF(C856="","",_xll.PBD(C856,"Company Description","","USD","",""))</f>
        <v/>
      </c>
      <c r="J856" s="12"/>
      <c r="K856" s="12"/>
    </row>
    <row r="857" spans="2:11" ht="15" customHeight="1" x14ac:dyDescent="0.2">
      <c r="B857" t="str" cm="1">
        <f t="array" ref="B857">IF(C857="","",_xll.PBD(C857,"Name","","USD","",""))</f>
        <v/>
      </c>
      <c r="F857" t="str" cm="1">
        <f t="array" ref="F857">IF(C857="","",_xll.PBD(C857,"HQ Country","","USD","",""))</f>
        <v/>
      </c>
      <c r="G857" t="str" cm="1">
        <f t="array" ref="G857">IF(C857="","",_xll.PBD(C857,"Website","","USD","",""))</f>
        <v/>
      </c>
      <c r="H857" t="str">
        <f t="shared" si="1"/>
        <v/>
      </c>
      <c r="I857" t="str" cm="1">
        <f t="array" ref="I857">IF(C857="","",_xll.PBD(C857,"Company Description","","USD","",""))</f>
        <v/>
      </c>
      <c r="J857" s="12"/>
      <c r="K857" s="12"/>
    </row>
    <row r="858" spans="2:11" ht="15" customHeight="1" x14ac:dyDescent="0.2">
      <c r="B858" t="str" cm="1">
        <f t="array" ref="B858">IF(C858="","",_xll.PBD(C858,"Name","","USD","",""))</f>
        <v/>
      </c>
      <c r="F858" t="str" cm="1">
        <f t="array" ref="F858">IF(C858="","",_xll.PBD(C858,"HQ Country","","USD","",""))</f>
        <v/>
      </c>
      <c r="G858" t="str" cm="1">
        <f t="array" ref="G858">IF(C858="","",_xll.PBD(C858,"Website","","USD","",""))</f>
        <v/>
      </c>
      <c r="H858" t="str">
        <f t="shared" si="1"/>
        <v/>
      </c>
      <c r="I858" t="str" cm="1">
        <f t="array" ref="I858">IF(C858="","",_xll.PBD(C858,"Company Description","","USD","",""))</f>
        <v/>
      </c>
      <c r="J858" s="12"/>
      <c r="K858" s="12"/>
    </row>
    <row r="859" spans="2:11" ht="15" customHeight="1" x14ac:dyDescent="0.2">
      <c r="B859" t="str" cm="1">
        <f t="array" ref="B859">IF(C859="","",_xll.PBD(C859,"Name","","USD","",""))</f>
        <v/>
      </c>
      <c r="F859" t="str" cm="1">
        <f t="array" ref="F859">IF(C859="","",_xll.PBD(C859,"HQ Country","","USD","",""))</f>
        <v/>
      </c>
      <c r="G859" t="str" cm="1">
        <f t="array" ref="G859">IF(C859="","",_xll.PBD(C859,"Website","","USD","",""))</f>
        <v/>
      </c>
      <c r="H859" t="str">
        <f t="shared" si="1"/>
        <v/>
      </c>
      <c r="I859" t="str" cm="1">
        <f t="array" ref="I859">IF(C859="","",_xll.PBD(C859,"Company Description","","USD","",""))</f>
        <v/>
      </c>
      <c r="J859" s="12"/>
      <c r="K859" s="12"/>
    </row>
    <row r="860" spans="2:11" ht="15" customHeight="1" x14ac:dyDescent="0.2">
      <c r="B860" t="str" cm="1">
        <f t="array" ref="B860">IF(C860="","",_xll.PBD(C860,"Name","","USD","",""))</f>
        <v/>
      </c>
      <c r="F860" t="str" cm="1">
        <f t="array" ref="F860">IF(C860="","",_xll.PBD(C860,"HQ Country","","USD","",""))</f>
        <v/>
      </c>
      <c r="G860" t="str" cm="1">
        <f t="array" ref="G860">IF(C860="","",_xll.PBD(C860,"Website","","USD","",""))</f>
        <v/>
      </c>
      <c r="H860" t="str">
        <f t="shared" si="1"/>
        <v/>
      </c>
      <c r="I860" t="str" cm="1">
        <f t="array" ref="I860">IF(C860="","",_xll.PBD(C860,"Company Description","","USD","",""))</f>
        <v/>
      </c>
      <c r="J860" s="12"/>
      <c r="K860" s="12"/>
    </row>
    <row r="861" spans="2:11" ht="15" customHeight="1" x14ac:dyDescent="0.2">
      <c r="B861" t="str" cm="1">
        <f t="array" ref="B861">IF(C861="","",_xll.PBD(C861,"Name","","USD","",""))</f>
        <v/>
      </c>
      <c r="F861" t="str" cm="1">
        <f t="array" ref="F861">IF(C861="","",_xll.PBD(C861,"HQ Country","","USD","",""))</f>
        <v/>
      </c>
      <c r="G861" t="str" cm="1">
        <f t="array" ref="G861">IF(C861="","",_xll.PBD(C861,"Website","","USD","",""))</f>
        <v/>
      </c>
      <c r="H861" t="str">
        <f t="shared" si="1"/>
        <v/>
      </c>
      <c r="I861" t="str" cm="1">
        <f t="array" ref="I861">IF(C861="","",_xll.PBD(C861,"Company Description","","USD","",""))</f>
        <v/>
      </c>
      <c r="J861" s="12"/>
      <c r="K861" s="12"/>
    </row>
    <row r="862" spans="2:11" ht="15" customHeight="1" x14ac:dyDescent="0.2">
      <c r="B862" t="str" cm="1">
        <f t="array" ref="B862">IF(C862="","",_xll.PBD(C862,"Name","","USD","",""))</f>
        <v/>
      </c>
      <c r="F862" t="str" cm="1">
        <f t="array" ref="F862">IF(C862="","",_xll.PBD(C862,"HQ Country","","USD","",""))</f>
        <v/>
      </c>
      <c r="G862" t="str" cm="1">
        <f t="array" ref="G862">IF(C862="","",_xll.PBD(C862,"Website","","USD","",""))</f>
        <v/>
      </c>
      <c r="H862" t="str">
        <f t="shared" si="1"/>
        <v/>
      </c>
      <c r="I862" t="str" cm="1">
        <f t="array" ref="I862">IF(C862="","",_xll.PBD(C862,"Company Description","","USD","",""))</f>
        <v/>
      </c>
      <c r="J862" s="12"/>
      <c r="K862" s="12"/>
    </row>
    <row r="863" spans="2:11" ht="15" customHeight="1" x14ac:dyDescent="0.2">
      <c r="B863" t="str" cm="1">
        <f t="array" ref="B863">IF(C863="","",_xll.PBD(C863,"Name","","USD","",""))</f>
        <v/>
      </c>
      <c r="F863" t="str" cm="1">
        <f t="array" ref="F863">IF(C863="","",_xll.PBD(C863,"HQ Country","","USD","",""))</f>
        <v/>
      </c>
      <c r="G863" t="str" cm="1">
        <f t="array" ref="G863">IF(C863="","",_xll.PBD(C863,"Website","","USD","",""))</f>
        <v/>
      </c>
      <c r="H863" t="str">
        <f t="shared" si="1"/>
        <v/>
      </c>
      <c r="I863" t="str" cm="1">
        <f t="array" ref="I863">IF(C863="","",_xll.PBD(C863,"Company Description","","USD","",""))</f>
        <v/>
      </c>
      <c r="J863" s="12"/>
      <c r="K863" s="12"/>
    </row>
    <row r="864" spans="2:11" ht="15" customHeight="1" x14ac:dyDescent="0.2">
      <c r="B864" t="str" cm="1">
        <f t="array" ref="B864">IF(C864="","",_xll.PBD(C864,"Name","","USD","",""))</f>
        <v/>
      </c>
      <c r="F864" t="str" cm="1">
        <f t="array" ref="F864">IF(C864="","",_xll.PBD(C864,"HQ Country","","USD","",""))</f>
        <v/>
      </c>
      <c r="G864" t="str" cm="1">
        <f t="array" ref="G864">IF(C864="","",_xll.PBD(C864,"Website","","USD","",""))</f>
        <v/>
      </c>
      <c r="H864" t="str">
        <f t="shared" si="1"/>
        <v/>
      </c>
      <c r="I864" t="str" cm="1">
        <f t="array" ref="I864">IF(C864="","",_xll.PBD(C864,"Company Description","","USD","",""))</f>
        <v/>
      </c>
      <c r="J864" s="12"/>
      <c r="K864" s="12"/>
    </row>
    <row r="865" spans="2:11" ht="15" customHeight="1" x14ac:dyDescent="0.2">
      <c r="B865" t="str" cm="1">
        <f t="array" ref="B865">IF(C865="","",_xll.PBD(C865,"Name","","USD","",""))</f>
        <v/>
      </c>
      <c r="F865" t="str" cm="1">
        <f t="array" ref="F865">IF(C865="","",_xll.PBD(C865,"HQ Country","","USD","",""))</f>
        <v/>
      </c>
      <c r="G865" t="str" cm="1">
        <f t="array" ref="G865">IF(C865="","",_xll.PBD(C865,"Website","","USD","",""))</f>
        <v/>
      </c>
      <c r="H865" t="str">
        <f t="shared" si="1"/>
        <v/>
      </c>
      <c r="I865" t="str" cm="1">
        <f t="array" ref="I865">IF(C865="","",_xll.PBD(C865,"Company Description","","USD","",""))</f>
        <v/>
      </c>
      <c r="J865" s="12"/>
      <c r="K865" s="12"/>
    </row>
    <row r="866" spans="2:11" ht="15" customHeight="1" x14ac:dyDescent="0.2">
      <c r="B866" t="str" cm="1">
        <f t="array" ref="B866">IF(C866="","",_xll.PBD(C866,"Name","","USD","",""))</f>
        <v/>
      </c>
      <c r="F866" t="str" cm="1">
        <f t="array" ref="F866">IF(C866="","",_xll.PBD(C866,"HQ Country","","USD","",""))</f>
        <v/>
      </c>
      <c r="G866" t="str" cm="1">
        <f t="array" ref="G866">IF(C866="","",_xll.PBD(C866,"Website","","USD","",""))</f>
        <v/>
      </c>
      <c r="H866" t="str">
        <f t="shared" si="1"/>
        <v/>
      </c>
      <c r="I866" t="str" cm="1">
        <f t="array" ref="I866">IF(C866="","",_xll.PBD(C866,"Company Description","","USD","",""))</f>
        <v/>
      </c>
      <c r="J866" s="12"/>
      <c r="K866" s="12"/>
    </row>
    <row r="867" spans="2:11" ht="15" customHeight="1" x14ac:dyDescent="0.2">
      <c r="B867" t="str" cm="1">
        <f t="array" ref="B867">IF(C867="","",_xll.PBD(C867,"Name","","USD","",""))</f>
        <v/>
      </c>
      <c r="F867" t="str" cm="1">
        <f t="array" ref="F867">IF(C867="","",_xll.PBD(C867,"HQ Country","","USD","",""))</f>
        <v/>
      </c>
      <c r="G867" t="str" cm="1">
        <f t="array" ref="G867">IF(C867="","",_xll.PBD(C867,"Website","","USD","",""))</f>
        <v/>
      </c>
      <c r="H867" t="str">
        <f t="shared" si="1"/>
        <v/>
      </c>
      <c r="I867" t="str" cm="1">
        <f t="array" ref="I867">IF(C867="","",_xll.PBD(C867,"Company Description","","USD","",""))</f>
        <v/>
      </c>
      <c r="J867" s="12"/>
      <c r="K867" s="12"/>
    </row>
    <row r="868" spans="2:11" ht="15" customHeight="1" x14ac:dyDescent="0.2">
      <c r="B868" t="str" cm="1">
        <f t="array" ref="B868">IF(C868="","",_xll.PBD(C868,"Name","","USD","",""))</f>
        <v/>
      </c>
      <c r="F868" t="str" cm="1">
        <f t="array" ref="F868">IF(C868="","",_xll.PBD(C868,"HQ Country","","USD","",""))</f>
        <v/>
      </c>
      <c r="G868" t="str" cm="1">
        <f t="array" ref="G868">IF(C868="","",_xll.PBD(C868,"Website","","USD","",""))</f>
        <v/>
      </c>
      <c r="H868" t="str">
        <f t="shared" si="1"/>
        <v/>
      </c>
      <c r="I868" t="str" cm="1">
        <f t="array" ref="I868">IF(C868="","",_xll.PBD(C868,"Company Description","","USD","",""))</f>
        <v/>
      </c>
      <c r="J868" s="12"/>
      <c r="K868" s="12"/>
    </row>
    <row r="869" spans="2:11" ht="15" customHeight="1" x14ac:dyDescent="0.2">
      <c r="B869" t="str" cm="1">
        <f t="array" ref="B869">IF(C869="","",_xll.PBD(C869,"Name","","USD","",""))</f>
        <v/>
      </c>
      <c r="F869" t="str" cm="1">
        <f t="array" ref="F869">IF(C869="","",_xll.PBD(C869,"HQ Country","","USD","",""))</f>
        <v/>
      </c>
      <c r="G869" t="str" cm="1">
        <f t="array" ref="G869">IF(C869="","",_xll.PBD(C869,"Website","","USD","",""))</f>
        <v/>
      </c>
      <c r="H869" t="str">
        <f t="shared" si="1"/>
        <v/>
      </c>
      <c r="I869" t="str" cm="1">
        <f t="array" ref="I869">IF(C869="","",_xll.PBD(C869,"Company Description","","USD","",""))</f>
        <v/>
      </c>
      <c r="J869" s="12"/>
      <c r="K869" s="12"/>
    </row>
    <row r="870" spans="2:11" ht="15" customHeight="1" x14ac:dyDescent="0.2">
      <c r="B870" t="str" cm="1">
        <f t="array" ref="B870">IF(C870="","",_xll.PBD(C870,"Name","","USD","",""))</f>
        <v/>
      </c>
      <c r="F870" t="str" cm="1">
        <f t="array" ref="F870">IF(C870="","",_xll.PBD(C870,"HQ Country","","USD","",""))</f>
        <v/>
      </c>
      <c r="G870" t="str" cm="1">
        <f t="array" ref="G870">IF(C870="","",_xll.PBD(C870,"Website","","USD","",""))</f>
        <v/>
      </c>
      <c r="H870" t="str">
        <f t="shared" si="1"/>
        <v/>
      </c>
      <c r="I870" t="str" cm="1">
        <f t="array" ref="I870">IF(C870="","",_xll.PBD(C870,"Company Description","","USD","",""))</f>
        <v/>
      </c>
      <c r="J870" s="12"/>
      <c r="K870" s="12"/>
    </row>
    <row r="871" spans="2:11" ht="15" customHeight="1" x14ac:dyDescent="0.2">
      <c r="B871" t="str" cm="1">
        <f t="array" ref="B871">IF(C871="","",_xll.PBD(C871,"Name","","USD","",""))</f>
        <v/>
      </c>
      <c r="F871" t="str" cm="1">
        <f t="array" ref="F871">IF(C871="","",_xll.PBD(C871,"HQ Country","","USD","",""))</f>
        <v/>
      </c>
      <c r="G871" t="str" cm="1">
        <f t="array" ref="G871">IF(C871="","",_xll.PBD(C871,"Website","","USD","",""))</f>
        <v/>
      </c>
      <c r="H871" t="str">
        <f t="shared" si="1"/>
        <v/>
      </c>
      <c r="I871" t="str" cm="1">
        <f t="array" ref="I871">IF(C871="","",_xll.PBD(C871,"Company Description","","USD","",""))</f>
        <v/>
      </c>
      <c r="J871" s="12"/>
      <c r="K871" s="12"/>
    </row>
    <row r="872" spans="2:11" ht="15" customHeight="1" x14ac:dyDescent="0.2">
      <c r="B872" t="str" cm="1">
        <f t="array" ref="B872">IF(C872="","",_xll.PBD(C872,"Name","","USD","",""))</f>
        <v/>
      </c>
      <c r="F872" t="str" cm="1">
        <f t="array" ref="F872">IF(C872="","",_xll.PBD(C872,"HQ Country","","USD","",""))</f>
        <v/>
      </c>
      <c r="G872" t="str" cm="1">
        <f t="array" ref="G872">IF(C872="","",_xll.PBD(C872,"Website","","USD","",""))</f>
        <v/>
      </c>
      <c r="H872" t="str">
        <f t="shared" si="1"/>
        <v/>
      </c>
      <c r="I872" t="str" cm="1">
        <f t="array" ref="I872">IF(C872="","",_xll.PBD(C872,"Company Description","","USD","",""))</f>
        <v/>
      </c>
      <c r="J872" s="12"/>
      <c r="K872" s="12"/>
    </row>
    <row r="873" spans="2:11" ht="15" customHeight="1" x14ac:dyDescent="0.2">
      <c r="B873" t="str" cm="1">
        <f t="array" ref="B873">IF(C873="","",_xll.PBD(C873,"Name","","USD","",""))</f>
        <v/>
      </c>
      <c r="F873" t="str" cm="1">
        <f t="array" ref="F873">IF(C873="","",_xll.PBD(C873,"HQ Country","","USD","",""))</f>
        <v/>
      </c>
      <c r="G873" t="str" cm="1">
        <f t="array" ref="G873">IF(C873="","",_xll.PBD(C873,"Website","","USD","",""))</f>
        <v/>
      </c>
      <c r="H873" t="str">
        <f t="shared" si="1"/>
        <v/>
      </c>
      <c r="I873" t="str" cm="1">
        <f t="array" ref="I873">IF(C873="","",_xll.PBD(C873,"Company Description","","USD","",""))</f>
        <v/>
      </c>
      <c r="J873" s="12"/>
      <c r="K873" s="12"/>
    </row>
    <row r="874" spans="2:11" ht="15" customHeight="1" x14ac:dyDescent="0.2">
      <c r="B874" t="str" cm="1">
        <f t="array" ref="B874">IF(C874="","",_xll.PBD(C874,"Name","","USD","",""))</f>
        <v/>
      </c>
      <c r="F874" t="str" cm="1">
        <f t="array" ref="F874">IF(C874="","",_xll.PBD(C874,"HQ Country","","USD","",""))</f>
        <v/>
      </c>
      <c r="G874" t="str" cm="1">
        <f t="array" ref="G874">IF(C874="","",_xll.PBD(C874,"Website","","USD","",""))</f>
        <v/>
      </c>
      <c r="H874" t="str">
        <f t="shared" si="1"/>
        <v/>
      </c>
      <c r="I874" t="str" cm="1">
        <f t="array" ref="I874">IF(C874="","",_xll.PBD(C874,"Company Description","","USD","",""))</f>
        <v/>
      </c>
      <c r="J874" s="12"/>
      <c r="K874" s="12"/>
    </row>
    <row r="875" spans="2:11" ht="15" customHeight="1" x14ac:dyDescent="0.2">
      <c r="B875" t="str" cm="1">
        <f t="array" ref="B875">IF(C875="","",_xll.PBD(C875,"Name","","USD","",""))</f>
        <v/>
      </c>
      <c r="F875" t="str" cm="1">
        <f t="array" ref="F875">IF(C875="","",_xll.PBD(C875,"HQ Country","","USD","",""))</f>
        <v/>
      </c>
      <c r="G875" t="str" cm="1">
        <f t="array" ref="G875">IF(C875="","",_xll.PBD(C875,"Website","","USD","",""))</f>
        <v/>
      </c>
      <c r="H875" t="str">
        <f t="shared" si="1"/>
        <v/>
      </c>
      <c r="I875" t="str" cm="1">
        <f t="array" ref="I875">IF(C875="","",_xll.PBD(C875,"Company Description","","USD","",""))</f>
        <v/>
      </c>
      <c r="J875" s="12"/>
      <c r="K875" s="12"/>
    </row>
    <row r="876" spans="2:11" ht="15" customHeight="1" x14ac:dyDescent="0.2">
      <c r="B876" t="str" cm="1">
        <f t="array" ref="B876">IF(C876="","",_xll.PBD(C876,"Name","","USD","",""))</f>
        <v/>
      </c>
      <c r="F876" t="str" cm="1">
        <f t="array" ref="F876">IF(C876="","",_xll.PBD(C876,"HQ Country","","USD","",""))</f>
        <v/>
      </c>
      <c r="G876" t="str" cm="1">
        <f t="array" ref="G876">IF(C876="","",_xll.PBD(C876,"Website","","USD","",""))</f>
        <v/>
      </c>
      <c r="H876" t="str">
        <f t="shared" si="1"/>
        <v/>
      </c>
      <c r="I876" t="str" cm="1">
        <f t="array" ref="I876">IF(C876="","",_xll.PBD(C876,"Company Description","","USD","",""))</f>
        <v/>
      </c>
      <c r="J876" s="12"/>
      <c r="K876" s="12"/>
    </row>
    <row r="877" spans="2:11" ht="15" customHeight="1" x14ac:dyDescent="0.2">
      <c r="B877" t="str" cm="1">
        <f t="array" ref="B877">IF(C877="","",_xll.PBD(C877,"Name","","USD","",""))</f>
        <v/>
      </c>
      <c r="F877" t="str" cm="1">
        <f t="array" ref="F877">IF(C877="","",_xll.PBD(C877,"HQ Country","","USD","",""))</f>
        <v/>
      </c>
      <c r="G877" t="str" cm="1">
        <f t="array" ref="G877">IF(C877="","",_xll.PBD(C877,"Website","","USD","",""))</f>
        <v/>
      </c>
      <c r="H877" t="str">
        <f t="shared" si="1"/>
        <v/>
      </c>
      <c r="I877" t="str" cm="1">
        <f t="array" ref="I877">IF(C877="","",_xll.PBD(C877,"Company Description","","USD","",""))</f>
        <v/>
      </c>
      <c r="J877" s="12"/>
      <c r="K877" s="12"/>
    </row>
    <row r="878" spans="2:11" ht="15" customHeight="1" x14ac:dyDescent="0.2">
      <c r="B878" t="str" cm="1">
        <f t="array" ref="B878">IF(C878="","",_xll.PBD(C878,"Name","","USD","",""))</f>
        <v/>
      </c>
      <c r="F878" t="str" cm="1">
        <f t="array" ref="F878">IF(C878="","",_xll.PBD(C878,"HQ Country","","USD","",""))</f>
        <v/>
      </c>
      <c r="G878" t="str" cm="1">
        <f t="array" ref="G878">IF(C878="","",_xll.PBD(C878,"Website","","USD","",""))</f>
        <v/>
      </c>
      <c r="H878" t="str">
        <f t="shared" si="1"/>
        <v/>
      </c>
      <c r="I878" t="str" cm="1">
        <f t="array" ref="I878">IF(C878="","",_xll.PBD(C878,"Company Description","","USD","",""))</f>
        <v/>
      </c>
      <c r="J878" s="12"/>
      <c r="K878" s="12"/>
    </row>
    <row r="879" spans="2:11" ht="15" customHeight="1" x14ac:dyDescent="0.2">
      <c r="B879" t="str" cm="1">
        <f t="array" ref="B879">IF(C879="","",_xll.PBD(C879,"Name","","USD","",""))</f>
        <v/>
      </c>
      <c r="F879" t="str" cm="1">
        <f t="array" ref="F879">IF(C879="","",_xll.PBD(C879,"HQ Country","","USD","",""))</f>
        <v/>
      </c>
      <c r="G879" t="str" cm="1">
        <f t="array" ref="G879">IF(C879="","",_xll.PBD(C879,"Website","","USD","",""))</f>
        <v/>
      </c>
      <c r="H879" t="str">
        <f t="shared" si="1"/>
        <v/>
      </c>
      <c r="I879" t="str" cm="1">
        <f t="array" ref="I879">IF(C879="","",_xll.PBD(C879,"Company Description","","USD","",""))</f>
        <v/>
      </c>
      <c r="J879" s="12"/>
      <c r="K879" s="12"/>
    </row>
    <row r="880" spans="2:11" ht="15" customHeight="1" x14ac:dyDescent="0.2">
      <c r="B880" t="str" cm="1">
        <f t="array" ref="B880">IF(C880="","",_xll.PBD(C880,"Name","","USD","",""))</f>
        <v/>
      </c>
      <c r="F880" t="str" cm="1">
        <f t="array" ref="F880">IF(C880="","",_xll.PBD(C880,"HQ Country","","USD","",""))</f>
        <v/>
      </c>
      <c r="G880" t="str" cm="1">
        <f t="array" ref="G880">IF(C880="","",_xll.PBD(C880,"Website","","USD","",""))</f>
        <v/>
      </c>
      <c r="H880" t="str">
        <f t="shared" si="1"/>
        <v/>
      </c>
      <c r="I880" t="str" cm="1">
        <f t="array" ref="I880">IF(C880="","",_xll.PBD(C880,"Company Description","","USD","",""))</f>
        <v/>
      </c>
      <c r="J880" s="12"/>
      <c r="K880" s="12"/>
    </row>
    <row r="881" spans="2:11" ht="15" customHeight="1" x14ac:dyDescent="0.2">
      <c r="B881" t="str" cm="1">
        <f t="array" ref="B881">IF(C881="","",_xll.PBD(C881,"Name","","USD","",""))</f>
        <v/>
      </c>
      <c r="F881" t="str" cm="1">
        <f t="array" ref="F881">IF(C881="","",_xll.PBD(C881,"HQ Country","","USD","",""))</f>
        <v/>
      </c>
      <c r="G881" t="str" cm="1">
        <f t="array" ref="G881">IF(C881="","",_xll.PBD(C881,"Website","","USD","",""))</f>
        <v/>
      </c>
      <c r="H881" t="str">
        <f t="shared" si="1"/>
        <v/>
      </c>
      <c r="I881" t="str" cm="1">
        <f t="array" ref="I881">IF(C881="","",_xll.PBD(C881,"Company Description","","USD","",""))</f>
        <v/>
      </c>
      <c r="J881" s="12"/>
      <c r="K881" s="12"/>
    </row>
    <row r="882" spans="2:11" ht="15" customHeight="1" x14ac:dyDescent="0.2">
      <c r="B882" t="str" cm="1">
        <f t="array" ref="B882">IF(C882="","",_xll.PBD(C882,"Name","","USD","",""))</f>
        <v/>
      </c>
      <c r="F882" t="str" cm="1">
        <f t="array" ref="F882">IF(C882="","",_xll.PBD(C882,"HQ Country","","USD","",""))</f>
        <v/>
      </c>
      <c r="G882" t="str" cm="1">
        <f t="array" ref="G882">IF(C882="","",_xll.PBD(C882,"Website","","USD","",""))</f>
        <v/>
      </c>
      <c r="H882" t="str">
        <f t="shared" si="1"/>
        <v/>
      </c>
      <c r="I882" t="str" cm="1">
        <f t="array" ref="I882">IF(C882="","",_xll.PBD(C882,"Company Description","","USD","",""))</f>
        <v/>
      </c>
      <c r="J882" s="12"/>
      <c r="K882" s="12"/>
    </row>
    <row r="883" spans="2:11" ht="15" customHeight="1" x14ac:dyDescent="0.2">
      <c r="B883" t="str" cm="1">
        <f t="array" ref="B883">IF(C883="","",_xll.PBD(C883,"Name","","USD","",""))</f>
        <v/>
      </c>
      <c r="F883" t="str" cm="1">
        <f t="array" ref="F883">IF(C883="","",_xll.PBD(C883,"HQ Country","","USD","",""))</f>
        <v/>
      </c>
      <c r="G883" t="str" cm="1">
        <f t="array" ref="G883">IF(C883="","",_xll.PBD(C883,"Website","","USD","",""))</f>
        <v/>
      </c>
      <c r="H883" t="str">
        <f t="shared" ref="H883:H946" si="2">SUBSTITUTE(SUBSTITUTE(G883,"www.",""),".com","")</f>
        <v/>
      </c>
      <c r="I883" t="str" cm="1">
        <f t="array" ref="I883">IF(C883="","",_xll.PBD(C883,"Company Description","","USD","",""))</f>
        <v/>
      </c>
      <c r="J883" s="12"/>
      <c r="K883" s="12"/>
    </row>
    <row r="884" spans="2:11" ht="15" customHeight="1" x14ac:dyDescent="0.2">
      <c r="B884" t="str" cm="1">
        <f t="array" ref="B884">IF(C884="","",_xll.PBD(C884,"Name","","USD","",""))</f>
        <v/>
      </c>
      <c r="F884" t="str" cm="1">
        <f t="array" ref="F884">IF(C884="","",_xll.PBD(C884,"HQ Country","","USD","",""))</f>
        <v/>
      </c>
      <c r="G884" t="str" cm="1">
        <f t="array" ref="G884">IF(C884="","",_xll.PBD(C884,"Website","","USD","",""))</f>
        <v/>
      </c>
      <c r="H884" t="str">
        <f t="shared" si="2"/>
        <v/>
      </c>
      <c r="I884" t="str" cm="1">
        <f t="array" ref="I884">IF(C884="","",_xll.PBD(C884,"Company Description","","USD","",""))</f>
        <v/>
      </c>
      <c r="J884" s="12"/>
      <c r="K884" s="12"/>
    </row>
    <row r="885" spans="2:11" ht="15" customHeight="1" x14ac:dyDescent="0.2">
      <c r="B885" t="str" cm="1">
        <f t="array" ref="B885">IF(C885="","",_xll.PBD(C885,"Name","","USD","",""))</f>
        <v/>
      </c>
      <c r="F885" t="str" cm="1">
        <f t="array" ref="F885">IF(C885="","",_xll.PBD(C885,"HQ Country","","USD","",""))</f>
        <v/>
      </c>
      <c r="G885" t="str" cm="1">
        <f t="array" ref="G885">IF(C885="","",_xll.PBD(C885,"Website","","USD","",""))</f>
        <v/>
      </c>
      <c r="H885" t="str">
        <f t="shared" si="2"/>
        <v/>
      </c>
      <c r="I885" t="str" cm="1">
        <f t="array" ref="I885">IF(C885="","",_xll.PBD(C885,"Company Description","","USD","",""))</f>
        <v/>
      </c>
      <c r="J885" s="12"/>
      <c r="K885" s="12"/>
    </row>
    <row r="886" spans="2:11" ht="15" customHeight="1" x14ac:dyDescent="0.2">
      <c r="B886" t="str" cm="1">
        <f t="array" ref="B886">IF(C886="","",_xll.PBD(C886,"Name","","USD","",""))</f>
        <v/>
      </c>
      <c r="F886" t="str" cm="1">
        <f t="array" ref="F886">IF(C886="","",_xll.PBD(C886,"HQ Country","","USD","",""))</f>
        <v/>
      </c>
      <c r="G886" t="str" cm="1">
        <f t="array" ref="G886">IF(C886="","",_xll.PBD(C886,"Website","","USD","",""))</f>
        <v/>
      </c>
      <c r="H886" t="str">
        <f t="shared" si="2"/>
        <v/>
      </c>
      <c r="I886" t="str" cm="1">
        <f t="array" ref="I886">IF(C886="","",_xll.PBD(C886,"Company Description","","USD","",""))</f>
        <v/>
      </c>
      <c r="J886" s="12"/>
      <c r="K886" s="12"/>
    </row>
    <row r="887" spans="2:11" ht="15" customHeight="1" x14ac:dyDescent="0.2">
      <c r="B887" t="str" cm="1">
        <f t="array" ref="B887">IF(C887="","",_xll.PBD(C887,"Name","","USD","",""))</f>
        <v/>
      </c>
      <c r="F887" t="str" cm="1">
        <f t="array" ref="F887">IF(C887="","",_xll.PBD(C887,"HQ Country","","USD","",""))</f>
        <v/>
      </c>
      <c r="G887" t="str" cm="1">
        <f t="array" ref="G887">IF(C887="","",_xll.PBD(C887,"Website","","USD","",""))</f>
        <v/>
      </c>
      <c r="H887" t="str">
        <f t="shared" si="2"/>
        <v/>
      </c>
      <c r="I887" t="str" cm="1">
        <f t="array" ref="I887">IF(C887="","",_xll.PBD(C887,"Company Description","","USD","",""))</f>
        <v/>
      </c>
      <c r="J887" s="12"/>
      <c r="K887" s="12"/>
    </row>
    <row r="888" spans="2:11" ht="15" customHeight="1" x14ac:dyDescent="0.2">
      <c r="B888" t="str" cm="1">
        <f t="array" ref="B888">IF(C888="","",_xll.PBD(C888,"Name","","USD","",""))</f>
        <v/>
      </c>
      <c r="F888" t="str" cm="1">
        <f t="array" ref="F888">IF(C888="","",_xll.PBD(C888,"HQ Country","","USD","",""))</f>
        <v/>
      </c>
      <c r="G888" t="str" cm="1">
        <f t="array" ref="G888">IF(C888="","",_xll.PBD(C888,"Website","","USD","",""))</f>
        <v/>
      </c>
      <c r="H888" t="str">
        <f t="shared" si="2"/>
        <v/>
      </c>
      <c r="I888" t="str" cm="1">
        <f t="array" ref="I888">IF(C888="","",_xll.PBD(C888,"Company Description","","USD","",""))</f>
        <v/>
      </c>
      <c r="J888" s="12"/>
      <c r="K888" s="12"/>
    </row>
    <row r="889" spans="2:11" ht="15" customHeight="1" x14ac:dyDescent="0.2">
      <c r="B889" t="str" cm="1">
        <f t="array" ref="B889">IF(C889="","",_xll.PBD(C889,"Name","","USD","",""))</f>
        <v/>
      </c>
      <c r="F889" t="str" cm="1">
        <f t="array" ref="F889">IF(C889="","",_xll.PBD(C889,"HQ Country","","USD","",""))</f>
        <v/>
      </c>
      <c r="G889" t="str" cm="1">
        <f t="array" ref="G889">IF(C889="","",_xll.PBD(C889,"Website","","USD","",""))</f>
        <v/>
      </c>
      <c r="H889" t="str">
        <f t="shared" si="2"/>
        <v/>
      </c>
      <c r="I889" t="str" cm="1">
        <f t="array" ref="I889">IF(C889="","",_xll.PBD(C889,"Company Description","","USD","",""))</f>
        <v/>
      </c>
      <c r="J889" s="12"/>
      <c r="K889" s="12"/>
    </row>
    <row r="890" spans="2:11" ht="15" customHeight="1" x14ac:dyDescent="0.2">
      <c r="B890" t="str" cm="1">
        <f t="array" ref="B890">IF(C890="","",_xll.PBD(C890,"Name","","USD","",""))</f>
        <v/>
      </c>
      <c r="F890" t="str" cm="1">
        <f t="array" ref="F890">IF(C890="","",_xll.PBD(C890,"HQ Country","","USD","",""))</f>
        <v/>
      </c>
      <c r="G890" t="str" cm="1">
        <f t="array" ref="G890">IF(C890="","",_xll.PBD(C890,"Website","","USD","",""))</f>
        <v/>
      </c>
      <c r="H890" t="str">
        <f t="shared" si="2"/>
        <v/>
      </c>
      <c r="I890" t="str" cm="1">
        <f t="array" ref="I890">IF(C890="","",_xll.PBD(C890,"Company Description","","USD","",""))</f>
        <v/>
      </c>
      <c r="J890" s="12"/>
      <c r="K890" s="12"/>
    </row>
    <row r="891" spans="2:11" ht="15" customHeight="1" x14ac:dyDescent="0.2">
      <c r="B891" t="str" cm="1">
        <f t="array" ref="B891">IF(C891="","",_xll.PBD(C891,"Name","","USD","",""))</f>
        <v/>
      </c>
      <c r="F891" t="str" cm="1">
        <f t="array" ref="F891">IF(C891="","",_xll.PBD(C891,"HQ Country","","USD","",""))</f>
        <v/>
      </c>
      <c r="G891" t="str" cm="1">
        <f t="array" ref="G891">IF(C891="","",_xll.PBD(C891,"Website","","USD","",""))</f>
        <v/>
      </c>
      <c r="H891" t="str">
        <f t="shared" si="2"/>
        <v/>
      </c>
      <c r="I891" t="str" cm="1">
        <f t="array" ref="I891">IF(C891="","",_xll.PBD(C891,"Company Description","","USD","",""))</f>
        <v/>
      </c>
      <c r="J891" s="12"/>
      <c r="K891" s="12"/>
    </row>
    <row r="892" spans="2:11" ht="15" customHeight="1" x14ac:dyDescent="0.2">
      <c r="B892" t="str" cm="1">
        <f t="array" ref="B892">IF(C892="","",_xll.PBD(C892,"Name","","USD","",""))</f>
        <v/>
      </c>
      <c r="F892" t="str" cm="1">
        <f t="array" ref="F892">IF(C892="","",_xll.PBD(C892,"HQ Country","","USD","",""))</f>
        <v/>
      </c>
      <c r="G892" t="str" cm="1">
        <f t="array" ref="G892">IF(C892="","",_xll.PBD(C892,"Website","","USD","",""))</f>
        <v/>
      </c>
      <c r="H892" t="str">
        <f t="shared" si="2"/>
        <v/>
      </c>
      <c r="I892" t="str" cm="1">
        <f t="array" ref="I892">IF(C892="","",_xll.PBD(C892,"Company Description","","USD","",""))</f>
        <v/>
      </c>
      <c r="J892" s="12"/>
      <c r="K892" s="12"/>
    </row>
    <row r="893" spans="2:11" ht="15" customHeight="1" x14ac:dyDescent="0.2">
      <c r="B893" t="str" cm="1">
        <f t="array" ref="B893">IF(C893="","",_xll.PBD(C893,"Name","","USD","",""))</f>
        <v/>
      </c>
      <c r="F893" t="str" cm="1">
        <f t="array" ref="F893">IF(C893="","",_xll.PBD(C893,"HQ Country","","USD","",""))</f>
        <v/>
      </c>
      <c r="G893" t="str" cm="1">
        <f t="array" ref="G893">IF(C893="","",_xll.PBD(C893,"Website","","USD","",""))</f>
        <v/>
      </c>
      <c r="H893" t="str">
        <f t="shared" si="2"/>
        <v/>
      </c>
      <c r="I893" t="str" cm="1">
        <f t="array" ref="I893">IF(C893="","",_xll.PBD(C893,"Company Description","","USD","",""))</f>
        <v/>
      </c>
      <c r="J893" s="12"/>
      <c r="K893" s="12"/>
    </row>
    <row r="894" spans="2:11" ht="15" customHeight="1" x14ac:dyDescent="0.2">
      <c r="B894" t="str" cm="1">
        <f t="array" ref="B894">IF(C894="","",_xll.PBD(C894,"Name","","USD","",""))</f>
        <v/>
      </c>
      <c r="F894" t="str" cm="1">
        <f t="array" ref="F894">IF(C894="","",_xll.PBD(C894,"HQ Country","","USD","",""))</f>
        <v/>
      </c>
      <c r="G894" t="str" cm="1">
        <f t="array" ref="G894">IF(C894="","",_xll.PBD(C894,"Website","","USD","",""))</f>
        <v/>
      </c>
      <c r="H894" t="str">
        <f t="shared" si="2"/>
        <v/>
      </c>
      <c r="I894" t="str" cm="1">
        <f t="array" ref="I894">IF(C894="","",_xll.PBD(C894,"Company Description","","USD","",""))</f>
        <v/>
      </c>
      <c r="J894" s="12"/>
      <c r="K894" s="12"/>
    </row>
    <row r="895" spans="2:11" ht="15" customHeight="1" x14ac:dyDescent="0.2">
      <c r="B895" t="str" cm="1">
        <f t="array" ref="B895">IF(C895="","",_xll.PBD(C895,"Name","","USD","",""))</f>
        <v/>
      </c>
      <c r="F895" t="str" cm="1">
        <f t="array" ref="F895">IF(C895="","",_xll.PBD(C895,"HQ Country","","USD","",""))</f>
        <v/>
      </c>
      <c r="G895" t="str" cm="1">
        <f t="array" ref="G895">IF(C895="","",_xll.PBD(C895,"Website","","USD","",""))</f>
        <v/>
      </c>
      <c r="H895" t="str">
        <f t="shared" si="2"/>
        <v/>
      </c>
      <c r="I895" t="str" cm="1">
        <f t="array" ref="I895">IF(C895="","",_xll.PBD(C895,"Company Description","","USD","",""))</f>
        <v/>
      </c>
      <c r="J895" s="12"/>
      <c r="K895" s="12"/>
    </row>
    <row r="896" spans="2:11" ht="15" customHeight="1" x14ac:dyDescent="0.2">
      <c r="B896" t="str" cm="1">
        <f t="array" ref="B896">IF(C896="","",_xll.PBD(C896,"Name","","USD","",""))</f>
        <v/>
      </c>
      <c r="F896" t="str" cm="1">
        <f t="array" ref="F896">IF(C896="","",_xll.PBD(C896,"HQ Country","","USD","",""))</f>
        <v/>
      </c>
      <c r="G896" t="str" cm="1">
        <f t="array" ref="G896">IF(C896="","",_xll.PBD(C896,"Website","","USD","",""))</f>
        <v/>
      </c>
      <c r="H896" t="str">
        <f t="shared" si="2"/>
        <v/>
      </c>
      <c r="I896" t="str" cm="1">
        <f t="array" ref="I896">IF(C896="","",_xll.PBD(C896,"Company Description","","USD","",""))</f>
        <v/>
      </c>
      <c r="J896" s="12"/>
      <c r="K896" s="12"/>
    </row>
    <row r="897" spans="2:11" ht="15" customHeight="1" x14ac:dyDescent="0.2">
      <c r="B897" t="str" cm="1">
        <f t="array" ref="B897">IF(C897="","",_xll.PBD(C897,"Name","","USD","",""))</f>
        <v/>
      </c>
      <c r="F897" t="str" cm="1">
        <f t="array" ref="F897">IF(C897="","",_xll.PBD(C897,"HQ Country","","USD","",""))</f>
        <v/>
      </c>
      <c r="G897" t="str" cm="1">
        <f t="array" ref="G897">IF(C897="","",_xll.PBD(C897,"Website","","USD","",""))</f>
        <v/>
      </c>
      <c r="H897" t="str">
        <f t="shared" si="2"/>
        <v/>
      </c>
      <c r="I897" t="str" cm="1">
        <f t="array" ref="I897">IF(C897="","",_xll.PBD(C897,"Company Description","","USD","",""))</f>
        <v/>
      </c>
      <c r="J897" s="12"/>
      <c r="K897" s="12"/>
    </row>
    <row r="898" spans="2:11" ht="15" customHeight="1" x14ac:dyDescent="0.2">
      <c r="B898" t="str" cm="1">
        <f t="array" ref="B898">IF(C898="","",_xll.PBD(C898,"Name","","USD","",""))</f>
        <v/>
      </c>
      <c r="F898" t="str" cm="1">
        <f t="array" ref="F898">IF(C898="","",_xll.PBD(C898,"HQ Country","","USD","",""))</f>
        <v/>
      </c>
      <c r="G898" t="str" cm="1">
        <f t="array" ref="G898">IF(C898="","",_xll.PBD(C898,"Website","","USD","",""))</f>
        <v/>
      </c>
      <c r="H898" t="str">
        <f t="shared" si="2"/>
        <v/>
      </c>
      <c r="I898" t="str" cm="1">
        <f t="array" ref="I898">IF(C898="","",_xll.PBD(C898,"Company Description","","USD","",""))</f>
        <v/>
      </c>
      <c r="J898" s="12"/>
      <c r="K898" s="12"/>
    </row>
    <row r="899" spans="2:11" ht="15" customHeight="1" x14ac:dyDescent="0.2">
      <c r="B899" t="str" cm="1">
        <f t="array" ref="B899">IF(C899="","",_xll.PBD(C899,"Name","","USD","",""))</f>
        <v/>
      </c>
      <c r="F899" t="str" cm="1">
        <f t="array" ref="F899">IF(C899="","",_xll.PBD(C899,"HQ Country","","USD","",""))</f>
        <v/>
      </c>
      <c r="G899" t="str" cm="1">
        <f t="array" ref="G899">IF(C899="","",_xll.PBD(C899,"Website","","USD","",""))</f>
        <v/>
      </c>
      <c r="H899" t="str">
        <f t="shared" si="2"/>
        <v/>
      </c>
      <c r="I899" t="str" cm="1">
        <f t="array" ref="I899">IF(C899="","",_xll.PBD(C899,"Company Description","","USD","",""))</f>
        <v/>
      </c>
      <c r="J899" s="12"/>
      <c r="K899" s="12"/>
    </row>
    <row r="900" spans="2:11" ht="15" customHeight="1" x14ac:dyDescent="0.2">
      <c r="B900" t="str" cm="1">
        <f t="array" ref="B900">IF(C900="","",_xll.PBD(C900,"Name","","USD","",""))</f>
        <v/>
      </c>
      <c r="F900" t="str" cm="1">
        <f t="array" ref="F900">IF(C900="","",_xll.PBD(C900,"HQ Country","","USD","",""))</f>
        <v/>
      </c>
      <c r="G900" t="str" cm="1">
        <f t="array" ref="G900">IF(C900="","",_xll.PBD(C900,"Website","","USD","",""))</f>
        <v/>
      </c>
      <c r="H900" t="str">
        <f t="shared" si="2"/>
        <v/>
      </c>
      <c r="I900" t="str" cm="1">
        <f t="array" ref="I900">IF(C900="","",_xll.PBD(C900,"Company Description","","USD","",""))</f>
        <v/>
      </c>
      <c r="J900" s="12"/>
      <c r="K900" s="12"/>
    </row>
    <row r="901" spans="2:11" ht="15" customHeight="1" x14ac:dyDescent="0.2">
      <c r="B901" t="str" cm="1">
        <f t="array" ref="B901">IF(C901="","",_xll.PBD(C901,"Name","","USD","",""))</f>
        <v/>
      </c>
      <c r="F901" t="str" cm="1">
        <f t="array" ref="F901">IF(C901="","",_xll.PBD(C901,"HQ Country","","USD","",""))</f>
        <v/>
      </c>
      <c r="G901" t="str" cm="1">
        <f t="array" ref="G901">IF(C901="","",_xll.PBD(C901,"Website","","USD","",""))</f>
        <v/>
      </c>
      <c r="H901" t="str">
        <f t="shared" si="2"/>
        <v/>
      </c>
      <c r="I901" t="str" cm="1">
        <f t="array" ref="I901">IF(C901="","",_xll.PBD(C901,"Company Description","","USD","",""))</f>
        <v/>
      </c>
      <c r="J901" s="12"/>
      <c r="K901" s="12"/>
    </row>
    <row r="902" spans="2:11" ht="15" customHeight="1" x14ac:dyDescent="0.2">
      <c r="B902" t="str" cm="1">
        <f t="array" ref="B902">IF(C902="","",_xll.PBD(C902,"Name","","USD","",""))</f>
        <v/>
      </c>
      <c r="F902" t="str" cm="1">
        <f t="array" ref="F902">IF(C902="","",_xll.PBD(C902,"HQ Country","","USD","",""))</f>
        <v/>
      </c>
      <c r="G902" t="str" cm="1">
        <f t="array" ref="G902">IF(C902="","",_xll.PBD(C902,"Website","","USD","",""))</f>
        <v/>
      </c>
      <c r="H902" t="str">
        <f t="shared" si="2"/>
        <v/>
      </c>
      <c r="I902" t="str" cm="1">
        <f t="array" ref="I902">IF(C902="","",_xll.PBD(C902,"Company Description","","USD","",""))</f>
        <v/>
      </c>
      <c r="J902" s="12"/>
      <c r="K902" s="12"/>
    </row>
    <row r="903" spans="2:11" ht="15" customHeight="1" x14ac:dyDescent="0.2">
      <c r="B903" t="str" cm="1">
        <f t="array" ref="B903">IF(C903="","",_xll.PBD(C903,"Name","","USD","",""))</f>
        <v/>
      </c>
      <c r="F903" t="str" cm="1">
        <f t="array" ref="F903">IF(C903="","",_xll.PBD(C903,"HQ Country","","USD","",""))</f>
        <v/>
      </c>
      <c r="G903" t="str" cm="1">
        <f t="array" ref="G903">IF(C903="","",_xll.PBD(C903,"Website","","USD","",""))</f>
        <v/>
      </c>
      <c r="H903" t="str">
        <f t="shared" si="2"/>
        <v/>
      </c>
      <c r="I903" t="str" cm="1">
        <f t="array" ref="I903">IF(C903="","",_xll.PBD(C903,"Company Description","","USD","",""))</f>
        <v/>
      </c>
      <c r="J903" s="12"/>
      <c r="K903" s="12"/>
    </row>
    <row r="904" spans="2:11" ht="15" customHeight="1" x14ac:dyDescent="0.2">
      <c r="B904" t="str" cm="1">
        <f t="array" ref="B904">IF(C904="","",_xll.PBD(C904,"Name","","USD","",""))</f>
        <v/>
      </c>
      <c r="F904" t="str" cm="1">
        <f t="array" ref="F904">IF(C904="","",_xll.PBD(C904,"HQ Country","","USD","",""))</f>
        <v/>
      </c>
      <c r="G904" t="str" cm="1">
        <f t="array" ref="G904">IF(C904="","",_xll.PBD(C904,"Website","","USD","",""))</f>
        <v/>
      </c>
      <c r="H904" t="str">
        <f t="shared" si="2"/>
        <v/>
      </c>
      <c r="I904" t="str" cm="1">
        <f t="array" ref="I904">IF(C904="","",_xll.PBD(C904,"Company Description","","USD","",""))</f>
        <v/>
      </c>
      <c r="J904" s="12"/>
      <c r="K904" s="12"/>
    </row>
    <row r="905" spans="2:11" ht="15" customHeight="1" x14ac:dyDescent="0.2">
      <c r="B905" t="str" cm="1">
        <f t="array" ref="B905">IF(C905="","",_xll.PBD(C905,"Name","","USD","",""))</f>
        <v/>
      </c>
      <c r="F905" t="str" cm="1">
        <f t="array" ref="F905">IF(C905="","",_xll.PBD(C905,"HQ Country","","USD","",""))</f>
        <v/>
      </c>
      <c r="G905" t="str" cm="1">
        <f t="array" ref="G905">IF(C905="","",_xll.PBD(C905,"Website","","USD","",""))</f>
        <v/>
      </c>
      <c r="H905" t="str">
        <f t="shared" si="2"/>
        <v/>
      </c>
      <c r="I905" t="str" cm="1">
        <f t="array" ref="I905">IF(C905="","",_xll.PBD(C905,"Company Description","","USD","",""))</f>
        <v/>
      </c>
      <c r="J905" s="12"/>
      <c r="K905" s="12"/>
    </row>
    <row r="906" spans="2:11" ht="15" customHeight="1" x14ac:dyDescent="0.2">
      <c r="B906" t="str" cm="1">
        <f t="array" ref="B906">IF(C906="","",_xll.PBD(C906,"Name","","USD","",""))</f>
        <v/>
      </c>
      <c r="F906" t="str" cm="1">
        <f t="array" ref="F906">IF(C906="","",_xll.PBD(C906,"HQ Country","","USD","",""))</f>
        <v/>
      </c>
      <c r="G906" t="str" cm="1">
        <f t="array" ref="G906">IF(C906="","",_xll.PBD(C906,"Website","","USD","",""))</f>
        <v/>
      </c>
      <c r="H906" t="str">
        <f t="shared" si="2"/>
        <v/>
      </c>
      <c r="I906" t="str" cm="1">
        <f t="array" ref="I906">IF(C906="","",_xll.PBD(C906,"Company Description","","USD","",""))</f>
        <v/>
      </c>
      <c r="J906" s="12"/>
      <c r="K906" s="12"/>
    </row>
    <row r="907" spans="2:11" ht="15" customHeight="1" x14ac:dyDescent="0.2">
      <c r="B907" t="str" cm="1">
        <f t="array" ref="B907">IF(C907="","",_xll.PBD(C907,"Name","","USD","",""))</f>
        <v/>
      </c>
      <c r="F907" t="str" cm="1">
        <f t="array" ref="F907">IF(C907="","",_xll.PBD(C907,"HQ Country","","USD","",""))</f>
        <v/>
      </c>
      <c r="G907" t="str" cm="1">
        <f t="array" ref="G907">IF(C907="","",_xll.PBD(C907,"Website","","USD","",""))</f>
        <v/>
      </c>
      <c r="H907" t="str">
        <f t="shared" si="2"/>
        <v/>
      </c>
      <c r="I907" t="str" cm="1">
        <f t="array" ref="I907">IF(C907="","",_xll.PBD(C907,"Company Description","","USD","",""))</f>
        <v/>
      </c>
      <c r="J907" s="12"/>
      <c r="K907" s="12"/>
    </row>
    <row r="908" spans="2:11" ht="15" customHeight="1" x14ac:dyDescent="0.2">
      <c r="B908" t="str" cm="1">
        <f t="array" ref="B908">IF(C908="","",_xll.PBD(C908,"Name","","USD","",""))</f>
        <v/>
      </c>
      <c r="F908" t="str" cm="1">
        <f t="array" ref="F908">IF(C908="","",_xll.PBD(C908,"HQ Country","","USD","",""))</f>
        <v/>
      </c>
      <c r="G908" t="str" cm="1">
        <f t="array" ref="G908">IF(C908="","",_xll.PBD(C908,"Website","","USD","",""))</f>
        <v/>
      </c>
      <c r="H908" t="str">
        <f t="shared" si="2"/>
        <v/>
      </c>
      <c r="I908" t="str" cm="1">
        <f t="array" ref="I908">IF(C908="","",_xll.PBD(C908,"Company Description","","USD","",""))</f>
        <v/>
      </c>
      <c r="J908" s="12"/>
      <c r="K908" s="12"/>
    </row>
    <row r="909" spans="2:11" ht="15" customHeight="1" x14ac:dyDescent="0.2">
      <c r="B909" t="str" cm="1">
        <f t="array" ref="B909">IF(C909="","",_xll.PBD(C909,"Name","","USD","",""))</f>
        <v/>
      </c>
      <c r="F909" t="str" cm="1">
        <f t="array" ref="F909">IF(C909="","",_xll.PBD(C909,"HQ Country","","USD","",""))</f>
        <v/>
      </c>
      <c r="G909" t="str" cm="1">
        <f t="array" ref="G909">IF(C909="","",_xll.PBD(C909,"Website","","USD","",""))</f>
        <v/>
      </c>
      <c r="H909" t="str">
        <f t="shared" si="2"/>
        <v/>
      </c>
      <c r="I909" t="str" cm="1">
        <f t="array" ref="I909">IF(C909="","",_xll.PBD(C909,"Company Description","","USD","",""))</f>
        <v/>
      </c>
      <c r="J909" s="12"/>
      <c r="K909" s="12"/>
    </row>
    <row r="910" spans="2:11" ht="15" customHeight="1" x14ac:dyDescent="0.2">
      <c r="B910" t="str" cm="1">
        <f t="array" ref="B910">IF(C910="","",_xll.PBD(C910,"Name","","USD","",""))</f>
        <v/>
      </c>
      <c r="F910" t="str" cm="1">
        <f t="array" ref="F910">IF(C910="","",_xll.PBD(C910,"HQ Country","","USD","",""))</f>
        <v/>
      </c>
      <c r="G910" t="str" cm="1">
        <f t="array" ref="G910">IF(C910="","",_xll.PBD(C910,"Website","","USD","",""))</f>
        <v/>
      </c>
      <c r="H910" t="str">
        <f t="shared" si="2"/>
        <v/>
      </c>
      <c r="I910" t="str" cm="1">
        <f t="array" ref="I910">IF(C910="","",_xll.PBD(C910,"Company Description","","USD","",""))</f>
        <v/>
      </c>
      <c r="J910" s="12"/>
      <c r="K910" s="12"/>
    </row>
    <row r="911" spans="2:11" ht="15" customHeight="1" x14ac:dyDescent="0.2">
      <c r="B911" t="str" cm="1">
        <f t="array" ref="B911">IF(C911="","",_xll.PBD(C911,"Name","","USD","",""))</f>
        <v/>
      </c>
      <c r="F911" t="str" cm="1">
        <f t="array" ref="F911">IF(C911="","",_xll.PBD(C911,"HQ Country","","USD","",""))</f>
        <v/>
      </c>
      <c r="G911" t="str" cm="1">
        <f t="array" ref="G911">IF(C911="","",_xll.PBD(C911,"Website","","USD","",""))</f>
        <v/>
      </c>
      <c r="H911" t="str">
        <f t="shared" si="2"/>
        <v/>
      </c>
      <c r="I911" t="str" cm="1">
        <f t="array" ref="I911">IF(C911="","",_xll.PBD(C911,"Company Description","","USD","",""))</f>
        <v/>
      </c>
      <c r="J911" s="12"/>
      <c r="K911" s="12"/>
    </row>
    <row r="912" spans="2:11" ht="15" customHeight="1" x14ac:dyDescent="0.2">
      <c r="B912" t="str" cm="1">
        <f t="array" ref="B912">IF(C912="","",_xll.PBD(C912,"Name","","USD","",""))</f>
        <v/>
      </c>
      <c r="F912" t="str" cm="1">
        <f t="array" ref="F912">IF(C912="","",_xll.PBD(C912,"HQ Country","","USD","",""))</f>
        <v/>
      </c>
      <c r="G912" t="str" cm="1">
        <f t="array" ref="G912">IF(C912="","",_xll.PBD(C912,"Website","","USD","",""))</f>
        <v/>
      </c>
      <c r="H912" t="str">
        <f t="shared" si="2"/>
        <v/>
      </c>
      <c r="I912" t="str" cm="1">
        <f t="array" ref="I912">IF(C912="","",_xll.PBD(C912,"Company Description","","USD","",""))</f>
        <v/>
      </c>
      <c r="J912" s="12"/>
      <c r="K912" s="12"/>
    </row>
    <row r="913" spans="2:11" ht="15" customHeight="1" x14ac:dyDescent="0.2">
      <c r="B913" t="str" cm="1">
        <f t="array" ref="B913">IF(C913="","",_xll.PBD(C913,"Name","","USD","",""))</f>
        <v/>
      </c>
      <c r="F913" t="str" cm="1">
        <f t="array" ref="F913">IF(C913="","",_xll.PBD(C913,"HQ Country","","USD","",""))</f>
        <v/>
      </c>
      <c r="G913" t="str" cm="1">
        <f t="array" ref="G913">IF(C913="","",_xll.PBD(C913,"Website","","USD","",""))</f>
        <v/>
      </c>
      <c r="H913" t="str">
        <f t="shared" si="2"/>
        <v/>
      </c>
      <c r="I913" t="str" cm="1">
        <f t="array" ref="I913">IF(C913="","",_xll.PBD(C913,"Company Description","","USD","",""))</f>
        <v/>
      </c>
      <c r="J913" s="12"/>
      <c r="K913" s="12"/>
    </row>
    <row r="914" spans="2:11" ht="15" customHeight="1" x14ac:dyDescent="0.2">
      <c r="B914" t="str" cm="1">
        <f t="array" ref="B914">IF(C914="","",_xll.PBD(C914,"Name","","USD","",""))</f>
        <v/>
      </c>
      <c r="F914" t="str" cm="1">
        <f t="array" ref="F914">IF(C914="","",_xll.PBD(C914,"HQ Country","","USD","",""))</f>
        <v/>
      </c>
      <c r="G914" t="str" cm="1">
        <f t="array" ref="G914">IF(C914="","",_xll.PBD(C914,"Website","","USD","",""))</f>
        <v/>
      </c>
      <c r="H914" t="str">
        <f t="shared" si="2"/>
        <v/>
      </c>
      <c r="I914" t="str" cm="1">
        <f t="array" ref="I914">IF(C914="","",_xll.PBD(C914,"Company Description","","USD","",""))</f>
        <v/>
      </c>
      <c r="J914" s="12"/>
      <c r="K914" s="12"/>
    </row>
    <row r="915" spans="2:11" ht="15" customHeight="1" x14ac:dyDescent="0.2">
      <c r="B915" t="str" cm="1">
        <f t="array" ref="B915">IF(C915="","",_xll.PBD(C915,"Name","","USD","",""))</f>
        <v/>
      </c>
      <c r="F915" t="str" cm="1">
        <f t="array" ref="F915">IF(C915="","",_xll.PBD(C915,"HQ Country","","USD","",""))</f>
        <v/>
      </c>
      <c r="G915" t="str" cm="1">
        <f t="array" ref="G915">IF(C915="","",_xll.PBD(C915,"Website","","USD","",""))</f>
        <v/>
      </c>
      <c r="H915" t="str">
        <f t="shared" si="2"/>
        <v/>
      </c>
      <c r="I915" t="str" cm="1">
        <f t="array" ref="I915">IF(C915="","",_xll.PBD(C915,"Company Description","","USD","",""))</f>
        <v/>
      </c>
      <c r="J915" s="12"/>
      <c r="K915" s="12"/>
    </row>
    <row r="916" spans="2:11" ht="15" customHeight="1" x14ac:dyDescent="0.2">
      <c r="B916" t="str" cm="1">
        <f t="array" ref="B916">IF(C916="","",_xll.PBD(C916,"Name","","USD","",""))</f>
        <v/>
      </c>
      <c r="F916" t="str" cm="1">
        <f t="array" ref="F916">IF(C916="","",_xll.PBD(C916,"HQ Country","","USD","",""))</f>
        <v/>
      </c>
      <c r="G916" t="str" cm="1">
        <f t="array" ref="G916">IF(C916="","",_xll.PBD(C916,"Website","","USD","",""))</f>
        <v/>
      </c>
      <c r="H916" t="str">
        <f t="shared" si="2"/>
        <v/>
      </c>
      <c r="I916" t="str" cm="1">
        <f t="array" ref="I916">IF(C916="","",_xll.PBD(C916,"Company Description","","USD","",""))</f>
        <v/>
      </c>
      <c r="J916" s="12"/>
      <c r="K916" s="12"/>
    </row>
    <row r="917" spans="2:11" ht="15" customHeight="1" x14ac:dyDescent="0.2">
      <c r="B917" t="str" cm="1">
        <f t="array" ref="B917">IF(C917="","",_xll.PBD(C917,"Name","","USD","",""))</f>
        <v/>
      </c>
      <c r="F917" t="str" cm="1">
        <f t="array" ref="F917">IF(C917="","",_xll.PBD(C917,"HQ Country","","USD","",""))</f>
        <v/>
      </c>
      <c r="G917" t="str" cm="1">
        <f t="array" ref="G917">IF(C917="","",_xll.PBD(C917,"Website","","USD","",""))</f>
        <v/>
      </c>
      <c r="H917" t="str">
        <f t="shared" si="2"/>
        <v/>
      </c>
      <c r="I917" t="str" cm="1">
        <f t="array" ref="I917">IF(C917="","",_xll.PBD(C917,"Company Description","","USD","",""))</f>
        <v/>
      </c>
      <c r="J917" s="12"/>
      <c r="K917" s="12"/>
    </row>
    <row r="918" spans="2:11" ht="15" customHeight="1" x14ac:dyDescent="0.2">
      <c r="B918" t="str" cm="1">
        <f t="array" ref="B918">IF(C918="","",_xll.PBD(C918,"Name","","USD","",""))</f>
        <v/>
      </c>
      <c r="F918" t="str" cm="1">
        <f t="array" ref="F918">IF(C918="","",_xll.PBD(C918,"HQ Country","","USD","",""))</f>
        <v/>
      </c>
      <c r="G918" t="str" cm="1">
        <f t="array" ref="G918">IF(C918="","",_xll.PBD(C918,"Website","","USD","",""))</f>
        <v/>
      </c>
      <c r="H918" t="str">
        <f t="shared" si="2"/>
        <v/>
      </c>
      <c r="I918" t="str" cm="1">
        <f t="array" ref="I918">IF(C918="","",_xll.PBD(C918,"Company Description","","USD","",""))</f>
        <v/>
      </c>
      <c r="J918" s="12"/>
      <c r="K918" s="12"/>
    </row>
    <row r="919" spans="2:11" ht="15" customHeight="1" x14ac:dyDescent="0.2">
      <c r="B919" t="str" cm="1">
        <f t="array" ref="B919">IF(C919="","",_xll.PBD(C919,"Name","","USD","",""))</f>
        <v/>
      </c>
      <c r="F919" t="str" cm="1">
        <f t="array" ref="F919">IF(C919="","",_xll.PBD(C919,"HQ Country","","USD","",""))</f>
        <v/>
      </c>
      <c r="G919" t="str" cm="1">
        <f t="array" ref="G919">IF(C919="","",_xll.PBD(C919,"Website","","USD","",""))</f>
        <v/>
      </c>
      <c r="H919" t="str">
        <f t="shared" si="2"/>
        <v/>
      </c>
      <c r="I919" t="str" cm="1">
        <f t="array" ref="I919">IF(C919="","",_xll.PBD(C919,"Company Description","","USD","",""))</f>
        <v/>
      </c>
      <c r="J919" s="12"/>
      <c r="K919" s="12"/>
    </row>
    <row r="920" spans="2:11" ht="15" customHeight="1" x14ac:dyDescent="0.2">
      <c r="B920" t="str" cm="1">
        <f t="array" ref="B920">IF(C920="","",_xll.PBD(C920,"Name","","USD","",""))</f>
        <v/>
      </c>
      <c r="F920" t="str" cm="1">
        <f t="array" ref="F920">IF(C920="","",_xll.PBD(C920,"HQ Country","","USD","",""))</f>
        <v/>
      </c>
      <c r="G920" t="str" cm="1">
        <f t="array" ref="G920">IF(C920="","",_xll.PBD(C920,"Website","","USD","",""))</f>
        <v/>
      </c>
      <c r="H920" t="str">
        <f t="shared" si="2"/>
        <v/>
      </c>
      <c r="I920" t="str" cm="1">
        <f t="array" ref="I920">IF(C920="","",_xll.PBD(C920,"Company Description","","USD","",""))</f>
        <v/>
      </c>
      <c r="J920" s="12"/>
      <c r="K920" s="12"/>
    </row>
    <row r="921" spans="2:11" ht="15" customHeight="1" x14ac:dyDescent="0.2">
      <c r="B921" t="str" cm="1">
        <f t="array" ref="B921">IF(C921="","",_xll.PBD(C921,"Name","","USD","",""))</f>
        <v/>
      </c>
      <c r="F921" t="str" cm="1">
        <f t="array" ref="F921">IF(C921="","",_xll.PBD(C921,"HQ Country","","USD","",""))</f>
        <v/>
      </c>
      <c r="G921" t="str" cm="1">
        <f t="array" ref="G921">IF(C921="","",_xll.PBD(C921,"Website","","USD","",""))</f>
        <v/>
      </c>
      <c r="H921" t="str">
        <f t="shared" si="2"/>
        <v/>
      </c>
      <c r="I921" t="str" cm="1">
        <f t="array" ref="I921">IF(C921="","",_xll.PBD(C921,"Company Description","","USD","",""))</f>
        <v/>
      </c>
      <c r="J921" s="12"/>
      <c r="K921" s="12"/>
    </row>
    <row r="922" spans="2:11" ht="15" customHeight="1" x14ac:dyDescent="0.2">
      <c r="B922" t="str" cm="1">
        <f t="array" ref="B922">IF(C922="","",_xll.PBD(C922,"Name","","USD","",""))</f>
        <v/>
      </c>
      <c r="F922" t="str" cm="1">
        <f t="array" ref="F922">IF(C922="","",_xll.PBD(C922,"HQ Country","","USD","",""))</f>
        <v/>
      </c>
      <c r="G922" t="str" cm="1">
        <f t="array" ref="G922">IF(C922="","",_xll.PBD(C922,"Website","","USD","",""))</f>
        <v/>
      </c>
      <c r="H922" t="str">
        <f t="shared" si="2"/>
        <v/>
      </c>
      <c r="I922" t="str" cm="1">
        <f t="array" ref="I922">IF(C922="","",_xll.PBD(C922,"Company Description","","USD","",""))</f>
        <v/>
      </c>
      <c r="J922" s="12"/>
      <c r="K922" s="12"/>
    </row>
    <row r="923" spans="2:11" ht="15" customHeight="1" x14ac:dyDescent="0.2">
      <c r="B923" t="str" cm="1">
        <f t="array" ref="B923">IF(C923="","",_xll.PBD(C923,"Name","","USD","",""))</f>
        <v/>
      </c>
      <c r="F923" t="str" cm="1">
        <f t="array" ref="F923">IF(C923="","",_xll.PBD(C923,"HQ Country","","USD","",""))</f>
        <v/>
      </c>
      <c r="G923" t="str" cm="1">
        <f t="array" ref="G923">IF(C923="","",_xll.PBD(C923,"Website","","USD","",""))</f>
        <v/>
      </c>
      <c r="H923" t="str">
        <f t="shared" si="2"/>
        <v/>
      </c>
      <c r="I923" t="str" cm="1">
        <f t="array" ref="I923">IF(C923="","",_xll.PBD(C923,"Company Description","","USD","",""))</f>
        <v/>
      </c>
      <c r="J923" s="12"/>
      <c r="K923" s="12"/>
    </row>
    <row r="924" spans="2:11" ht="15" customHeight="1" x14ac:dyDescent="0.2">
      <c r="B924" t="str" cm="1">
        <f t="array" ref="B924">IF(C924="","",_xll.PBD(C924,"Name","","USD","",""))</f>
        <v/>
      </c>
      <c r="F924" t="str" cm="1">
        <f t="array" ref="F924">IF(C924="","",_xll.PBD(C924,"HQ Country","","USD","",""))</f>
        <v/>
      </c>
      <c r="G924" t="str" cm="1">
        <f t="array" ref="G924">IF(C924="","",_xll.PBD(C924,"Website","","USD","",""))</f>
        <v/>
      </c>
      <c r="H924" t="str">
        <f t="shared" si="2"/>
        <v/>
      </c>
      <c r="I924" t="str" cm="1">
        <f t="array" ref="I924">IF(C924="","",_xll.PBD(C924,"Company Description","","USD","",""))</f>
        <v/>
      </c>
      <c r="J924" s="12"/>
      <c r="K924" s="12"/>
    </row>
    <row r="925" spans="2:11" ht="15" customHeight="1" x14ac:dyDescent="0.2">
      <c r="B925" t="str" cm="1">
        <f t="array" ref="B925">IF(C925="","",_xll.PBD(C925,"Name","","USD","",""))</f>
        <v/>
      </c>
      <c r="F925" t="str" cm="1">
        <f t="array" ref="F925">IF(C925="","",_xll.PBD(C925,"HQ Country","","USD","",""))</f>
        <v/>
      </c>
      <c r="G925" t="str" cm="1">
        <f t="array" ref="G925">IF(C925="","",_xll.PBD(C925,"Website","","USD","",""))</f>
        <v/>
      </c>
      <c r="H925" t="str">
        <f t="shared" si="2"/>
        <v/>
      </c>
      <c r="I925" t="str" cm="1">
        <f t="array" ref="I925">IF(C925="","",_xll.PBD(C925,"Company Description","","USD","",""))</f>
        <v/>
      </c>
      <c r="J925" s="12"/>
      <c r="K925" s="12"/>
    </row>
    <row r="926" spans="2:11" ht="15" customHeight="1" x14ac:dyDescent="0.2">
      <c r="B926" t="str" cm="1">
        <f t="array" ref="B926">IF(C926="","",_xll.PBD(C926,"Name","","USD","",""))</f>
        <v/>
      </c>
      <c r="F926" t="str" cm="1">
        <f t="array" ref="F926">IF(C926="","",_xll.PBD(C926,"HQ Country","","USD","",""))</f>
        <v/>
      </c>
      <c r="G926" t="str" cm="1">
        <f t="array" ref="G926">IF(C926="","",_xll.PBD(C926,"Website","","USD","",""))</f>
        <v/>
      </c>
      <c r="H926" t="str">
        <f t="shared" si="2"/>
        <v/>
      </c>
      <c r="I926" t="str" cm="1">
        <f t="array" ref="I926">IF(C926="","",_xll.PBD(C926,"Company Description","","USD","",""))</f>
        <v/>
      </c>
      <c r="J926" s="12"/>
      <c r="K926" s="12"/>
    </row>
    <row r="927" spans="2:11" ht="15" customHeight="1" x14ac:dyDescent="0.2">
      <c r="B927" t="str" cm="1">
        <f t="array" ref="B927">IF(C927="","",_xll.PBD(C927,"Name","","USD","",""))</f>
        <v/>
      </c>
      <c r="F927" t="str" cm="1">
        <f t="array" ref="F927">IF(C927="","",_xll.PBD(C927,"HQ Country","","USD","",""))</f>
        <v/>
      </c>
      <c r="G927" t="str" cm="1">
        <f t="array" ref="G927">IF(C927="","",_xll.PBD(C927,"Website","","USD","",""))</f>
        <v/>
      </c>
      <c r="H927" t="str">
        <f t="shared" si="2"/>
        <v/>
      </c>
      <c r="I927" t="str" cm="1">
        <f t="array" ref="I927">IF(C927="","",_xll.PBD(C927,"Company Description","","USD","",""))</f>
        <v/>
      </c>
      <c r="J927" s="12"/>
      <c r="K927" s="12"/>
    </row>
    <row r="928" spans="2:11" ht="15" customHeight="1" x14ac:dyDescent="0.2">
      <c r="B928" t="str" cm="1">
        <f t="array" ref="B928">IF(C928="","",_xll.PBD(C928,"Name","","USD","",""))</f>
        <v/>
      </c>
      <c r="F928" t="str" cm="1">
        <f t="array" ref="F928">IF(C928="","",_xll.PBD(C928,"HQ Country","","USD","",""))</f>
        <v/>
      </c>
      <c r="G928" t="str" cm="1">
        <f t="array" ref="G928">IF(C928="","",_xll.PBD(C928,"Website","","USD","",""))</f>
        <v/>
      </c>
      <c r="H928" t="str">
        <f t="shared" si="2"/>
        <v/>
      </c>
      <c r="I928" t="str" cm="1">
        <f t="array" ref="I928">IF(C928="","",_xll.PBD(C928,"Company Description","","USD","",""))</f>
        <v/>
      </c>
      <c r="J928" s="12"/>
      <c r="K928" s="12"/>
    </row>
    <row r="929" spans="2:11" ht="15" customHeight="1" x14ac:dyDescent="0.2">
      <c r="B929" t="str" cm="1">
        <f t="array" ref="B929">IF(C929="","",_xll.PBD(C929,"Name","","USD","",""))</f>
        <v/>
      </c>
      <c r="F929" t="str" cm="1">
        <f t="array" ref="F929">IF(C929="","",_xll.PBD(C929,"HQ Country","","USD","",""))</f>
        <v/>
      </c>
      <c r="G929" t="str" cm="1">
        <f t="array" ref="G929">IF(C929="","",_xll.PBD(C929,"Website","","USD","",""))</f>
        <v/>
      </c>
      <c r="H929" t="str">
        <f t="shared" si="2"/>
        <v/>
      </c>
      <c r="I929" t="str" cm="1">
        <f t="array" ref="I929">IF(C929="","",_xll.PBD(C929,"Company Description","","USD","",""))</f>
        <v/>
      </c>
      <c r="J929" s="12"/>
      <c r="K929" s="12"/>
    </row>
    <row r="930" spans="2:11" ht="15" customHeight="1" x14ac:dyDescent="0.2">
      <c r="B930" t="str" cm="1">
        <f t="array" ref="B930">IF(C930="","",_xll.PBD(C930,"Name","","USD","",""))</f>
        <v/>
      </c>
      <c r="F930" t="str" cm="1">
        <f t="array" ref="F930">IF(C930="","",_xll.PBD(C930,"HQ Country","","USD","",""))</f>
        <v/>
      </c>
      <c r="G930" t="str" cm="1">
        <f t="array" ref="G930">IF(C930="","",_xll.PBD(C930,"Website","","USD","",""))</f>
        <v/>
      </c>
      <c r="H930" t="str">
        <f t="shared" si="2"/>
        <v/>
      </c>
      <c r="I930" t="str" cm="1">
        <f t="array" ref="I930">IF(C930="","",_xll.PBD(C930,"Company Description","","USD","",""))</f>
        <v/>
      </c>
      <c r="J930" s="12"/>
      <c r="K930" s="12"/>
    </row>
    <row r="931" spans="2:11" ht="15" customHeight="1" x14ac:dyDescent="0.2">
      <c r="B931" t="str" cm="1">
        <f t="array" ref="B931">IF(C931="","",_xll.PBD(C931,"Name","","USD","",""))</f>
        <v/>
      </c>
      <c r="F931" t="str" cm="1">
        <f t="array" ref="F931">IF(C931="","",_xll.PBD(C931,"HQ Country","","USD","",""))</f>
        <v/>
      </c>
      <c r="G931" t="str" cm="1">
        <f t="array" ref="G931">IF(C931="","",_xll.PBD(C931,"Website","","USD","",""))</f>
        <v/>
      </c>
      <c r="H931" t="str">
        <f t="shared" si="2"/>
        <v/>
      </c>
      <c r="I931" t="str" cm="1">
        <f t="array" ref="I931">IF(C931="","",_xll.PBD(C931,"Company Description","","USD","",""))</f>
        <v/>
      </c>
      <c r="J931" s="12"/>
      <c r="K931" s="12"/>
    </row>
    <row r="932" spans="2:11" ht="15" customHeight="1" x14ac:dyDescent="0.2">
      <c r="B932" t="str" cm="1">
        <f t="array" ref="B932">IF(C932="","",_xll.PBD(C932,"Name","","USD","",""))</f>
        <v/>
      </c>
      <c r="F932" t="str" cm="1">
        <f t="array" ref="F932">IF(C932="","",_xll.PBD(C932,"HQ Country","","USD","",""))</f>
        <v/>
      </c>
      <c r="G932" t="str" cm="1">
        <f t="array" ref="G932">IF(C932="","",_xll.PBD(C932,"Website","","USD","",""))</f>
        <v/>
      </c>
      <c r="H932" t="str">
        <f t="shared" si="2"/>
        <v/>
      </c>
      <c r="I932" t="str" cm="1">
        <f t="array" ref="I932">IF(C932="","",_xll.PBD(C932,"Company Description","","USD","",""))</f>
        <v/>
      </c>
      <c r="J932" s="12"/>
      <c r="K932" s="12"/>
    </row>
    <row r="933" spans="2:11" ht="15" customHeight="1" x14ac:dyDescent="0.2">
      <c r="B933" t="str" cm="1">
        <f t="array" ref="B933">IF(C933="","",_xll.PBD(C933,"Name","","USD","",""))</f>
        <v/>
      </c>
      <c r="F933" t="str" cm="1">
        <f t="array" ref="F933">IF(C933="","",_xll.PBD(C933,"HQ Country","","USD","",""))</f>
        <v/>
      </c>
      <c r="G933" t="str" cm="1">
        <f t="array" ref="G933">IF(C933="","",_xll.PBD(C933,"Website","","USD","",""))</f>
        <v/>
      </c>
      <c r="H933" t="str">
        <f t="shared" si="2"/>
        <v/>
      </c>
      <c r="I933" t="str" cm="1">
        <f t="array" ref="I933">IF(C933="","",_xll.PBD(C933,"Company Description","","USD","",""))</f>
        <v/>
      </c>
      <c r="J933" s="12"/>
      <c r="K933" s="12"/>
    </row>
    <row r="934" spans="2:11" ht="15" customHeight="1" x14ac:dyDescent="0.2">
      <c r="B934" t="str" cm="1">
        <f t="array" ref="B934">IF(C934="","",_xll.PBD(C934,"Name","","USD","",""))</f>
        <v/>
      </c>
      <c r="F934" t="str" cm="1">
        <f t="array" ref="F934">IF(C934="","",_xll.PBD(C934,"HQ Country","","USD","",""))</f>
        <v/>
      </c>
      <c r="G934" t="str" cm="1">
        <f t="array" ref="G934">IF(C934="","",_xll.PBD(C934,"Website","","USD","",""))</f>
        <v/>
      </c>
      <c r="H934" t="str">
        <f t="shared" si="2"/>
        <v/>
      </c>
      <c r="I934" t="str" cm="1">
        <f t="array" ref="I934">IF(C934="","",_xll.PBD(C934,"Company Description","","USD","",""))</f>
        <v/>
      </c>
      <c r="J934" s="12"/>
      <c r="K934" s="12"/>
    </row>
    <row r="935" spans="2:11" ht="15" customHeight="1" x14ac:dyDescent="0.2">
      <c r="B935" t="str" cm="1">
        <f t="array" ref="B935">IF(C935="","",_xll.PBD(C935,"Name","","USD","",""))</f>
        <v/>
      </c>
      <c r="F935" t="str" cm="1">
        <f t="array" ref="F935">IF(C935="","",_xll.PBD(C935,"HQ Country","","USD","",""))</f>
        <v/>
      </c>
      <c r="G935" t="str" cm="1">
        <f t="array" ref="G935">IF(C935="","",_xll.PBD(C935,"Website","","USD","",""))</f>
        <v/>
      </c>
      <c r="H935" t="str">
        <f t="shared" si="2"/>
        <v/>
      </c>
      <c r="I935" t="str" cm="1">
        <f t="array" ref="I935">IF(C935="","",_xll.PBD(C935,"Company Description","","USD","",""))</f>
        <v/>
      </c>
      <c r="J935" s="12"/>
      <c r="K935" s="12"/>
    </row>
    <row r="936" spans="2:11" ht="15" customHeight="1" x14ac:dyDescent="0.2">
      <c r="B936" t="str" cm="1">
        <f t="array" ref="B936">IF(C936="","",_xll.PBD(C936,"Name","","USD","",""))</f>
        <v/>
      </c>
      <c r="F936" t="str" cm="1">
        <f t="array" ref="F936">IF(C936="","",_xll.PBD(C936,"HQ Country","","USD","",""))</f>
        <v/>
      </c>
      <c r="G936" t="str" cm="1">
        <f t="array" ref="G936">IF(C936="","",_xll.PBD(C936,"Website","","USD","",""))</f>
        <v/>
      </c>
      <c r="H936" t="str">
        <f t="shared" si="2"/>
        <v/>
      </c>
      <c r="I936" t="str" cm="1">
        <f t="array" ref="I936">IF(C936="","",_xll.PBD(C936,"Company Description","","USD","",""))</f>
        <v/>
      </c>
      <c r="J936" s="12"/>
      <c r="K936" s="12"/>
    </row>
    <row r="937" spans="2:11" ht="15" customHeight="1" x14ac:dyDescent="0.2">
      <c r="B937" t="str" cm="1">
        <f t="array" ref="B937">IF(C937="","",_xll.PBD(C937,"Name","","USD","",""))</f>
        <v/>
      </c>
      <c r="F937" t="str" cm="1">
        <f t="array" ref="F937">IF(C937="","",_xll.PBD(C937,"HQ Country","","USD","",""))</f>
        <v/>
      </c>
      <c r="G937" t="str" cm="1">
        <f t="array" ref="G937">IF(C937="","",_xll.PBD(C937,"Website","","USD","",""))</f>
        <v/>
      </c>
      <c r="H937" t="str">
        <f t="shared" si="2"/>
        <v/>
      </c>
      <c r="I937" t="str" cm="1">
        <f t="array" ref="I937">IF(C937="","",_xll.PBD(C937,"Company Description","","USD","",""))</f>
        <v/>
      </c>
      <c r="J937" s="12"/>
      <c r="K937" s="12"/>
    </row>
    <row r="938" spans="2:11" ht="15" customHeight="1" x14ac:dyDescent="0.2">
      <c r="B938" t="str" cm="1">
        <f t="array" ref="B938">IF(C938="","",_xll.PBD(C938,"Name","","USD","",""))</f>
        <v/>
      </c>
      <c r="F938" t="str" cm="1">
        <f t="array" ref="F938">IF(C938="","",_xll.PBD(C938,"HQ Country","","USD","",""))</f>
        <v/>
      </c>
      <c r="G938" t="str" cm="1">
        <f t="array" ref="G938">IF(C938="","",_xll.PBD(C938,"Website","","USD","",""))</f>
        <v/>
      </c>
      <c r="H938" t="str">
        <f t="shared" si="2"/>
        <v/>
      </c>
      <c r="I938" t="str" cm="1">
        <f t="array" ref="I938">IF(C938="","",_xll.PBD(C938,"Company Description","","USD","",""))</f>
        <v/>
      </c>
      <c r="J938" s="12"/>
      <c r="K938" s="12"/>
    </row>
    <row r="939" spans="2:11" ht="15" customHeight="1" x14ac:dyDescent="0.2">
      <c r="B939" t="str" cm="1">
        <f t="array" ref="B939">IF(C939="","",_xll.PBD(C939,"Name","","USD","",""))</f>
        <v/>
      </c>
      <c r="F939" t="str" cm="1">
        <f t="array" ref="F939">IF(C939="","",_xll.PBD(C939,"HQ Country","","USD","",""))</f>
        <v/>
      </c>
      <c r="G939" t="str" cm="1">
        <f t="array" ref="G939">IF(C939="","",_xll.PBD(C939,"Website","","USD","",""))</f>
        <v/>
      </c>
      <c r="H939" t="str">
        <f t="shared" si="2"/>
        <v/>
      </c>
      <c r="I939" t="str" cm="1">
        <f t="array" ref="I939">IF(C939="","",_xll.PBD(C939,"Company Description","","USD","",""))</f>
        <v/>
      </c>
      <c r="J939" s="12"/>
      <c r="K939" s="12"/>
    </row>
    <row r="940" spans="2:11" ht="15" customHeight="1" x14ac:dyDescent="0.2">
      <c r="B940" t="str" cm="1">
        <f t="array" ref="B940">IF(C940="","",_xll.PBD(C940,"Name","","USD","",""))</f>
        <v/>
      </c>
      <c r="F940" t="str" cm="1">
        <f t="array" ref="F940">IF(C940="","",_xll.PBD(C940,"HQ Country","","USD","",""))</f>
        <v/>
      </c>
      <c r="G940" t="str" cm="1">
        <f t="array" ref="G940">IF(C940="","",_xll.PBD(C940,"Website","","USD","",""))</f>
        <v/>
      </c>
      <c r="H940" t="str">
        <f t="shared" si="2"/>
        <v/>
      </c>
      <c r="I940" t="str" cm="1">
        <f t="array" ref="I940">IF(C940="","",_xll.PBD(C940,"Company Description","","USD","",""))</f>
        <v/>
      </c>
      <c r="J940" s="12"/>
      <c r="K940" s="12"/>
    </row>
    <row r="941" spans="2:11" ht="15" customHeight="1" x14ac:dyDescent="0.2">
      <c r="B941" t="str" cm="1">
        <f t="array" ref="B941">IF(C941="","",_xll.PBD(C941,"Name","","USD","",""))</f>
        <v/>
      </c>
      <c r="F941" t="str" cm="1">
        <f t="array" ref="F941">IF(C941="","",_xll.PBD(C941,"HQ Country","","USD","",""))</f>
        <v/>
      </c>
      <c r="G941" t="str" cm="1">
        <f t="array" ref="G941">IF(C941="","",_xll.PBD(C941,"Website","","USD","",""))</f>
        <v/>
      </c>
      <c r="H941" t="str">
        <f t="shared" si="2"/>
        <v/>
      </c>
      <c r="I941" t="str" cm="1">
        <f t="array" ref="I941">IF(C941="","",_xll.PBD(C941,"Company Description","","USD","",""))</f>
        <v/>
      </c>
      <c r="J941" s="12"/>
      <c r="K941" s="12"/>
    </row>
    <row r="942" spans="2:11" ht="15" customHeight="1" x14ac:dyDescent="0.2">
      <c r="B942" t="str" cm="1">
        <f t="array" ref="B942">IF(C942="","",_xll.PBD(C942,"Name","","USD","",""))</f>
        <v/>
      </c>
      <c r="F942" t="str" cm="1">
        <f t="array" ref="F942">IF(C942="","",_xll.PBD(C942,"HQ Country","","USD","",""))</f>
        <v/>
      </c>
      <c r="G942" t="str" cm="1">
        <f t="array" ref="G942">IF(C942="","",_xll.PBD(C942,"Website","","USD","",""))</f>
        <v/>
      </c>
      <c r="H942" t="str">
        <f t="shared" si="2"/>
        <v/>
      </c>
      <c r="I942" t="str" cm="1">
        <f t="array" ref="I942">IF(C942="","",_xll.PBD(C942,"Company Description","","USD","",""))</f>
        <v/>
      </c>
      <c r="J942" s="12"/>
      <c r="K942" s="12"/>
    </row>
    <row r="943" spans="2:11" ht="15" customHeight="1" x14ac:dyDescent="0.2">
      <c r="B943" t="str" cm="1">
        <f t="array" ref="B943">IF(C943="","",_xll.PBD(C943,"Name","","USD","",""))</f>
        <v/>
      </c>
      <c r="F943" t="str" cm="1">
        <f t="array" ref="F943">IF(C943="","",_xll.PBD(C943,"HQ Country","","USD","",""))</f>
        <v/>
      </c>
      <c r="G943" t="str" cm="1">
        <f t="array" ref="G943">IF(C943="","",_xll.PBD(C943,"Website","","USD","",""))</f>
        <v/>
      </c>
      <c r="H943" t="str">
        <f t="shared" si="2"/>
        <v/>
      </c>
      <c r="I943" t="str" cm="1">
        <f t="array" ref="I943">IF(C943="","",_xll.PBD(C943,"Company Description","","USD","",""))</f>
        <v/>
      </c>
      <c r="J943" s="12"/>
      <c r="K943" s="12"/>
    </row>
    <row r="944" spans="2:11" ht="15" customHeight="1" x14ac:dyDescent="0.2">
      <c r="B944" t="str" cm="1">
        <f t="array" ref="B944">IF(C944="","",_xll.PBD(C944,"Name","","USD","",""))</f>
        <v/>
      </c>
      <c r="F944" t="str" cm="1">
        <f t="array" ref="F944">IF(C944="","",_xll.PBD(C944,"HQ Country","","USD","",""))</f>
        <v/>
      </c>
      <c r="G944" t="str" cm="1">
        <f t="array" ref="G944">IF(C944="","",_xll.PBD(C944,"Website","","USD","",""))</f>
        <v/>
      </c>
      <c r="H944" t="str">
        <f t="shared" si="2"/>
        <v/>
      </c>
      <c r="I944" t="str" cm="1">
        <f t="array" ref="I944">IF(C944="","",_xll.PBD(C944,"Company Description","","USD","",""))</f>
        <v/>
      </c>
      <c r="J944" s="12"/>
      <c r="K944" s="12"/>
    </row>
    <row r="945" spans="2:11" ht="15" customHeight="1" x14ac:dyDescent="0.2">
      <c r="B945" t="str" cm="1">
        <f t="array" ref="B945">IF(C945="","",_xll.PBD(C945,"Name","","USD","",""))</f>
        <v/>
      </c>
      <c r="F945" t="str" cm="1">
        <f t="array" ref="F945">IF(C945="","",_xll.PBD(C945,"HQ Country","","USD","",""))</f>
        <v/>
      </c>
      <c r="G945" t="str" cm="1">
        <f t="array" ref="G945">IF(C945="","",_xll.PBD(C945,"Website","","USD","",""))</f>
        <v/>
      </c>
      <c r="H945" t="str">
        <f t="shared" si="2"/>
        <v/>
      </c>
      <c r="I945" t="str" cm="1">
        <f t="array" ref="I945">IF(C945="","",_xll.PBD(C945,"Company Description","","USD","",""))</f>
        <v/>
      </c>
      <c r="J945" s="12"/>
      <c r="K945" s="12"/>
    </row>
    <row r="946" spans="2:11" ht="15" customHeight="1" x14ac:dyDescent="0.2">
      <c r="B946" t="str" cm="1">
        <f t="array" ref="B946">IF(C946="","",_xll.PBD(C946,"Name","","USD","",""))</f>
        <v/>
      </c>
      <c r="F946" t="str" cm="1">
        <f t="array" ref="F946">IF(C946="","",_xll.PBD(C946,"HQ Country","","USD","",""))</f>
        <v/>
      </c>
      <c r="G946" t="str" cm="1">
        <f t="array" ref="G946">IF(C946="","",_xll.PBD(C946,"Website","","USD","",""))</f>
        <v/>
      </c>
      <c r="H946" t="str">
        <f t="shared" si="2"/>
        <v/>
      </c>
      <c r="I946" t="str" cm="1">
        <f t="array" ref="I946">IF(C946="","",_xll.PBD(C946,"Company Description","","USD","",""))</f>
        <v/>
      </c>
      <c r="J946" s="12"/>
      <c r="K946" s="12"/>
    </row>
    <row r="947" spans="2:11" ht="15" customHeight="1" x14ac:dyDescent="0.2">
      <c r="B947" t="str" cm="1">
        <f t="array" ref="B947">IF(C947="","",_xll.PBD(C947,"Name","","USD","",""))</f>
        <v/>
      </c>
      <c r="F947" t="str" cm="1">
        <f t="array" ref="F947">IF(C947="","",_xll.PBD(C947,"HQ Country","","USD","",""))</f>
        <v/>
      </c>
      <c r="G947" t="str" cm="1">
        <f t="array" ref="G947">IF(C947="","",_xll.PBD(C947,"Website","","USD","",""))</f>
        <v/>
      </c>
      <c r="H947" t="str">
        <f t="shared" ref="H947:H1010" si="3">SUBSTITUTE(SUBSTITUTE(G947,"www.",""),".com","")</f>
        <v/>
      </c>
      <c r="I947" t="str" cm="1">
        <f t="array" ref="I947">IF(C947="","",_xll.PBD(C947,"Company Description","","USD","",""))</f>
        <v/>
      </c>
      <c r="J947" s="12"/>
      <c r="K947" s="12"/>
    </row>
    <row r="948" spans="2:11" ht="15" customHeight="1" x14ac:dyDescent="0.2">
      <c r="B948" t="str" cm="1">
        <f t="array" ref="B948">IF(C948="","",_xll.PBD(C948,"Name","","USD","",""))</f>
        <v/>
      </c>
      <c r="F948" t="str" cm="1">
        <f t="array" ref="F948">IF(C948="","",_xll.PBD(C948,"HQ Country","","USD","",""))</f>
        <v/>
      </c>
      <c r="G948" t="str" cm="1">
        <f t="array" ref="G948">IF(C948="","",_xll.PBD(C948,"Website","","USD","",""))</f>
        <v/>
      </c>
      <c r="H948" t="str">
        <f t="shared" si="3"/>
        <v/>
      </c>
      <c r="I948" t="str" cm="1">
        <f t="array" ref="I948">IF(C948="","",_xll.PBD(C948,"Company Description","","USD","",""))</f>
        <v/>
      </c>
      <c r="J948" s="12"/>
      <c r="K948" s="12"/>
    </row>
    <row r="949" spans="2:11" ht="15" customHeight="1" x14ac:dyDescent="0.2">
      <c r="B949" t="str" cm="1">
        <f t="array" ref="B949">IF(C949="","",_xll.PBD(C949,"Name","","USD","",""))</f>
        <v/>
      </c>
      <c r="F949" t="str" cm="1">
        <f t="array" ref="F949">IF(C949="","",_xll.PBD(C949,"HQ Country","","USD","",""))</f>
        <v/>
      </c>
      <c r="G949" t="str" cm="1">
        <f t="array" ref="G949">IF(C949="","",_xll.PBD(C949,"Website","","USD","",""))</f>
        <v/>
      </c>
      <c r="H949" t="str">
        <f t="shared" si="3"/>
        <v/>
      </c>
      <c r="I949" t="str" cm="1">
        <f t="array" ref="I949">IF(C949="","",_xll.PBD(C949,"Company Description","","USD","",""))</f>
        <v/>
      </c>
      <c r="J949" s="12"/>
      <c r="K949" s="12"/>
    </row>
    <row r="950" spans="2:11" ht="15" customHeight="1" x14ac:dyDescent="0.2">
      <c r="B950" t="str" cm="1">
        <f t="array" ref="B950">IF(C950="","",_xll.PBD(C950,"Name","","USD","",""))</f>
        <v/>
      </c>
      <c r="F950" t="str" cm="1">
        <f t="array" ref="F950">IF(C950="","",_xll.PBD(C950,"HQ Country","","USD","",""))</f>
        <v/>
      </c>
      <c r="G950" t="str" cm="1">
        <f t="array" ref="G950">IF(C950="","",_xll.PBD(C950,"Website","","USD","",""))</f>
        <v/>
      </c>
      <c r="H950" t="str">
        <f t="shared" si="3"/>
        <v/>
      </c>
      <c r="I950" t="str" cm="1">
        <f t="array" ref="I950">IF(C950="","",_xll.PBD(C950,"Company Description","","USD","",""))</f>
        <v/>
      </c>
      <c r="J950" s="12"/>
      <c r="K950" s="12"/>
    </row>
    <row r="951" spans="2:11" ht="15" customHeight="1" x14ac:dyDescent="0.2">
      <c r="B951" t="str" cm="1">
        <f t="array" ref="B951">IF(C951="","",_xll.PBD(C951,"Name","","USD","",""))</f>
        <v/>
      </c>
      <c r="F951" t="str" cm="1">
        <f t="array" ref="F951">IF(C951="","",_xll.PBD(C951,"HQ Country","","USD","",""))</f>
        <v/>
      </c>
      <c r="G951" t="str" cm="1">
        <f t="array" ref="G951">IF(C951="","",_xll.PBD(C951,"Website","","USD","",""))</f>
        <v/>
      </c>
      <c r="H951" t="str">
        <f t="shared" si="3"/>
        <v/>
      </c>
      <c r="I951" t="str" cm="1">
        <f t="array" ref="I951">IF(C951="","",_xll.PBD(C951,"Company Description","","USD","",""))</f>
        <v/>
      </c>
      <c r="J951" s="12"/>
      <c r="K951" s="12"/>
    </row>
    <row r="952" spans="2:11" ht="15" customHeight="1" x14ac:dyDescent="0.2">
      <c r="B952" t="str" cm="1">
        <f t="array" ref="B952">IF(C952="","",_xll.PBD(C952,"Name","","USD","",""))</f>
        <v/>
      </c>
      <c r="F952" t="str" cm="1">
        <f t="array" ref="F952">IF(C952="","",_xll.PBD(C952,"HQ Country","","USD","",""))</f>
        <v/>
      </c>
      <c r="G952" t="str" cm="1">
        <f t="array" ref="G952">IF(C952="","",_xll.PBD(C952,"Website","","USD","",""))</f>
        <v/>
      </c>
      <c r="H952" t="str">
        <f t="shared" si="3"/>
        <v/>
      </c>
      <c r="I952" t="str" cm="1">
        <f t="array" ref="I952">IF(C952="","",_xll.PBD(C952,"Company Description","","USD","",""))</f>
        <v/>
      </c>
      <c r="J952" s="12"/>
      <c r="K952" s="12"/>
    </row>
    <row r="953" spans="2:11" ht="15" customHeight="1" x14ac:dyDescent="0.2">
      <c r="B953" t="str" cm="1">
        <f t="array" ref="B953">IF(C953="","",_xll.PBD(C953,"Name","","USD","",""))</f>
        <v/>
      </c>
      <c r="F953" t="str" cm="1">
        <f t="array" ref="F953">IF(C953="","",_xll.PBD(C953,"HQ Country","","USD","",""))</f>
        <v/>
      </c>
      <c r="G953" t="str" cm="1">
        <f t="array" ref="G953">IF(C953="","",_xll.PBD(C953,"Website","","USD","",""))</f>
        <v/>
      </c>
      <c r="H953" t="str">
        <f t="shared" si="3"/>
        <v/>
      </c>
      <c r="I953" t="str" cm="1">
        <f t="array" ref="I953">IF(C953="","",_xll.PBD(C953,"Company Description","","USD","",""))</f>
        <v/>
      </c>
      <c r="J953" s="12"/>
      <c r="K953" s="12"/>
    </row>
    <row r="954" spans="2:11" ht="15" customHeight="1" x14ac:dyDescent="0.2">
      <c r="B954" t="str" cm="1">
        <f t="array" ref="B954">IF(C954="","",_xll.PBD(C954,"Name","","USD","",""))</f>
        <v/>
      </c>
      <c r="F954" t="str" cm="1">
        <f t="array" ref="F954">IF(C954="","",_xll.PBD(C954,"HQ Country","","USD","",""))</f>
        <v/>
      </c>
      <c r="G954" t="str" cm="1">
        <f t="array" ref="G954">IF(C954="","",_xll.PBD(C954,"Website","","USD","",""))</f>
        <v/>
      </c>
      <c r="H954" t="str">
        <f t="shared" si="3"/>
        <v/>
      </c>
      <c r="I954" t="str" cm="1">
        <f t="array" ref="I954">IF(C954="","",_xll.PBD(C954,"Company Description","","USD","",""))</f>
        <v/>
      </c>
      <c r="J954" s="12"/>
      <c r="K954" s="12"/>
    </row>
    <row r="955" spans="2:11" ht="15" customHeight="1" x14ac:dyDescent="0.2">
      <c r="B955" t="str" cm="1">
        <f t="array" ref="B955">IF(C955="","",_xll.PBD(C955,"Name","","USD","",""))</f>
        <v/>
      </c>
      <c r="F955" t="str" cm="1">
        <f t="array" ref="F955">IF(C955="","",_xll.PBD(C955,"HQ Country","","USD","",""))</f>
        <v/>
      </c>
      <c r="G955" t="str" cm="1">
        <f t="array" ref="G955">IF(C955="","",_xll.PBD(C955,"Website","","USD","",""))</f>
        <v/>
      </c>
      <c r="H955" t="str">
        <f t="shared" si="3"/>
        <v/>
      </c>
      <c r="I955" t="str" cm="1">
        <f t="array" ref="I955">IF(C955="","",_xll.PBD(C955,"Company Description","","USD","",""))</f>
        <v/>
      </c>
      <c r="J955" s="12"/>
      <c r="K955" s="12"/>
    </row>
    <row r="956" spans="2:11" ht="15" customHeight="1" x14ac:dyDescent="0.2">
      <c r="B956" t="str" cm="1">
        <f t="array" ref="B956">IF(C956="","",_xll.PBD(C956,"Name","","USD","",""))</f>
        <v/>
      </c>
      <c r="F956" t="str" cm="1">
        <f t="array" ref="F956">IF(C956="","",_xll.PBD(C956,"HQ Country","","USD","",""))</f>
        <v/>
      </c>
      <c r="G956" t="str" cm="1">
        <f t="array" ref="G956">IF(C956="","",_xll.PBD(C956,"Website","","USD","",""))</f>
        <v/>
      </c>
      <c r="H956" t="str">
        <f t="shared" si="3"/>
        <v/>
      </c>
      <c r="I956" t="str" cm="1">
        <f t="array" ref="I956">IF(C956="","",_xll.PBD(C956,"Company Description","","USD","",""))</f>
        <v/>
      </c>
      <c r="J956" s="12"/>
      <c r="K956" s="12"/>
    </row>
    <row r="957" spans="2:11" ht="15" customHeight="1" x14ac:dyDescent="0.2">
      <c r="B957" t="str" cm="1">
        <f t="array" ref="B957">IF(C957="","",_xll.PBD(C957,"Name","","USD","",""))</f>
        <v/>
      </c>
      <c r="F957" t="str" cm="1">
        <f t="array" ref="F957">IF(C957="","",_xll.PBD(C957,"HQ Country","","USD","",""))</f>
        <v/>
      </c>
      <c r="G957" t="str" cm="1">
        <f t="array" ref="G957">IF(C957="","",_xll.PBD(C957,"Website","","USD","",""))</f>
        <v/>
      </c>
      <c r="H957" t="str">
        <f t="shared" si="3"/>
        <v/>
      </c>
      <c r="I957" t="str" cm="1">
        <f t="array" ref="I957">IF(C957="","",_xll.PBD(C957,"Company Description","","USD","",""))</f>
        <v/>
      </c>
      <c r="J957" s="12"/>
      <c r="K957" s="12"/>
    </row>
    <row r="958" spans="2:11" ht="15" customHeight="1" x14ac:dyDescent="0.2">
      <c r="B958" t="str" cm="1">
        <f t="array" ref="B958">IF(C958="","",_xll.PBD(C958,"Name","","USD","",""))</f>
        <v/>
      </c>
      <c r="F958" t="str" cm="1">
        <f t="array" ref="F958">IF(C958="","",_xll.PBD(C958,"HQ Country","","USD","",""))</f>
        <v/>
      </c>
      <c r="G958" t="str" cm="1">
        <f t="array" ref="G958">IF(C958="","",_xll.PBD(C958,"Website","","USD","",""))</f>
        <v/>
      </c>
      <c r="H958" t="str">
        <f t="shared" si="3"/>
        <v/>
      </c>
      <c r="I958" t="str" cm="1">
        <f t="array" ref="I958">IF(C958="","",_xll.PBD(C958,"Company Description","","USD","",""))</f>
        <v/>
      </c>
      <c r="J958" s="12"/>
      <c r="K958" s="12"/>
    </row>
    <row r="959" spans="2:11" ht="15" customHeight="1" x14ac:dyDescent="0.2">
      <c r="B959" t="str" cm="1">
        <f t="array" ref="B959">IF(C959="","",_xll.PBD(C959,"Name","","USD","",""))</f>
        <v/>
      </c>
      <c r="F959" t="str" cm="1">
        <f t="array" ref="F959">IF(C959="","",_xll.PBD(C959,"HQ Country","","USD","",""))</f>
        <v/>
      </c>
      <c r="G959" t="str" cm="1">
        <f t="array" ref="G959">IF(C959="","",_xll.PBD(C959,"Website","","USD","",""))</f>
        <v/>
      </c>
      <c r="H959" t="str">
        <f t="shared" si="3"/>
        <v/>
      </c>
      <c r="I959" t="str" cm="1">
        <f t="array" ref="I959">IF(C959="","",_xll.PBD(C959,"Company Description","","USD","",""))</f>
        <v/>
      </c>
      <c r="J959" s="12"/>
      <c r="K959" s="12"/>
    </row>
    <row r="960" spans="2:11" ht="15" customHeight="1" x14ac:dyDescent="0.2">
      <c r="B960" t="str" cm="1">
        <f t="array" ref="B960">IF(C960="","",_xll.PBD(C960,"Name","","USD","",""))</f>
        <v/>
      </c>
      <c r="F960" t="str" cm="1">
        <f t="array" ref="F960">IF(C960="","",_xll.PBD(C960,"HQ Country","","USD","",""))</f>
        <v/>
      </c>
      <c r="G960" t="str" cm="1">
        <f t="array" ref="G960">IF(C960="","",_xll.PBD(C960,"Website","","USD","",""))</f>
        <v/>
      </c>
      <c r="H960" t="str">
        <f t="shared" si="3"/>
        <v/>
      </c>
      <c r="I960" t="str" cm="1">
        <f t="array" ref="I960">IF(C960="","",_xll.PBD(C960,"Company Description","","USD","",""))</f>
        <v/>
      </c>
      <c r="J960" s="12"/>
      <c r="K960" s="12"/>
    </row>
    <row r="961" spans="2:11" ht="15" customHeight="1" x14ac:dyDescent="0.2">
      <c r="B961" t="str" cm="1">
        <f t="array" ref="B961">IF(C961="","",_xll.PBD(C961,"Name","","USD","",""))</f>
        <v/>
      </c>
      <c r="F961" t="str" cm="1">
        <f t="array" ref="F961">IF(C961="","",_xll.PBD(C961,"HQ Country","","USD","",""))</f>
        <v/>
      </c>
      <c r="G961" t="str" cm="1">
        <f t="array" ref="G961">IF(C961="","",_xll.PBD(C961,"Website","","USD","",""))</f>
        <v/>
      </c>
      <c r="H961" t="str">
        <f t="shared" si="3"/>
        <v/>
      </c>
      <c r="I961" t="str" cm="1">
        <f t="array" ref="I961">IF(C961="","",_xll.PBD(C961,"Company Description","","USD","",""))</f>
        <v/>
      </c>
      <c r="J961" s="12"/>
      <c r="K961" s="12"/>
    </row>
    <row r="962" spans="2:11" ht="15" customHeight="1" x14ac:dyDescent="0.2">
      <c r="B962" t="str" cm="1">
        <f t="array" ref="B962">IF(C962="","",_xll.PBD(C962,"Name","","USD","",""))</f>
        <v/>
      </c>
      <c r="F962" t="str" cm="1">
        <f t="array" ref="F962">IF(C962="","",_xll.PBD(C962,"HQ Country","","USD","",""))</f>
        <v/>
      </c>
      <c r="G962" t="str" cm="1">
        <f t="array" ref="G962">IF(C962="","",_xll.PBD(C962,"Website","","USD","",""))</f>
        <v/>
      </c>
      <c r="H962" t="str">
        <f t="shared" si="3"/>
        <v/>
      </c>
      <c r="I962" t="str" cm="1">
        <f t="array" ref="I962">IF(C962="","",_xll.PBD(C962,"Company Description","","USD","",""))</f>
        <v/>
      </c>
      <c r="J962" s="12"/>
      <c r="K962" s="12"/>
    </row>
    <row r="963" spans="2:11" ht="15" customHeight="1" x14ac:dyDescent="0.2">
      <c r="B963" t="str" cm="1">
        <f t="array" ref="B963">IF(C963="","",_xll.PBD(C963,"Name","","USD","",""))</f>
        <v/>
      </c>
      <c r="F963" t="str" cm="1">
        <f t="array" ref="F963">IF(C963="","",_xll.PBD(C963,"HQ Country","","USD","",""))</f>
        <v/>
      </c>
      <c r="G963" t="str" cm="1">
        <f t="array" ref="G963">IF(C963="","",_xll.PBD(C963,"Website","","USD","",""))</f>
        <v/>
      </c>
      <c r="H963" t="str">
        <f t="shared" si="3"/>
        <v/>
      </c>
      <c r="I963" t="str" cm="1">
        <f t="array" ref="I963">IF(C963="","",_xll.PBD(C963,"Company Description","","USD","",""))</f>
        <v/>
      </c>
      <c r="J963" s="12"/>
      <c r="K963" s="12"/>
    </row>
    <row r="964" spans="2:11" ht="15" customHeight="1" x14ac:dyDescent="0.2">
      <c r="B964" t="str" cm="1">
        <f t="array" ref="B964">IF(C964="","",_xll.PBD(C964,"Name","","USD","",""))</f>
        <v/>
      </c>
      <c r="F964" t="str" cm="1">
        <f t="array" ref="F964">IF(C964="","",_xll.PBD(C964,"HQ Country","","USD","",""))</f>
        <v/>
      </c>
      <c r="G964" t="str" cm="1">
        <f t="array" ref="G964">IF(C964="","",_xll.PBD(C964,"Website","","USD","",""))</f>
        <v/>
      </c>
      <c r="H964" t="str">
        <f t="shared" si="3"/>
        <v/>
      </c>
      <c r="I964" t="str" cm="1">
        <f t="array" ref="I964">IF(C964="","",_xll.PBD(C964,"Company Description","","USD","",""))</f>
        <v/>
      </c>
      <c r="J964" s="12"/>
      <c r="K964" s="12"/>
    </row>
    <row r="965" spans="2:11" ht="15" customHeight="1" x14ac:dyDescent="0.2">
      <c r="B965" t="str" cm="1">
        <f t="array" ref="B965">IF(C965="","",_xll.PBD(C965,"Name","","USD","",""))</f>
        <v/>
      </c>
      <c r="F965" t="str" cm="1">
        <f t="array" ref="F965">IF(C965="","",_xll.PBD(C965,"HQ Country","","USD","",""))</f>
        <v/>
      </c>
      <c r="G965" t="str" cm="1">
        <f t="array" ref="G965">IF(C965="","",_xll.PBD(C965,"Website","","USD","",""))</f>
        <v/>
      </c>
      <c r="H965" t="str">
        <f t="shared" si="3"/>
        <v/>
      </c>
      <c r="I965" t="str" cm="1">
        <f t="array" ref="I965">IF(C965="","",_xll.PBD(C965,"Company Description","","USD","",""))</f>
        <v/>
      </c>
      <c r="J965" s="12"/>
      <c r="K965" s="12"/>
    </row>
    <row r="966" spans="2:11" ht="15" customHeight="1" x14ac:dyDescent="0.2">
      <c r="B966" t="str" cm="1">
        <f t="array" ref="B966">IF(C966="","",_xll.PBD(C966,"Name","","USD","",""))</f>
        <v/>
      </c>
      <c r="F966" t="str" cm="1">
        <f t="array" ref="F966">IF(C966="","",_xll.PBD(C966,"HQ Country","","USD","",""))</f>
        <v/>
      </c>
      <c r="G966" t="str" cm="1">
        <f t="array" ref="G966">IF(C966="","",_xll.PBD(C966,"Website","","USD","",""))</f>
        <v/>
      </c>
      <c r="H966" t="str">
        <f t="shared" si="3"/>
        <v/>
      </c>
      <c r="I966" t="str" cm="1">
        <f t="array" ref="I966">IF(C966="","",_xll.PBD(C966,"Company Description","","USD","",""))</f>
        <v/>
      </c>
      <c r="J966" s="12"/>
      <c r="K966" s="12"/>
    </row>
    <row r="967" spans="2:11" ht="15" customHeight="1" x14ac:dyDescent="0.2">
      <c r="B967" t="str" cm="1">
        <f t="array" ref="B967">IF(C967="","",_xll.PBD(C967,"Name","","USD","",""))</f>
        <v/>
      </c>
      <c r="F967" t="str" cm="1">
        <f t="array" ref="F967">IF(C967="","",_xll.PBD(C967,"HQ Country","","USD","",""))</f>
        <v/>
      </c>
      <c r="G967" t="str" cm="1">
        <f t="array" ref="G967">IF(C967="","",_xll.PBD(C967,"Website","","USD","",""))</f>
        <v/>
      </c>
      <c r="H967" t="str">
        <f t="shared" si="3"/>
        <v/>
      </c>
      <c r="I967" t="str" cm="1">
        <f t="array" ref="I967">IF(C967="","",_xll.PBD(C967,"Company Description","","USD","",""))</f>
        <v/>
      </c>
      <c r="J967" s="12"/>
      <c r="K967" s="12"/>
    </row>
    <row r="968" spans="2:11" ht="15" customHeight="1" x14ac:dyDescent="0.2">
      <c r="B968" t="str" cm="1">
        <f t="array" ref="B968">IF(C968="","",_xll.PBD(C968,"Name","","USD","",""))</f>
        <v/>
      </c>
      <c r="F968" t="str" cm="1">
        <f t="array" ref="F968">IF(C968="","",_xll.PBD(C968,"HQ Country","","USD","",""))</f>
        <v/>
      </c>
      <c r="G968" t="str" cm="1">
        <f t="array" ref="G968">IF(C968="","",_xll.PBD(C968,"Website","","USD","",""))</f>
        <v/>
      </c>
      <c r="H968" t="str">
        <f t="shared" si="3"/>
        <v/>
      </c>
      <c r="I968" t="str" cm="1">
        <f t="array" ref="I968">IF(C968="","",_xll.PBD(C968,"Company Description","","USD","",""))</f>
        <v/>
      </c>
      <c r="J968" s="12"/>
      <c r="K968" s="12"/>
    </row>
    <row r="969" spans="2:11" ht="15" customHeight="1" x14ac:dyDescent="0.2">
      <c r="B969" t="str" cm="1">
        <f t="array" ref="B969">IF(C969="","",_xll.PBD(C969,"Name","","USD","",""))</f>
        <v/>
      </c>
      <c r="F969" t="str" cm="1">
        <f t="array" ref="F969">IF(C969="","",_xll.PBD(C969,"HQ Country","","USD","",""))</f>
        <v/>
      </c>
      <c r="G969" t="str" cm="1">
        <f t="array" ref="G969">IF(C969="","",_xll.PBD(C969,"Website","","USD","",""))</f>
        <v/>
      </c>
      <c r="H969" t="str">
        <f t="shared" si="3"/>
        <v/>
      </c>
      <c r="I969" t="str" cm="1">
        <f t="array" ref="I969">IF(C969="","",_xll.PBD(C969,"Company Description","","USD","",""))</f>
        <v/>
      </c>
      <c r="J969" s="12"/>
      <c r="K969" s="12"/>
    </row>
    <row r="970" spans="2:11" ht="15" customHeight="1" x14ac:dyDescent="0.2">
      <c r="B970" t="str" cm="1">
        <f t="array" ref="B970">IF(C970="","",_xll.PBD(C970,"Name","","USD","",""))</f>
        <v/>
      </c>
      <c r="F970" t="str" cm="1">
        <f t="array" ref="F970">IF(C970="","",_xll.PBD(C970,"HQ Country","","USD","",""))</f>
        <v/>
      </c>
      <c r="G970" t="str" cm="1">
        <f t="array" ref="G970">IF(C970="","",_xll.PBD(C970,"Website","","USD","",""))</f>
        <v/>
      </c>
      <c r="H970" t="str">
        <f t="shared" si="3"/>
        <v/>
      </c>
      <c r="I970" t="str" cm="1">
        <f t="array" ref="I970">IF(C970="","",_xll.PBD(C970,"Company Description","","USD","",""))</f>
        <v/>
      </c>
      <c r="J970" s="12"/>
      <c r="K970" s="12"/>
    </row>
    <row r="971" spans="2:11" ht="15" customHeight="1" x14ac:dyDescent="0.2">
      <c r="B971" t="str" cm="1">
        <f t="array" ref="B971">IF(C971="","",_xll.PBD(C971,"Name","","USD","",""))</f>
        <v/>
      </c>
      <c r="F971" t="str" cm="1">
        <f t="array" ref="F971">IF(C971="","",_xll.PBD(C971,"HQ Country","","USD","",""))</f>
        <v/>
      </c>
      <c r="G971" t="str" cm="1">
        <f t="array" ref="G971">IF(C971="","",_xll.PBD(C971,"Website","","USD","",""))</f>
        <v/>
      </c>
      <c r="H971" t="str">
        <f t="shared" si="3"/>
        <v/>
      </c>
      <c r="I971" t="str" cm="1">
        <f t="array" ref="I971">IF(C971="","",_xll.PBD(C971,"Company Description","","USD","",""))</f>
        <v/>
      </c>
      <c r="J971" s="12"/>
      <c r="K971" s="12"/>
    </row>
    <row r="972" spans="2:11" ht="15" customHeight="1" x14ac:dyDescent="0.2">
      <c r="B972" t="str" cm="1">
        <f t="array" ref="B972">IF(C972="","",_xll.PBD(C972,"Name","","USD","",""))</f>
        <v/>
      </c>
      <c r="F972" t="str" cm="1">
        <f t="array" ref="F972">IF(C972="","",_xll.PBD(C972,"HQ Country","","USD","",""))</f>
        <v/>
      </c>
      <c r="G972" t="str" cm="1">
        <f t="array" ref="G972">IF(C972="","",_xll.PBD(C972,"Website","","USD","",""))</f>
        <v/>
      </c>
      <c r="H972" t="str">
        <f t="shared" si="3"/>
        <v/>
      </c>
      <c r="I972" t="str" cm="1">
        <f t="array" ref="I972">IF(C972="","",_xll.PBD(C972,"Company Description","","USD","",""))</f>
        <v/>
      </c>
      <c r="J972" s="12"/>
      <c r="K972" s="12"/>
    </row>
    <row r="973" spans="2:11" ht="15" customHeight="1" x14ac:dyDescent="0.2">
      <c r="B973" t="str" cm="1">
        <f t="array" ref="B973">IF(C973="","",_xll.PBD(C973,"Name","","USD","",""))</f>
        <v/>
      </c>
      <c r="F973" t="str" cm="1">
        <f t="array" ref="F973">IF(C973="","",_xll.PBD(C973,"HQ Country","","USD","",""))</f>
        <v/>
      </c>
      <c r="G973" t="str" cm="1">
        <f t="array" ref="G973">IF(C973="","",_xll.PBD(C973,"Website","","USD","",""))</f>
        <v/>
      </c>
      <c r="H973" t="str">
        <f t="shared" si="3"/>
        <v/>
      </c>
      <c r="I973" t="str" cm="1">
        <f t="array" ref="I973">IF(C973="","",_xll.PBD(C973,"Company Description","","USD","",""))</f>
        <v/>
      </c>
      <c r="J973" s="12"/>
      <c r="K973" s="12"/>
    </row>
    <row r="974" spans="2:11" ht="15" customHeight="1" x14ac:dyDescent="0.2">
      <c r="B974" t="str" cm="1">
        <f t="array" ref="B974">IF(C974="","",_xll.PBD(C974,"Name","","USD","",""))</f>
        <v/>
      </c>
      <c r="F974" t="str" cm="1">
        <f t="array" ref="F974">IF(C974="","",_xll.PBD(C974,"HQ Country","","USD","",""))</f>
        <v/>
      </c>
      <c r="G974" t="str" cm="1">
        <f t="array" ref="G974">IF(C974="","",_xll.PBD(C974,"Website","","USD","",""))</f>
        <v/>
      </c>
      <c r="H974" t="str">
        <f t="shared" si="3"/>
        <v/>
      </c>
      <c r="I974" t="str" cm="1">
        <f t="array" ref="I974">IF(C974="","",_xll.PBD(C974,"Company Description","","USD","",""))</f>
        <v/>
      </c>
      <c r="J974" s="12"/>
      <c r="K974" s="12"/>
    </row>
    <row r="975" spans="2:11" ht="15" customHeight="1" x14ac:dyDescent="0.2">
      <c r="B975" t="str" cm="1">
        <f t="array" ref="B975">IF(C975="","",_xll.PBD(C975,"Name","","USD","",""))</f>
        <v/>
      </c>
      <c r="F975" t="str" cm="1">
        <f t="array" ref="F975">IF(C975="","",_xll.PBD(C975,"HQ Country","","USD","",""))</f>
        <v/>
      </c>
      <c r="G975" t="str" cm="1">
        <f t="array" ref="G975">IF(C975="","",_xll.PBD(C975,"Website","","USD","",""))</f>
        <v/>
      </c>
      <c r="H975" t="str">
        <f t="shared" si="3"/>
        <v/>
      </c>
      <c r="I975" t="str" cm="1">
        <f t="array" ref="I975">IF(C975="","",_xll.PBD(C975,"Company Description","","USD","",""))</f>
        <v/>
      </c>
      <c r="J975" s="12"/>
      <c r="K975" s="12"/>
    </row>
    <row r="976" spans="2:11" ht="15" customHeight="1" x14ac:dyDescent="0.2">
      <c r="B976" t="str" cm="1">
        <f t="array" ref="B976">IF(C976="","",_xll.PBD(C976,"Name","","USD","",""))</f>
        <v/>
      </c>
      <c r="F976" t="str" cm="1">
        <f t="array" ref="F976">IF(C976="","",_xll.PBD(C976,"HQ Country","","USD","",""))</f>
        <v/>
      </c>
      <c r="G976" t="str" cm="1">
        <f t="array" ref="G976">IF(C976="","",_xll.PBD(C976,"Website","","USD","",""))</f>
        <v/>
      </c>
      <c r="H976" t="str">
        <f t="shared" si="3"/>
        <v/>
      </c>
      <c r="I976" t="str" cm="1">
        <f t="array" ref="I976">IF(C976="","",_xll.PBD(C976,"Company Description","","USD","",""))</f>
        <v/>
      </c>
      <c r="J976" s="12"/>
      <c r="K976" s="12"/>
    </row>
    <row r="977" spans="2:11" ht="15" customHeight="1" x14ac:dyDescent="0.2">
      <c r="B977" t="str" cm="1">
        <f t="array" ref="B977">IF(C977="","",_xll.PBD(C977,"Name","","USD","",""))</f>
        <v/>
      </c>
      <c r="F977" t="str" cm="1">
        <f t="array" ref="F977">IF(C977="","",_xll.PBD(C977,"HQ Country","","USD","",""))</f>
        <v/>
      </c>
      <c r="G977" t="str" cm="1">
        <f t="array" ref="G977">IF(C977="","",_xll.PBD(C977,"Website","","USD","",""))</f>
        <v/>
      </c>
      <c r="H977" t="str">
        <f t="shared" si="3"/>
        <v/>
      </c>
      <c r="I977" t="str" cm="1">
        <f t="array" ref="I977">IF(C977="","",_xll.PBD(C977,"Company Description","","USD","",""))</f>
        <v/>
      </c>
      <c r="J977" s="12"/>
      <c r="K977" s="12"/>
    </row>
    <row r="978" spans="2:11" ht="15" customHeight="1" x14ac:dyDescent="0.2">
      <c r="B978" t="str" cm="1">
        <f t="array" ref="B978">IF(C978="","",_xll.PBD(C978,"Name","","USD","",""))</f>
        <v/>
      </c>
      <c r="F978" t="str" cm="1">
        <f t="array" ref="F978">IF(C978="","",_xll.PBD(C978,"HQ Country","","USD","",""))</f>
        <v/>
      </c>
      <c r="G978" t="str" cm="1">
        <f t="array" ref="G978">IF(C978="","",_xll.PBD(C978,"Website","","USD","",""))</f>
        <v/>
      </c>
      <c r="H978" t="str">
        <f t="shared" si="3"/>
        <v/>
      </c>
      <c r="I978" t="str" cm="1">
        <f t="array" ref="I978">IF(C978="","",_xll.PBD(C978,"Company Description","","USD","",""))</f>
        <v/>
      </c>
      <c r="J978" s="12"/>
      <c r="K978" s="12"/>
    </row>
    <row r="979" spans="2:11" ht="15" customHeight="1" x14ac:dyDescent="0.2">
      <c r="B979" t="str" cm="1">
        <f t="array" ref="B979">IF(C979="","",_xll.PBD(C979,"Name","","USD","",""))</f>
        <v/>
      </c>
      <c r="F979" t="str" cm="1">
        <f t="array" ref="F979">IF(C979="","",_xll.PBD(C979,"HQ Country","","USD","",""))</f>
        <v/>
      </c>
      <c r="G979" t="str" cm="1">
        <f t="array" ref="G979">IF(C979="","",_xll.PBD(C979,"Website","","USD","",""))</f>
        <v/>
      </c>
      <c r="H979" t="str">
        <f t="shared" si="3"/>
        <v/>
      </c>
      <c r="I979" t="str" cm="1">
        <f t="array" ref="I979">IF(C979="","",_xll.PBD(C979,"Company Description","","USD","",""))</f>
        <v/>
      </c>
      <c r="J979" s="12"/>
      <c r="K979" s="12"/>
    </row>
    <row r="980" spans="2:11" ht="15" customHeight="1" x14ac:dyDescent="0.2">
      <c r="B980" t="str" cm="1">
        <f t="array" ref="B980">IF(C980="","",_xll.PBD(C980,"Name","","USD","",""))</f>
        <v/>
      </c>
      <c r="F980" t="str" cm="1">
        <f t="array" ref="F980">IF(C980="","",_xll.PBD(C980,"HQ Country","","USD","",""))</f>
        <v/>
      </c>
      <c r="G980" t="str" cm="1">
        <f t="array" ref="G980">IF(C980="","",_xll.PBD(C980,"Website","","USD","",""))</f>
        <v/>
      </c>
      <c r="H980" t="str">
        <f t="shared" si="3"/>
        <v/>
      </c>
      <c r="I980" t="str" cm="1">
        <f t="array" ref="I980">IF(C980="","",_xll.PBD(C980,"Company Description","","USD","",""))</f>
        <v/>
      </c>
      <c r="J980" s="12"/>
      <c r="K980" s="12"/>
    </row>
    <row r="981" spans="2:11" ht="15" customHeight="1" x14ac:dyDescent="0.2">
      <c r="B981" t="str" cm="1">
        <f t="array" ref="B981">IF(C981="","",_xll.PBD(C981,"Name","","USD","",""))</f>
        <v/>
      </c>
      <c r="F981" t="str" cm="1">
        <f t="array" ref="F981">IF(C981="","",_xll.PBD(C981,"HQ Country","","USD","",""))</f>
        <v/>
      </c>
      <c r="G981" t="str" cm="1">
        <f t="array" ref="G981">IF(C981="","",_xll.PBD(C981,"Website","","USD","",""))</f>
        <v/>
      </c>
      <c r="H981" t="str">
        <f t="shared" si="3"/>
        <v/>
      </c>
      <c r="I981" t="str" cm="1">
        <f t="array" ref="I981">IF(C981="","",_xll.PBD(C981,"Company Description","","USD","",""))</f>
        <v/>
      </c>
      <c r="J981" s="12"/>
      <c r="K981" s="12"/>
    </row>
    <row r="982" spans="2:11" ht="15" customHeight="1" x14ac:dyDescent="0.2">
      <c r="B982" t="str" cm="1">
        <f t="array" ref="B982">IF(C982="","",_xll.PBD(C982,"Name","","USD","",""))</f>
        <v/>
      </c>
      <c r="F982" t="str" cm="1">
        <f t="array" ref="F982">IF(C982="","",_xll.PBD(C982,"HQ Country","","USD","",""))</f>
        <v/>
      </c>
      <c r="G982" t="str" cm="1">
        <f t="array" ref="G982">IF(C982="","",_xll.PBD(C982,"Website","","USD","",""))</f>
        <v/>
      </c>
      <c r="H982" t="str">
        <f t="shared" si="3"/>
        <v/>
      </c>
      <c r="I982" t="str" cm="1">
        <f t="array" ref="I982">IF(C982="","",_xll.PBD(C982,"Company Description","","USD","",""))</f>
        <v/>
      </c>
      <c r="J982" s="12"/>
      <c r="K982" s="12"/>
    </row>
    <row r="983" spans="2:11" ht="15" customHeight="1" x14ac:dyDescent="0.2">
      <c r="B983" t="str" cm="1">
        <f t="array" ref="B983">IF(C983="","",_xll.PBD(C983,"Name","","USD","",""))</f>
        <v/>
      </c>
      <c r="F983" t="str" cm="1">
        <f t="array" ref="F983">IF(C983="","",_xll.PBD(C983,"HQ Country","","USD","",""))</f>
        <v/>
      </c>
      <c r="G983" t="str" cm="1">
        <f t="array" ref="G983">IF(C983="","",_xll.PBD(C983,"Website","","USD","",""))</f>
        <v/>
      </c>
      <c r="H983" t="str">
        <f t="shared" si="3"/>
        <v/>
      </c>
      <c r="I983" t="str" cm="1">
        <f t="array" ref="I983">IF(C983="","",_xll.PBD(C983,"Company Description","","USD","",""))</f>
        <v/>
      </c>
      <c r="J983" s="12"/>
      <c r="K983" s="12"/>
    </row>
    <row r="984" spans="2:11" ht="15" customHeight="1" x14ac:dyDescent="0.2">
      <c r="B984" t="str" cm="1">
        <f t="array" ref="B984">IF(C984="","",_xll.PBD(C984,"Name","","USD","",""))</f>
        <v/>
      </c>
      <c r="F984" t="str" cm="1">
        <f t="array" ref="F984">IF(C984="","",_xll.PBD(C984,"HQ Country","","USD","",""))</f>
        <v/>
      </c>
      <c r="G984" t="str" cm="1">
        <f t="array" ref="G984">IF(C984="","",_xll.PBD(C984,"Website","","USD","",""))</f>
        <v/>
      </c>
      <c r="H984" t="str">
        <f t="shared" si="3"/>
        <v/>
      </c>
      <c r="I984" t="str" cm="1">
        <f t="array" ref="I984">IF(C984="","",_xll.PBD(C984,"Company Description","","USD","",""))</f>
        <v/>
      </c>
      <c r="J984" s="12"/>
      <c r="K984" s="12"/>
    </row>
    <row r="985" spans="2:11" ht="15" customHeight="1" x14ac:dyDescent="0.2">
      <c r="B985" t="str" cm="1">
        <f t="array" ref="B985">IF(C985="","",_xll.PBD(C985,"Name","","USD","",""))</f>
        <v/>
      </c>
      <c r="F985" t="str" cm="1">
        <f t="array" ref="F985">IF(C985="","",_xll.PBD(C985,"HQ Country","","USD","",""))</f>
        <v/>
      </c>
      <c r="G985" t="str" cm="1">
        <f t="array" ref="G985">IF(C985="","",_xll.PBD(C985,"Website","","USD","",""))</f>
        <v/>
      </c>
      <c r="H985" t="str">
        <f t="shared" si="3"/>
        <v/>
      </c>
      <c r="I985" t="str" cm="1">
        <f t="array" ref="I985">IF(C985="","",_xll.PBD(C985,"Company Description","","USD","",""))</f>
        <v/>
      </c>
      <c r="J985" s="12"/>
      <c r="K985" s="12"/>
    </row>
    <row r="986" spans="2:11" ht="15" customHeight="1" x14ac:dyDescent="0.2">
      <c r="B986" t="str" cm="1">
        <f t="array" ref="B986">IF(C986="","",_xll.PBD(C986,"Name","","USD","",""))</f>
        <v/>
      </c>
      <c r="F986" t="str" cm="1">
        <f t="array" ref="F986">IF(C986="","",_xll.PBD(C986,"HQ Country","","USD","",""))</f>
        <v/>
      </c>
      <c r="G986" t="str" cm="1">
        <f t="array" ref="G986">IF(C986="","",_xll.PBD(C986,"Website","","USD","",""))</f>
        <v/>
      </c>
      <c r="H986" t="str">
        <f t="shared" si="3"/>
        <v/>
      </c>
      <c r="I986" t="str" cm="1">
        <f t="array" ref="I986">IF(C986="","",_xll.PBD(C986,"Company Description","","USD","",""))</f>
        <v/>
      </c>
      <c r="J986" s="12"/>
      <c r="K986" s="12"/>
    </row>
    <row r="987" spans="2:11" ht="15" customHeight="1" x14ac:dyDescent="0.2">
      <c r="B987" t="str" cm="1">
        <f t="array" ref="B987">IF(C987="","",_xll.PBD(C987,"Name","","USD","",""))</f>
        <v/>
      </c>
      <c r="F987" t="str" cm="1">
        <f t="array" ref="F987">IF(C987="","",_xll.PBD(C987,"HQ Country","","USD","",""))</f>
        <v/>
      </c>
      <c r="G987" t="str" cm="1">
        <f t="array" ref="G987">IF(C987="","",_xll.PBD(C987,"Website","","USD","",""))</f>
        <v/>
      </c>
      <c r="H987" t="str">
        <f t="shared" si="3"/>
        <v/>
      </c>
      <c r="I987" t="str" cm="1">
        <f t="array" ref="I987">IF(C987="","",_xll.PBD(C987,"Company Description","","USD","",""))</f>
        <v/>
      </c>
      <c r="J987" s="12"/>
      <c r="K987" s="12"/>
    </row>
    <row r="988" spans="2:11" ht="15" customHeight="1" x14ac:dyDescent="0.2">
      <c r="B988" t="str" cm="1">
        <f t="array" ref="B988">IF(C988="","",_xll.PBD(C988,"Name","","USD","",""))</f>
        <v/>
      </c>
      <c r="F988" t="str" cm="1">
        <f t="array" ref="F988">IF(C988="","",_xll.PBD(C988,"HQ Country","","USD","",""))</f>
        <v/>
      </c>
      <c r="G988" t="str" cm="1">
        <f t="array" ref="G988">IF(C988="","",_xll.PBD(C988,"Website","","USD","",""))</f>
        <v/>
      </c>
      <c r="H988" t="str">
        <f t="shared" si="3"/>
        <v/>
      </c>
      <c r="I988" t="str" cm="1">
        <f t="array" ref="I988">IF(C988="","",_xll.PBD(C988,"Company Description","","USD","",""))</f>
        <v/>
      </c>
      <c r="J988" s="12"/>
      <c r="K988" s="12"/>
    </row>
    <row r="989" spans="2:11" ht="15" customHeight="1" x14ac:dyDescent="0.2">
      <c r="B989" t="str" cm="1">
        <f t="array" ref="B989">IF(C989="","",_xll.PBD(C989,"Name","","USD","",""))</f>
        <v/>
      </c>
      <c r="F989" t="str" cm="1">
        <f t="array" ref="F989">IF(C989="","",_xll.PBD(C989,"HQ Country","","USD","",""))</f>
        <v/>
      </c>
      <c r="G989" t="str" cm="1">
        <f t="array" ref="G989">IF(C989="","",_xll.PBD(C989,"Website","","USD","",""))</f>
        <v/>
      </c>
      <c r="H989" t="str">
        <f t="shared" si="3"/>
        <v/>
      </c>
      <c r="I989" t="str" cm="1">
        <f t="array" ref="I989">IF(C989="","",_xll.PBD(C989,"Company Description","","USD","",""))</f>
        <v/>
      </c>
      <c r="J989" s="12"/>
      <c r="K989" s="12"/>
    </row>
    <row r="990" spans="2:11" ht="15" customHeight="1" x14ac:dyDescent="0.2">
      <c r="B990" t="str" cm="1">
        <f t="array" ref="B990">IF(C990="","",_xll.PBD(C990,"Name","","USD","",""))</f>
        <v/>
      </c>
      <c r="F990" t="str" cm="1">
        <f t="array" ref="F990">IF(C990="","",_xll.PBD(C990,"HQ Country","","USD","",""))</f>
        <v/>
      </c>
      <c r="G990" t="str" cm="1">
        <f t="array" ref="G990">IF(C990="","",_xll.PBD(C990,"Website","","USD","",""))</f>
        <v/>
      </c>
      <c r="H990" t="str">
        <f t="shared" si="3"/>
        <v/>
      </c>
      <c r="I990" t="str" cm="1">
        <f t="array" ref="I990">IF(C990="","",_xll.PBD(C990,"Company Description","","USD","",""))</f>
        <v/>
      </c>
      <c r="J990" s="12"/>
      <c r="K990" s="12"/>
    </row>
    <row r="991" spans="2:11" ht="15" customHeight="1" x14ac:dyDescent="0.2">
      <c r="B991" t="str" cm="1">
        <f t="array" ref="B991">IF(C991="","",_xll.PBD(C991,"Name","","USD","",""))</f>
        <v/>
      </c>
      <c r="F991" t="str" cm="1">
        <f t="array" ref="F991">IF(C991="","",_xll.PBD(C991,"HQ Country","","USD","",""))</f>
        <v/>
      </c>
      <c r="G991" t="str" cm="1">
        <f t="array" ref="G991">IF(C991="","",_xll.PBD(C991,"Website","","USD","",""))</f>
        <v/>
      </c>
      <c r="H991" t="str">
        <f t="shared" si="3"/>
        <v/>
      </c>
      <c r="I991" t="str" cm="1">
        <f t="array" ref="I991">IF(C991="","",_xll.PBD(C991,"Company Description","","USD","",""))</f>
        <v/>
      </c>
      <c r="J991" s="12"/>
      <c r="K991" s="12"/>
    </row>
    <row r="992" spans="2:11" ht="15" customHeight="1" x14ac:dyDescent="0.2">
      <c r="B992" t="str" cm="1">
        <f t="array" ref="B992">IF(C992="","",_xll.PBD(C992,"Name","","USD","",""))</f>
        <v/>
      </c>
      <c r="F992" t="str" cm="1">
        <f t="array" ref="F992">IF(C992="","",_xll.PBD(C992,"HQ Country","","USD","",""))</f>
        <v/>
      </c>
      <c r="G992" t="str" cm="1">
        <f t="array" ref="G992">IF(C992="","",_xll.PBD(C992,"Website","","USD","",""))</f>
        <v/>
      </c>
      <c r="H992" t="str">
        <f t="shared" si="3"/>
        <v/>
      </c>
      <c r="I992" t="str" cm="1">
        <f t="array" ref="I992">IF(C992="","",_xll.PBD(C992,"Company Description","","USD","",""))</f>
        <v/>
      </c>
      <c r="J992" s="12"/>
      <c r="K992" s="12"/>
    </row>
    <row r="993" spans="2:11" ht="15" customHeight="1" x14ac:dyDescent="0.2">
      <c r="B993" t="str" cm="1">
        <f t="array" ref="B993">IF(C993="","",_xll.PBD(C993,"Name","","USD","",""))</f>
        <v/>
      </c>
      <c r="F993" t="str" cm="1">
        <f t="array" ref="F993">IF(C993="","",_xll.PBD(C993,"HQ Country","","USD","",""))</f>
        <v/>
      </c>
      <c r="G993" t="str" cm="1">
        <f t="array" ref="G993">IF(C993="","",_xll.PBD(C993,"Website","","USD","",""))</f>
        <v/>
      </c>
      <c r="H993" t="str">
        <f t="shared" si="3"/>
        <v/>
      </c>
      <c r="I993" t="str" cm="1">
        <f t="array" ref="I993">IF(C993="","",_xll.PBD(C993,"Company Description","","USD","",""))</f>
        <v/>
      </c>
      <c r="J993" s="12"/>
      <c r="K993" s="12"/>
    </row>
    <row r="994" spans="2:11" ht="15" customHeight="1" x14ac:dyDescent="0.2">
      <c r="B994" t="str" cm="1">
        <f t="array" ref="B994">IF(C994="","",_xll.PBD(C994,"Name","","USD","",""))</f>
        <v/>
      </c>
      <c r="F994" t="str" cm="1">
        <f t="array" ref="F994">IF(C994="","",_xll.PBD(C994,"HQ Country","","USD","",""))</f>
        <v/>
      </c>
      <c r="G994" t="str" cm="1">
        <f t="array" ref="G994">IF(C994="","",_xll.PBD(C994,"Website","","USD","",""))</f>
        <v/>
      </c>
      <c r="H994" t="str">
        <f t="shared" si="3"/>
        <v/>
      </c>
      <c r="I994" t="str" cm="1">
        <f t="array" ref="I994">IF(C994="","",_xll.PBD(C994,"Company Description","","USD","",""))</f>
        <v/>
      </c>
      <c r="J994" s="12"/>
      <c r="K994" s="12"/>
    </row>
    <row r="995" spans="2:11" ht="15" customHeight="1" x14ac:dyDescent="0.2">
      <c r="B995" t="str" cm="1">
        <f t="array" ref="B995">IF(C995="","",_xll.PBD(C995,"Name","","USD","",""))</f>
        <v/>
      </c>
      <c r="F995" t="str" cm="1">
        <f t="array" ref="F995">IF(C995="","",_xll.PBD(C995,"HQ Country","","USD","",""))</f>
        <v/>
      </c>
      <c r="G995" t="str" cm="1">
        <f t="array" ref="G995">IF(C995="","",_xll.PBD(C995,"Website","","USD","",""))</f>
        <v/>
      </c>
      <c r="H995" t="str">
        <f t="shared" si="3"/>
        <v/>
      </c>
      <c r="I995" t="str" cm="1">
        <f t="array" ref="I995">IF(C995="","",_xll.PBD(C995,"Company Description","","USD","",""))</f>
        <v/>
      </c>
      <c r="J995" s="12"/>
      <c r="K995" s="12"/>
    </row>
    <row r="996" spans="2:11" ht="15" customHeight="1" x14ac:dyDescent="0.2">
      <c r="B996" t="str" cm="1">
        <f t="array" ref="B996">IF(C996="","",_xll.PBD(C996,"Name","","USD","",""))</f>
        <v/>
      </c>
      <c r="F996" t="str" cm="1">
        <f t="array" ref="F996">IF(C996="","",_xll.PBD(C996,"HQ Country","","USD","",""))</f>
        <v/>
      </c>
      <c r="G996" t="str" cm="1">
        <f t="array" ref="G996">IF(C996="","",_xll.PBD(C996,"Website","","USD","",""))</f>
        <v/>
      </c>
      <c r="H996" t="str">
        <f t="shared" si="3"/>
        <v/>
      </c>
      <c r="I996" t="str" cm="1">
        <f t="array" ref="I996">IF(C996="","",_xll.PBD(C996,"Company Description","","USD","",""))</f>
        <v/>
      </c>
      <c r="J996" s="12"/>
      <c r="K996" s="12"/>
    </row>
    <row r="997" spans="2:11" ht="15" customHeight="1" x14ac:dyDescent="0.2">
      <c r="B997" t="str" cm="1">
        <f t="array" ref="B997">IF(C997="","",_xll.PBD(C997,"Name","","USD","",""))</f>
        <v/>
      </c>
      <c r="F997" t="str" cm="1">
        <f t="array" ref="F997">IF(C997="","",_xll.PBD(C997,"HQ Country","","USD","",""))</f>
        <v/>
      </c>
      <c r="G997" t="str" cm="1">
        <f t="array" ref="G997">IF(C997="","",_xll.PBD(C997,"Website","","USD","",""))</f>
        <v/>
      </c>
      <c r="H997" t="str">
        <f t="shared" si="3"/>
        <v/>
      </c>
      <c r="I997" t="str" cm="1">
        <f t="array" ref="I997">IF(C997="","",_xll.PBD(C997,"Company Description","","USD","",""))</f>
        <v/>
      </c>
      <c r="J997" s="12"/>
      <c r="K997" s="12"/>
    </row>
    <row r="998" spans="2:11" ht="15" customHeight="1" x14ac:dyDescent="0.2">
      <c r="B998" t="str" cm="1">
        <f t="array" ref="B998">IF(C998="","",_xll.PBD(C998,"Name","","USD","",""))</f>
        <v/>
      </c>
      <c r="F998" t="str" cm="1">
        <f t="array" ref="F998">IF(C998="","",_xll.PBD(C998,"HQ Country","","USD","",""))</f>
        <v/>
      </c>
      <c r="G998" t="str" cm="1">
        <f t="array" ref="G998">IF(C998="","",_xll.PBD(C998,"Website","","USD","",""))</f>
        <v/>
      </c>
      <c r="H998" t="str">
        <f t="shared" si="3"/>
        <v/>
      </c>
      <c r="I998" t="str" cm="1">
        <f t="array" ref="I998">IF(C998="","",_xll.PBD(C998,"Company Description","","USD","",""))</f>
        <v/>
      </c>
      <c r="J998" s="12"/>
      <c r="K998" s="12"/>
    </row>
    <row r="999" spans="2:11" ht="15" customHeight="1" x14ac:dyDescent="0.2">
      <c r="B999" t="str" cm="1">
        <f t="array" ref="B999">IF(C999="","",_xll.PBD(C999,"Name","","USD","",""))</f>
        <v/>
      </c>
      <c r="F999" t="str" cm="1">
        <f t="array" ref="F999">IF(C999="","",_xll.PBD(C999,"HQ Country","","USD","",""))</f>
        <v/>
      </c>
      <c r="G999" t="str" cm="1">
        <f t="array" ref="G999">IF(C999="","",_xll.PBD(C999,"Website","","USD","",""))</f>
        <v/>
      </c>
      <c r="H999" t="str">
        <f t="shared" si="3"/>
        <v/>
      </c>
      <c r="I999" t="str" cm="1">
        <f t="array" ref="I999">IF(C999="","",_xll.PBD(C999,"Company Description","","USD","",""))</f>
        <v/>
      </c>
      <c r="J999" s="12"/>
      <c r="K999" s="12"/>
    </row>
    <row r="1000" spans="2:11" ht="15" customHeight="1" x14ac:dyDescent="0.2">
      <c r="B1000" t="str" cm="1">
        <f t="array" ref="B1000">IF(C1000="","",_xll.PBD(C1000,"Name","","USD","",""))</f>
        <v/>
      </c>
      <c r="F1000" t="str" cm="1">
        <f t="array" ref="F1000">IF(C1000="","",_xll.PBD(C1000,"HQ Country","","USD","",""))</f>
        <v/>
      </c>
      <c r="G1000" t="str" cm="1">
        <f t="array" ref="G1000">IF(C1000="","",_xll.PBD(C1000,"Website","","USD","",""))</f>
        <v/>
      </c>
      <c r="H1000" t="str">
        <f t="shared" si="3"/>
        <v/>
      </c>
      <c r="I1000" t="str" cm="1">
        <f t="array" ref="I1000">IF(C1000="","",_xll.PBD(C1000,"Company Description","","USD","",""))</f>
        <v/>
      </c>
      <c r="J1000" s="12"/>
      <c r="K1000" s="12"/>
    </row>
    <row r="1001" spans="2:11" ht="15" customHeight="1" x14ac:dyDescent="0.2">
      <c r="B1001" t="str" cm="1">
        <f t="array" ref="B1001">IF(C1001="","",_xll.PBD(C1001,"Name","","USD","",""))</f>
        <v/>
      </c>
      <c r="F1001" t="str" cm="1">
        <f t="array" ref="F1001">IF(C1001="","",_xll.PBD(C1001,"HQ Country","","USD","",""))</f>
        <v/>
      </c>
      <c r="G1001" t="str" cm="1">
        <f t="array" ref="G1001">IF(C1001="","",_xll.PBD(C1001,"Website","","USD","",""))</f>
        <v/>
      </c>
      <c r="H1001" t="str">
        <f t="shared" si="3"/>
        <v/>
      </c>
      <c r="I1001" t="str" cm="1">
        <f t="array" ref="I1001">IF(C1001="","",_xll.PBD(C1001,"Company Description","","USD","",""))</f>
        <v/>
      </c>
      <c r="J1001" s="12"/>
      <c r="K1001" s="12"/>
    </row>
    <row r="1002" spans="2:11" ht="15" customHeight="1" x14ac:dyDescent="0.2">
      <c r="B1002" t="str" cm="1">
        <f t="array" ref="B1002">IF(C1002="","",_xll.PBD(C1002,"Name","","USD","",""))</f>
        <v/>
      </c>
      <c r="F1002" t="str" cm="1">
        <f t="array" ref="F1002">IF(C1002="","",_xll.PBD(C1002,"HQ Country","","USD","",""))</f>
        <v/>
      </c>
      <c r="G1002" t="str" cm="1">
        <f t="array" ref="G1002">IF(C1002="","",_xll.PBD(C1002,"Website","","USD","",""))</f>
        <v/>
      </c>
      <c r="H1002" t="str">
        <f t="shared" si="3"/>
        <v/>
      </c>
      <c r="I1002" t="str" cm="1">
        <f t="array" ref="I1002">IF(C1002="","",_xll.PBD(C1002,"Company Description","","USD","",""))</f>
        <v/>
      </c>
      <c r="J1002" s="12"/>
      <c r="K1002" s="12"/>
    </row>
    <row r="1003" spans="2:11" ht="15" customHeight="1" x14ac:dyDescent="0.2">
      <c r="B1003" t="str" cm="1">
        <f t="array" ref="B1003">IF(C1003="","",_xll.PBD(C1003,"Name","","USD","",""))</f>
        <v/>
      </c>
      <c r="F1003" t="str" cm="1">
        <f t="array" ref="F1003">IF(C1003="","",_xll.PBD(C1003,"HQ Country","","USD","",""))</f>
        <v/>
      </c>
      <c r="G1003" t="str" cm="1">
        <f t="array" ref="G1003">IF(C1003="","",_xll.PBD(C1003,"Website","","USD","",""))</f>
        <v/>
      </c>
      <c r="H1003" t="str">
        <f t="shared" si="3"/>
        <v/>
      </c>
      <c r="I1003" t="str" cm="1">
        <f t="array" ref="I1003">IF(C1003="","",_xll.PBD(C1003,"Company Description","","USD","",""))</f>
        <v/>
      </c>
      <c r="J1003" s="12"/>
      <c r="K1003" s="12"/>
    </row>
    <row r="1004" spans="2:11" ht="15" customHeight="1" x14ac:dyDescent="0.2">
      <c r="B1004" t="str" cm="1">
        <f t="array" ref="B1004">IF(C1004="","",_xll.PBD(C1004,"Name","","USD","",""))</f>
        <v/>
      </c>
      <c r="F1004" t="str" cm="1">
        <f t="array" ref="F1004">IF(C1004="","",_xll.PBD(C1004,"HQ Country","","USD","",""))</f>
        <v/>
      </c>
      <c r="G1004" t="str" cm="1">
        <f t="array" ref="G1004">IF(C1004="","",_xll.PBD(C1004,"Website","","USD","",""))</f>
        <v/>
      </c>
      <c r="H1004" t="str">
        <f t="shared" si="3"/>
        <v/>
      </c>
      <c r="I1004" t="str" cm="1">
        <f t="array" ref="I1004">IF(C1004="","",_xll.PBD(C1004,"Company Description","","USD","",""))</f>
        <v/>
      </c>
      <c r="J1004" s="12"/>
      <c r="K1004" s="12"/>
    </row>
    <row r="1005" spans="2:11" ht="15" customHeight="1" x14ac:dyDescent="0.2">
      <c r="B1005" t="str" cm="1">
        <f t="array" ref="B1005">IF(C1005="","",_xll.PBD(C1005,"Name","","USD","",""))</f>
        <v/>
      </c>
      <c r="F1005" t="str" cm="1">
        <f t="array" ref="F1005">IF(C1005="","",_xll.PBD(C1005,"HQ Country","","USD","",""))</f>
        <v/>
      </c>
      <c r="G1005" t="str" cm="1">
        <f t="array" ref="G1005">IF(C1005="","",_xll.PBD(C1005,"Website","","USD","",""))</f>
        <v/>
      </c>
      <c r="H1005" t="str">
        <f t="shared" si="3"/>
        <v/>
      </c>
      <c r="I1005" t="str" cm="1">
        <f t="array" ref="I1005">IF(C1005="","",_xll.PBD(C1005,"Company Description","","USD","",""))</f>
        <v/>
      </c>
      <c r="J1005" s="12"/>
      <c r="K1005" s="12"/>
    </row>
    <row r="1006" spans="2:11" ht="15" customHeight="1" x14ac:dyDescent="0.2">
      <c r="B1006" t="str" cm="1">
        <f t="array" ref="B1006">IF(C1006="","",_xll.PBD(C1006,"Name","","USD","",""))</f>
        <v/>
      </c>
      <c r="F1006" t="str" cm="1">
        <f t="array" ref="F1006">IF(C1006="","",_xll.PBD(C1006,"HQ Country","","USD","",""))</f>
        <v/>
      </c>
      <c r="G1006" t="str" cm="1">
        <f t="array" ref="G1006">IF(C1006="","",_xll.PBD(C1006,"Website","","USD","",""))</f>
        <v/>
      </c>
      <c r="H1006" t="str">
        <f t="shared" si="3"/>
        <v/>
      </c>
      <c r="I1006" t="str" cm="1">
        <f t="array" ref="I1006">IF(C1006="","",_xll.PBD(C1006,"Company Description","","USD","",""))</f>
        <v/>
      </c>
      <c r="J1006" s="12"/>
      <c r="K1006" s="12"/>
    </row>
    <row r="1007" spans="2:11" ht="15" customHeight="1" x14ac:dyDescent="0.2">
      <c r="B1007" t="str" cm="1">
        <f t="array" ref="B1007">IF(C1007="","",_xll.PBD(C1007,"Name","","USD","",""))</f>
        <v/>
      </c>
      <c r="F1007" t="str" cm="1">
        <f t="array" ref="F1007">IF(C1007="","",_xll.PBD(C1007,"HQ Country","","USD","",""))</f>
        <v/>
      </c>
      <c r="G1007" t="str" cm="1">
        <f t="array" ref="G1007">IF(C1007="","",_xll.PBD(C1007,"Website","","USD","",""))</f>
        <v/>
      </c>
      <c r="H1007" t="str">
        <f t="shared" si="3"/>
        <v/>
      </c>
      <c r="I1007" t="str" cm="1">
        <f t="array" ref="I1007">IF(C1007="","",_xll.PBD(C1007,"Company Description","","USD","",""))</f>
        <v/>
      </c>
      <c r="J1007" s="12"/>
      <c r="K1007" s="12"/>
    </row>
    <row r="1008" spans="2:11" ht="15" customHeight="1" x14ac:dyDescent="0.2">
      <c r="B1008" t="str" cm="1">
        <f t="array" ref="B1008">IF(C1008="","",_xll.PBD(C1008,"Name","","USD","",""))</f>
        <v/>
      </c>
      <c r="F1008" t="str" cm="1">
        <f t="array" ref="F1008">IF(C1008="","",_xll.PBD(C1008,"HQ Country","","USD","",""))</f>
        <v/>
      </c>
      <c r="G1008" t="str" cm="1">
        <f t="array" ref="G1008">IF(C1008="","",_xll.PBD(C1008,"Website","","USD","",""))</f>
        <v/>
      </c>
      <c r="H1008" t="str">
        <f t="shared" si="3"/>
        <v/>
      </c>
      <c r="I1008" t="str" cm="1">
        <f t="array" ref="I1008">IF(C1008="","",_xll.PBD(C1008,"Company Description","","USD","",""))</f>
        <v/>
      </c>
      <c r="J1008" s="12"/>
      <c r="K1008" s="12"/>
    </row>
    <row r="1009" spans="2:11" ht="15" customHeight="1" x14ac:dyDescent="0.2">
      <c r="B1009" t="str" cm="1">
        <f t="array" ref="B1009">IF(C1009="","",_xll.PBD(C1009,"Name","","USD","",""))</f>
        <v/>
      </c>
      <c r="F1009" t="str" cm="1">
        <f t="array" ref="F1009">IF(C1009="","",_xll.PBD(C1009,"HQ Country","","USD","",""))</f>
        <v/>
      </c>
      <c r="G1009" t="str" cm="1">
        <f t="array" ref="G1009">IF(C1009="","",_xll.PBD(C1009,"Website","","USD","",""))</f>
        <v/>
      </c>
      <c r="H1009" t="str">
        <f t="shared" si="3"/>
        <v/>
      </c>
      <c r="I1009" t="str" cm="1">
        <f t="array" ref="I1009">IF(C1009="","",_xll.PBD(C1009,"Company Description","","USD","",""))</f>
        <v/>
      </c>
      <c r="J1009" s="12"/>
      <c r="K1009" s="12"/>
    </row>
    <row r="1010" spans="2:11" ht="15" customHeight="1" x14ac:dyDescent="0.2">
      <c r="B1010" t="str" cm="1">
        <f t="array" ref="B1010">IF(C1010="","",_xll.PBD(C1010,"Name","","USD","",""))</f>
        <v/>
      </c>
      <c r="F1010" t="str" cm="1">
        <f t="array" ref="F1010">IF(C1010="","",_xll.PBD(C1010,"HQ Country","","USD","",""))</f>
        <v/>
      </c>
      <c r="G1010" t="str" cm="1">
        <f t="array" ref="G1010">IF(C1010="","",_xll.PBD(C1010,"Website","","USD","",""))</f>
        <v/>
      </c>
      <c r="H1010" t="str">
        <f t="shared" si="3"/>
        <v/>
      </c>
      <c r="I1010" t="str" cm="1">
        <f t="array" ref="I1010">IF(C1010="","",_xll.PBD(C1010,"Company Description","","USD","",""))</f>
        <v/>
      </c>
      <c r="J1010" s="12"/>
      <c r="K1010" s="12"/>
    </row>
    <row r="1011" spans="2:11" ht="15" customHeight="1" x14ac:dyDescent="0.2">
      <c r="B1011" t="str" cm="1">
        <f t="array" ref="B1011">IF(C1011="","",_xll.PBD(C1011,"Name","","USD","",""))</f>
        <v/>
      </c>
      <c r="F1011" t="str" cm="1">
        <f t="array" ref="F1011">IF(C1011="","",_xll.PBD(C1011,"HQ Country","","USD","",""))</f>
        <v/>
      </c>
      <c r="G1011" t="str" cm="1">
        <f t="array" ref="G1011">IF(C1011="","",_xll.PBD(C1011,"Website","","USD","",""))</f>
        <v/>
      </c>
      <c r="H1011" t="str">
        <f t="shared" ref="H1011:H1074" si="4">SUBSTITUTE(SUBSTITUTE(G1011,"www.",""),".com","")</f>
        <v/>
      </c>
      <c r="I1011" t="str" cm="1">
        <f t="array" ref="I1011">IF(C1011="","",_xll.PBD(C1011,"Company Description","","USD","",""))</f>
        <v/>
      </c>
      <c r="J1011" s="12"/>
      <c r="K1011" s="12"/>
    </row>
    <row r="1012" spans="2:11" ht="15" customHeight="1" x14ac:dyDescent="0.2">
      <c r="B1012" t="str" cm="1">
        <f t="array" ref="B1012">IF(C1012="","",_xll.PBD(C1012,"Name","","USD","",""))</f>
        <v/>
      </c>
      <c r="F1012" t="str" cm="1">
        <f t="array" ref="F1012">IF(C1012="","",_xll.PBD(C1012,"HQ Country","","USD","",""))</f>
        <v/>
      </c>
      <c r="G1012" t="str" cm="1">
        <f t="array" ref="G1012">IF(C1012="","",_xll.PBD(C1012,"Website","","USD","",""))</f>
        <v/>
      </c>
      <c r="H1012" t="str">
        <f t="shared" si="4"/>
        <v/>
      </c>
      <c r="I1012" t="str" cm="1">
        <f t="array" ref="I1012">IF(C1012="","",_xll.PBD(C1012,"Company Description","","USD","",""))</f>
        <v/>
      </c>
      <c r="J1012" s="12"/>
      <c r="K1012" s="12"/>
    </row>
    <row r="1013" spans="2:11" ht="15" customHeight="1" x14ac:dyDescent="0.2">
      <c r="B1013" t="str" cm="1">
        <f t="array" ref="B1013">IF(C1013="","",_xll.PBD(C1013,"Name","","USD","",""))</f>
        <v/>
      </c>
      <c r="F1013" t="str" cm="1">
        <f t="array" ref="F1013">IF(C1013="","",_xll.PBD(C1013,"HQ Country","","USD","",""))</f>
        <v/>
      </c>
      <c r="G1013" t="str" cm="1">
        <f t="array" ref="G1013">IF(C1013="","",_xll.PBD(C1013,"Website","","USD","",""))</f>
        <v/>
      </c>
      <c r="H1013" t="str">
        <f t="shared" si="4"/>
        <v/>
      </c>
      <c r="I1013" t="str" cm="1">
        <f t="array" ref="I1013">IF(C1013="","",_xll.PBD(C1013,"Company Description","","USD","",""))</f>
        <v/>
      </c>
      <c r="J1013" s="12"/>
      <c r="K1013" s="12"/>
    </row>
    <row r="1014" spans="2:11" ht="15" customHeight="1" x14ac:dyDescent="0.2">
      <c r="B1014" t="str" cm="1">
        <f t="array" ref="B1014">IF(C1014="","",_xll.PBD(C1014,"Name","","USD","",""))</f>
        <v/>
      </c>
      <c r="F1014" t="str" cm="1">
        <f t="array" ref="F1014">IF(C1014="","",_xll.PBD(C1014,"HQ Country","","USD","",""))</f>
        <v/>
      </c>
      <c r="G1014" t="str" cm="1">
        <f t="array" ref="G1014">IF(C1014="","",_xll.PBD(C1014,"Website","","USD","",""))</f>
        <v/>
      </c>
      <c r="H1014" t="str">
        <f t="shared" si="4"/>
        <v/>
      </c>
      <c r="I1014" t="str" cm="1">
        <f t="array" ref="I1014">IF(C1014="","",_xll.PBD(C1014,"Company Description","","USD","",""))</f>
        <v/>
      </c>
      <c r="J1014" s="12"/>
      <c r="K1014" s="12"/>
    </row>
    <row r="1015" spans="2:11" ht="15" customHeight="1" x14ac:dyDescent="0.2">
      <c r="B1015" t="str" cm="1">
        <f t="array" ref="B1015">IF(C1015="","",_xll.PBD(C1015,"Name","","USD","",""))</f>
        <v/>
      </c>
      <c r="F1015" t="str" cm="1">
        <f t="array" ref="F1015">IF(C1015="","",_xll.PBD(C1015,"HQ Country","","USD","",""))</f>
        <v/>
      </c>
      <c r="G1015" t="str" cm="1">
        <f t="array" ref="G1015">IF(C1015="","",_xll.PBD(C1015,"Website","","USD","",""))</f>
        <v/>
      </c>
      <c r="H1015" t="str">
        <f t="shared" si="4"/>
        <v/>
      </c>
      <c r="I1015" t="str" cm="1">
        <f t="array" ref="I1015">IF(C1015="","",_xll.PBD(C1015,"Company Description","","USD","",""))</f>
        <v/>
      </c>
      <c r="J1015" s="12"/>
      <c r="K1015" s="12"/>
    </row>
    <row r="1016" spans="2:11" ht="15" customHeight="1" x14ac:dyDescent="0.2">
      <c r="B1016" t="str" cm="1">
        <f t="array" ref="B1016">IF(C1016="","",_xll.PBD(C1016,"Name","","USD","",""))</f>
        <v/>
      </c>
      <c r="F1016" t="str" cm="1">
        <f t="array" ref="F1016">IF(C1016="","",_xll.PBD(C1016,"HQ Country","","USD","",""))</f>
        <v/>
      </c>
      <c r="G1016" t="str" cm="1">
        <f t="array" ref="G1016">IF(C1016="","",_xll.PBD(C1016,"Website","","USD","",""))</f>
        <v/>
      </c>
      <c r="H1016" t="str">
        <f t="shared" si="4"/>
        <v/>
      </c>
      <c r="I1016" t="str" cm="1">
        <f t="array" ref="I1016">IF(C1016="","",_xll.PBD(C1016,"Company Description","","USD","",""))</f>
        <v/>
      </c>
      <c r="J1016" s="12"/>
      <c r="K1016" s="12"/>
    </row>
    <row r="1017" spans="2:11" ht="15" customHeight="1" x14ac:dyDescent="0.2">
      <c r="B1017" t="str" cm="1">
        <f t="array" ref="B1017">IF(C1017="","",_xll.PBD(C1017,"Name","","USD","",""))</f>
        <v/>
      </c>
      <c r="F1017" t="str" cm="1">
        <f t="array" ref="F1017">IF(C1017="","",_xll.PBD(C1017,"HQ Country","","USD","",""))</f>
        <v/>
      </c>
      <c r="G1017" t="str" cm="1">
        <f t="array" ref="G1017">IF(C1017="","",_xll.PBD(C1017,"Website","","USD","",""))</f>
        <v/>
      </c>
      <c r="H1017" t="str">
        <f t="shared" si="4"/>
        <v/>
      </c>
      <c r="I1017" t="str" cm="1">
        <f t="array" ref="I1017">IF(C1017="","",_xll.PBD(C1017,"Company Description","","USD","",""))</f>
        <v/>
      </c>
      <c r="J1017" s="12"/>
      <c r="K1017" s="12"/>
    </row>
    <row r="1018" spans="2:11" ht="15" customHeight="1" x14ac:dyDescent="0.2">
      <c r="B1018" t="str" cm="1">
        <f t="array" ref="B1018">IF(C1018="","",_xll.PBD(C1018,"Name","","USD","",""))</f>
        <v/>
      </c>
      <c r="F1018" t="str" cm="1">
        <f t="array" ref="F1018">IF(C1018="","",_xll.PBD(C1018,"HQ Country","","USD","",""))</f>
        <v/>
      </c>
      <c r="G1018" t="str" cm="1">
        <f t="array" ref="G1018">IF(C1018="","",_xll.PBD(C1018,"Website","","USD","",""))</f>
        <v/>
      </c>
      <c r="H1018" t="str">
        <f t="shared" si="4"/>
        <v/>
      </c>
      <c r="I1018" t="str" cm="1">
        <f t="array" ref="I1018">IF(C1018="","",_xll.PBD(C1018,"Company Description","","USD","",""))</f>
        <v/>
      </c>
      <c r="J1018" s="12"/>
      <c r="K1018" s="12"/>
    </row>
    <row r="1019" spans="2:11" ht="15" customHeight="1" x14ac:dyDescent="0.2">
      <c r="B1019" t="str" cm="1">
        <f t="array" ref="B1019">IF(C1019="","",_xll.PBD(C1019,"Name","","USD","",""))</f>
        <v/>
      </c>
      <c r="F1019" t="str" cm="1">
        <f t="array" ref="F1019">IF(C1019="","",_xll.PBD(C1019,"HQ Country","","USD","",""))</f>
        <v/>
      </c>
      <c r="G1019" t="str" cm="1">
        <f t="array" ref="G1019">IF(C1019="","",_xll.PBD(C1019,"Website","","USD","",""))</f>
        <v/>
      </c>
      <c r="H1019" t="str">
        <f t="shared" si="4"/>
        <v/>
      </c>
      <c r="I1019" t="str" cm="1">
        <f t="array" ref="I1019">IF(C1019="","",_xll.PBD(C1019,"Company Description","","USD","",""))</f>
        <v/>
      </c>
      <c r="J1019" s="12"/>
      <c r="K1019" s="12"/>
    </row>
    <row r="1020" spans="2:11" ht="15" customHeight="1" x14ac:dyDescent="0.2">
      <c r="B1020" t="str" cm="1">
        <f t="array" ref="B1020">IF(C1020="","",_xll.PBD(C1020,"Name","","USD","",""))</f>
        <v/>
      </c>
      <c r="F1020" t="str" cm="1">
        <f t="array" ref="F1020">IF(C1020="","",_xll.PBD(C1020,"HQ Country","","USD","",""))</f>
        <v/>
      </c>
      <c r="G1020" t="str" cm="1">
        <f t="array" ref="G1020">IF(C1020="","",_xll.PBD(C1020,"Website","","USD","",""))</f>
        <v/>
      </c>
      <c r="H1020" t="str">
        <f t="shared" si="4"/>
        <v/>
      </c>
      <c r="I1020" t="str" cm="1">
        <f t="array" ref="I1020">IF(C1020="","",_xll.PBD(C1020,"Company Description","","USD","",""))</f>
        <v/>
      </c>
      <c r="J1020" s="12"/>
      <c r="K1020" s="12"/>
    </row>
    <row r="1021" spans="2:11" ht="15" customHeight="1" x14ac:dyDescent="0.2">
      <c r="B1021" t="str" cm="1">
        <f t="array" ref="B1021">IF(C1021="","",_xll.PBD(C1021,"Name","","USD","",""))</f>
        <v/>
      </c>
      <c r="F1021" t="str" cm="1">
        <f t="array" ref="F1021">IF(C1021="","",_xll.PBD(C1021,"HQ Country","","USD","",""))</f>
        <v/>
      </c>
      <c r="G1021" t="str" cm="1">
        <f t="array" ref="G1021">IF(C1021="","",_xll.PBD(C1021,"Website","","USD","",""))</f>
        <v/>
      </c>
      <c r="H1021" t="str">
        <f t="shared" si="4"/>
        <v/>
      </c>
      <c r="I1021" t="str" cm="1">
        <f t="array" ref="I1021">IF(C1021="","",_xll.PBD(C1021,"Company Description","","USD","",""))</f>
        <v/>
      </c>
      <c r="J1021" s="12"/>
      <c r="K1021" s="12"/>
    </row>
    <row r="1022" spans="2:11" ht="15" customHeight="1" x14ac:dyDescent="0.2">
      <c r="B1022" t="str" cm="1">
        <f t="array" ref="B1022">IF(C1022="","",_xll.PBD(C1022,"Name","","USD","",""))</f>
        <v/>
      </c>
      <c r="F1022" t="str" cm="1">
        <f t="array" ref="F1022">IF(C1022="","",_xll.PBD(C1022,"HQ Country","","USD","",""))</f>
        <v/>
      </c>
      <c r="G1022" t="str" cm="1">
        <f t="array" ref="G1022">IF(C1022="","",_xll.PBD(C1022,"Website","","USD","",""))</f>
        <v/>
      </c>
      <c r="H1022" t="str">
        <f t="shared" si="4"/>
        <v/>
      </c>
      <c r="I1022" t="str" cm="1">
        <f t="array" ref="I1022">IF(C1022="","",_xll.PBD(C1022,"Company Description","","USD","",""))</f>
        <v/>
      </c>
      <c r="J1022" s="12"/>
      <c r="K1022" s="12"/>
    </row>
    <row r="1023" spans="2:11" ht="15" customHeight="1" x14ac:dyDescent="0.2">
      <c r="B1023" t="str" cm="1">
        <f t="array" ref="B1023">IF(C1023="","",_xll.PBD(C1023,"Name","","USD","",""))</f>
        <v/>
      </c>
      <c r="F1023" t="str" cm="1">
        <f t="array" ref="F1023">IF(C1023="","",_xll.PBD(C1023,"HQ Country","","USD","",""))</f>
        <v/>
      </c>
      <c r="G1023" t="str" cm="1">
        <f t="array" ref="G1023">IF(C1023="","",_xll.PBD(C1023,"Website","","USD","",""))</f>
        <v/>
      </c>
      <c r="H1023" t="str">
        <f t="shared" si="4"/>
        <v/>
      </c>
      <c r="I1023" t="str" cm="1">
        <f t="array" ref="I1023">IF(C1023="","",_xll.PBD(C1023,"Company Description","","USD","",""))</f>
        <v/>
      </c>
      <c r="J1023" s="12"/>
      <c r="K1023" s="12"/>
    </row>
    <row r="1024" spans="2:11" ht="15" customHeight="1" x14ac:dyDescent="0.2">
      <c r="B1024" t="str" cm="1">
        <f t="array" ref="B1024">IF(C1024="","",_xll.PBD(C1024,"Name","","USD","",""))</f>
        <v/>
      </c>
      <c r="F1024" t="str" cm="1">
        <f t="array" ref="F1024">IF(C1024="","",_xll.PBD(C1024,"HQ Country","","USD","",""))</f>
        <v/>
      </c>
      <c r="G1024" t="str" cm="1">
        <f t="array" ref="G1024">IF(C1024="","",_xll.PBD(C1024,"Website","","USD","",""))</f>
        <v/>
      </c>
      <c r="H1024" t="str">
        <f t="shared" si="4"/>
        <v/>
      </c>
      <c r="I1024" t="str" cm="1">
        <f t="array" ref="I1024">IF(C1024="","",_xll.PBD(C1024,"Company Description","","USD","",""))</f>
        <v/>
      </c>
      <c r="J1024" s="12"/>
      <c r="K1024" s="12"/>
    </row>
    <row r="1025" spans="2:11" ht="15" customHeight="1" x14ac:dyDescent="0.2">
      <c r="B1025" t="str" cm="1">
        <f t="array" ref="B1025">IF(C1025="","",_xll.PBD(C1025,"Name","","USD","",""))</f>
        <v/>
      </c>
      <c r="F1025" t="str" cm="1">
        <f t="array" ref="F1025">IF(C1025="","",_xll.PBD(C1025,"HQ Country","","USD","",""))</f>
        <v/>
      </c>
      <c r="G1025" t="str" cm="1">
        <f t="array" ref="G1025">IF(C1025="","",_xll.PBD(C1025,"Website","","USD","",""))</f>
        <v/>
      </c>
      <c r="H1025" t="str">
        <f t="shared" si="4"/>
        <v/>
      </c>
      <c r="I1025" t="str" cm="1">
        <f t="array" ref="I1025">IF(C1025="","",_xll.PBD(C1025,"Company Description","","USD","",""))</f>
        <v/>
      </c>
      <c r="J1025" s="12"/>
      <c r="K1025" s="12"/>
    </row>
    <row r="1026" spans="2:11" ht="15" customHeight="1" x14ac:dyDescent="0.2">
      <c r="B1026" t="str" cm="1">
        <f t="array" ref="B1026">IF(C1026="","",_xll.PBD(C1026,"Name","","USD","",""))</f>
        <v/>
      </c>
      <c r="F1026" t="str" cm="1">
        <f t="array" ref="F1026">IF(C1026="","",_xll.PBD(C1026,"HQ Country","","USD","",""))</f>
        <v/>
      </c>
      <c r="G1026" t="str" cm="1">
        <f t="array" ref="G1026">IF(C1026="","",_xll.PBD(C1026,"Website","","USD","",""))</f>
        <v/>
      </c>
      <c r="H1026" t="str">
        <f t="shared" si="4"/>
        <v/>
      </c>
      <c r="I1026" t="str" cm="1">
        <f t="array" ref="I1026">IF(C1026="","",_xll.PBD(C1026,"Company Description","","USD","",""))</f>
        <v/>
      </c>
      <c r="J1026" s="12"/>
      <c r="K1026" s="12"/>
    </row>
    <row r="1027" spans="2:11" ht="15" customHeight="1" x14ac:dyDescent="0.2">
      <c r="B1027" t="str" cm="1">
        <f t="array" ref="B1027">IF(C1027="","",_xll.PBD(C1027,"Name","","USD","",""))</f>
        <v/>
      </c>
      <c r="F1027" t="str" cm="1">
        <f t="array" ref="F1027">IF(C1027="","",_xll.PBD(C1027,"HQ Country","","USD","",""))</f>
        <v/>
      </c>
      <c r="G1027" t="str" cm="1">
        <f t="array" ref="G1027">IF(C1027="","",_xll.PBD(C1027,"Website","","USD","",""))</f>
        <v/>
      </c>
      <c r="H1027" t="str">
        <f t="shared" si="4"/>
        <v/>
      </c>
      <c r="I1027" t="str" cm="1">
        <f t="array" ref="I1027">IF(C1027="","",_xll.PBD(C1027,"Company Description","","USD","",""))</f>
        <v/>
      </c>
      <c r="J1027" s="12"/>
      <c r="K1027" s="12"/>
    </row>
    <row r="1028" spans="2:11" ht="15" customHeight="1" x14ac:dyDescent="0.2">
      <c r="B1028" t="str" cm="1">
        <f t="array" ref="B1028">IF(C1028="","",_xll.PBD(C1028,"Name","","USD","",""))</f>
        <v/>
      </c>
      <c r="F1028" t="str" cm="1">
        <f t="array" ref="F1028">IF(C1028="","",_xll.PBD(C1028,"HQ Country","","USD","",""))</f>
        <v/>
      </c>
      <c r="G1028" t="str" cm="1">
        <f t="array" ref="G1028">IF(C1028="","",_xll.PBD(C1028,"Website","","USD","",""))</f>
        <v/>
      </c>
      <c r="H1028" t="str">
        <f t="shared" si="4"/>
        <v/>
      </c>
      <c r="I1028" t="str" cm="1">
        <f t="array" ref="I1028">IF(C1028="","",_xll.PBD(C1028,"Company Description","","USD","",""))</f>
        <v/>
      </c>
      <c r="J1028" s="12"/>
      <c r="K1028" s="12"/>
    </row>
    <row r="1029" spans="2:11" ht="15" customHeight="1" x14ac:dyDescent="0.2">
      <c r="B1029" t="str" cm="1">
        <f t="array" ref="B1029">IF(C1029="","",_xll.PBD(C1029,"Name","","USD","",""))</f>
        <v/>
      </c>
      <c r="F1029" t="str" cm="1">
        <f t="array" ref="F1029">IF(C1029="","",_xll.PBD(C1029,"HQ Country","","USD","",""))</f>
        <v/>
      </c>
      <c r="G1029" t="str" cm="1">
        <f t="array" ref="G1029">IF(C1029="","",_xll.PBD(C1029,"Website","","USD","",""))</f>
        <v/>
      </c>
      <c r="H1029" t="str">
        <f t="shared" si="4"/>
        <v/>
      </c>
      <c r="I1029" t="str" cm="1">
        <f t="array" ref="I1029">IF(C1029="","",_xll.PBD(C1029,"Company Description","","USD","",""))</f>
        <v/>
      </c>
      <c r="J1029" s="12"/>
      <c r="K1029" s="12"/>
    </row>
    <row r="1030" spans="2:11" ht="15" customHeight="1" x14ac:dyDescent="0.2">
      <c r="B1030" t="str" cm="1">
        <f t="array" ref="B1030">IF(C1030="","",_xll.PBD(C1030,"Name","","USD","",""))</f>
        <v/>
      </c>
      <c r="F1030" t="str" cm="1">
        <f t="array" ref="F1030">IF(C1030="","",_xll.PBD(C1030,"HQ Country","","USD","",""))</f>
        <v/>
      </c>
      <c r="G1030" t="str" cm="1">
        <f t="array" ref="G1030">IF(C1030="","",_xll.PBD(C1030,"Website","","USD","",""))</f>
        <v/>
      </c>
      <c r="H1030" t="str">
        <f t="shared" si="4"/>
        <v/>
      </c>
      <c r="I1030" t="str" cm="1">
        <f t="array" ref="I1030">IF(C1030="","",_xll.PBD(C1030,"Company Description","","USD","",""))</f>
        <v/>
      </c>
      <c r="J1030" s="12"/>
      <c r="K1030" s="12"/>
    </row>
    <row r="1031" spans="2:11" ht="15" customHeight="1" x14ac:dyDescent="0.2">
      <c r="B1031" t="str" cm="1">
        <f t="array" ref="B1031">IF(C1031="","",_xll.PBD(C1031,"Name","","USD","",""))</f>
        <v/>
      </c>
      <c r="F1031" t="str" cm="1">
        <f t="array" ref="F1031">IF(C1031="","",_xll.PBD(C1031,"HQ Country","","USD","",""))</f>
        <v/>
      </c>
      <c r="G1031" t="str" cm="1">
        <f t="array" ref="G1031">IF(C1031="","",_xll.PBD(C1031,"Website","","USD","",""))</f>
        <v/>
      </c>
      <c r="H1031" t="str">
        <f t="shared" si="4"/>
        <v/>
      </c>
      <c r="I1031" t="str" cm="1">
        <f t="array" ref="I1031">IF(C1031="","",_xll.PBD(C1031,"Company Description","","USD","",""))</f>
        <v/>
      </c>
      <c r="J1031" s="12"/>
      <c r="K1031" s="12"/>
    </row>
    <row r="1032" spans="2:11" ht="15" customHeight="1" x14ac:dyDescent="0.2">
      <c r="B1032" t="str" cm="1">
        <f t="array" ref="B1032">IF(C1032="","",_xll.PBD(C1032,"Name","","USD","",""))</f>
        <v/>
      </c>
      <c r="F1032" t="str" cm="1">
        <f t="array" ref="F1032">IF(C1032="","",_xll.PBD(C1032,"HQ Country","","USD","",""))</f>
        <v/>
      </c>
      <c r="G1032" t="str" cm="1">
        <f t="array" ref="G1032">IF(C1032="","",_xll.PBD(C1032,"Website","","USD","",""))</f>
        <v/>
      </c>
      <c r="H1032" t="str">
        <f t="shared" si="4"/>
        <v/>
      </c>
      <c r="I1032" t="str" cm="1">
        <f t="array" ref="I1032">IF(C1032="","",_xll.PBD(C1032,"Company Description","","USD","",""))</f>
        <v/>
      </c>
      <c r="J1032" s="12"/>
      <c r="K1032" s="12"/>
    </row>
    <row r="1033" spans="2:11" ht="15" customHeight="1" x14ac:dyDescent="0.2">
      <c r="B1033" t="str" cm="1">
        <f t="array" ref="B1033">IF(C1033="","",_xll.PBD(C1033,"Name","","USD","",""))</f>
        <v/>
      </c>
      <c r="F1033" t="str" cm="1">
        <f t="array" ref="F1033">IF(C1033="","",_xll.PBD(C1033,"HQ Country","","USD","",""))</f>
        <v/>
      </c>
      <c r="G1033" t="str" cm="1">
        <f t="array" ref="G1033">IF(C1033="","",_xll.PBD(C1033,"Website","","USD","",""))</f>
        <v/>
      </c>
      <c r="H1033" t="str">
        <f t="shared" si="4"/>
        <v/>
      </c>
      <c r="I1033" t="str" cm="1">
        <f t="array" ref="I1033">IF(C1033="","",_xll.PBD(C1033,"Company Description","","USD","",""))</f>
        <v/>
      </c>
      <c r="J1033" s="12"/>
      <c r="K1033" s="12"/>
    </row>
    <row r="1034" spans="2:11" ht="15" customHeight="1" x14ac:dyDescent="0.2">
      <c r="B1034" t="str" cm="1">
        <f t="array" ref="B1034">IF(C1034="","",_xll.PBD(C1034,"Name","","USD","",""))</f>
        <v/>
      </c>
      <c r="F1034" t="str" cm="1">
        <f t="array" ref="F1034">IF(C1034="","",_xll.PBD(C1034,"HQ Country","","USD","",""))</f>
        <v/>
      </c>
      <c r="G1034" t="str" cm="1">
        <f t="array" ref="G1034">IF(C1034="","",_xll.PBD(C1034,"Website","","USD","",""))</f>
        <v/>
      </c>
      <c r="H1034" t="str">
        <f t="shared" si="4"/>
        <v/>
      </c>
      <c r="I1034" t="str" cm="1">
        <f t="array" ref="I1034">IF(C1034="","",_xll.PBD(C1034,"Company Description","","USD","",""))</f>
        <v/>
      </c>
      <c r="J1034" s="12"/>
      <c r="K1034" s="12"/>
    </row>
    <row r="1035" spans="2:11" ht="15" customHeight="1" x14ac:dyDescent="0.2">
      <c r="B1035" t="str" cm="1">
        <f t="array" ref="B1035">IF(C1035="","",_xll.PBD(C1035,"Name","","USD","",""))</f>
        <v/>
      </c>
      <c r="F1035" t="str" cm="1">
        <f t="array" ref="F1035">IF(C1035="","",_xll.PBD(C1035,"HQ Country","","USD","",""))</f>
        <v/>
      </c>
      <c r="G1035" t="str" cm="1">
        <f t="array" ref="G1035">IF(C1035="","",_xll.PBD(C1035,"Website","","USD","",""))</f>
        <v/>
      </c>
      <c r="H1035" t="str">
        <f t="shared" si="4"/>
        <v/>
      </c>
      <c r="I1035" t="str" cm="1">
        <f t="array" ref="I1035">IF(C1035="","",_xll.PBD(C1035,"Company Description","","USD","",""))</f>
        <v/>
      </c>
      <c r="J1035" s="12"/>
      <c r="K1035" s="12"/>
    </row>
    <row r="1036" spans="2:11" ht="15" customHeight="1" x14ac:dyDescent="0.2">
      <c r="B1036" t="str" cm="1">
        <f t="array" ref="B1036">IF(C1036="","",_xll.PBD(C1036,"Name","","USD","",""))</f>
        <v/>
      </c>
      <c r="F1036" t="str" cm="1">
        <f t="array" ref="F1036">IF(C1036="","",_xll.PBD(C1036,"HQ Country","","USD","",""))</f>
        <v/>
      </c>
      <c r="G1036" t="str" cm="1">
        <f t="array" ref="G1036">IF(C1036="","",_xll.PBD(C1036,"Website","","USD","",""))</f>
        <v/>
      </c>
      <c r="H1036" t="str">
        <f t="shared" si="4"/>
        <v/>
      </c>
      <c r="I1036" t="str" cm="1">
        <f t="array" ref="I1036">IF(C1036="","",_xll.PBD(C1036,"Company Description","","USD","",""))</f>
        <v/>
      </c>
      <c r="J1036" s="12"/>
      <c r="K1036" s="12"/>
    </row>
    <row r="1037" spans="2:11" ht="15" customHeight="1" x14ac:dyDescent="0.2">
      <c r="B1037" t="str" cm="1">
        <f t="array" ref="B1037">IF(C1037="","",_xll.PBD(C1037,"Name","","USD","",""))</f>
        <v/>
      </c>
      <c r="F1037" t="str" cm="1">
        <f t="array" ref="F1037">IF(C1037="","",_xll.PBD(C1037,"HQ Country","","USD","",""))</f>
        <v/>
      </c>
      <c r="G1037" t="str" cm="1">
        <f t="array" ref="G1037">IF(C1037="","",_xll.PBD(C1037,"Website","","USD","",""))</f>
        <v/>
      </c>
      <c r="H1037" t="str">
        <f t="shared" si="4"/>
        <v/>
      </c>
      <c r="I1037" t="str" cm="1">
        <f t="array" ref="I1037">IF(C1037="","",_xll.PBD(C1037,"Company Description","","USD","",""))</f>
        <v/>
      </c>
      <c r="J1037" s="12"/>
      <c r="K1037" s="12"/>
    </row>
    <row r="1038" spans="2:11" ht="15" customHeight="1" x14ac:dyDescent="0.2">
      <c r="B1038" t="str" cm="1">
        <f t="array" ref="B1038">IF(C1038="","",_xll.PBD(C1038,"Name","","USD","",""))</f>
        <v/>
      </c>
      <c r="F1038" t="str" cm="1">
        <f t="array" ref="F1038">IF(C1038="","",_xll.PBD(C1038,"HQ Country","","USD","",""))</f>
        <v/>
      </c>
      <c r="G1038" t="str" cm="1">
        <f t="array" ref="G1038">IF(C1038="","",_xll.PBD(C1038,"Website","","USD","",""))</f>
        <v/>
      </c>
      <c r="H1038" t="str">
        <f t="shared" si="4"/>
        <v/>
      </c>
      <c r="I1038" t="str" cm="1">
        <f t="array" ref="I1038">IF(C1038="","",_xll.PBD(C1038,"Company Description","","USD","",""))</f>
        <v/>
      </c>
      <c r="J1038" s="12"/>
      <c r="K1038" s="12"/>
    </row>
    <row r="1039" spans="2:11" ht="15" customHeight="1" x14ac:dyDescent="0.2">
      <c r="B1039" t="str" cm="1">
        <f t="array" ref="B1039">IF(C1039="","",_xll.PBD(C1039,"Name","","USD","",""))</f>
        <v/>
      </c>
      <c r="F1039" t="str" cm="1">
        <f t="array" ref="F1039">IF(C1039="","",_xll.PBD(C1039,"HQ Country","","USD","",""))</f>
        <v/>
      </c>
      <c r="G1039" t="str" cm="1">
        <f t="array" ref="G1039">IF(C1039="","",_xll.PBD(C1039,"Website","","USD","",""))</f>
        <v/>
      </c>
      <c r="H1039" t="str">
        <f t="shared" si="4"/>
        <v/>
      </c>
      <c r="I1039" t="str" cm="1">
        <f t="array" ref="I1039">IF(C1039="","",_xll.PBD(C1039,"Company Description","","USD","",""))</f>
        <v/>
      </c>
      <c r="J1039" s="12"/>
      <c r="K1039" s="12"/>
    </row>
    <row r="1040" spans="2:11" ht="15" customHeight="1" x14ac:dyDescent="0.2">
      <c r="B1040" t="str" cm="1">
        <f t="array" ref="B1040">IF(C1040="","",_xll.PBD(C1040,"Name","","USD","",""))</f>
        <v/>
      </c>
      <c r="F1040" t="str" cm="1">
        <f t="array" ref="F1040">IF(C1040="","",_xll.PBD(C1040,"HQ Country","","USD","",""))</f>
        <v/>
      </c>
      <c r="G1040" t="str" cm="1">
        <f t="array" ref="G1040">IF(C1040="","",_xll.PBD(C1040,"Website","","USD","",""))</f>
        <v/>
      </c>
      <c r="H1040" t="str">
        <f t="shared" si="4"/>
        <v/>
      </c>
      <c r="I1040" t="str" cm="1">
        <f t="array" ref="I1040">IF(C1040="","",_xll.PBD(C1040,"Company Description","","USD","",""))</f>
        <v/>
      </c>
      <c r="J1040" s="12"/>
      <c r="K1040" s="12"/>
    </row>
    <row r="1041" spans="2:11" ht="15" customHeight="1" x14ac:dyDescent="0.2">
      <c r="B1041" t="str" cm="1">
        <f t="array" ref="B1041">IF(C1041="","",_xll.PBD(C1041,"Name","","USD","",""))</f>
        <v/>
      </c>
      <c r="F1041" t="str" cm="1">
        <f t="array" ref="F1041">IF(C1041="","",_xll.PBD(C1041,"HQ Country","","USD","",""))</f>
        <v/>
      </c>
      <c r="G1041" t="str" cm="1">
        <f t="array" ref="G1041">IF(C1041="","",_xll.PBD(C1041,"Website","","USD","",""))</f>
        <v/>
      </c>
      <c r="H1041" t="str">
        <f t="shared" si="4"/>
        <v/>
      </c>
      <c r="I1041" t="str" cm="1">
        <f t="array" ref="I1041">IF(C1041="","",_xll.PBD(C1041,"Company Description","","USD","",""))</f>
        <v/>
      </c>
      <c r="J1041" s="12"/>
      <c r="K1041" s="12"/>
    </row>
    <row r="1042" spans="2:11" ht="15" customHeight="1" x14ac:dyDescent="0.2">
      <c r="B1042" t="str" cm="1">
        <f t="array" ref="B1042">IF(C1042="","",_xll.PBD(C1042,"Name","","USD","",""))</f>
        <v/>
      </c>
      <c r="F1042" t="str" cm="1">
        <f t="array" ref="F1042">IF(C1042="","",_xll.PBD(C1042,"HQ Country","","USD","",""))</f>
        <v/>
      </c>
      <c r="G1042" t="str" cm="1">
        <f t="array" ref="G1042">IF(C1042="","",_xll.PBD(C1042,"Website","","USD","",""))</f>
        <v/>
      </c>
      <c r="H1042" t="str">
        <f t="shared" si="4"/>
        <v/>
      </c>
      <c r="I1042" t="str" cm="1">
        <f t="array" ref="I1042">IF(C1042="","",_xll.PBD(C1042,"Company Description","","USD","",""))</f>
        <v/>
      </c>
      <c r="J1042" s="12"/>
      <c r="K1042" s="12"/>
    </row>
    <row r="1043" spans="2:11" ht="15" customHeight="1" x14ac:dyDescent="0.2">
      <c r="B1043" t="str" cm="1">
        <f t="array" ref="B1043">IF(C1043="","",_xll.PBD(C1043,"Name","","USD","",""))</f>
        <v/>
      </c>
      <c r="F1043" t="str" cm="1">
        <f t="array" ref="F1043">IF(C1043="","",_xll.PBD(C1043,"HQ Country","","USD","",""))</f>
        <v/>
      </c>
      <c r="G1043" t="str" cm="1">
        <f t="array" ref="G1043">IF(C1043="","",_xll.PBD(C1043,"Website","","USD","",""))</f>
        <v/>
      </c>
      <c r="H1043" t="str">
        <f t="shared" si="4"/>
        <v/>
      </c>
      <c r="I1043" t="str" cm="1">
        <f t="array" ref="I1043">IF(C1043="","",_xll.PBD(C1043,"Company Description","","USD","",""))</f>
        <v/>
      </c>
      <c r="J1043" s="12"/>
      <c r="K1043" s="12"/>
    </row>
    <row r="1044" spans="2:11" ht="15" customHeight="1" x14ac:dyDescent="0.2">
      <c r="B1044" t="str" cm="1">
        <f t="array" ref="B1044">IF(C1044="","",_xll.PBD(C1044,"Name","","USD","",""))</f>
        <v/>
      </c>
      <c r="F1044" t="str" cm="1">
        <f t="array" ref="F1044">IF(C1044="","",_xll.PBD(C1044,"HQ Country","","USD","",""))</f>
        <v/>
      </c>
      <c r="G1044" t="str" cm="1">
        <f t="array" ref="G1044">IF(C1044="","",_xll.PBD(C1044,"Website","","USD","",""))</f>
        <v/>
      </c>
      <c r="H1044" t="str">
        <f t="shared" si="4"/>
        <v/>
      </c>
      <c r="I1044" t="str" cm="1">
        <f t="array" ref="I1044">IF(C1044="","",_xll.PBD(C1044,"Company Description","","USD","",""))</f>
        <v/>
      </c>
      <c r="J1044" s="12"/>
      <c r="K1044" s="12"/>
    </row>
    <row r="1045" spans="2:11" ht="15" customHeight="1" x14ac:dyDescent="0.2">
      <c r="B1045" t="str" cm="1">
        <f t="array" ref="B1045">IF(C1045="","",_xll.PBD(C1045,"Name","","USD","",""))</f>
        <v/>
      </c>
      <c r="F1045" t="str" cm="1">
        <f t="array" ref="F1045">IF(C1045="","",_xll.PBD(C1045,"HQ Country","","USD","",""))</f>
        <v/>
      </c>
      <c r="G1045" t="str" cm="1">
        <f t="array" ref="G1045">IF(C1045="","",_xll.PBD(C1045,"Website","","USD","",""))</f>
        <v/>
      </c>
      <c r="H1045" t="str">
        <f t="shared" si="4"/>
        <v/>
      </c>
      <c r="I1045" t="str" cm="1">
        <f t="array" ref="I1045">IF(C1045="","",_xll.PBD(C1045,"Company Description","","USD","",""))</f>
        <v/>
      </c>
      <c r="J1045" s="12"/>
      <c r="K1045" s="12"/>
    </row>
    <row r="1046" spans="2:11" ht="15" customHeight="1" x14ac:dyDescent="0.2">
      <c r="B1046" t="str" cm="1">
        <f t="array" ref="B1046">IF(C1046="","",_xll.PBD(C1046,"Name","","USD","",""))</f>
        <v/>
      </c>
      <c r="F1046" t="str" cm="1">
        <f t="array" ref="F1046">IF(C1046="","",_xll.PBD(C1046,"HQ Country","","USD","",""))</f>
        <v/>
      </c>
      <c r="G1046" t="str" cm="1">
        <f t="array" ref="G1046">IF(C1046="","",_xll.PBD(C1046,"Website","","USD","",""))</f>
        <v/>
      </c>
      <c r="H1046" t="str">
        <f t="shared" si="4"/>
        <v/>
      </c>
      <c r="I1046" t="str" cm="1">
        <f t="array" ref="I1046">IF(C1046="","",_xll.PBD(C1046,"Company Description","","USD","",""))</f>
        <v/>
      </c>
      <c r="J1046" s="12"/>
      <c r="K1046" s="12"/>
    </row>
    <row r="1047" spans="2:11" ht="15" customHeight="1" x14ac:dyDescent="0.2">
      <c r="B1047" t="str" cm="1">
        <f t="array" ref="B1047">IF(C1047="","",_xll.PBD(C1047,"Name","","USD","",""))</f>
        <v/>
      </c>
      <c r="F1047" t="str" cm="1">
        <f t="array" ref="F1047">IF(C1047="","",_xll.PBD(C1047,"HQ Country","","USD","",""))</f>
        <v/>
      </c>
      <c r="G1047" t="str" cm="1">
        <f t="array" ref="G1047">IF(C1047="","",_xll.PBD(C1047,"Website","","USD","",""))</f>
        <v/>
      </c>
      <c r="H1047" t="str">
        <f t="shared" si="4"/>
        <v/>
      </c>
      <c r="I1047" t="str" cm="1">
        <f t="array" ref="I1047">IF(C1047="","",_xll.PBD(C1047,"Company Description","","USD","",""))</f>
        <v/>
      </c>
      <c r="J1047" s="12"/>
      <c r="K1047" s="12"/>
    </row>
    <row r="1048" spans="2:11" ht="15" customHeight="1" x14ac:dyDescent="0.2">
      <c r="B1048" t="str" cm="1">
        <f t="array" ref="B1048">IF(C1048="","",_xll.PBD(C1048,"Name","","USD","",""))</f>
        <v/>
      </c>
      <c r="F1048" t="str" cm="1">
        <f t="array" ref="F1048">IF(C1048="","",_xll.PBD(C1048,"HQ Country","","USD","",""))</f>
        <v/>
      </c>
      <c r="G1048" t="str" cm="1">
        <f t="array" ref="G1048">IF(C1048="","",_xll.PBD(C1048,"Website","","USD","",""))</f>
        <v/>
      </c>
      <c r="H1048" t="str">
        <f t="shared" si="4"/>
        <v/>
      </c>
      <c r="I1048" t="str" cm="1">
        <f t="array" ref="I1048">IF(C1048="","",_xll.PBD(C1048,"Company Description","","USD","",""))</f>
        <v/>
      </c>
      <c r="J1048" s="12"/>
      <c r="K1048" s="12"/>
    </row>
    <row r="1049" spans="2:11" ht="15" customHeight="1" x14ac:dyDescent="0.2">
      <c r="B1049" t="str" cm="1">
        <f t="array" ref="B1049">IF(C1049="","",_xll.PBD(C1049,"Name","","USD","",""))</f>
        <v/>
      </c>
      <c r="F1049" t="str" cm="1">
        <f t="array" ref="F1049">IF(C1049="","",_xll.PBD(C1049,"HQ Country","","USD","",""))</f>
        <v/>
      </c>
      <c r="G1049" t="str" cm="1">
        <f t="array" ref="G1049">IF(C1049="","",_xll.PBD(C1049,"Website","","USD","",""))</f>
        <v/>
      </c>
      <c r="H1049" t="str">
        <f t="shared" si="4"/>
        <v/>
      </c>
      <c r="I1049" t="str" cm="1">
        <f t="array" ref="I1049">IF(C1049="","",_xll.PBD(C1049,"Company Description","","USD","",""))</f>
        <v/>
      </c>
      <c r="J1049" s="12"/>
      <c r="K1049" s="12"/>
    </row>
    <row r="1050" spans="2:11" ht="15" customHeight="1" x14ac:dyDescent="0.2">
      <c r="B1050" t="str" cm="1">
        <f t="array" ref="B1050">IF(C1050="","",_xll.PBD(C1050,"Name","","USD","",""))</f>
        <v/>
      </c>
      <c r="F1050" t="str" cm="1">
        <f t="array" ref="F1050">IF(C1050="","",_xll.PBD(C1050,"HQ Country","","USD","",""))</f>
        <v/>
      </c>
      <c r="G1050" t="str" cm="1">
        <f t="array" ref="G1050">IF(C1050="","",_xll.PBD(C1050,"Website","","USD","",""))</f>
        <v/>
      </c>
      <c r="H1050" t="str">
        <f t="shared" si="4"/>
        <v/>
      </c>
      <c r="I1050" t="str" cm="1">
        <f t="array" ref="I1050">IF(C1050="","",_xll.PBD(C1050,"Company Description","","USD","",""))</f>
        <v/>
      </c>
      <c r="J1050" s="12"/>
      <c r="K1050" s="12"/>
    </row>
    <row r="1051" spans="2:11" ht="15" customHeight="1" x14ac:dyDescent="0.2">
      <c r="B1051" t="str" cm="1">
        <f t="array" ref="B1051">IF(C1051="","",_xll.PBD(C1051,"Name","","USD","",""))</f>
        <v/>
      </c>
      <c r="F1051" t="str" cm="1">
        <f t="array" ref="F1051">IF(C1051="","",_xll.PBD(C1051,"HQ Country","","USD","",""))</f>
        <v/>
      </c>
      <c r="G1051" t="str" cm="1">
        <f t="array" ref="G1051">IF(C1051="","",_xll.PBD(C1051,"Website","","USD","",""))</f>
        <v/>
      </c>
      <c r="H1051" t="str">
        <f t="shared" si="4"/>
        <v/>
      </c>
      <c r="I1051" t="str" cm="1">
        <f t="array" ref="I1051">IF(C1051="","",_xll.PBD(C1051,"Company Description","","USD","",""))</f>
        <v/>
      </c>
      <c r="J1051" s="12"/>
      <c r="K1051" s="12"/>
    </row>
    <row r="1052" spans="2:11" ht="15" customHeight="1" x14ac:dyDescent="0.2">
      <c r="B1052" t="str" cm="1">
        <f t="array" ref="B1052">IF(C1052="","",_xll.PBD(C1052,"Name","","USD","",""))</f>
        <v/>
      </c>
      <c r="F1052" t="str" cm="1">
        <f t="array" ref="F1052">IF(C1052="","",_xll.PBD(C1052,"HQ Country","","USD","",""))</f>
        <v/>
      </c>
      <c r="G1052" t="str" cm="1">
        <f t="array" ref="G1052">IF(C1052="","",_xll.PBD(C1052,"Website","","USD","",""))</f>
        <v/>
      </c>
      <c r="H1052" t="str">
        <f t="shared" si="4"/>
        <v/>
      </c>
      <c r="I1052" t="str" cm="1">
        <f t="array" ref="I1052">IF(C1052="","",_xll.PBD(C1052,"Company Description","","USD","",""))</f>
        <v/>
      </c>
      <c r="J1052" s="12"/>
      <c r="K1052" s="12"/>
    </row>
    <row r="1053" spans="2:11" ht="15" customHeight="1" x14ac:dyDescent="0.2">
      <c r="B1053" t="str" cm="1">
        <f t="array" ref="B1053">IF(C1053="","",_xll.PBD(C1053,"Name","","USD","",""))</f>
        <v/>
      </c>
      <c r="F1053" t="str" cm="1">
        <f t="array" ref="F1053">IF(C1053="","",_xll.PBD(C1053,"HQ Country","","USD","",""))</f>
        <v/>
      </c>
      <c r="G1053" t="str" cm="1">
        <f t="array" ref="G1053">IF(C1053="","",_xll.PBD(C1053,"Website","","USD","",""))</f>
        <v/>
      </c>
      <c r="H1053" t="str">
        <f t="shared" si="4"/>
        <v/>
      </c>
      <c r="I1053" t="str" cm="1">
        <f t="array" ref="I1053">IF(C1053="","",_xll.PBD(C1053,"Company Description","","USD","",""))</f>
        <v/>
      </c>
      <c r="J1053" s="12"/>
      <c r="K1053" s="12"/>
    </row>
    <row r="1054" spans="2:11" ht="15" customHeight="1" x14ac:dyDescent="0.2">
      <c r="B1054" t="str" cm="1">
        <f t="array" ref="B1054">IF(C1054="","",_xll.PBD(C1054,"Name","","USD","",""))</f>
        <v/>
      </c>
      <c r="F1054" t="str" cm="1">
        <f t="array" ref="F1054">IF(C1054="","",_xll.PBD(C1054,"HQ Country","","USD","",""))</f>
        <v/>
      </c>
      <c r="G1054" t="str" cm="1">
        <f t="array" ref="G1054">IF(C1054="","",_xll.PBD(C1054,"Website","","USD","",""))</f>
        <v/>
      </c>
      <c r="H1054" t="str">
        <f t="shared" si="4"/>
        <v/>
      </c>
      <c r="I1054" t="str" cm="1">
        <f t="array" ref="I1054">IF(C1054="","",_xll.PBD(C1054,"Company Description","","USD","",""))</f>
        <v/>
      </c>
      <c r="J1054" s="12"/>
      <c r="K1054" s="12"/>
    </row>
    <row r="1055" spans="2:11" ht="15" customHeight="1" x14ac:dyDescent="0.2">
      <c r="B1055" t="str" cm="1">
        <f t="array" ref="B1055">IF(C1055="","",_xll.PBD(C1055,"Name","","USD","",""))</f>
        <v/>
      </c>
      <c r="F1055" t="str" cm="1">
        <f t="array" ref="F1055">IF(C1055="","",_xll.PBD(C1055,"HQ Country","","USD","",""))</f>
        <v/>
      </c>
      <c r="G1055" t="str" cm="1">
        <f t="array" ref="G1055">IF(C1055="","",_xll.PBD(C1055,"Website","","USD","",""))</f>
        <v/>
      </c>
      <c r="H1055" t="str">
        <f t="shared" si="4"/>
        <v/>
      </c>
      <c r="I1055" t="str" cm="1">
        <f t="array" ref="I1055">IF(C1055="","",_xll.PBD(C1055,"Company Description","","USD","",""))</f>
        <v/>
      </c>
      <c r="J1055" s="12"/>
      <c r="K1055" s="12"/>
    </row>
    <row r="1056" spans="2:11" ht="15" customHeight="1" x14ac:dyDescent="0.2">
      <c r="B1056" t="str" cm="1">
        <f t="array" ref="B1056">IF(C1056="","",_xll.PBD(C1056,"Name","","USD","",""))</f>
        <v/>
      </c>
      <c r="F1056" t="str" cm="1">
        <f t="array" ref="F1056">IF(C1056="","",_xll.PBD(C1056,"HQ Country","","USD","",""))</f>
        <v/>
      </c>
      <c r="G1056" t="str" cm="1">
        <f t="array" ref="G1056">IF(C1056="","",_xll.PBD(C1056,"Website","","USD","",""))</f>
        <v/>
      </c>
      <c r="H1056" t="str">
        <f t="shared" si="4"/>
        <v/>
      </c>
      <c r="I1056" t="str" cm="1">
        <f t="array" ref="I1056">IF(C1056="","",_xll.PBD(C1056,"Company Description","","USD","",""))</f>
        <v/>
      </c>
      <c r="J1056" s="12"/>
      <c r="K1056" s="12"/>
    </row>
    <row r="1057" spans="2:11" ht="15" customHeight="1" x14ac:dyDescent="0.2">
      <c r="B1057" t="str" cm="1">
        <f t="array" ref="B1057">IF(C1057="","",_xll.PBD(C1057,"Name","","USD","",""))</f>
        <v/>
      </c>
      <c r="F1057" t="str" cm="1">
        <f t="array" ref="F1057">IF(C1057="","",_xll.PBD(C1057,"HQ Country","","USD","",""))</f>
        <v/>
      </c>
      <c r="G1057" t="str" cm="1">
        <f t="array" ref="G1057">IF(C1057="","",_xll.PBD(C1057,"Website","","USD","",""))</f>
        <v/>
      </c>
      <c r="H1057" t="str">
        <f t="shared" si="4"/>
        <v/>
      </c>
      <c r="I1057" t="str" cm="1">
        <f t="array" ref="I1057">IF(C1057="","",_xll.PBD(C1057,"Company Description","","USD","",""))</f>
        <v/>
      </c>
      <c r="J1057" s="12"/>
      <c r="K1057" s="12"/>
    </row>
    <row r="1058" spans="2:11" ht="15" customHeight="1" x14ac:dyDescent="0.2">
      <c r="B1058" t="str" cm="1">
        <f t="array" ref="B1058">IF(C1058="","",_xll.PBD(C1058,"Name","","USD","",""))</f>
        <v/>
      </c>
      <c r="F1058" t="str" cm="1">
        <f t="array" ref="F1058">IF(C1058="","",_xll.PBD(C1058,"HQ Country","","USD","",""))</f>
        <v/>
      </c>
      <c r="G1058" t="str" cm="1">
        <f t="array" ref="G1058">IF(C1058="","",_xll.PBD(C1058,"Website","","USD","",""))</f>
        <v/>
      </c>
      <c r="H1058" t="str">
        <f t="shared" si="4"/>
        <v/>
      </c>
      <c r="I1058" t="str" cm="1">
        <f t="array" ref="I1058">IF(C1058="","",_xll.PBD(C1058,"Company Description","","USD","",""))</f>
        <v/>
      </c>
      <c r="J1058" s="12"/>
      <c r="K1058" s="12"/>
    </row>
    <row r="1059" spans="2:11" ht="15" customHeight="1" x14ac:dyDescent="0.2">
      <c r="B1059" t="str" cm="1">
        <f t="array" ref="B1059">IF(C1059="","",_xll.PBD(C1059,"Name","","USD","",""))</f>
        <v/>
      </c>
      <c r="F1059" t="str" cm="1">
        <f t="array" ref="F1059">IF(C1059="","",_xll.PBD(C1059,"HQ Country","","USD","",""))</f>
        <v/>
      </c>
      <c r="G1059" t="str" cm="1">
        <f t="array" ref="G1059">IF(C1059="","",_xll.PBD(C1059,"Website","","USD","",""))</f>
        <v/>
      </c>
      <c r="H1059" t="str">
        <f t="shared" si="4"/>
        <v/>
      </c>
      <c r="I1059" t="str" cm="1">
        <f t="array" ref="I1059">IF(C1059="","",_xll.PBD(C1059,"Company Description","","USD","",""))</f>
        <v/>
      </c>
      <c r="J1059" s="12"/>
      <c r="K1059" s="12"/>
    </row>
    <row r="1060" spans="2:11" ht="15" customHeight="1" x14ac:dyDescent="0.2">
      <c r="B1060" t="str" cm="1">
        <f t="array" ref="B1060">IF(C1060="","",_xll.PBD(C1060,"Name","","USD","",""))</f>
        <v/>
      </c>
      <c r="F1060" t="str" cm="1">
        <f t="array" ref="F1060">IF(C1060="","",_xll.PBD(C1060,"HQ Country","","USD","",""))</f>
        <v/>
      </c>
      <c r="G1060" t="str" cm="1">
        <f t="array" ref="G1060">IF(C1060="","",_xll.PBD(C1060,"Website","","USD","",""))</f>
        <v/>
      </c>
      <c r="H1060" t="str">
        <f t="shared" si="4"/>
        <v/>
      </c>
      <c r="I1060" t="str" cm="1">
        <f t="array" ref="I1060">IF(C1060="","",_xll.PBD(C1060,"Company Description","","USD","",""))</f>
        <v/>
      </c>
      <c r="J1060" s="12"/>
      <c r="K1060" s="12"/>
    </row>
    <row r="1061" spans="2:11" ht="15" customHeight="1" x14ac:dyDescent="0.2">
      <c r="B1061" t="str" cm="1">
        <f t="array" ref="B1061">IF(C1061="","",_xll.PBD(C1061,"Name","","USD","",""))</f>
        <v/>
      </c>
      <c r="F1061" t="str" cm="1">
        <f t="array" ref="F1061">IF(C1061="","",_xll.PBD(C1061,"HQ Country","","USD","",""))</f>
        <v/>
      </c>
      <c r="G1061" t="str" cm="1">
        <f t="array" ref="G1061">IF(C1061="","",_xll.PBD(C1061,"Website","","USD","",""))</f>
        <v/>
      </c>
      <c r="H1061" t="str">
        <f t="shared" si="4"/>
        <v/>
      </c>
      <c r="I1061" t="str" cm="1">
        <f t="array" ref="I1061">IF(C1061="","",_xll.PBD(C1061,"Company Description","","USD","",""))</f>
        <v/>
      </c>
      <c r="J1061" s="12"/>
      <c r="K1061" s="12"/>
    </row>
    <row r="1062" spans="2:11" ht="15" customHeight="1" x14ac:dyDescent="0.2">
      <c r="B1062" t="str" cm="1">
        <f t="array" ref="B1062">IF(C1062="","",_xll.PBD(C1062,"Name","","USD","",""))</f>
        <v/>
      </c>
      <c r="F1062" t="str" cm="1">
        <f t="array" ref="F1062">IF(C1062="","",_xll.PBD(C1062,"HQ Country","","USD","",""))</f>
        <v/>
      </c>
      <c r="G1062" t="str" cm="1">
        <f t="array" ref="G1062">IF(C1062="","",_xll.PBD(C1062,"Website","","USD","",""))</f>
        <v/>
      </c>
      <c r="H1062" t="str">
        <f t="shared" si="4"/>
        <v/>
      </c>
      <c r="I1062" t="str" cm="1">
        <f t="array" ref="I1062">IF(C1062="","",_xll.PBD(C1062,"Company Description","","USD","",""))</f>
        <v/>
      </c>
      <c r="J1062" s="12"/>
      <c r="K1062" s="12"/>
    </row>
    <row r="1063" spans="2:11" ht="15" customHeight="1" x14ac:dyDescent="0.2">
      <c r="B1063" t="str" cm="1">
        <f t="array" ref="B1063">IF(C1063="","",_xll.PBD(C1063,"Name","","USD","",""))</f>
        <v/>
      </c>
      <c r="F1063" t="str" cm="1">
        <f t="array" ref="F1063">IF(C1063="","",_xll.PBD(C1063,"HQ Country","","USD","",""))</f>
        <v/>
      </c>
      <c r="G1063" t="str" cm="1">
        <f t="array" ref="G1063">IF(C1063="","",_xll.PBD(C1063,"Website","","USD","",""))</f>
        <v/>
      </c>
      <c r="H1063" t="str">
        <f t="shared" si="4"/>
        <v/>
      </c>
      <c r="I1063" t="str" cm="1">
        <f t="array" ref="I1063">IF(C1063="","",_xll.PBD(C1063,"Company Description","","USD","",""))</f>
        <v/>
      </c>
      <c r="J1063" s="12"/>
      <c r="K1063" s="12"/>
    </row>
    <row r="1064" spans="2:11" ht="15" customHeight="1" x14ac:dyDescent="0.2">
      <c r="B1064" t="str" cm="1">
        <f t="array" ref="B1064">IF(C1064="","",_xll.PBD(C1064,"Name","","USD","",""))</f>
        <v/>
      </c>
      <c r="F1064" t="str" cm="1">
        <f t="array" ref="F1064">IF(C1064="","",_xll.PBD(C1064,"HQ Country","","USD","",""))</f>
        <v/>
      </c>
      <c r="G1064" t="str" cm="1">
        <f t="array" ref="G1064">IF(C1064="","",_xll.PBD(C1064,"Website","","USD","",""))</f>
        <v/>
      </c>
      <c r="H1064" t="str">
        <f t="shared" si="4"/>
        <v/>
      </c>
      <c r="I1064" t="str" cm="1">
        <f t="array" ref="I1064">IF(C1064="","",_xll.PBD(C1064,"Company Description","","USD","",""))</f>
        <v/>
      </c>
      <c r="J1064" s="12"/>
      <c r="K1064" s="12"/>
    </row>
    <row r="1065" spans="2:11" ht="15" customHeight="1" x14ac:dyDescent="0.2">
      <c r="B1065" t="str" cm="1">
        <f t="array" ref="B1065">IF(C1065="","",_xll.PBD(C1065,"Name","","USD","",""))</f>
        <v/>
      </c>
      <c r="F1065" t="str" cm="1">
        <f t="array" ref="F1065">IF(C1065="","",_xll.PBD(C1065,"HQ Country","","USD","",""))</f>
        <v/>
      </c>
      <c r="G1065" t="str" cm="1">
        <f t="array" ref="G1065">IF(C1065="","",_xll.PBD(C1065,"Website","","USD","",""))</f>
        <v/>
      </c>
      <c r="H1065" t="str">
        <f t="shared" si="4"/>
        <v/>
      </c>
      <c r="I1065" t="str" cm="1">
        <f t="array" ref="I1065">IF(C1065="","",_xll.PBD(C1065,"Company Description","","USD","",""))</f>
        <v/>
      </c>
      <c r="J1065" s="12"/>
      <c r="K1065" s="12"/>
    </row>
    <row r="1066" spans="2:11" ht="15" customHeight="1" x14ac:dyDescent="0.2">
      <c r="B1066" t="str" cm="1">
        <f t="array" ref="B1066">IF(C1066="","",_xll.PBD(C1066,"Name","","USD","",""))</f>
        <v/>
      </c>
      <c r="F1066" t="str" cm="1">
        <f t="array" ref="F1066">IF(C1066="","",_xll.PBD(C1066,"HQ Country","","USD","",""))</f>
        <v/>
      </c>
      <c r="G1066" t="str" cm="1">
        <f t="array" ref="G1066">IF(C1066="","",_xll.PBD(C1066,"Website","","USD","",""))</f>
        <v/>
      </c>
      <c r="H1066" t="str">
        <f t="shared" si="4"/>
        <v/>
      </c>
      <c r="I1066" t="str" cm="1">
        <f t="array" ref="I1066">IF(C1066="","",_xll.PBD(C1066,"Company Description","","USD","",""))</f>
        <v/>
      </c>
      <c r="J1066" s="12"/>
      <c r="K1066" s="12"/>
    </row>
    <row r="1067" spans="2:11" ht="15" customHeight="1" x14ac:dyDescent="0.2">
      <c r="B1067" t="str" cm="1">
        <f t="array" ref="B1067">IF(C1067="","",_xll.PBD(C1067,"Name","","USD","",""))</f>
        <v/>
      </c>
      <c r="F1067" t="str" cm="1">
        <f t="array" ref="F1067">IF(C1067="","",_xll.PBD(C1067,"HQ Country","","USD","",""))</f>
        <v/>
      </c>
      <c r="G1067" t="str" cm="1">
        <f t="array" ref="G1067">IF(C1067="","",_xll.PBD(C1067,"Website","","USD","",""))</f>
        <v/>
      </c>
      <c r="H1067" t="str">
        <f t="shared" si="4"/>
        <v/>
      </c>
      <c r="I1067" t="str" cm="1">
        <f t="array" ref="I1067">IF(C1067="","",_xll.PBD(C1067,"Company Description","","USD","",""))</f>
        <v/>
      </c>
      <c r="J1067" s="12"/>
      <c r="K1067" s="12"/>
    </row>
    <row r="1068" spans="2:11" ht="15" customHeight="1" x14ac:dyDescent="0.2">
      <c r="B1068" t="str" cm="1">
        <f t="array" ref="B1068">IF(C1068="","",_xll.PBD(C1068,"Name","","USD","",""))</f>
        <v/>
      </c>
      <c r="F1068" t="str" cm="1">
        <f t="array" ref="F1068">IF(C1068="","",_xll.PBD(C1068,"HQ Country","","USD","",""))</f>
        <v/>
      </c>
      <c r="G1068" t="str" cm="1">
        <f t="array" ref="G1068">IF(C1068="","",_xll.PBD(C1068,"Website","","USD","",""))</f>
        <v/>
      </c>
      <c r="H1068" t="str">
        <f t="shared" si="4"/>
        <v/>
      </c>
      <c r="I1068" t="str" cm="1">
        <f t="array" ref="I1068">IF(C1068="","",_xll.PBD(C1068,"Company Description","","USD","",""))</f>
        <v/>
      </c>
      <c r="J1068" s="12"/>
      <c r="K1068" s="12"/>
    </row>
    <row r="1069" spans="2:11" ht="15" customHeight="1" x14ac:dyDescent="0.2">
      <c r="B1069" t="str" cm="1">
        <f t="array" ref="B1069">IF(C1069="","",_xll.PBD(C1069,"Name","","USD","",""))</f>
        <v/>
      </c>
      <c r="F1069" t="str" cm="1">
        <f t="array" ref="F1069">IF(C1069="","",_xll.PBD(C1069,"HQ Country","","USD","",""))</f>
        <v/>
      </c>
      <c r="G1069" t="str" cm="1">
        <f t="array" ref="G1069">IF(C1069="","",_xll.PBD(C1069,"Website","","USD","",""))</f>
        <v/>
      </c>
      <c r="H1069" t="str">
        <f t="shared" si="4"/>
        <v/>
      </c>
      <c r="I1069" t="str" cm="1">
        <f t="array" ref="I1069">IF(C1069="","",_xll.PBD(C1069,"Company Description","","USD","",""))</f>
        <v/>
      </c>
    </row>
    <row r="1070" spans="2:11" ht="15" customHeight="1" x14ac:dyDescent="0.2">
      <c r="B1070" t="str" cm="1">
        <f t="array" ref="B1070">IF(C1070="","",_xll.PBD(C1070,"Name","","USD","",""))</f>
        <v/>
      </c>
      <c r="F1070" t="str" cm="1">
        <f t="array" ref="F1070">IF(C1070="","",_xll.PBD(C1070,"HQ Country","","USD","",""))</f>
        <v/>
      </c>
      <c r="G1070" t="str" cm="1">
        <f t="array" ref="G1070">IF(C1070="","",_xll.PBD(C1070,"Website","","USD","",""))</f>
        <v/>
      </c>
      <c r="H1070" t="str">
        <f t="shared" si="4"/>
        <v/>
      </c>
      <c r="I1070" t="str" cm="1">
        <f t="array" ref="I1070">IF(C1070="","",_xll.PBD(C1070,"Company Description","","USD","",""))</f>
        <v/>
      </c>
    </row>
    <row r="1071" spans="2:11" ht="15" customHeight="1" x14ac:dyDescent="0.2">
      <c r="B1071" t="str" cm="1">
        <f t="array" ref="B1071">IF(C1071="","",_xll.PBD(C1071,"Name","","USD","",""))</f>
        <v/>
      </c>
      <c r="F1071" t="str" cm="1">
        <f t="array" ref="F1071">IF(C1071="","",_xll.PBD(C1071,"HQ Country","","USD","",""))</f>
        <v/>
      </c>
      <c r="G1071" t="str" cm="1">
        <f t="array" ref="G1071">IF(C1071="","",_xll.PBD(C1071,"Website","","USD","",""))</f>
        <v/>
      </c>
      <c r="H1071" t="str">
        <f t="shared" si="4"/>
        <v/>
      </c>
      <c r="I1071" t="str" cm="1">
        <f t="array" ref="I1071">IF(C1071="","",_xll.PBD(C1071,"Company Description","","USD","",""))</f>
        <v/>
      </c>
    </row>
    <row r="1072" spans="2:11" ht="15" customHeight="1" x14ac:dyDescent="0.2">
      <c r="B1072" t="str" cm="1">
        <f t="array" ref="B1072">IF(C1072="","",_xll.PBD(C1072,"Name","","USD","",""))</f>
        <v/>
      </c>
      <c r="F1072" t="str" cm="1">
        <f t="array" ref="F1072">IF(C1072="","",_xll.PBD(C1072,"HQ Country","","USD","",""))</f>
        <v/>
      </c>
      <c r="G1072" t="str" cm="1">
        <f t="array" ref="G1072">IF(C1072="","",_xll.PBD(C1072,"Website","","USD","",""))</f>
        <v/>
      </c>
      <c r="H1072" t="str">
        <f t="shared" si="4"/>
        <v/>
      </c>
      <c r="I1072" t="str" cm="1">
        <f t="array" ref="I1072">IF(C1072="","",_xll.PBD(C1072,"Company Description","","USD","",""))</f>
        <v/>
      </c>
    </row>
    <row r="1073" spans="2:9" ht="15" customHeight="1" x14ac:dyDescent="0.2">
      <c r="B1073" t="str" cm="1">
        <f t="array" ref="B1073">IF(C1073="","",_xll.PBD(C1073,"Name","","USD","",""))</f>
        <v/>
      </c>
      <c r="F1073" t="str" cm="1">
        <f t="array" ref="F1073">IF(C1073="","",_xll.PBD(C1073,"HQ Country","","USD","",""))</f>
        <v/>
      </c>
      <c r="G1073" t="str" cm="1">
        <f t="array" ref="G1073">IF(C1073="","",_xll.PBD(C1073,"Website","","USD","",""))</f>
        <v/>
      </c>
      <c r="H1073" t="str">
        <f t="shared" si="4"/>
        <v/>
      </c>
      <c r="I1073" t="str" cm="1">
        <f t="array" ref="I1073">IF(C1073="","",_xll.PBD(C1073,"Company Description","","USD","",""))</f>
        <v/>
      </c>
    </row>
    <row r="1074" spans="2:9" ht="15" customHeight="1" x14ac:dyDescent="0.2">
      <c r="B1074" t="str" cm="1">
        <f t="array" ref="B1074">IF(C1074="","",_xll.PBD(C1074,"Name","","USD","",""))</f>
        <v/>
      </c>
      <c r="F1074" t="str" cm="1">
        <f t="array" ref="F1074">IF(C1074="","",_xll.PBD(C1074,"HQ Country","","USD","",""))</f>
        <v/>
      </c>
      <c r="G1074" t="str" cm="1">
        <f t="array" ref="G1074">IF(C1074="","",_xll.PBD(C1074,"Website","","USD","",""))</f>
        <v/>
      </c>
      <c r="H1074" t="str">
        <f t="shared" si="4"/>
        <v/>
      </c>
      <c r="I1074" t="str" cm="1">
        <f t="array" ref="I1074">IF(C1074="","",_xll.PBD(C1074,"Company Description","","USD","",""))</f>
        <v/>
      </c>
    </row>
    <row r="1075" spans="2:9" ht="15" customHeight="1" x14ac:dyDescent="0.2">
      <c r="B1075" t="str" cm="1">
        <f t="array" ref="B1075">IF(C1075="","",_xll.PBD(C1075,"Name","","USD","",""))</f>
        <v/>
      </c>
      <c r="F1075" t="str" cm="1">
        <f t="array" ref="F1075">IF(C1075="","",_xll.PBD(C1075,"HQ Country","","USD","",""))</f>
        <v/>
      </c>
      <c r="G1075" t="str" cm="1">
        <f t="array" ref="G1075">IF(C1075="","",_xll.PBD(C1075,"Website","","USD","",""))</f>
        <v/>
      </c>
      <c r="H1075" t="str">
        <f t="shared" ref="H1075:H1138" si="5">SUBSTITUTE(SUBSTITUTE(G1075,"www.",""),".com","")</f>
        <v/>
      </c>
      <c r="I1075" t="str" cm="1">
        <f t="array" ref="I1075">IF(C1075="","",_xll.PBD(C1075,"Company Description","","USD","",""))</f>
        <v/>
      </c>
    </row>
    <row r="1076" spans="2:9" ht="15" customHeight="1" x14ac:dyDescent="0.2">
      <c r="B1076" t="str" cm="1">
        <f t="array" ref="B1076">IF(C1076="","",_xll.PBD(C1076,"Name","","USD","",""))</f>
        <v/>
      </c>
      <c r="F1076" t="str" cm="1">
        <f t="array" ref="F1076">IF(C1076="","",_xll.PBD(C1076,"HQ Country","","USD","",""))</f>
        <v/>
      </c>
      <c r="G1076" t="str" cm="1">
        <f t="array" ref="G1076">IF(C1076="","",_xll.PBD(C1076,"Website","","USD","",""))</f>
        <v/>
      </c>
      <c r="H1076" t="str">
        <f t="shared" si="5"/>
        <v/>
      </c>
      <c r="I1076" t="str" cm="1">
        <f t="array" ref="I1076">IF(C1076="","",_xll.PBD(C1076,"Company Description","","USD","",""))</f>
        <v/>
      </c>
    </row>
    <row r="1077" spans="2:9" ht="15" customHeight="1" x14ac:dyDescent="0.2">
      <c r="B1077" t="str" cm="1">
        <f t="array" ref="B1077">IF(C1077="","",_xll.PBD(C1077,"Name","","USD","",""))</f>
        <v/>
      </c>
      <c r="F1077" t="str" cm="1">
        <f t="array" ref="F1077">IF(C1077="","",_xll.PBD(C1077,"HQ Country","","USD","",""))</f>
        <v/>
      </c>
      <c r="G1077" t="str" cm="1">
        <f t="array" ref="G1077">IF(C1077="","",_xll.PBD(C1077,"Website","","USD","",""))</f>
        <v/>
      </c>
      <c r="H1077" t="str">
        <f t="shared" si="5"/>
        <v/>
      </c>
      <c r="I1077" t="str" cm="1">
        <f t="array" ref="I1077">IF(C1077="","",_xll.PBD(C1077,"Company Description","","USD","",""))</f>
        <v/>
      </c>
    </row>
    <row r="1078" spans="2:9" ht="15" customHeight="1" x14ac:dyDescent="0.2">
      <c r="B1078" t="str" cm="1">
        <f t="array" ref="B1078">IF(C1078="","",_xll.PBD(C1078,"Name","","USD","",""))</f>
        <v/>
      </c>
      <c r="F1078" t="str" cm="1">
        <f t="array" ref="F1078">IF(C1078="","",_xll.PBD(C1078,"HQ Country","","USD","",""))</f>
        <v/>
      </c>
      <c r="G1078" t="str" cm="1">
        <f t="array" ref="G1078">IF(C1078="","",_xll.PBD(C1078,"Website","","USD","",""))</f>
        <v/>
      </c>
      <c r="H1078" t="str">
        <f t="shared" si="5"/>
        <v/>
      </c>
      <c r="I1078" t="str" cm="1">
        <f t="array" ref="I1078">IF(C1078="","",_xll.PBD(C1078,"Company Description","","USD","",""))</f>
        <v/>
      </c>
    </row>
    <row r="1079" spans="2:9" ht="15" customHeight="1" x14ac:dyDescent="0.2">
      <c r="B1079" t="str" cm="1">
        <f t="array" ref="B1079">IF(C1079="","",_xll.PBD(C1079,"Name","","USD","",""))</f>
        <v/>
      </c>
      <c r="F1079" t="str" cm="1">
        <f t="array" ref="F1079">IF(C1079="","",_xll.PBD(C1079,"HQ Country","","USD","",""))</f>
        <v/>
      </c>
      <c r="G1079" t="str" cm="1">
        <f t="array" ref="G1079">IF(C1079="","",_xll.PBD(C1079,"Website","","USD","",""))</f>
        <v/>
      </c>
      <c r="H1079" t="str">
        <f t="shared" si="5"/>
        <v/>
      </c>
      <c r="I1079" t="str" cm="1">
        <f t="array" ref="I1079">IF(C1079="","",_xll.PBD(C1079,"Company Description","","USD","",""))</f>
        <v/>
      </c>
    </row>
    <row r="1080" spans="2:9" ht="15" customHeight="1" x14ac:dyDescent="0.2">
      <c r="B1080" t="str" cm="1">
        <f t="array" ref="B1080">IF(C1080="","",_xll.PBD(C1080,"Name","","USD","",""))</f>
        <v/>
      </c>
      <c r="F1080" t="str" cm="1">
        <f t="array" ref="F1080">IF(C1080="","",_xll.PBD(C1080,"HQ Country","","USD","",""))</f>
        <v/>
      </c>
      <c r="G1080" t="str" cm="1">
        <f t="array" ref="G1080">IF(C1080="","",_xll.PBD(C1080,"Website","","USD","",""))</f>
        <v/>
      </c>
      <c r="H1080" t="str">
        <f t="shared" si="5"/>
        <v/>
      </c>
      <c r="I1080" t="str" cm="1">
        <f t="array" ref="I1080">IF(C1080="","",_xll.PBD(C1080,"Company Description","","USD","",""))</f>
        <v/>
      </c>
    </row>
    <row r="1081" spans="2:9" ht="15" customHeight="1" x14ac:dyDescent="0.2">
      <c r="B1081" t="str" cm="1">
        <f t="array" ref="B1081">IF(C1081="","",_xll.PBD(C1081,"Name","","USD","",""))</f>
        <v/>
      </c>
      <c r="F1081" t="str" cm="1">
        <f t="array" ref="F1081">IF(C1081="","",_xll.PBD(C1081,"HQ Country","","USD","",""))</f>
        <v/>
      </c>
      <c r="G1081" t="str" cm="1">
        <f t="array" ref="G1081">IF(C1081="","",_xll.PBD(C1081,"Website","","USD","",""))</f>
        <v/>
      </c>
      <c r="H1081" t="str">
        <f t="shared" si="5"/>
        <v/>
      </c>
      <c r="I1081" t="str" cm="1">
        <f t="array" ref="I1081">IF(C1081="","",_xll.PBD(C1081,"Company Description","","USD","",""))</f>
        <v/>
      </c>
    </row>
    <row r="1082" spans="2:9" ht="15" customHeight="1" x14ac:dyDescent="0.2">
      <c r="B1082" t="str" cm="1">
        <f t="array" ref="B1082">IF(C1082="","",_xll.PBD(C1082,"Name","","USD","",""))</f>
        <v/>
      </c>
      <c r="F1082" t="str" cm="1">
        <f t="array" ref="F1082">IF(C1082="","",_xll.PBD(C1082,"HQ Country","","USD","",""))</f>
        <v/>
      </c>
      <c r="G1082" t="str" cm="1">
        <f t="array" ref="G1082">IF(C1082="","",_xll.PBD(C1082,"Website","","USD","",""))</f>
        <v/>
      </c>
      <c r="H1082" t="str">
        <f t="shared" si="5"/>
        <v/>
      </c>
      <c r="I1082" t="str" cm="1">
        <f t="array" ref="I1082">IF(C1082="","",_xll.PBD(C1082,"Company Description","","USD","",""))</f>
        <v/>
      </c>
    </row>
    <row r="1083" spans="2:9" ht="15" customHeight="1" x14ac:dyDescent="0.2">
      <c r="B1083" t="str" cm="1">
        <f t="array" ref="B1083">IF(C1083="","",_xll.PBD(C1083,"Name","","USD","",""))</f>
        <v/>
      </c>
      <c r="F1083" t="str" cm="1">
        <f t="array" ref="F1083">IF(C1083="","",_xll.PBD(C1083,"HQ Country","","USD","",""))</f>
        <v/>
      </c>
      <c r="G1083" t="str" cm="1">
        <f t="array" ref="G1083">IF(C1083="","",_xll.PBD(C1083,"Website","","USD","",""))</f>
        <v/>
      </c>
      <c r="H1083" t="str">
        <f t="shared" si="5"/>
        <v/>
      </c>
      <c r="I1083" t="str" cm="1">
        <f t="array" ref="I1083">IF(C1083="","",_xll.PBD(C1083,"Company Description","","USD","",""))</f>
        <v/>
      </c>
    </row>
    <row r="1084" spans="2:9" ht="15" customHeight="1" x14ac:dyDescent="0.2">
      <c r="B1084" t="str" cm="1">
        <f t="array" ref="B1084">IF(C1084="","",_xll.PBD(C1084,"Name","","USD","",""))</f>
        <v/>
      </c>
      <c r="F1084" t="str" cm="1">
        <f t="array" ref="F1084">IF(C1084="","",_xll.PBD(C1084,"HQ Country","","USD","",""))</f>
        <v/>
      </c>
      <c r="G1084" t="str" cm="1">
        <f t="array" ref="G1084">IF(C1084="","",_xll.PBD(C1084,"Website","","USD","",""))</f>
        <v/>
      </c>
      <c r="H1084" t="str">
        <f t="shared" si="5"/>
        <v/>
      </c>
      <c r="I1084" t="str" cm="1">
        <f t="array" ref="I1084">IF(C1084="","",_xll.PBD(C1084,"Company Description","","USD","",""))</f>
        <v/>
      </c>
    </row>
    <row r="1085" spans="2:9" ht="15" customHeight="1" x14ac:dyDescent="0.2">
      <c r="B1085" t="str" cm="1">
        <f t="array" ref="B1085">IF(C1085="","",_xll.PBD(C1085,"Name","","USD","",""))</f>
        <v/>
      </c>
      <c r="F1085" t="str" cm="1">
        <f t="array" ref="F1085">IF(C1085="","",_xll.PBD(C1085,"HQ Country","","USD","",""))</f>
        <v/>
      </c>
      <c r="G1085" t="str" cm="1">
        <f t="array" ref="G1085">IF(C1085="","",_xll.PBD(C1085,"Website","","USD","",""))</f>
        <v/>
      </c>
      <c r="H1085" t="str">
        <f t="shared" si="5"/>
        <v/>
      </c>
      <c r="I1085" t="str" cm="1">
        <f t="array" ref="I1085">IF(C1085="","",_xll.PBD(C1085,"Company Description","","USD","",""))</f>
        <v/>
      </c>
    </row>
    <row r="1086" spans="2:9" ht="15" customHeight="1" x14ac:dyDescent="0.2">
      <c r="B1086" t="str" cm="1">
        <f t="array" ref="B1086">IF(C1086="","",_xll.PBD(C1086,"Name","","USD","",""))</f>
        <v/>
      </c>
      <c r="F1086" t="str" cm="1">
        <f t="array" ref="F1086">IF(C1086="","",_xll.PBD(C1086,"HQ Country","","USD","",""))</f>
        <v/>
      </c>
      <c r="G1086" t="str" cm="1">
        <f t="array" ref="G1086">IF(C1086="","",_xll.PBD(C1086,"Website","","USD","",""))</f>
        <v/>
      </c>
      <c r="H1086" t="str">
        <f t="shared" si="5"/>
        <v/>
      </c>
      <c r="I1086" t="str" cm="1">
        <f t="array" ref="I1086">IF(C1086="","",_xll.PBD(C1086,"Company Description","","USD","",""))</f>
        <v/>
      </c>
    </row>
    <row r="1087" spans="2:9" ht="15" customHeight="1" x14ac:dyDescent="0.2">
      <c r="B1087" t="str" cm="1">
        <f t="array" ref="B1087">IF(C1087="","",_xll.PBD(C1087,"Name","","USD","",""))</f>
        <v/>
      </c>
      <c r="F1087" t="str" cm="1">
        <f t="array" ref="F1087">IF(C1087="","",_xll.PBD(C1087,"HQ Country","","USD","",""))</f>
        <v/>
      </c>
      <c r="G1087" t="str" cm="1">
        <f t="array" ref="G1087">IF(C1087="","",_xll.PBD(C1087,"Website","","USD","",""))</f>
        <v/>
      </c>
      <c r="H1087" t="str">
        <f t="shared" si="5"/>
        <v/>
      </c>
      <c r="I1087" t="str" cm="1">
        <f t="array" ref="I1087">IF(C1087="","",_xll.PBD(C1087,"Company Description","","USD","",""))</f>
        <v/>
      </c>
    </row>
    <row r="1088" spans="2:9" ht="15" customHeight="1" x14ac:dyDescent="0.2">
      <c r="B1088" t="str" cm="1">
        <f t="array" ref="B1088">IF(C1088="","",_xll.PBD(C1088,"Name","","USD","",""))</f>
        <v/>
      </c>
      <c r="F1088" t="str" cm="1">
        <f t="array" ref="F1088">IF(C1088="","",_xll.PBD(C1088,"HQ Country","","USD","",""))</f>
        <v/>
      </c>
      <c r="G1088" t="str" cm="1">
        <f t="array" ref="G1088">IF(C1088="","",_xll.PBD(C1088,"Website","","USD","",""))</f>
        <v/>
      </c>
      <c r="H1088" t="str">
        <f t="shared" si="5"/>
        <v/>
      </c>
      <c r="I1088" t="str" cm="1">
        <f t="array" ref="I1088">IF(C1088="","",_xll.PBD(C1088,"Company Description","","USD","",""))</f>
        <v/>
      </c>
    </row>
    <row r="1089" spans="2:9" ht="15" customHeight="1" x14ac:dyDescent="0.2">
      <c r="B1089" t="str" cm="1">
        <f t="array" ref="B1089">IF(C1089="","",_xll.PBD(C1089,"Name","","USD","",""))</f>
        <v/>
      </c>
      <c r="F1089" t="str" cm="1">
        <f t="array" ref="F1089">IF(C1089="","",_xll.PBD(C1089,"HQ Country","","USD","",""))</f>
        <v/>
      </c>
      <c r="G1089" t="str" cm="1">
        <f t="array" ref="G1089">IF(C1089="","",_xll.PBD(C1089,"Website","","USD","",""))</f>
        <v/>
      </c>
      <c r="H1089" t="str">
        <f t="shared" si="5"/>
        <v/>
      </c>
      <c r="I1089" t="str" cm="1">
        <f t="array" ref="I1089">IF(C1089="","",_xll.PBD(C1089,"Company Description","","USD","",""))</f>
        <v/>
      </c>
    </row>
    <row r="1090" spans="2:9" ht="15" customHeight="1" x14ac:dyDescent="0.2">
      <c r="B1090" t="str" cm="1">
        <f t="array" ref="B1090">IF(C1090="","",_xll.PBD(C1090,"Name","","USD","",""))</f>
        <v/>
      </c>
      <c r="F1090" t="str" cm="1">
        <f t="array" ref="F1090">IF(C1090="","",_xll.PBD(C1090,"HQ Country","","USD","",""))</f>
        <v/>
      </c>
      <c r="G1090" t="str" cm="1">
        <f t="array" ref="G1090">IF(C1090="","",_xll.PBD(C1090,"Website","","USD","",""))</f>
        <v/>
      </c>
      <c r="H1090" t="str">
        <f t="shared" si="5"/>
        <v/>
      </c>
      <c r="I1090" t="str" cm="1">
        <f t="array" ref="I1090">IF(C1090="","",_xll.PBD(C1090,"Company Description","","USD","",""))</f>
        <v/>
      </c>
    </row>
    <row r="1091" spans="2:9" ht="15" customHeight="1" x14ac:dyDescent="0.2">
      <c r="B1091" t="str" cm="1">
        <f t="array" ref="B1091">IF(C1091="","",_xll.PBD(C1091,"Name","","USD","",""))</f>
        <v/>
      </c>
      <c r="F1091" t="str" cm="1">
        <f t="array" ref="F1091">IF(C1091="","",_xll.PBD(C1091,"HQ Country","","USD","",""))</f>
        <v/>
      </c>
      <c r="G1091" t="str" cm="1">
        <f t="array" ref="G1091">IF(C1091="","",_xll.PBD(C1091,"Website","","USD","",""))</f>
        <v/>
      </c>
      <c r="H1091" t="str">
        <f t="shared" si="5"/>
        <v/>
      </c>
      <c r="I1091" t="str" cm="1">
        <f t="array" ref="I1091">IF(C1091="","",_xll.PBD(C1091,"Company Description","","USD","",""))</f>
        <v/>
      </c>
    </row>
    <row r="1092" spans="2:9" ht="15" customHeight="1" x14ac:dyDescent="0.2">
      <c r="B1092" t="str" cm="1">
        <f t="array" ref="B1092">IF(C1092="","",_xll.PBD(C1092,"Name","","USD","",""))</f>
        <v/>
      </c>
      <c r="F1092" t="str" cm="1">
        <f t="array" ref="F1092">IF(C1092="","",_xll.PBD(C1092,"HQ Country","","USD","",""))</f>
        <v/>
      </c>
      <c r="G1092" t="str" cm="1">
        <f t="array" ref="G1092">IF(C1092="","",_xll.PBD(C1092,"Website","","USD","",""))</f>
        <v/>
      </c>
      <c r="H1092" t="str">
        <f t="shared" si="5"/>
        <v/>
      </c>
      <c r="I1092" t="str" cm="1">
        <f t="array" ref="I1092">IF(C1092="","",_xll.PBD(C1092,"Company Description","","USD","",""))</f>
        <v/>
      </c>
    </row>
    <row r="1093" spans="2:9" ht="15" customHeight="1" x14ac:dyDescent="0.2">
      <c r="B1093" t="str" cm="1">
        <f t="array" ref="B1093">IF(C1093="","",_xll.PBD(C1093,"Name","","USD","",""))</f>
        <v/>
      </c>
      <c r="F1093" t="str" cm="1">
        <f t="array" ref="F1093">IF(C1093="","",_xll.PBD(C1093,"HQ Country","","USD","",""))</f>
        <v/>
      </c>
      <c r="G1093" t="str" cm="1">
        <f t="array" ref="G1093">IF(C1093="","",_xll.PBD(C1093,"Website","","USD","",""))</f>
        <v/>
      </c>
      <c r="H1093" t="str">
        <f t="shared" si="5"/>
        <v/>
      </c>
      <c r="I1093" t="str" cm="1">
        <f t="array" ref="I1093">IF(C1093="","",_xll.PBD(C1093,"Company Description","","USD","",""))</f>
        <v/>
      </c>
    </row>
    <row r="1094" spans="2:9" ht="15" customHeight="1" x14ac:dyDescent="0.2">
      <c r="B1094" t="str" cm="1">
        <f t="array" ref="B1094">IF(C1094="","",_xll.PBD(C1094,"Name","","USD","",""))</f>
        <v/>
      </c>
      <c r="F1094" t="str" cm="1">
        <f t="array" ref="F1094">IF(C1094="","",_xll.PBD(C1094,"HQ Country","","USD","",""))</f>
        <v/>
      </c>
      <c r="G1094" t="str" cm="1">
        <f t="array" ref="G1094">IF(C1094="","",_xll.PBD(C1094,"Website","","USD","",""))</f>
        <v/>
      </c>
      <c r="H1094" t="str">
        <f t="shared" si="5"/>
        <v/>
      </c>
      <c r="I1094" t="str" cm="1">
        <f t="array" ref="I1094">IF(C1094="","",_xll.PBD(C1094,"Company Description","","USD","",""))</f>
        <v/>
      </c>
    </row>
    <row r="1095" spans="2:9" ht="15" customHeight="1" x14ac:dyDescent="0.2">
      <c r="B1095" t="str" cm="1">
        <f t="array" ref="B1095">IF(C1095="","",_xll.PBD(C1095,"Name","","USD","",""))</f>
        <v/>
      </c>
      <c r="F1095" t="str" cm="1">
        <f t="array" ref="F1095">IF(C1095="","",_xll.PBD(C1095,"HQ Country","","USD","",""))</f>
        <v/>
      </c>
      <c r="G1095" t="str" cm="1">
        <f t="array" ref="G1095">IF(C1095="","",_xll.PBD(C1095,"Website","","USD","",""))</f>
        <v/>
      </c>
      <c r="H1095" t="str">
        <f t="shared" si="5"/>
        <v/>
      </c>
      <c r="I1095" t="str" cm="1">
        <f t="array" ref="I1095">IF(C1095="","",_xll.PBD(C1095,"Company Description","","USD","",""))</f>
        <v/>
      </c>
    </row>
    <row r="1096" spans="2:9" ht="15" customHeight="1" x14ac:dyDescent="0.2">
      <c r="B1096" t="str" cm="1">
        <f t="array" ref="B1096">IF(C1096="","",_xll.PBD(C1096,"Name","","USD","",""))</f>
        <v/>
      </c>
      <c r="F1096" t="str" cm="1">
        <f t="array" ref="F1096">IF(C1096="","",_xll.PBD(C1096,"HQ Country","","USD","",""))</f>
        <v/>
      </c>
      <c r="G1096" t="str" cm="1">
        <f t="array" ref="G1096">IF(C1096="","",_xll.PBD(C1096,"Website","","USD","",""))</f>
        <v/>
      </c>
      <c r="H1096" t="str">
        <f t="shared" si="5"/>
        <v/>
      </c>
      <c r="I1096" t="str" cm="1">
        <f t="array" ref="I1096">IF(C1096="","",_xll.PBD(C1096,"Company Description","","USD","",""))</f>
        <v/>
      </c>
    </row>
    <row r="1097" spans="2:9" ht="15" customHeight="1" x14ac:dyDescent="0.2">
      <c r="B1097" t="str" cm="1">
        <f t="array" ref="B1097">IF(C1097="","",_xll.PBD(C1097,"Name","","USD","",""))</f>
        <v/>
      </c>
      <c r="F1097" t="str" cm="1">
        <f t="array" ref="F1097">IF(C1097="","",_xll.PBD(C1097,"HQ Country","","USD","",""))</f>
        <v/>
      </c>
      <c r="G1097" t="str" cm="1">
        <f t="array" ref="G1097">IF(C1097="","",_xll.PBD(C1097,"Website","","USD","",""))</f>
        <v/>
      </c>
      <c r="H1097" t="str">
        <f t="shared" si="5"/>
        <v/>
      </c>
      <c r="I1097" t="str" cm="1">
        <f t="array" ref="I1097">IF(C1097="","",_xll.PBD(C1097,"Company Description","","USD","",""))</f>
        <v/>
      </c>
    </row>
    <row r="1098" spans="2:9" ht="15" customHeight="1" x14ac:dyDescent="0.2">
      <c r="B1098" t="str" cm="1">
        <f t="array" ref="B1098">IF(C1098="","",_xll.PBD(C1098,"Name","","USD","",""))</f>
        <v/>
      </c>
      <c r="F1098" t="str" cm="1">
        <f t="array" ref="F1098">IF(C1098="","",_xll.PBD(C1098,"HQ Country","","USD","",""))</f>
        <v/>
      </c>
      <c r="G1098" t="str" cm="1">
        <f t="array" ref="G1098">IF(C1098="","",_xll.PBD(C1098,"Website","","USD","",""))</f>
        <v/>
      </c>
      <c r="H1098" t="str">
        <f t="shared" si="5"/>
        <v/>
      </c>
      <c r="I1098" t="str" cm="1">
        <f t="array" ref="I1098">IF(C1098="","",_xll.PBD(C1098,"Company Description","","USD","",""))</f>
        <v/>
      </c>
    </row>
    <row r="1099" spans="2:9" ht="15" customHeight="1" x14ac:dyDescent="0.2">
      <c r="B1099" t="str" cm="1">
        <f t="array" ref="B1099">IF(C1099="","",_xll.PBD(C1099,"Name","","USD","",""))</f>
        <v/>
      </c>
      <c r="F1099" t="str" cm="1">
        <f t="array" ref="F1099">IF(C1099="","",_xll.PBD(C1099,"HQ Country","","USD","",""))</f>
        <v/>
      </c>
      <c r="G1099" t="str" cm="1">
        <f t="array" ref="G1099">IF(C1099="","",_xll.PBD(C1099,"Website","","USD","",""))</f>
        <v/>
      </c>
      <c r="H1099" t="str">
        <f t="shared" si="5"/>
        <v/>
      </c>
      <c r="I1099" t="str" cm="1">
        <f t="array" ref="I1099">IF(C1099="","",_xll.PBD(C1099,"Company Description","","USD","",""))</f>
        <v/>
      </c>
    </row>
    <row r="1100" spans="2:9" ht="15" customHeight="1" x14ac:dyDescent="0.2">
      <c r="B1100" t="str" cm="1">
        <f t="array" ref="B1100">IF(C1100="","",_xll.PBD(C1100,"Name","","USD","",""))</f>
        <v/>
      </c>
      <c r="F1100" t="str" cm="1">
        <f t="array" ref="F1100">IF(C1100="","",_xll.PBD(C1100,"HQ Country","","USD","",""))</f>
        <v/>
      </c>
      <c r="G1100" t="str" cm="1">
        <f t="array" ref="G1100">IF(C1100="","",_xll.PBD(C1100,"Website","","USD","",""))</f>
        <v/>
      </c>
      <c r="H1100" t="str">
        <f t="shared" si="5"/>
        <v/>
      </c>
      <c r="I1100" t="str" cm="1">
        <f t="array" ref="I1100">IF(C1100="","",_xll.PBD(C1100,"Company Description","","USD","",""))</f>
        <v/>
      </c>
    </row>
    <row r="1101" spans="2:9" ht="15" customHeight="1" x14ac:dyDescent="0.2">
      <c r="B1101" t="str" cm="1">
        <f t="array" ref="B1101">IF(C1101="","",_xll.PBD(C1101,"Name","","USD","",""))</f>
        <v/>
      </c>
      <c r="F1101" t="str" cm="1">
        <f t="array" ref="F1101">IF(C1101="","",_xll.PBD(C1101,"HQ Country","","USD","",""))</f>
        <v/>
      </c>
      <c r="G1101" t="str" cm="1">
        <f t="array" ref="G1101">IF(C1101="","",_xll.PBD(C1101,"Website","","USD","",""))</f>
        <v/>
      </c>
      <c r="H1101" t="str">
        <f t="shared" si="5"/>
        <v/>
      </c>
      <c r="I1101" t="str" cm="1">
        <f t="array" ref="I1101">IF(C1101="","",_xll.PBD(C1101,"Company Description","","USD","",""))</f>
        <v/>
      </c>
    </row>
    <row r="1102" spans="2:9" ht="15" customHeight="1" x14ac:dyDescent="0.2">
      <c r="B1102" t="str" cm="1">
        <f t="array" ref="B1102">IF(C1102="","",_xll.PBD(C1102,"Name","","USD","",""))</f>
        <v/>
      </c>
      <c r="F1102" t="str" cm="1">
        <f t="array" ref="F1102">IF(C1102="","",_xll.PBD(C1102,"HQ Country","","USD","",""))</f>
        <v/>
      </c>
      <c r="G1102" t="str" cm="1">
        <f t="array" ref="G1102">IF(C1102="","",_xll.PBD(C1102,"Website","","USD","",""))</f>
        <v/>
      </c>
      <c r="H1102" t="str">
        <f t="shared" si="5"/>
        <v/>
      </c>
      <c r="I1102" t="str" cm="1">
        <f t="array" ref="I1102">IF(C1102="","",_xll.PBD(C1102,"Company Description","","USD","",""))</f>
        <v/>
      </c>
    </row>
    <row r="1103" spans="2:9" ht="15" customHeight="1" x14ac:dyDescent="0.2">
      <c r="B1103" t="str" cm="1">
        <f t="array" ref="B1103">IF(C1103="","",_xll.PBD(C1103,"Name","","USD","",""))</f>
        <v/>
      </c>
      <c r="F1103" t="str" cm="1">
        <f t="array" ref="F1103">IF(C1103="","",_xll.PBD(C1103,"HQ Country","","USD","",""))</f>
        <v/>
      </c>
      <c r="G1103" t="str" cm="1">
        <f t="array" ref="G1103">IF(C1103="","",_xll.PBD(C1103,"Website","","USD","",""))</f>
        <v/>
      </c>
      <c r="H1103" t="str">
        <f t="shared" si="5"/>
        <v/>
      </c>
      <c r="I1103" t="str" cm="1">
        <f t="array" ref="I1103">IF(C1103="","",_xll.PBD(C1103,"Company Description","","USD","",""))</f>
        <v/>
      </c>
    </row>
    <row r="1104" spans="2:9" ht="15" customHeight="1" x14ac:dyDescent="0.2">
      <c r="B1104" t="str" cm="1">
        <f t="array" ref="B1104">IF(C1104="","",_xll.PBD(C1104,"Name","","USD","",""))</f>
        <v/>
      </c>
      <c r="F1104" t="str" cm="1">
        <f t="array" ref="F1104">IF(C1104="","",_xll.PBD(C1104,"HQ Country","","USD","",""))</f>
        <v/>
      </c>
      <c r="G1104" t="str" cm="1">
        <f t="array" ref="G1104">IF(C1104="","",_xll.PBD(C1104,"Website","","USD","",""))</f>
        <v/>
      </c>
      <c r="H1104" t="str">
        <f t="shared" si="5"/>
        <v/>
      </c>
      <c r="I1104" t="str" cm="1">
        <f t="array" ref="I1104">IF(C1104="","",_xll.PBD(C1104,"Company Description","","USD","",""))</f>
        <v/>
      </c>
    </row>
    <row r="1105" spans="2:9" ht="15" customHeight="1" x14ac:dyDescent="0.2">
      <c r="B1105" t="str" cm="1">
        <f t="array" ref="B1105">IF(C1105="","",_xll.PBD(C1105,"Name","","USD","",""))</f>
        <v/>
      </c>
      <c r="F1105" t="str" cm="1">
        <f t="array" ref="F1105">IF(C1105="","",_xll.PBD(C1105,"HQ Country","","USD","",""))</f>
        <v/>
      </c>
      <c r="G1105" t="str" cm="1">
        <f t="array" ref="G1105">IF(C1105="","",_xll.PBD(C1105,"Website","","USD","",""))</f>
        <v/>
      </c>
      <c r="H1105" t="str">
        <f t="shared" si="5"/>
        <v/>
      </c>
      <c r="I1105" t="str" cm="1">
        <f t="array" ref="I1105">IF(C1105="","",_xll.PBD(C1105,"Company Description","","USD","",""))</f>
        <v/>
      </c>
    </row>
    <row r="1106" spans="2:9" ht="15" customHeight="1" x14ac:dyDescent="0.2">
      <c r="B1106" t="str" cm="1">
        <f t="array" ref="B1106">IF(C1106="","",_xll.PBD(C1106,"Name","","USD","",""))</f>
        <v/>
      </c>
      <c r="F1106" t="str" cm="1">
        <f t="array" ref="F1106">IF(C1106="","",_xll.PBD(C1106,"HQ Country","","USD","",""))</f>
        <v/>
      </c>
      <c r="G1106" t="str" cm="1">
        <f t="array" ref="G1106">IF(C1106="","",_xll.PBD(C1106,"Website","","USD","",""))</f>
        <v/>
      </c>
      <c r="H1106" t="str">
        <f t="shared" si="5"/>
        <v/>
      </c>
      <c r="I1106" t="str" cm="1">
        <f t="array" ref="I1106">IF(C1106="","",_xll.PBD(C1106,"Company Description","","USD","",""))</f>
        <v/>
      </c>
    </row>
    <row r="1107" spans="2:9" ht="15" customHeight="1" x14ac:dyDescent="0.2">
      <c r="B1107" t="str" cm="1">
        <f t="array" ref="B1107">IF(C1107="","",_xll.PBD(C1107,"Name","","USD","",""))</f>
        <v/>
      </c>
      <c r="F1107" t="str" cm="1">
        <f t="array" ref="F1107">IF(C1107="","",_xll.PBD(C1107,"HQ Country","","USD","",""))</f>
        <v/>
      </c>
      <c r="G1107" t="str" cm="1">
        <f t="array" ref="G1107">IF(C1107="","",_xll.PBD(C1107,"Website","","USD","",""))</f>
        <v/>
      </c>
      <c r="H1107" t="str">
        <f t="shared" si="5"/>
        <v/>
      </c>
      <c r="I1107" t="str" cm="1">
        <f t="array" ref="I1107">IF(C1107="","",_xll.PBD(C1107,"Company Description","","USD","",""))</f>
        <v/>
      </c>
    </row>
    <row r="1108" spans="2:9" ht="15" customHeight="1" x14ac:dyDescent="0.2">
      <c r="B1108" t="str" cm="1">
        <f t="array" ref="B1108">IF(C1108="","",_xll.PBD(C1108,"Name","","USD","",""))</f>
        <v/>
      </c>
      <c r="F1108" t="str" cm="1">
        <f t="array" ref="F1108">IF(C1108="","",_xll.PBD(C1108,"HQ Country","","USD","",""))</f>
        <v/>
      </c>
      <c r="G1108" t="str" cm="1">
        <f t="array" ref="G1108">IF(C1108="","",_xll.PBD(C1108,"Website","","USD","",""))</f>
        <v/>
      </c>
      <c r="H1108" t="str">
        <f t="shared" si="5"/>
        <v/>
      </c>
      <c r="I1108" t="str" cm="1">
        <f t="array" ref="I1108">IF(C1108="","",_xll.PBD(C1108,"Company Description","","USD","",""))</f>
        <v/>
      </c>
    </row>
    <row r="1109" spans="2:9" ht="15" customHeight="1" x14ac:dyDescent="0.2">
      <c r="B1109" t="str" cm="1">
        <f t="array" ref="B1109">IF(C1109="","",_xll.PBD(C1109,"Name","","USD","",""))</f>
        <v/>
      </c>
      <c r="F1109" t="str" cm="1">
        <f t="array" ref="F1109">IF(C1109="","",_xll.PBD(C1109,"HQ Country","","USD","",""))</f>
        <v/>
      </c>
      <c r="G1109" t="str" cm="1">
        <f t="array" ref="G1109">IF(C1109="","",_xll.PBD(C1109,"Website","","USD","",""))</f>
        <v/>
      </c>
      <c r="H1109" t="str">
        <f t="shared" si="5"/>
        <v/>
      </c>
      <c r="I1109" t="str" cm="1">
        <f t="array" ref="I1109">IF(C1109="","",_xll.PBD(C1109,"Company Description","","USD","",""))</f>
        <v/>
      </c>
    </row>
    <row r="1110" spans="2:9" ht="15" customHeight="1" x14ac:dyDescent="0.2">
      <c r="B1110" t="str" cm="1">
        <f t="array" ref="B1110">IF(C1110="","",_xll.PBD(C1110,"Name","","USD","",""))</f>
        <v/>
      </c>
      <c r="F1110" t="str" cm="1">
        <f t="array" ref="F1110">IF(C1110="","",_xll.PBD(C1110,"HQ Country","","USD","",""))</f>
        <v/>
      </c>
      <c r="G1110" t="str" cm="1">
        <f t="array" ref="G1110">IF(C1110="","",_xll.PBD(C1110,"Website","","USD","",""))</f>
        <v/>
      </c>
      <c r="H1110" t="str">
        <f t="shared" si="5"/>
        <v/>
      </c>
      <c r="I1110" t="str" cm="1">
        <f t="array" ref="I1110">IF(C1110="","",_xll.PBD(C1110,"Company Description","","USD","",""))</f>
        <v/>
      </c>
    </row>
    <row r="1111" spans="2:9" ht="15" customHeight="1" x14ac:dyDescent="0.2">
      <c r="B1111" t="str" cm="1">
        <f t="array" ref="B1111">IF(C1111="","",_xll.PBD(C1111,"Name","","USD","",""))</f>
        <v/>
      </c>
      <c r="F1111" t="str" cm="1">
        <f t="array" ref="F1111">IF(C1111="","",_xll.PBD(C1111,"HQ Country","","USD","",""))</f>
        <v/>
      </c>
      <c r="G1111" t="str" cm="1">
        <f t="array" ref="G1111">IF(C1111="","",_xll.PBD(C1111,"Website","","USD","",""))</f>
        <v/>
      </c>
      <c r="H1111" t="str">
        <f t="shared" si="5"/>
        <v/>
      </c>
      <c r="I1111" t="str" cm="1">
        <f t="array" ref="I1111">IF(C1111="","",_xll.PBD(C1111,"Company Description","","USD","",""))</f>
        <v/>
      </c>
    </row>
    <row r="1112" spans="2:9" ht="15" customHeight="1" x14ac:dyDescent="0.2">
      <c r="B1112" t="str" cm="1">
        <f t="array" ref="B1112">IF(C1112="","",_xll.PBD(C1112,"Name","","USD","",""))</f>
        <v/>
      </c>
      <c r="F1112" t="str" cm="1">
        <f t="array" ref="F1112">IF(C1112="","",_xll.PBD(C1112,"HQ Country","","USD","",""))</f>
        <v/>
      </c>
      <c r="G1112" t="str" cm="1">
        <f t="array" ref="G1112">IF(C1112="","",_xll.PBD(C1112,"Website","","USD","",""))</f>
        <v/>
      </c>
      <c r="H1112" t="str">
        <f t="shared" si="5"/>
        <v/>
      </c>
      <c r="I1112" t="str" cm="1">
        <f t="array" ref="I1112">IF(C1112="","",_xll.PBD(C1112,"Company Description","","USD","",""))</f>
        <v/>
      </c>
    </row>
    <row r="1113" spans="2:9" ht="15" customHeight="1" x14ac:dyDescent="0.2">
      <c r="B1113" t="str" cm="1">
        <f t="array" ref="B1113">IF(C1113="","",_xll.PBD(C1113,"Name","","USD","",""))</f>
        <v/>
      </c>
      <c r="F1113" t="str" cm="1">
        <f t="array" ref="F1113">IF(C1113="","",_xll.PBD(C1113,"HQ Country","","USD","",""))</f>
        <v/>
      </c>
      <c r="G1113" t="str" cm="1">
        <f t="array" ref="G1113">IF(C1113="","",_xll.PBD(C1113,"Website","","USD","",""))</f>
        <v/>
      </c>
      <c r="H1113" t="str">
        <f t="shared" si="5"/>
        <v/>
      </c>
      <c r="I1113" t="str" cm="1">
        <f t="array" ref="I1113">IF(C1113="","",_xll.PBD(C1113,"Company Description","","USD","",""))</f>
        <v/>
      </c>
    </row>
    <row r="1114" spans="2:9" ht="15" customHeight="1" x14ac:dyDescent="0.2">
      <c r="B1114" t="str" cm="1">
        <f t="array" ref="B1114">IF(C1114="","",_xll.PBD(C1114,"Name","","USD","",""))</f>
        <v/>
      </c>
      <c r="F1114" t="str" cm="1">
        <f t="array" ref="F1114">IF(C1114="","",_xll.PBD(C1114,"HQ Country","","USD","",""))</f>
        <v/>
      </c>
      <c r="G1114" t="str" cm="1">
        <f t="array" ref="G1114">IF(C1114="","",_xll.PBD(C1114,"Website","","USD","",""))</f>
        <v/>
      </c>
      <c r="H1114" t="str">
        <f t="shared" si="5"/>
        <v/>
      </c>
      <c r="I1114" t="str" cm="1">
        <f t="array" ref="I1114">IF(C1114="","",_xll.PBD(C1114,"Company Description","","USD","",""))</f>
        <v/>
      </c>
    </row>
    <row r="1115" spans="2:9" ht="15" customHeight="1" x14ac:dyDescent="0.2">
      <c r="B1115" t="str" cm="1">
        <f t="array" ref="B1115">IF(C1115="","",_xll.PBD(C1115,"Name","","USD","",""))</f>
        <v/>
      </c>
      <c r="F1115" t="str" cm="1">
        <f t="array" ref="F1115">IF(C1115="","",_xll.PBD(C1115,"HQ Country","","USD","",""))</f>
        <v/>
      </c>
      <c r="G1115" t="str" cm="1">
        <f t="array" ref="G1115">IF(C1115="","",_xll.PBD(C1115,"Website","","USD","",""))</f>
        <v/>
      </c>
      <c r="H1115" t="str">
        <f t="shared" si="5"/>
        <v/>
      </c>
      <c r="I1115" t="str" cm="1">
        <f t="array" ref="I1115">IF(C1115="","",_xll.PBD(C1115,"Company Description","","USD","",""))</f>
        <v/>
      </c>
    </row>
    <row r="1116" spans="2:9" ht="15" customHeight="1" x14ac:dyDescent="0.2">
      <c r="B1116" t="str" cm="1">
        <f t="array" ref="B1116">IF(C1116="","",_xll.PBD(C1116,"Name","","USD","",""))</f>
        <v/>
      </c>
      <c r="F1116" t="str" cm="1">
        <f t="array" ref="F1116">IF(C1116="","",_xll.PBD(C1116,"HQ Country","","USD","",""))</f>
        <v/>
      </c>
      <c r="G1116" t="str" cm="1">
        <f t="array" ref="G1116">IF(C1116="","",_xll.PBD(C1116,"Website","","USD","",""))</f>
        <v/>
      </c>
      <c r="H1116" t="str">
        <f t="shared" si="5"/>
        <v/>
      </c>
      <c r="I1116" t="str" cm="1">
        <f t="array" ref="I1116">IF(C1116="","",_xll.PBD(C1116,"Company Description","","USD","",""))</f>
        <v/>
      </c>
    </row>
    <row r="1117" spans="2:9" ht="15" customHeight="1" x14ac:dyDescent="0.2">
      <c r="B1117" t="str" cm="1">
        <f t="array" ref="B1117">IF(C1117="","",_xll.PBD(C1117,"Name","","USD","",""))</f>
        <v/>
      </c>
      <c r="F1117" t="str" cm="1">
        <f t="array" ref="F1117">IF(C1117="","",_xll.PBD(C1117,"HQ Country","","USD","",""))</f>
        <v/>
      </c>
      <c r="G1117" t="str" cm="1">
        <f t="array" ref="G1117">IF(C1117="","",_xll.PBD(C1117,"Website","","USD","",""))</f>
        <v/>
      </c>
      <c r="H1117" t="str">
        <f t="shared" si="5"/>
        <v/>
      </c>
      <c r="I1117" t="str" cm="1">
        <f t="array" ref="I1117">IF(C1117="","",_xll.PBD(C1117,"Company Description","","USD","",""))</f>
        <v/>
      </c>
    </row>
    <row r="1118" spans="2:9" ht="15" customHeight="1" x14ac:dyDescent="0.2">
      <c r="B1118" t="str" cm="1">
        <f t="array" ref="B1118">IF(C1118="","",_xll.PBD(C1118,"Name","","USD","",""))</f>
        <v/>
      </c>
      <c r="F1118" t="str" cm="1">
        <f t="array" ref="F1118">IF(C1118="","",_xll.PBD(C1118,"HQ Country","","USD","",""))</f>
        <v/>
      </c>
      <c r="G1118" t="str" cm="1">
        <f t="array" ref="G1118">IF(C1118="","",_xll.PBD(C1118,"Website","","USD","",""))</f>
        <v/>
      </c>
      <c r="H1118" t="str">
        <f t="shared" si="5"/>
        <v/>
      </c>
      <c r="I1118" t="str" cm="1">
        <f t="array" ref="I1118">IF(C1118="","",_xll.PBD(C1118,"Company Description","","USD","",""))</f>
        <v/>
      </c>
    </row>
    <row r="1119" spans="2:9" ht="15" customHeight="1" x14ac:dyDescent="0.2">
      <c r="B1119" t="str" cm="1">
        <f t="array" ref="B1119">IF(C1119="","",_xll.PBD(C1119,"Name","","USD","",""))</f>
        <v/>
      </c>
      <c r="F1119" t="str" cm="1">
        <f t="array" ref="F1119">IF(C1119="","",_xll.PBD(C1119,"HQ Country","","USD","",""))</f>
        <v/>
      </c>
      <c r="G1119" t="str" cm="1">
        <f t="array" ref="G1119">IF(C1119="","",_xll.PBD(C1119,"Website","","USD","",""))</f>
        <v/>
      </c>
      <c r="H1119" t="str">
        <f t="shared" si="5"/>
        <v/>
      </c>
      <c r="I1119" t="str" cm="1">
        <f t="array" ref="I1119">IF(C1119="","",_xll.PBD(C1119,"Company Description","","USD","",""))</f>
        <v/>
      </c>
    </row>
    <row r="1120" spans="2:9" ht="15" customHeight="1" x14ac:dyDescent="0.2">
      <c r="B1120" t="str" cm="1">
        <f t="array" ref="B1120">IF(C1120="","",_xll.PBD(C1120,"Name","","USD","",""))</f>
        <v/>
      </c>
      <c r="F1120" t="str" cm="1">
        <f t="array" ref="F1120">IF(C1120="","",_xll.PBD(C1120,"HQ Country","","USD","",""))</f>
        <v/>
      </c>
      <c r="G1120" t="str" cm="1">
        <f t="array" ref="G1120">IF(C1120="","",_xll.PBD(C1120,"Website","","USD","",""))</f>
        <v/>
      </c>
      <c r="H1120" t="str">
        <f t="shared" si="5"/>
        <v/>
      </c>
      <c r="I1120" t="str" cm="1">
        <f t="array" ref="I1120">IF(C1120="","",_xll.PBD(C1120,"Company Description","","USD","",""))</f>
        <v/>
      </c>
    </row>
    <row r="1121" spans="2:9" ht="15" customHeight="1" x14ac:dyDescent="0.2">
      <c r="B1121" t="str" cm="1">
        <f t="array" ref="B1121">IF(C1121="","",_xll.PBD(C1121,"Name","","USD","",""))</f>
        <v/>
      </c>
      <c r="F1121" t="str" cm="1">
        <f t="array" ref="F1121">IF(C1121="","",_xll.PBD(C1121,"HQ Country","","USD","",""))</f>
        <v/>
      </c>
      <c r="G1121" t="str" cm="1">
        <f t="array" ref="G1121">IF(C1121="","",_xll.PBD(C1121,"Website","","USD","",""))</f>
        <v/>
      </c>
      <c r="H1121" t="str">
        <f t="shared" si="5"/>
        <v/>
      </c>
      <c r="I1121" t="str" cm="1">
        <f t="array" ref="I1121">IF(C1121="","",_xll.PBD(C1121,"Company Description","","USD","",""))</f>
        <v/>
      </c>
    </row>
    <row r="1122" spans="2:9" ht="15" customHeight="1" x14ac:dyDescent="0.2">
      <c r="B1122" t="str" cm="1">
        <f t="array" ref="B1122">IF(C1122="","",_xll.PBD(C1122,"Name","","USD","",""))</f>
        <v/>
      </c>
      <c r="F1122" t="str" cm="1">
        <f t="array" ref="F1122">IF(C1122="","",_xll.PBD(C1122,"HQ Country","","USD","",""))</f>
        <v/>
      </c>
      <c r="G1122" t="str" cm="1">
        <f t="array" ref="G1122">IF(C1122="","",_xll.PBD(C1122,"Website","","USD","",""))</f>
        <v/>
      </c>
      <c r="H1122" t="str">
        <f t="shared" si="5"/>
        <v/>
      </c>
      <c r="I1122" t="str" cm="1">
        <f t="array" ref="I1122">IF(C1122="","",_xll.PBD(C1122,"Company Description","","USD","",""))</f>
        <v/>
      </c>
    </row>
    <row r="1123" spans="2:9" ht="15" customHeight="1" x14ac:dyDescent="0.2">
      <c r="B1123" t="str" cm="1">
        <f t="array" ref="B1123">IF(C1123="","",_xll.PBD(C1123,"Name","","USD","",""))</f>
        <v/>
      </c>
      <c r="F1123" t="str" cm="1">
        <f t="array" ref="F1123">IF(C1123="","",_xll.PBD(C1123,"HQ Country","","USD","",""))</f>
        <v/>
      </c>
      <c r="G1123" t="str" cm="1">
        <f t="array" ref="G1123">IF(C1123="","",_xll.PBD(C1123,"Website","","USD","",""))</f>
        <v/>
      </c>
      <c r="H1123" t="str">
        <f t="shared" si="5"/>
        <v/>
      </c>
      <c r="I1123" t="str" cm="1">
        <f t="array" ref="I1123">IF(C1123="","",_xll.PBD(C1123,"Company Description","","USD","",""))</f>
        <v/>
      </c>
    </row>
    <row r="1124" spans="2:9" ht="15" customHeight="1" x14ac:dyDescent="0.2">
      <c r="B1124" t="str" cm="1">
        <f t="array" ref="B1124">IF(C1124="","",_xll.PBD(C1124,"Name","","USD","",""))</f>
        <v/>
      </c>
      <c r="F1124" t="str" cm="1">
        <f t="array" ref="F1124">IF(C1124="","",_xll.PBD(C1124,"HQ Country","","USD","",""))</f>
        <v/>
      </c>
      <c r="G1124" t="str" cm="1">
        <f t="array" ref="G1124">IF(C1124="","",_xll.PBD(C1124,"Website","","USD","",""))</f>
        <v/>
      </c>
      <c r="H1124" t="str">
        <f t="shared" si="5"/>
        <v/>
      </c>
      <c r="I1124" t="str" cm="1">
        <f t="array" ref="I1124">IF(C1124="","",_xll.PBD(C1124,"Company Description","","USD","",""))</f>
        <v/>
      </c>
    </row>
    <row r="1125" spans="2:9" ht="15" customHeight="1" x14ac:dyDescent="0.2">
      <c r="B1125" t="str" cm="1">
        <f t="array" ref="B1125">IF(C1125="","",_xll.PBD(C1125,"Name","","USD","",""))</f>
        <v/>
      </c>
      <c r="F1125" t="str" cm="1">
        <f t="array" ref="F1125">IF(C1125="","",_xll.PBD(C1125,"HQ Country","","USD","",""))</f>
        <v/>
      </c>
      <c r="G1125" t="str" cm="1">
        <f t="array" ref="G1125">IF(C1125="","",_xll.PBD(C1125,"Website","","USD","",""))</f>
        <v/>
      </c>
      <c r="H1125" t="str">
        <f t="shared" si="5"/>
        <v/>
      </c>
      <c r="I1125" t="str" cm="1">
        <f t="array" ref="I1125">IF(C1125="","",_xll.PBD(C1125,"Company Description","","USD","",""))</f>
        <v/>
      </c>
    </row>
    <row r="1126" spans="2:9" ht="15" customHeight="1" x14ac:dyDescent="0.2">
      <c r="B1126" t="str" cm="1">
        <f t="array" ref="B1126">IF(C1126="","",_xll.PBD(C1126,"Name","","USD","",""))</f>
        <v/>
      </c>
      <c r="F1126" t="str" cm="1">
        <f t="array" ref="F1126">IF(C1126="","",_xll.PBD(C1126,"HQ Country","","USD","",""))</f>
        <v/>
      </c>
      <c r="G1126" t="str" cm="1">
        <f t="array" ref="G1126">IF(C1126="","",_xll.PBD(C1126,"Website","","USD","",""))</f>
        <v/>
      </c>
      <c r="H1126" t="str">
        <f t="shared" si="5"/>
        <v/>
      </c>
      <c r="I1126" t="str" cm="1">
        <f t="array" ref="I1126">IF(C1126="","",_xll.PBD(C1126,"Company Description","","USD","",""))</f>
        <v/>
      </c>
    </row>
    <row r="1127" spans="2:9" ht="15" customHeight="1" x14ac:dyDescent="0.2">
      <c r="B1127" t="str" cm="1">
        <f t="array" ref="B1127">IF(C1127="","",_xll.PBD(C1127,"Name","","USD","",""))</f>
        <v/>
      </c>
      <c r="F1127" t="str" cm="1">
        <f t="array" ref="F1127">IF(C1127="","",_xll.PBD(C1127,"HQ Country","","USD","",""))</f>
        <v/>
      </c>
      <c r="G1127" t="str" cm="1">
        <f t="array" ref="G1127">IF(C1127="","",_xll.PBD(C1127,"Website","","USD","",""))</f>
        <v/>
      </c>
      <c r="H1127" t="str">
        <f t="shared" si="5"/>
        <v/>
      </c>
      <c r="I1127" t="str" cm="1">
        <f t="array" ref="I1127">IF(C1127="","",_xll.PBD(C1127,"Company Description","","USD","",""))</f>
        <v/>
      </c>
    </row>
    <row r="1128" spans="2:9" ht="15" customHeight="1" x14ac:dyDescent="0.2">
      <c r="B1128" t="str" cm="1">
        <f t="array" ref="B1128">IF(C1128="","",_xll.PBD(C1128,"Name","","USD","",""))</f>
        <v/>
      </c>
      <c r="F1128" t="str" cm="1">
        <f t="array" ref="F1128">IF(C1128="","",_xll.PBD(C1128,"HQ Country","","USD","",""))</f>
        <v/>
      </c>
      <c r="G1128" t="str" cm="1">
        <f t="array" ref="G1128">IF(C1128="","",_xll.PBD(C1128,"Website","","USD","",""))</f>
        <v/>
      </c>
      <c r="H1128" t="str">
        <f t="shared" si="5"/>
        <v/>
      </c>
      <c r="I1128" t="str" cm="1">
        <f t="array" ref="I1128">IF(C1128="","",_xll.PBD(C1128,"Company Description","","USD","",""))</f>
        <v/>
      </c>
    </row>
    <row r="1129" spans="2:9" ht="15" customHeight="1" x14ac:dyDescent="0.2">
      <c r="B1129" t="str" cm="1">
        <f t="array" ref="B1129">IF(C1129="","",_xll.PBD(C1129,"Name","","USD","",""))</f>
        <v/>
      </c>
      <c r="F1129" t="str" cm="1">
        <f t="array" ref="F1129">IF(C1129="","",_xll.PBD(C1129,"HQ Country","","USD","",""))</f>
        <v/>
      </c>
      <c r="G1129" t="str" cm="1">
        <f t="array" ref="G1129">IF(C1129="","",_xll.PBD(C1129,"Website","","USD","",""))</f>
        <v/>
      </c>
      <c r="H1129" t="str">
        <f t="shared" si="5"/>
        <v/>
      </c>
      <c r="I1129" t="str" cm="1">
        <f t="array" ref="I1129">IF(C1129="","",_xll.PBD(C1129,"Company Description","","USD","",""))</f>
        <v/>
      </c>
    </row>
    <row r="1130" spans="2:9" ht="15" customHeight="1" x14ac:dyDescent="0.2">
      <c r="B1130" t="str" cm="1">
        <f t="array" ref="B1130">IF(C1130="","",_xll.PBD(C1130,"Name","","USD","",""))</f>
        <v/>
      </c>
      <c r="F1130" t="str" cm="1">
        <f t="array" ref="F1130">IF(C1130="","",_xll.PBD(C1130,"HQ Country","","USD","",""))</f>
        <v/>
      </c>
      <c r="G1130" t="str" cm="1">
        <f t="array" ref="G1130">IF(C1130="","",_xll.PBD(C1130,"Website","","USD","",""))</f>
        <v/>
      </c>
      <c r="H1130" t="str">
        <f t="shared" si="5"/>
        <v/>
      </c>
      <c r="I1130" t="str" cm="1">
        <f t="array" ref="I1130">IF(C1130="","",_xll.PBD(C1130,"Company Description","","USD","",""))</f>
        <v/>
      </c>
    </row>
    <row r="1131" spans="2:9" ht="15" customHeight="1" x14ac:dyDescent="0.2">
      <c r="B1131" t="str" cm="1">
        <f t="array" ref="B1131">IF(C1131="","",_xll.PBD(C1131,"Name","","USD","",""))</f>
        <v/>
      </c>
      <c r="F1131" t="str" cm="1">
        <f t="array" ref="F1131">IF(C1131="","",_xll.PBD(C1131,"HQ Country","","USD","",""))</f>
        <v/>
      </c>
      <c r="G1131" t="str" cm="1">
        <f t="array" ref="G1131">IF(C1131="","",_xll.PBD(C1131,"Website","","USD","",""))</f>
        <v/>
      </c>
      <c r="H1131" t="str">
        <f t="shared" si="5"/>
        <v/>
      </c>
      <c r="I1131" t="str" cm="1">
        <f t="array" ref="I1131">IF(C1131="","",_xll.PBD(C1131,"Company Description","","USD","",""))</f>
        <v/>
      </c>
    </row>
    <row r="1132" spans="2:9" ht="15" customHeight="1" x14ac:dyDescent="0.2">
      <c r="B1132" t="str" cm="1">
        <f t="array" ref="B1132">IF(C1132="","",_xll.PBD(C1132,"Name","","USD","",""))</f>
        <v/>
      </c>
      <c r="F1132" t="str" cm="1">
        <f t="array" ref="F1132">IF(C1132="","",_xll.PBD(C1132,"HQ Country","","USD","",""))</f>
        <v/>
      </c>
      <c r="G1132" t="str" cm="1">
        <f t="array" ref="G1132">IF(C1132="","",_xll.PBD(C1132,"Website","","USD","",""))</f>
        <v/>
      </c>
      <c r="H1132" t="str">
        <f t="shared" si="5"/>
        <v/>
      </c>
      <c r="I1132" t="str" cm="1">
        <f t="array" ref="I1132">IF(C1132="","",_xll.PBD(C1132,"Company Description","","USD","",""))</f>
        <v/>
      </c>
    </row>
    <row r="1133" spans="2:9" ht="15" customHeight="1" x14ac:dyDescent="0.2">
      <c r="B1133" t="str" cm="1">
        <f t="array" ref="B1133">IF(C1133="","",_xll.PBD(C1133,"Name","","USD","",""))</f>
        <v/>
      </c>
      <c r="F1133" t="str" cm="1">
        <f t="array" ref="F1133">IF(C1133="","",_xll.PBD(C1133,"HQ Country","","USD","",""))</f>
        <v/>
      </c>
      <c r="G1133" t="str" cm="1">
        <f t="array" ref="G1133">IF(C1133="","",_xll.PBD(C1133,"Website","","USD","",""))</f>
        <v/>
      </c>
      <c r="H1133" t="str">
        <f t="shared" si="5"/>
        <v/>
      </c>
      <c r="I1133" t="str" cm="1">
        <f t="array" ref="I1133">IF(C1133="","",_xll.PBD(C1133,"Company Description","","USD","",""))</f>
        <v/>
      </c>
    </row>
    <row r="1134" spans="2:9" ht="15" customHeight="1" x14ac:dyDescent="0.2">
      <c r="B1134" t="str" cm="1">
        <f t="array" ref="B1134">IF(C1134="","",_xll.PBD(C1134,"Name","","USD","",""))</f>
        <v/>
      </c>
      <c r="F1134" t="str" cm="1">
        <f t="array" ref="F1134">IF(C1134="","",_xll.PBD(C1134,"HQ Country","","USD","",""))</f>
        <v/>
      </c>
      <c r="G1134" t="str" cm="1">
        <f t="array" ref="G1134">IF(C1134="","",_xll.PBD(C1134,"Website","","USD","",""))</f>
        <v/>
      </c>
      <c r="H1134" t="str">
        <f t="shared" si="5"/>
        <v/>
      </c>
      <c r="I1134" t="str" cm="1">
        <f t="array" ref="I1134">IF(C1134="","",_xll.PBD(C1134,"Company Description","","USD","",""))</f>
        <v/>
      </c>
    </row>
    <row r="1135" spans="2:9" ht="15" customHeight="1" x14ac:dyDescent="0.2">
      <c r="B1135" t="str" cm="1">
        <f t="array" ref="B1135">IF(C1135="","",_xll.PBD(C1135,"Name","","USD","",""))</f>
        <v/>
      </c>
      <c r="F1135" t="str" cm="1">
        <f t="array" ref="F1135">IF(C1135="","",_xll.PBD(C1135,"HQ Country","","USD","",""))</f>
        <v/>
      </c>
      <c r="G1135" t="str" cm="1">
        <f t="array" ref="G1135">IF(C1135="","",_xll.PBD(C1135,"Website","","USD","",""))</f>
        <v/>
      </c>
      <c r="H1135" t="str">
        <f t="shared" si="5"/>
        <v/>
      </c>
      <c r="I1135" t="str" cm="1">
        <f t="array" ref="I1135">IF(C1135="","",_xll.PBD(C1135,"Company Description","","USD","",""))</f>
        <v/>
      </c>
    </row>
    <row r="1136" spans="2:9" ht="15" customHeight="1" x14ac:dyDescent="0.2">
      <c r="B1136" t="str" cm="1">
        <f t="array" ref="B1136">IF(C1136="","",_xll.PBD(C1136,"Name","","USD","",""))</f>
        <v/>
      </c>
      <c r="F1136" t="str" cm="1">
        <f t="array" ref="F1136">IF(C1136="","",_xll.PBD(C1136,"HQ Country","","USD","",""))</f>
        <v/>
      </c>
      <c r="G1136" t="str" cm="1">
        <f t="array" ref="G1136">IF(C1136="","",_xll.PBD(C1136,"Website","","USD","",""))</f>
        <v/>
      </c>
      <c r="H1136" t="str">
        <f t="shared" si="5"/>
        <v/>
      </c>
      <c r="I1136" t="str" cm="1">
        <f t="array" ref="I1136">IF(C1136="","",_xll.PBD(C1136,"Company Description","","USD","",""))</f>
        <v/>
      </c>
    </row>
    <row r="1137" spans="2:9" ht="15" customHeight="1" x14ac:dyDescent="0.2">
      <c r="B1137" t="str" cm="1">
        <f t="array" ref="B1137">IF(C1137="","",_xll.PBD(C1137,"Name","","USD","",""))</f>
        <v/>
      </c>
      <c r="F1137" t="str" cm="1">
        <f t="array" ref="F1137">IF(C1137="","",_xll.PBD(C1137,"HQ Country","","USD","",""))</f>
        <v/>
      </c>
      <c r="G1137" t="str" cm="1">
        <f t="array" ref="G1137">IF(C1137="","",_xll.PBD(C1137,"Website","","USD","",""))</f>
        <v/>
      </c>
      <c r="H1137" t="str">
        <f t="shared" si="5"/>
        <v/>
      </c>
      <c r="I1137" t="str" cm="1">
        <f t="array" ref="I1137">IF(C1137="","",_xll.PBD(C1137,"Company Description","","USD","",""))</f>
        <v/>
      </c>
    </row>
    <row r="1138" spans="2:9" ht="15" customHeight="1" x14ac:dyDescent="0.2">
      <c r="B1138" t="str" cm="1">
        <f t="array" ref="B1138">IF(C1138="","",_xll.PBD(C1138,"Name","","USD","",""))</f>
        <v/>
      </c>
      <c r="F1138" t="str" cm="1">
        <f t="array" ref="F1138">IF(C1138="","",_xll.PBD(C1138,"HQ Country","","USD","",""))</f>
        <v/>
      </c>
      <c r="G1138" t="str" cm="1">
        <f t="array" ref="G1138">IF(C1138="","",_xll.PBD(C1138,"Website","","USD","",""))</f>
        <v/>
      </c>
      <c r="H1138" t="str">
        <f t="shared" si="5"/>
        <v/>
      </c>
      <c r="I1138" t="str" cm="1">
        <f t="array" ref="I1138">IF(C1138="","",_xll.PBD(C1138,"Company Description","","USD","",""))</f>
        <v/>
      </c>
    </row>
    <row r="1139" spans="2:9" ht="15" customHeight="1" x14ac:dyDescent="0.2">
      <c r="B1139" t="str" cm="1">
        <f t="array" ref="B1139">IF(C1139="","",_xll.PBD(C1139,"Name","","USD","",""))</f>
        <v/>
      </c>
      <c r="F1139" t="str" cm="1">
        <f t="array" ref="F1139">IF(C1139="","",_xll.PBD(C1139,"HQ Country","","USD","",""))</f>
        <v/>
      </c>
      <c r="G1139" t="str" cm="1">
        <f t="array" ref="G1139">IF(C1139="","",_xll.PBD(C1139,"Website","","USD","",""))</f>
        <v/>
      </c>
      <c r="H1139" t="str">
        <f t="shared" ref="H1139:H1202" si="6">SUBSTITUTE(SUBSTITUTE(G1139,"www.",""),".com","")</f>
        <v/>
      </c>
      <c r="I1139" t="str" cm="1">
        <f t="array" ref="I1139">IF(C1139="","",_xll.PBD(C1139,"Company Description","","USD","",""))</f>
        <v/>
      </c>
    </row>
    <row r="1140" spans="2:9" ht="15" customHeight="1" x14ac:dyDescent="0.2">
      <c r="B1140" t="str" cm="1">
        <f t="array" ref="B1140">IF(C1140="","",_xll.PBD(C1140,"Name","","USD","",""))</f>
        <v/>
      </c>
      <c r="F1140" t="str" cm="1">
        <f t="array" ref="F1140">IF(C1140="","",_xll.PBD(C1140,"HQ Country","","USD","",""))</f>
        <v/>
      </c>
      <c r="G1140" t="str" cm="1">
        <f t="array" ref="G1140">IF(C1140="","",_xll.PBD(C1140,"Website","","USD","",""))</f>
        <v/>
      </c>
      <c r="H1140" t="str">
        <f t="shared" si="6"/>
        <v/>
      </c>
      <c r="I1140" t="str" cm="1">
        <f t="array" ref="I1140">IF(C1140="","",_xll.PBD(C1140,"Company Description","","USD","",""))</f>
        <v/>
      </c>
    </row>
    <row r="1141" spans="2:9" ht="15" customHeight="1" x14ac:dyDescent="0.2">
      <c r="B1141" t="str" cm="1">
        <f t="array" ref="B1141">IF(C1141="","",_xll.PBD(C1141,"Name","","USD","",""))</f>
        <v/>
      </c>
      <c r="F1141" t="str" cm="1">
        <f t="array" ref="F1141">IF(C1141="","",_xll.PBD(C1141,"HQ Country","","USD","",""))</f>
        <v/>
      </c>
      <c r="G1141" t="str" cm="1">
        <f t="array" ref="G1141">IF(C1141="","",_xll.PBD(C1141,"Website","","USD","",""))</f>
        <v/>
      </c>
      <c r="H1141" t="str">
        <f t="shared" si="6"/>
        <v/>
      </c>
      <c r="I1141" t="str" cm="1">
        <f t="array" ref="I1141">IF(C1141="","",_xll.PBD(C1141,"Company Description","","USD","",""))</f>
        <v/>
      </c>
    </row>
    <row r="1142" spans="2:9" ht="15" customHeight="1" x14ac:dyDescent="0.2">
      <c r="B1142" t="str" cm="1">
        <f t="array" ref="B1142">IF(C1142="","",_xll.PBD(C1142,"Name","","USD","",""))</f>
        <v/>
      </c>
      <c r="F1142" t="str" cm="1">
        <f t="array" ref="F1142">IF(C1142="","",_xll.PBD(C1142,"HQ Country","","USD","",""))</f>
        <v/>
      </c>
      <c r="G1142" t="str" cm="1">
        <f t="array" ref="G1142">IF(C1142="","",_xll.PBD(C1142,"Website","","USD","",""))</f>
        <v/>
      </c>
      <c r="H1142" t="str">
        <f t="shared" si="6"/>
        <v/>
      </c>
      <c r="I1142" t="str" cm="1">
        <f t="array" ref="I1142">IF(C1142="","",_xll.PBD(C1142,"Company Description","","USD","",""))</f>
        <v/>
      </c>
    </row>
    <row r="1143" spans="2:9" ht="15" customHeight="1" x14ac:dyDescent="0.2">
      <c r="B1143" t="str" cm="1">
        <f t="array" ref="B1143">IF(C1143="","",_xll.PBD(C1143,"Name","","USD","",""))</f>
        <v/>
      </c>
      <c r="F1143" t="str" cm="1">
        <f t="array" ref="F1143">IF(C1143="","",_xll.PBD(C1143,"HQ Country","","USD","",""))</f>
        <v/>
      </c>
      <c r="G1143" t="str" cm="1">
        <f t="array" ref="G1143">IF(C1143="","",_xll.PBD(C1143,"Website","","USD","",""))</f>
        <v/>
      </c>
      <c r="H1143" t="str">
        <f t="shared" si="6"/>
        <v/>
      </c>
      <c r="I1143" t="str" cm="1">
        <f t="array" ref="I1143">IF(C1143="","",_xll.PBD(C1143,"Company Description","","USD","",""))</f>
        <v/>
      </c>
    </row>
    <row r="1144" spans="2:9" ht="15" customHeight="1" x14ac:dyDescent="0.2">
      <c r="B1144" t="str" cm="1">
        <f t="array" ref="B1144">IF(C1144="","",_xll.PBD(C1144,"Name","","USD","",""))</f>
        <v/>
      </c>
      <c r="F1144" t="str" cm="1">
        <f t="array" ref="F1144">IF(C1144="","",_xll.PBD(C1144,"HQ Country","","USD","",""))</f>
        <v/>
      </c>
      <c r="G1144" t="str" cm="1">
        <f t="array" ref="G1144">IF(C1144="","",_xll.PBD(C1144,"Website","","USD","",""))</f>
        <v/>
      </c>
      <c r="H1144" t="str">
        <f t="shared" si="6"/>
        <v/>
      </c>
      <c r="I1144" t="str" cm="1">
        <f t="array" ref="I1144">IF(C1144="","",_xll.PBD(C1144,"Company Description","","USD","",""))</f>
        <v/>
      </c>
    </row>
    <row r="1145" spans="2:9" ht="15" customHeight="1" x14ac:dyDescent="0.2">
      <c r="B1145" t="str" cm="1">
        <f t="array" ref="B1145">IF(C1145="","",_xll.PBD(C1145,"Name","","USD","",""))</f>
        <v/>
      </c>
      <c r="F1145" t="str" cm="1">
        <f t="array" ref="F1145">IF(C1145="","",_xll.PBD(C1145,"HQ Country","","USD","",""))</f>
        <v/>
      </c>
      <c r="G1145" t="str" cm="1">
        <f t="array" ref="G1145">IF(C1145="","",_xll.PBD(C1145,"Website","","USD","",""))</f>
        <v/>
      </c>
      <c r="H1145" t="str">
        <f t="shared" si="6"/>
        <v/>
      </c>
      <c r="I1145" t="str" cm="1">
        <f t="array" ref="I1145">IF(C1145="","",_xll.PBD(C1145,"Company Description","","USD","",""))</f>
        <v/>
      </c>
    </row>
    <row r="1146" spans="2:9" ht="15" customHeight="1" x14ac:dyDescent="0.2">
      <c r="B1146" t="str" cm="1">
        <f t="array" ref="B1146">IF(C1146="","",_xll.PBD(C1146,"Name","","USD","",""))</f>
        <v/>
      </c>
      <c r="F1146" t="str" cm="1">
        <f t="array" ref="F1146">IF(C1146="","",_xll.PBD(C1146,"HQ Country","","USD","",""))</f>
        <v/>
      </c>
      <c r="G1146" t="str" cm="1">
        <f t="array" ref="G1146">IF(C1146="","",_xll.PBD(C1146,"Website","","USD","",""))</f>
        <v/>
      </c>
      <c r="H1146" t="str">
        <f t="shared" si="6"/>
        <v/>
      </c>
      <c r="I1146" t="str" cm="1">
        <f t="array" ref="I1146">IF(C1146="","",_xll.PBD(C1146,"Company Description","","USD","",""))</f>
        <v/>
      </c>
    </row>
    <row r="1147" spans="2:9" ht="15" customHeight="1" x14ac:dyDescent="0.2">
      <c r="B1147" t="str" cm="1">
        <f t="array" ref="B1147">IF(C1147="","",_xll.PBD(C1147,"Name","","USD","",""))</f>
        <v/>
      </c>
      <c r="F1147" t="str" cm="1">
        <f t="array" ref="F1147">IF(C1147="","",_xll.PBD(C1147,"HQ Country","","USD","",""))</f>
        <v/>
      </c>
      <c r="G1147" t="str" cm="1">
        <f t="array" ref="G1147">IF(C1147="","",_xll.PBD(C1147,"Website","","USD","",""))</f>
        <v/>
      </c>
      <c r="H1147" t="str">
        <f t="shared" si="6"/>
        <v/>
      </c>
      <c r="I1147" t="str" cm="1">
        <f t="array" ref="I1147">IF(C1147="","",_xll.PBD(C1147,"Company Description","","USD","",""))</f>
        <v/>
      </c>
    </row>
    <row r="1148" spans="2:9" ht="15" customHeight="1" x14ac:dyDescent="0.2">
      <c r="B1148" t="str" cm="1">
        <f t="array" ref="B1148">IF(C1148="","",_xll.PBD(C1148,"Name","","USD","",""))</f>
        <v/>
      </c>
      <c r="F1148" t="str" cm="1">
        <f t="array" ref="F1148">IF(C1148="","",_xll.PBD(C1148,"HQ Country","","USD","",""))</f>
        <v/>
      </c>
      <c r="G1148" t="str" cm="1">
        <f t="array" ref="G1148">IF(C1148="","",_xll.PBD(C1148,"Website","","USD","",""))</f>
        <v/>
      </c>
      <c r="H1148" t="str">
        <f t="shared" si="6"/>
        <v/>
      </c>
      <c r="I1148" t="str" cm="1">
        <f t="array" ref="I1148">IF(C1148="","",_xll.PBD(C1148,"Company Description","","USD","",""))</f>
        <v/>
      </c>
    </row>
    <row r="1149" spans="2:9" ht="15" customHeight="1" x14ac:dyDescent="0.2">
      <c r="B1149" t="str" cm="1">
        <f t="array" ref="B1149">IF(C1149="","",_xll.PBD(C1149,"Name","","USD","",""))</f>
        <v/>
      </c>
      <c r="F1149" t="str" cm="1">
        <f t="array" ref="F1149">IF(C1149="","",_xll.PBD(C1149,"HQ Country","","USD","",""))</f>
        <v/>
      </c>
      <c r="G1149" t="str" cm="1">
        <f t="array" ref="G1149">IF(C1149="","",_xll.PBD(C1149,"Website","","USD","",""))</f>
        <v/>
      </c>
      <c r="H1149" t="str">
        <f t="shared" si="6"/>
        <v/>
      </c>
      <c r="I1149" t="str" cm="1">
        <f t="array" ref="I1149">IF(C1149="","",_xll.PBD(C1149,"Company Description","","USD","",""))</f>
        <v/>
      </c>
    </row>
    <row r="1150" spans="2:9" ht="15" customHeight="1" x14ac:dyDescent="0.2">
      <c r="B1150" t="str" cm="1">
        <f t="array" ref="B1150">IF(C1150="","",_xll.PBD(C1150,"Name","","USD","",""))</f>
        <v/>
      </c>
      <c r="F1150" t="str" cm="1">
        <f t="array" ref="F1150">IF(C1150="","",_xll.PBD(C1150,"HQ Country","","USD","",""))</f>
        <v/>
      </c>
      <c r="G1150" t="str" cm="1">
        <f t="array" ref="G1150">IF(C1150="","",_xll.PBD(C1150,"Website","","USD","",""))</f>
        <v/>
      </c>
      <c r="H1150" t="str">
        <f t="shared" si="6"/>
        <v/>
      </c>
      <c r="I1150" t="str" cm="1">
        <f t="array" ref="I1150">IF(C1150="","",_xll.PBD(C1150,"Company Description","","USD","",""))</f>
        <v/>
      </c>
    </row>
    <row r="1151" spans="2:9" ht="15" customHeight="1" x14ac:dyDescent="0.2">
      <c r="B1151" t="str" cm="1">
        <f t="array" ref="B1151">IF(C1151="","",_xll.PBD(C1151,"Name","","USD","",""))</f>
        <v/>
      </c>
      <c r="F1151" t="str" cm="1">
        <f t="array" ref="F1151">IF(C1151="","",_xll.PBD(C1151,"HQ Country","","USD","",""))</f>
        <v/>
      </c>
      <c r="G1151" t="str" cm="1">
        <f t="array" ref="G1151">IF(C1151="","",_xll.PBD(C1151,"Website","","USD","",""))</f>
        <v/>
      </c>
      <c r="H1151" t="str">
        <f t="shared" si="6"/>
        <v/>
      </c>
      <c r="I1151" t="str" cm="1">
        <f t="array" ref="I1151">IF(C1151="","",_xll.PBD(C1151,"Company Description","","USD","",""))</f>
        <v/>
      </c>
    </row>
    <row r="1152" spans="2:9" ht="15" customHeight="1" x14ac:dyDescent="0.2">
      <c r="B1152" t="str" cm="1">
        <f t="array" ref="B1152">IF(C1152="","",_xll.PBD(C1152,"Name","","USD","",""))</f>
        <v/>
      </c>
      <c r="F1152" t="str" cm="1">
        <f t="array" ref="F1152">IF(C1152="","",_xll.PBD(C1152,"HQ Country","","USD","",""))</f>
        <v/>
      </c>
      <c r="G1152" t="str" cm="1">
        <f t="array" ref="G1152">IF(C1152="","",_xll.PBD(C1152,"Website","","USD","",""))</f>
        <v/>
      </c>
      <c r="H1152" t="str">
        <f t="shared" si="6"/>
        <v/>
      </c>
      <c r="I1152" t="str" cm="1">
        <f t="array" ref="I1152">IF(C1152="","",_xll.PBD(C1152,"Company Description","","USD","",""))</f>
        <v/>
      </c>
    </row>
    <row r="1153" spans="2:9" ht="15" customHeight="1" x14ac:dyDescent="0.2">
      <c r="B1153" t="str" cm="1">
        <f t="array" ref="B1153">IF(C1153="","",_xll.PBD(C1153,"Name","","USD","",""))</f>
        <v/>
      </c>
      <c r="F1153" t="str" cm="1">
        <f t="array" ref="F1153">IF(C1153="","",_xll.PBD(C1153,"HQ Country","","USD","",""))</f>
        <v/>
      </c>
      <c r="G1153" t="str" cm="1">
        <f t="array" ref="G1153">IF(C1153="","",_xll.PBD(C1153,"Website","","USD","",""))</f>
        <v/>
      </c>
      <c r="H1153" t="str">
        <f t="shared" si="6"/>
        <v/>
      </c>
      <c r="I1153" t="str" cm="1">
        <f t="array" ref="I1153">IF(C1153="","",_xll.PBD(C1153,"Company Description","","USD","",""))</f>
        <v/>
      </c>
    </row>
    <row r="1154" spans="2:9" ht="15" customHeight="1" x14ac:dyDescent="0.2">
      <c r="B1154" t="str" cm="1">
        <f t="array" ref="B1154">IF(C1154="","",_xll.PBD(C1154,"Name","","USD","",""))</f>
        <v/>
      </c>
      <c r="F1154" t="str" cm="1">
        <f t="array" ref="F1154">IF(C1154="","",_xll.PBD(C1154,"HQ Country","","USD","",""))</f>
        <v/>
      </c>
      <c r="G1154" t="str" cm="1">
        <f t="array" ref="G1154">IF(C1154="","",_xll.PBD(C1154,"Website","","USD","",""))</f>
        <v/>
      </c>
      <c r="H1154" t="str">
        <f t="shared" si="6"/>
        <v/>
      </c>
      <c r="I1154" t="str" cm="1">
        <f t="array" ref="I1154">IF(C1154="","",_xll.PBD(C1154,"Company Description","","USD","",""))</f>
        <v/>
      </c>
    </row>
    <row r="1155" spans="2:9" ht="15" customHeight="1" x14ac:dyDescent="0.2">
      <c r="B1155" t="str" cm="1">
        <f t="array" ref="B1155">IF(C1155="","",_xll.PBD(C1155,"Name","","USD","",""))</f>
        <v/>
      </c>
      <c r="F1155" t="str" cm="1">
        <f t="array" ref="F1155">IF(C1155="","",_xll.PBD(C1155,"HQ Country","","USD","",""))</f>
        <v/>
      </c>
      <c r="G1155" t="str" cm="1">
        <f t="array" ref="G1155">IF(C1155="","",_xll.PBD(C1155,"Website","","USD","",""))</f>
        <v/>
      </c>
      <c r="H1155" t="str">
        <f t="shared" si="6"/>
        <v/>
      </c>
      <c r="I1155" t="str" cm="1">
        <f t="array" ref="I1155">IF(C1155="","",_xll.PBD(C1155,"Company Description","","USD","",""))</f>
        <v/>
      </c>
    </row>
    <row r="1156" spans="2:9" ht="15" customHeight="1" x14ac:dyDescent="0.2">
      <c r="B1156" t="str" cm="1">
        <f t="array" ref="B1156">IF(C1156="","",_xll.PBD(C1156,"Name","","USD","",""))</f>
        <v/>
      </c>
      <c r="F1156" t="str" cm="1">
        <f t="array" ref="F1156">IF(C1156="","",_xll.PBD(C1156,"HQ Country","","USD","",""))</f>
        <v/>
      </c>
      <c r="G1156" t="str" cm="1">
        <f t="array" ref="G1156">IF(C1156="","",_xll.PBD(C1156,"Website","","USD","",""))</f>
        <v/>
      </c>
      <c r="H1156" t="str">
        <f t="shared" si="6"/>
        <v/>
      </c>
      <c r="I1156" t="str" cm="1">
        <f t="array" ref="I1156">IF(C1156="","",_xll.PBD(C1156,"Company Description","","USD","",""))</f>
        <v/>
      </c>
    </row>
    <row r="1157" spans="2:9" ht="15" customHeight="1" x14ac:dyDescent="0.2">
      <c r="B1157" t="str" cm="1">
        <f t="array" ref="B1157">IF(C1157="","",_xll.PBD(C1157,"Name","","USD","",""))</f>
        <v/>
      </c>
      <c r="F1157" t="str" cm="1">
        <f t="array" ref="F1157">IF(C1157="","",_xll.PBD(C1157,"HQ Country","","USD","",""))</f>
        <v/>
      </c>
      <c r="G1157" t="str" cm="1">
        <f t="array" ref="G1157">IF(C1157="","",_xll.PBD(C1157,"Website","","USD","",""))</f>
        <v/>
      </c>
      <c r="H1157" t="str">
        <f t="shared" si="6"/>
        <v/>
      </c>
      <c r="I1157" t="str" cm="1">
        <f t="array" ref="I1157">IF(C1157="","",_xll.PBD(C1157,"Company Description","","USD","",""))</f>
        <v/>
      </c>
    </row>
    <row r="1158" spans="2:9" ht="15" customHeight="1" x14ac:dyDescent="0.2">
      <c r="B1158" t="str" cm="1">
        <f t="array" ref="B1158">IF(C1158="","",_xll.PBD(C1158,"Name","","USD","",""))</f>
        <v/>
      </c>
      <c r="F1158" t="str" cm="1">
        <f t="array" ref="F1158">IF(C1158="","",_xll.PBD(C1158,"HQ Country","","USD","",""))</f>
        <v/>
      </c>
      <c r="G1158" t="str" cm="1">
        <f t="array" ref="G1158">IF(C1158="","",_xll.PBD(C1158,"Website","","USD","",""))</f>
        <v/>
      </c>
      <c r="H1158" t="str">
        <f t="shared" si="6"/>
        <v/>
      </c>
      <c r="I1158" t="str" cm="1">
        <f t="array" ref="I1158">IF(C1158="","",_xll.PBD(C1158,"Company Description","","USD","",""))</f>
        <v/>
      </c>
    </row>
    <row r="1159" spans="2:9" ht="15" customHeight="1" x14ac:dyDescent="0.2">
      <c r="B1159" t="str" cm="1">
        <f t="array" ref="B1159">IF(C1159="","",_xll.PBD(C1159,"Name","","USD","",""))</f>
        <v/>
      </c>
      <c r="F1159" t="str" cm="1">
        <f t="array" ref="F1159">IF(C1159="","",_xll.PBD(C1159,"HQ Country","","USD","",""))</f>
        <v/>
      </c>
      <c r="G1159" t="str" cm="1">
        <f t="array" ref="G1159">IF(C1159="","",_xll.PBD(C1159,"Website","","USD","",""))</f>
        <v/>
      </c>
      <c r="H1159" t="str">
        <f t="shared" si="6"/>
        <v/>
      </c>
      <c r="I1159" t="str" cm="1">
        <f t="array" ref="I1159">IF(C1159="","",_xll.PBD(C1159,"Company Description","","USD","",""))</f>
        <v/>
      </c>
    </row>
    <row r="1160" spans="2:9" ht="15" customHeight="1" x14ac:dyDescent="0.2">
      <c r="B1160" t="str" cm="1">
        <f t="array" ref="B1160">IF(C1160="","",_xll.PBD(C1160,"Name","","USD","",""))</f>
        <v/>
      </c>
      <c r="F1160" t="str" cm="1">
        <f t="array" ref="F1160">IF(C1160="","",_xll.PBD(C1160,"HQ Country","","USD","",""))</f>
        <v/>
      </c>
      <c r="G1160" t="str" cm="1">
        <f t="array" ref="G1160">IF(C1160="","",_xll.PBD(C1160,"Website","","USD","",""))</f>
        <v/>
      </c>
      <c r="H1160" t="str">
        <f t="shared" si="6"/>
        <v/>
      </c>
      <c r="I1160" t="str" cm="1">
        <f t="array" ref="I1160">IF(C1160="","",_xll.PBD(C1160,"Company Description","","USD","",""))</f>
        <v/>
      </c>
    </row>
    <row r="1161" spans="2:9" ht="15" customHeight="1" x14ac:dyDescent="0.2">
      <c r="B1161" t="str" cm="1">
        <f t="array" ref="B1161">IF(C1161="","",_xll.PBD(C1161,"Name","","USD","",""))</f>
        <v/>
      </c>
      <c r="F1161" t="str" cm="1">
        <f t="array" ref="F1161">IF(C1161="","",_xll.PBD(C1161,"HQ Country","","USD","",""))</f>
        <v/>
      </c>
      <c r="G1161" t="str" cm="1">
        <f t="array" ref="G1161">IF(C1161="","",_xll.PBD(C1161,"Website","","USD","",""))</f>
        <v/>
      </c>
      <c r="H1161" t="str">
        <f t="shared" si="6"/>
        <v/>
      </c>
      <c r="I1161" t="str" cm="1">
        <f t="array" ref="I1161">IF(C1161="","",_xll.PBD(C1161,"Company Description","","USD","",""))</f>
        <v/>
      </c>
    </row>
    <row r="1162" spans="2:9" ht="15" customHeight="1" x14ac:dyDescent="0.2">
      <c r="B1162" t="str" cm="1">
        <f t="array" ref="B1162">IF(C1162="","",_xll.PBD(C1162,"Name","","USD","",""))</f>
        <v/>
      </c>
      <c r="F1162" t="str" cm="1">
        <f t="array" ref="F1162">IF(C1162="","",_xll.PBD(C1162,"HQ Country","","USD","",""))</f>
        <v/>
      </c>
      <c r="G1162" t="str" cm="1">
        <f t="array" ref="G1162">IF(C1162="","",_xll.PBD(C1162,"Website","","USD","",""))</f>
        <v/>
      </c>
      <c r="H1162" t="str">
        <f t="shared" si="6"/>
        <v/>
      </c>
      <c r="I1162" t="str" cm="1">
        <f t="array" ref="I1162">IF(C1162="","",_xll.PBD(C1162,"Company Description","","USD","",""))</f>
        <v/>
      </c>
    </row>
    <row r="1163" spans="2:9" ht="15" customHeight="1" x14ac:dyDescent="0.2">
      <c r="B1163" t="str" cm="1">
        <f t="array" ref="B1163">IF(C1163="","",_xll.PBD(C1163,"Name","","USD","",""))</f>
        <v/>
      </c>
      <c r="F1163" t="str" cm="1">
        <f t="array" ref="F1163">IF(C1163="","",_xll.PBD(C1163,"HQ Country","","USD","",""))</f>
        <v/>
      </c>
      <c r="G1163" t="str" cm="1">
        <f t="array" ref="G1163">IF(C1163="","",_xll.PBD(C1163,"Website","","USD","",""))</f>
        <v/>
      </c>
      <c r="H1163" t="str">
        <f t="shared" si="6"/>
        <v/>
      </c>
      <c r="I1163" t="str" cm="1">
        <f t="array" ref="I1163">IF(C1163="","",_xll.PBD(C1163,"Company Description","","USD","",""))</f>
        <v/>
      </c>
    </row>
    <row r="1164" spans="2:9" ht="15" customHeight="1" x14ac:dyDescent="0.2">
      <c r="B1164" t="str" cm="1">
        <f t="array" ref="B1164">IF(C1164="","",_xll.PBD(C1164,"Name","","USD","",""))</f>
        <v/>
      </c>
      <c r="F1164" t="str" cm="1">
        <f t="array" ref="F1164">IF(C1164="","",_xll.PBD(C1164,"HQ Country","","USD","",""))</f>
        <v/>
      </c>
      <c r="G1164" t="str" cm="1">
        <f t="array" ref="G1164">IF(C1164="","",_xll.PBD(C1164,"Website","","USD","",""))</f>
        <v/>
      </c>
      <c r="H1164" t="str">
        <f t="shared" si="6"/>
        <v/>
      </c>
      <c r="I1164" t="str" cm="1">
        <f t="array" ref="I1164">IF(C1164="","",_xll.PBD(C1164,"Company Description","","USD","",""))</f>
        <v/>
      </c>
    </row>
    <row r="1165" spans="2:9" ht="15" customHeight="1" x14ac:dyDescent="0.2">
      <c r="B1165" t="str" cm="1">
        <f t="array" ref="B1165">IF(C1165="","",_xll.PBD(C1165,"Name","","USD","",""))</f>
        <v/>
      </c>
      <c r="F1165" t="str" cm="1">
        <f t="array" ref="F1165">IF(C1165="","",_xll.PBD(C1165,"HQ Country","","USD","",""))</f>
        <v/>
      </c>
      <c r="G1165" t="str" cm="1">
        <f t="array" ref="G1165">IF(C1165="","",_xll.PBD(C1165,"Website","","USD","",""))</f>
        <v/>
      </c>
      <c r="H1165" t="str">
        <f t="shared" si="6"/>
        <v/>
      </c>
      <c r="I1165" t="str" cm="1">
        <f t="array" ref="I1165">IF(C1165="","",_xll.PBD(C1165,"Company Description","","USD","",""))</f>
        <v/>
      </c>
    </row>
    <row r="1166" spans="2:9" ht="15" customHeight="1" x14ac:dyDescent="0.2">
      <c r="B1166" t="str" cm="1">
        <f t="array" ref="B1166">IF(C1166="","",_xll.PBD(C1166,"Name","","USD","",""))</f>
        <v/>
      </c>
      <c r="F1166" t="str" cm="1">
        <f t="array" ref="F1166">IF(C1166="","",_xll.PBD(C1166,"HQ Country","","USD","",""))</f>
        <v/>
      </c>
      <c r="G1166" t="str" cm="1">
        <f t="array" ref="G1166">IF(C1166="","",_xll.PBD(C1166,"Website","","USD","",""))</f>
        <v/>
      </c>
      <c r="H1166" t="str">
        <f t="shared" si="6"/>
        <v/>
      </c>
      <c r="I1166" t="str" cm="1">
        <f t="array" ref="I1166">IF(C1166="","",_xll.PBD(C1166,"Company Description","","USD","",""))</f>
        <v/>
      </c>
    </row>
    <row r="1167" spans="2:9" ht="15" customHeight="1" x14ac:dyDescent="0.2">
      <c r="B1167" t="str" cm="1">
        <f t="array" ref="B1167">IF(C1167="","",_xll.PBD(C1167,"Name","","USD","",""))</f>
        <v/>
      </c>
      <c r="F1167" t="str" cm="1">
        <f t="array" ref="F1167">IF(C1167="","",_xll.PBD(C1167,"HQ Country","","USD","",""))</f>
        <v/>
      </c>
      <c r="G1167" t="str" cm="1">
        <f t="array" ref="G1167">IF(C1167="","",_xll.PBD(C1167,"Website","","USD","",""))</f>
        <v/>
      </c>
      <c r="H1167" t="str">
        <f t="shared" si="6"/>
        <v/>
      </c>
      <c r="I1167" t="str" cm="1">
        <f t="array" ref="I1167">IF(C1167="","",_xll.PBD(C1167,"Company Description","","USD","",""))</f>
        <v/>
      </c>
    </row>
    <row r="1168" spans="2:9" ht="15" customHeight="1" x14ac:dyDescent="0.2">
      <c r="B1168" t="str" cm="1">
        <f t="array" ref="B1168">IF(C1168="","",_xll.PBD(C1168,"Name","","USD","",""))</f>
        <v/>
      </c>
      <c r="F1168" t="str" cm="1">
        <f t="array" ref="F1168">IF(C1168="","",_xll.PBD(C1168,"HQ Country","","USD","",""))</f>
        <v/>
      </c>
      <c r="G1168" t="str" cm="1">
        <f t="array" ref="G1168">IF(C1168="","",_xll.PBD(C1168,"Website","","USD","",""))</f>
        <v/>
      </c>
      <c r="H1168" t="str">
        <f t="shared" si="6"/>
        <v/>
      </c>
      <c r="I1168" t="str" cm="1">
        <f t="array" ref="I1168">IF(C1168="","",_xll.PBD(C1168,"Company Description","","USD","",""))</f>
        <v/>
      </c>
    </row>
    <row r="1169" spans="2:9" ht="15" customHeight="1" x14ac:dyDescent="0.2">
      <c r="B1169" t="str" cm="1">
        <f t="array" ref="B1169">IF(C1169="","",_xll.PBD(C1169,"Name","","USD","",""))</f>
        <v/>
      </c>
      <c r="F1169" t="str" cm="1">
        <f t="array" ref="F1169">IF(C1169="","",_xll.PBD(C1169,"HQ Country","","USD","",""))</f>
        <v/>
      </c>
      <c r="G1169" t="str" cm="1">
        <f t="array" ref="G1169">IF(C1169="","",_xll.PBD(C1169,"Website","","USD","",""))</f>
        <v/>
      </c>
      <c r="H1169" t="str">
        <f t="shared" si="6"/>
        <v/>
      </c>
      <c r="I1169" t="str" cm="1">
        <f t="array" ref="I1169">IF(C1169="","",_xll.PBD(C1169,"Company Description","","USD","",""))</f>
        <v/>
      </c>
    </row>
    <row r="1170" spans="2:9" ht="15" customHeight="1" x14ac:dyDescent="0.2">
      <c r="B1170" t="str" cm="1">
        <f t="array" ref="B1170">IF(C1170="","",_xll.PBD(C1170,"Name","","USD","",""))</f>
        <v/>
      </c>
      <c r="F1170" t="str" cm="1">
        <f t="array" ref="F1170">IF(C1170="","",_xll.PBD(C1170,"HQ Country","","USD","",""))</f>
        <v/>
      </c>
      <c r="G1170" t="str" cm="1">
        <f t="array" ref="G1170">IF(C1170="","",_xll.PBD(C1170,"Website","","USD","",""))</f>
        <v/>
      </c>
      <c r="H1170" t="str">
        <f t="shared" si="6"/>
        <v/>
      </c>
      <c r="I1170" t="str" cm="1">
        <f t="array" ref="I1170">IF(C1170="","",_xll.PBD(C1170,"Company Description","","USD","",""))</f>
        <v/>
      </c>
    </row>
    <row r="1171" spans="2:9" ht="15" customHeight="1" x14ac:dyDescent="0.2">
      <c r="B1171" t="str" cm="1">
        <f t="array" ref="B1171">IF(C1171="","",_xll.PBD(C1171,"Name","","USD","",""))</f>
        <v/>
      </c>
      <c r="F1171" t="str" cm="1">
        <f t="array" ref="F1171">IF(C1171="","",_xll.PBD(C1171,"HQ Country","","USD","",""))</f>
        <v/>
      </c>
      <c r="G1171" t="str" cm="1">
        <f t="array" ref="G1171">IF(C1171="","",_xll.PBD(C1171,"Website","","USD","",""))</f>
        <v/>
      </c>
      <c r="H1171" t="str">
        <f t="shared" si="6"/>
        <v/>
      </c>
      <c r="I1171" t="str" cm="1">
        <f t="array" ref="I1171">IF(C1171="","",_xll.PBD(C1171,"Company Description","","USD","",""))</f>
        <v/>
      </c>
    </row>
    <row r="1172" spans="2:9" ht="15" customHeight="1" x14ac:dyDescent="0.2">
      <c r="B1172" t="str" cm="1">
        <f t="array" ref="B1172">IF(C1172="","",_xll.PBD(C1172,"Name","","USD","",""))</f>
        <v/>
      </c>
      <c r="F1172" t="str" cm="1">
        <f t="array" ref="F1172">IF(C1172="","",_xll.PBD(C1172,"HQ Country","","USD","",""))</f>
        <v/>
      </c>
      <c r="G1172" t="str" cm="1">
        <f t="array" ref="G1172">IF(C1172="","",_xll.PBD(C1172,"Website","","USD","",""))</f>
        <v/>
      </c>
      <c r="H1172" t="str">
        <f t="shared" si="6"/>
        <v/>
      </c>
      <c r="I1172" t="str" cm="1">
        <f t="array" ref="I1172">IF(C1172="","",_xll.PBD(C1172,"Company Description","","USD","",""))</f>
        <v/>
      </c>
    </row>
    <row r="1173" spans="2:9" ht="15" customHeight="1" x14ac:dyDescent="0.2">
      <c r="B1173" t="str" cm="1">
        <f t="array" ref="B1173">IF(C1173="","",_xll.PBD(C1173,"Name","","USD","",""))</f>
        <v/>
      </c>
      <c r="F1173" t="str" cm="1">
        <f t="array" ref="F1173">IF(C1173="","",_xll.PBD(C1173,"HQ Country","","USD","",""))</f>
        <v/>
      </c>
      <c r="G1173" t="str" cm="1">
        <f t="array" ref="G1173">IF(C1173="","",_xll.PBD(C1173,"Website","","USD","",""))</f>
        <v/>
      </c>
      <c r="H1173" t="str">
        <f t="shared" si="6"/>
        <v/>
      </c>
      <c r="I1173" t="str" cm="1">
        <f t="array" ref="I1173">IF(C1173="","",_xll.PBD(C1173,"Company Description","","USD","",""))</f>
        <v/>
      </c>
    </row>
    <row r="1174" spans="2:9" ht="15" customHeight="1" x14ac:dyDescent="0.2">
      <c r="B1174" t="str" cm="1">
        <f t="array" ref="B1174">IF(C1174="","",_xll.PBD(C1174,"Name","","USD","",""))</f>
        <v/>
      </c>
      <c r="F1174" t="str" cm="1">
        <f t="array" ref="F1174">IF(C1174="","",_xll.PBD(C1174,"HQ Country","","USD","",""))</f>
        <v/>
      </c>
      <c r="G1174" t="str" cm="1">
        <f t="array" ref="G1174">IF(C1174="","",_xll.PBD(C1174,"Website","","USD","",""))</f>
        <v/>
      </c>
      <c r="H1174" t="str">
        <f t="shared" si="6"/>
        <v/>
      </c>
      <c r="I1174" t="str" cm="1">
        <f t="array" ref="I1174">IF(C1174="","",_xll.PBD(C1174,"Company Description","","USD","",""))</f>
        <v/>
      </c>
    </row>
    <row r="1175" spans="2:9" ht="15" customHeight="1" x14ac:dyDescent="0.2">
      <c r="B1175" t="str" cm="1">
        <f t="array" ref="B1175">IF(C1175="","",_xll.PBD(C1175,"Name","","USD","",""))</f>
        <v/>
      </c>
      <c r="F1175" t="str" cm="1">
        <f t="array" ref="F1175">IF(C1175="","",_xll.PBD(C1175,"HQ Country","","USD","",""))</f>
        <v/>
      </c>
      <c r="G1175" t="str" cm="1">
        <f t="array" ref="G1175">IF(C1175="","",_xll.PBD(C1175,"Website","","USD","",""))</f>
        <v/>
      </c>
      <c r="H1175" t="str">
        <f t="shared" si="6"/>
        <v/>
      </c>
      <c r="I1175" t="str" cm="1">
        <f t="array" ref="I1175">IF(C1175="","",_xll.PBD(C1175,"Company Description","","USD","",""))</f>
        <v/>
      </c>
    </row>
    <row r="1176" spans="2:9" ht="15" customHeight="1" x14ac:dyDescent="0.2">
      <c r="B1176" t="str" cm="1">
        <f t="array" ref="B1176">IF(C1176="","",_xll.PBD(C1176,"Name","","USD","",""))</f>
        <v/>
      </c>
      <c r="F1176" t="str" cm="1">
        <f t="array" ref="F1176">IF(C1176="","",_xll.PBD(C1176,"HQ Country","","USD","",""))</f>
        <v/>
      </c>
      <c r="G1176" t="str" cm="1">
        <f t="array" ref="G1176">IF(C1176="","",_xll.PBD(C1176,"Website","","USD","",""))</f>
        <v/>
      </c>
      <c r="H1176" t="str">
        <f t="shared" si="6"/>
        <v/>
      </c>
      <c r="I1176" t="str" cm="1">
        <f t="array" ref="I1176">IF(C1176="","",_xll.PBD(C1176,"Company Description","","USD","",""))</f>
        <v/>
      </c>
    </row>
    <row r="1177" spans="2:9" ht="15" customHeight="1" x14ac:dyDescent="0.2">
      <c r="B1177" t="str" cm="1">
        <f t="array" ref="B1177">IF(C1177="","",_xll.PBD(C1177,"Name","","USD","",""))</f>
        <v/>
      </c>
      <c r="F1177" t="str" cm="1">
        <f t="array" ref="F1177">IF(C1177="","",_xll.PBD(C1177,"HQ Country","","USD","",""))</f>
        <v/>
      </c>
      <c r="G1177" t="str" cm="1">
        <f t="array" ref="G1177">IF(C1177="","",_xll.PBD(C1177,"Website","","USD","",""))</f>
        <v/>
      </c>
      <c r="H1177" t="str">
        <f t="shared" si="6"/>
        <v/>
      </c>
      <c r="I1177" t="str" cm="1">
        <f t="array" ref="I1177">IF(C1177="","",_xll.PBD(C1177,"Company Description","","USD","",""))</f>
        <v/>
      </c>
    </row>
    <row r="1178" spans="2:9" ht="15" customHeight="1" x14ac:dyDescent="0.2">
      <c r="B1178" t="str" cm="1">
        <f t="array" ref="B1178">IF(C1178="","",_xll.PBD(C1178,"Name","","USD","",""))</f>
        <v/>
      </c>
      <c r="F1178" t="str" cm="1">
        <f t="array" ref="F1178">IF(C1178="","",_xll.PBD(C1178,"HQ Country","","USD","",""))</f>
        <v/>
      </c>
      <c r="G1178" t="str" cm="1">
        <f t="array" ref="G1178">IF(C1178="","",_xll.PBD(C1178,"Website","","USD","",""))</f>
        <v/>
      </c>
      <c r="H1178" t="str">
        <f t="shared" si="6"/>
        <v/>
      </c>
      <c r="I1178" t="str" cm="1">
        <f t="array" ref="I1178">IF(C1178="","",_xll.PBD(C1178,"Company Description","","USD","",""))</f>
        <v/>
      </c>
    </row>
    <row r="1179" spans="2:9" ht="15" customHeight="1" x14ac:dyDescent="0.2">
      <c r="B1179" t="str" cm="1">
        <f t="array" ref="B1179">IF(C1179="","",_xll.PBD(C1179,"Name","","USD","",""))</f>
        <v/>
      </c>
      <c r="F1179" t="str" cm="1">
        <f t="array" ref="F1179">IF(C1179="","",_xll.PBD(C1179,"HQ Country","","USD","",""))</f>
        <v/>
      </c>
      <c r="G1179" t="str" cm="1">
        <f t="array" ref="G1179">IF(C1179="","",_xll.PBD(C1179,"Website","","USD","",""))</f>
        <v/>
      </c>
      <c r="H1179" t="str">
        <f t="shared" si="6"/>
        <v/>
      </c>
      <c r="I1179" t="str" cm="1">
        <f t="array" ref="I1179">IF(C1179="","",_xll.PBD(C1179,"Company Description","","USD","",""))</f>
        <v/>
      </c>
    </row>
    <row r="1180" spans="2:9" ht="15" customHeight="1" x14ac:dyDescent="0.2">
      <c r="B1180" t="str" cm="1">
        <f t="array" ref="B1180">IF(C1180="","",_xll.PBD(C1180,"Name","","USD","",""))</f>
        <v/>
      </c>
      <c r="F1180" t="str" cm="1">
        <f t="array" ref="F1180">IF(C1180="","",_xll.PBD(C1180,"HQ Country","","USD","",""))</f>
        <v/>
      </c>
      <c r="G1180" t="str" cm="1">
        <f t="array" ref="G1180">IF(C1180="","",_xll.PBD(C1180,"Website","","USD","",""))</f>
        <v/>
      </c>
      <c r="H1180" t="str">
        <f t="shared" si="6"/>
        <v/>
      </c>
      <c r="I1180" t="str" cm="1">
        <f t="array" ref="I1180">IF(C1180="","",_xll.PBD(C1180,"Company Description","","USD","",""))</f>
        <v/>
      </c>
    </row>
    <row r="1181" spans="2:9" ht="15" customHeight="1" x14ac:dyDescent="0.2">
      <c r="B1181" t="str" cm="1">
        <f t="array" ref="B1181">IF(C1181="","",_xll.PBD(C1181,"Name","","USD","",""))</f>
        <v/>
      </c>
      <c r="F1181" t="str" cm="1">
        <f t="array" ref="F1181">IF(C1181="","",_xll.PBD(C1181,"HQ Country","","USD","",""))</f>
        <v/>
      </c>
      <c r="G1181" t="str" cm="1">
        <f t="array" ref="G1181">IF(C1181="","",_xll.PBD(C1181,"Website","","USD","",""))</f>
        <v/>
      </c>
      <c r="H1181" t="str">
        <f t="shared" si="6"/>
        <v/>
      </c>
      <c r="I1181" t="str" cm="1">
        <f t="array" ref="I1181">IF(C1181="","",_xll.PBD(C1181,"Company Description","","USD","",""))</f>
        <v/>
      </c>
    </row>
    <row r="1182" spans="2:9" ht="15" customHeight="1" x14ac:dyDescent="0.2">
      <c r="B1182" t="str" cm="1">
        <f t="array" ref="B1182">IF(C1182="","",_xll.PBD(C1182,"Name","","USD","",""))</f>
        <v/>
      </c>
      <c r="F1182" t="str" cm="1">
        <f t="array" ref="F1182">IF(C1182="","",_xll.PBD(C1182,"HQ Country","","USD","",""))</f>
        <v/>
      </c>
      <c r="G1182" t="str" cm="1">
        <f t="array" ref="G1182">IF(C1182="","",_xll.PBD(C1182,"Website","","USD","",""))</f>
        <v/>
      </c>
      <c r="H1182" t="str">
        <f t="shared" si="6"/>
        <v/>
      </c>
      <c r="I1182" t="str" cm="1">
        <f t="array" ref="I1182">IF(C1182="","",_xll.PBD(C1182,"Company Description","","USD","",""))</f>
        <v/>
      </c>
    </row>
    <row r="1183" spans="2:9" ht="15" customHeight="1" x14ac:dyDescent="0.2">
      <c r="B1183" t="str" cm="1">
        <f t="array" ref="B1183">IF(C1183="","",_xll.PBD(C1183,"Name","","USD","",""))</f>
        <v/>
      </c>
      <c r="F1183" t="str" cm="1">
        <f t="array" ref="F1183">IF(C1183="","",_xll.PBD(C1183,"HQ Country","","USD","",""))</f>
        <v/>
      </c>
      <c r="G1183" t="str" cm="1">
        <f t="array" ref="G1183">IF(C1183="","",_xll.PBD(C1183,"Website","","USD","",""))</f>
        <v/>
      </c>
      <c r="H1183" t="str">
        <f t="shared" si="6"/>
        <v/>
      </c>
      <c r="I1183" t="str" cm="1">
        <f t="array" ref="I1183">IF(C1183="","",_xll.PBD(C1183,"Company Description","","USD","",""))</f>
        <v/>
      </c>
    </row>
    <row r="1184" spans="2:9" ht="15" customHeight="1" x14ac:dyDescent="0.2">
      <c r="B1184" t="str" cm="1">
        <f t="array" ref="B1184">IF(C1184="","",_xll.PBD(C1184,"Name","","USD","",""))</f>
        <v/>
      </c>
      <c r="F1184" t="str" cm="1">
        <f t="array" ref="F1184">IF(C1184="","",_xll.PBD(C1184,"HQ Country","","USD","",""))</f>
        <v/>
      </c>
      <c r="G1184" t="str" cm="1">
        <f t="array" ref="G1184">IF(C1184="","",_xll.PBD(C1184,"Website","","USD","",""))</f>
        <v/>
      </c>
      <c r="H1184" t="str">
        <f t="shared" si="6"/>
        <v/>
      </c>
      <c r="I1184" t="str" cm="1">
        <f t="array" ref="I1184">IF(C1184="","",_xll.PBD(C1184,"Company Description","","USD","",""))</f>
        <v/>
      </c>
    </row>
    <row r="1185" spans="2:9" ht="15" customHeight="1" x14ac:dyDescent="0.2">
      <c r="B1185" t="str" cm="1">
        <f t="array" ref="B1185">IF(C1185="","",_xll.PBD(C1185,"Name","","USD","",""))</f>
        <v/>
      </c>
      <c r="F1185" t="str" cm="1">
        <f t="array" ref="F1185">IF(C1185="","",_xll.PBD(C1185,"HQ Country","","USD","",""))</f>
        <v/>
      </c>
      <c r="G1185" t="str" cm="1">
        <f t="array" ref="G1185">IF(C1185="","",_xll.PBD(C1185,"Website","","USD","",""))</f>
        <v/>
      </c>
      <c r="H1185" t="str">
        <f t="shared" si="6"/>
        <v/>
      </c>
      <c r="I1185" t="str" cm="1">
        <f t="array" ref="I1185">IF(C1185="","",_xll.PBD(C1185,"Company Description","","USD","",""))</f>
        <v/>
      </c>
    </row>
    <row r="1186" spans="2:9" ht="15" customHeight="1" x14ac:dyDescent="0.2">
      <c r="B1186" t="str" cm="1">
        <f t="array" ref="B1186">IF(C1186="","",_xll.PBD(C1186,"Name","","USD","",""))</f>
        <v/>
      </c>
      <c r="F1186" t="str" cm="1">
        <f t="array" ref="F1186">IF(C1186="","",_xll.PBD(C1186,"HQ Country","","USD","",""))</f>
        <v/>
      </c>
      <c r="G1186" t="str" cm="1">
        <f t="array" ref="G1186">IF(C1186="","",_xll.PBD(C1186,"Website","","USD","",""))</f>
        <v/>
      </c>
      <c r="H1186" t="str">
        <f t="shared" si="6"/>
        <v/>
      </c>
      <c r="I1186" t="str" cm="1">
        <f t="array" ref="I1186">IF(C1186="","",_xll.PBD(C1186,"Company Description","","USD","",""))</f>
        <v/>
      </c>
    </row>
    <row r="1187" spans="2:9" ht="15" customHeight="1" x14ac:dyDescent="0.2">
      <c r="B1187" t="str" cm="1">
        <f t="array" ref="B1187">IF(C1187="","",_xll.PBD(C1187,"Name","","USD","",""))</f>
        <v/>
      </c>
      <c r="F1187" t="str" cm="1">
        <f t="array" ref="F1187">IF(C1187="","",_xll.PBD(C1187,"HQ Country","","USD","",""))</f>
        <v/>
      </c>
      <c r="G1187" t="str" cm="1">
        <f t="array" ref="G1187">IF(C1187="","",_xll.PBD(C1187,"Website","","USD","",""))</f>
        <v/>
      </c>
      <c r="H1187" t="str">
        <f t="shared" si="6"/>
        <v/>
      </c>
      <c r="I1187" t="str" cm="1">
        <f t="array" ref="I1187">IF(C1187="","",_xll.PBD(C1187,"Company Description","","USD","",""))</f>
        <v/>
      </c>
    </row>
    <row r="1188" spans="2:9" ht="15" customHeight="1" x14ac:dyDescent="0.2">
      <c r="B1188" t="str" cm="1">
        <f t="array" ref="B1188">IF(C1188="","",_xll.PBD(C1188,"Name","","USD","",""))</f>
        <v/>
      </c>
      <c r="F1188" t="str" cm="1">
        <f t="array" ref="F1188">IF(C1188="","",_xll.PBD(C1188,"HQ Country","","USD","",""))</f>
        <v/>
      </c>
      <c r="G1188" t="str" cm="1">
        <f t="array" ref="G1188">IF(C1188="","",_xll.PBD(C1188,"Website","","USD","",""))</f>
        <v/>
      </c>
      <c r="H1188" t="str">
        <f t="shared" si="6"/>
        <v/>
      </c>
      <c r="I1188" t="str" cm="1">
        <f t="array" ref="I1188">IF(C1188="","",_xll.PBD(C1188,"Company Description","","USD","",""))</f>
        <v/>
      </c>
    </row>
    <row r="1189" spans="2:9" ht="15" customHeight="1" x14ac:dyDescent="0.2">
      <c r="B1189" t="str" cm="1">
        <f t="array" ref="B1189">IF(C1189="","",_xll.PBD(C1189,"Name","","USD","",""))</f>
        <v/>
      </c>
      <c r="F1189" t="str" cm="1">
        <f t="array" ref="F1189">IF(C1189="","",_xll.PBD(C1189,"HQ Country","","USD","",""))</f>
        <v/>
      </c>
      <c r="G1189" t="str" cm="1">
        <f t="array" ref="G1189">IF(C1189="","",_xll.PBD(C1189,"Website","","USD","",""))</f>
        <v/>
      </c>
      <c r="H1189" t="str">
        <f t="shared" si="6"/>
        <v/>
      </c>
      <c r="I1189" t="str" cm="1">
        <f t="array" ref="I1189">IF(C1189="","",_xll.PBD(C1189,"Company Description","","USD","",""))</f>
        <v/>
      </c>
    </row>
    <row r="1190" spans="2:9" ht="15" customHeight="1" x14ac:dyDescent="0.2">
      <c r="B1190" t="str" cm="1">
        <f t="array" ref="B1190">IF(C1190="","",_xll.PBD(C1190,"Name","","USD","",""))</f>
        <v/>
      </c>
      <c r="F1190" t="str" cm="1">
        <f t="array" ref="F1190">IF(C1190="","",_xll.PBD(C1190,"HQ Country","","USD","",""))</f>
        <v/>
      </c>
      <c r="G1190" t="str" cm="1">
        <f t="array" ref="G1190">IF(C1190="","",_xll.PBD(C1190,"Website","","USD","",""))</f>
        <v/>
      </c>
      <c r="H1190" t="str">
        <f t="shared" si="6"/>
        <v/>
      </c>
      <c r="I1190" t="str" cm="1">
        <f t="array" ref="I1190">IF(C1190="","",_xll.PBD(C1190,"Company Description","","USD","",""))</f>
        <v/>
      </c>
    </row>
    <row r="1191" spans="2:9" ht="15" customHeight="1" x14ac:dyDescent="0.2">
      <c r="B1191" t="str" cm="1">
        <f t="array" ref="B1191">IF(C1191="","",_xll.PBD(C1191,"Name","","USD","",""))</f>
        <v/>
      </c>
      <c r="F1191" t="str" cm="1">
        <f t="array" ref="F1191">IF(C1191="","",_xll.PBD(C1191,"HQ Country","","USD","",""))</f>
        <v/>
      </c>
      <c r="G1191" t="str" cm="1">
        <f t="array" ref="G1191">IF(C1191="","",_xll.PBD(C1191,"Website","","USD","",""))</f>
        <v/>
      </c>
      <c r="H1191" t="str">
        <f t="shared" si="6"/>
        <v/>
      </c>
      <c r="I1191" t="str" cm="1">
        <f t="array" ref="I1191">IF(C1191="","",_xll.PBD(C1191,"Company Description","","USD","",""))</f>
        <v/>
      </c>
    </row>
    <row r="1192" spans="2:9" ht="15" customHeight="1" x14ac:dyDescent="0.2">
      <c r="B1192" t="str" cm="1">
        <f t="array" ref="B1192">IF(C1192="","",_xll.PBD(C1192,"Name","","USD","",""))</f>
        <v/>
      </c>
      <c r="F1192" t="str" cm="1">
        <f t="array" ref="F1192">IF(C1192="","",_xll.PBD(C1192,"HQ Country","","USD","",""))</f>
        <v/>
      </c>
      <c r="G1192" t="str" cm="1">
        <f t="array" ref="G1192">IF(C1192="","",_xll.PBD(C1192,"Website","","USD","",""))</f>
        <v/>
      </c>
      <c r="H1192" t="str">
        <f t="shared" si="6"/>
        <v/>
      </c>
      <c r="I1192" t="str" cm="1">
        <f t="array" ref="I1192">IF(C1192="","",_xll.PBD(C1192,"Company Description","","USD","",""))</f>
        <v/>
      </c>
    </row>
    <row r="1193" spans="2:9" ht="15" customHeight="1" x14ac:dyDescent="0.2">
      <c r="B1193" t="str" cm="1">
        <f t="array" ref="B1193">IF(C1193="","",_xll.PBD(C1193,"Name","","USD","",""))</f>
        <v/>
      </c>
      <c r="F1193" t="str" cm="1">
        <f t="array" ref="F1193">IF(C1193="","",_xll.PBD(C1193,"HQ Country","","USD","",""))</f>
        <v/>
      </c>
      <c r="G1193" t="str" cm="1">
        <f t="array" ref="G1193">IF(C1193="","",_xll.PBD(C1193,"Website","","USD","",""))</f>
        <v/>
      </c>
      <c r="H1193" t="str">
        <f t="shared" si="6"/>
        <v/>
      </c>
      <c r="I1193" t="str" cm="1">
        <f t="array" ref="I1193">IF(C1193="","",_xll.PBD(C1193,"Company Description","","USD","",""))</f>
        <v/>
      </c>
    </row>
    <row r="1194" spans="2:9" ht="15" customHeight="1" x14ac:dyDescent="0.2">
      <c r="B1194" t="str" cm="1">
        <f t="array" ref="B1194">IF(C1194="","",_xll.PBD(C1194,"Name","","USD","",""))</f>
        <v/>
      </c>
      <c r="F1194" t="str" cm="1">
        <f t="array" ref="F1194">IF(C1194="","",_xll.PBD(C1194,"HQ Country","","USD","",""))</f>
        <v/>
      </c>
      <c r="G1194" t="str" cm="1">
        <f t="array" ref="G1194">IF(C1194="","",_xll.PBD(C1194,"Website","","USD","",""))</f>
        <v/>
      </c>
      <c r="H1194" t="str">
        <f t="shared" si="6"/>
        <v/>
      </c>
      <c r="I1194" t="str" cm="1">
        <f t="array" ref="I1194">IF(C1194="","",_xll.PBD(C1194,"Company Description","","USD","",""))</f>
        <v/>
      </c>
    </row>
    <row r="1195" spans="2:9" ht="15" customHeight="1" x14ac:dyDescent="0.2">
      <c r="B1195" t="str" cm="1">
        <f t="array" ref="B1195">IF(C1195="","",_xll.PBD(C1195,"Name","","USD","",""))</f>
        <v/>
      </c>
      <c r="F1195" t="str" cm="1">
        <f t="array" ref="F1195">IF(C1195="","",_xll.PBD(C1195,"HQ Country","","USD","",""))</f>
        <v/>
      </c>
      <c r="G1195" t="str" cm="1">
        <f t="array" ref="G1195">IF(C1195="","",_xll.PBD(C1195,"Website","","USD","",""))</f>
        <v/>
      </c>
      <c r="H1195" t="str">
        <f t="shared" si="6"/>
        <v/>
      </c>
      <c r="I1195" t="str" cm="1">
        <f t="array" ref="I1195">IF(C1195="","",_xll.PBD(C1195,"Company Description","","USD","",""))</f>
        <v/>
      </c>
    </row>
    <row r="1196" spans="2:9" ht="15" customHeight="1" x14ac:dyDescent="0.2">
      <c r="B1196" t="str" cm="1">
        <f t="array" ref="B1196">IF(C1196="","",_xll.PBD(C1196,"Name","","USD","",""))</f>
        <v/>
      </c>
      <c r="F1196" t="str" cm="1">
        <f t="array" ref="F1196">IF(C1196="","",_xll.PBD(C1196,"HQ Country","","USD","",""))</f>
        <v/>
      </c>
      <c r="G1196" t="str" cm="1">
        <f t="array" ref="G1196">IF(C1196="","",_xll.PBD(C1196,"Website","","USD","",""))</f>
        <v/>
      </c>
      <c r="H1196" t="str">
        <f t="shared" si="6"/>
        <v/>
      </c>
      <c r="I1196" t="str" cm="1">
        <f t="array" ref="I1196">IF(C1196="","",_xll.PBD(C1196,"Company Description","","USD","",""))</f>
        <v/>
      </c>
    </row>
    <row r="1197" spans="2:9" ht="15" customHeight="1" x14ac:dyDescent="0.2">
      <c r="B1197" t="str" cm="1">
        <f t="array" ref="B1197">IF(C1197="","",_xll.PBD(C1197,"Name","","USD","",""))</f>
        <v/>
      </c>
      <c r="F1197" t="str" cm="1">
        <f t="array" ref="F1197">IF(C1197="","",_xll.PBD(C1197,"HQ Country","","USD","",""))</f>
        <v/>
      </c>
      <c r="G1197" t="str" cm="1">
        <f t="array" ref="G1197">IF(C1197="","",_xll.PBD(C1197,"Website","","USD","",""))</f>
        <v/>
      </c>
      <c r="H1197" t="str">
        <f t="shared" si="6"/>
        <v/>
      </c>
      <c r="I1197" t="str" cm="1">
        <f t="array" ref="I1197">IF(C1197="","",_xll.PBD(C1197,"Company Description","","USD","",""))</f>
        <v/>
      </c>
    </row>
    <row r="1198" spans="2:9" ht="15" customHeight="1" x14ac:dyDescent="0.2">
      <c r="B1198" t="str" cm="1">
        <f t="array" ref="B1198">IF(C1198="","",_xll.PBD(C1198,"Name","","USD","",""))</f>
        <v/>
      </c>
      <c r="F1198" t="str" cm="1">
        <f t="array" ref="F1198">IF(C1198="","",_xll.PBD(C1198,"HQ Country","","USD","",""))</f>
        <v/>
      </c>
      <c r="G1198" t="str" cm="1">
        <f t="array" ref="G1198">IF(C1198="","",_xll.PBD(C1198,"Website","","USD","",""))</f>
        <v/>
      </c>
      <c r="H1198" t="str">
        <f t="shared" si="6"/>
        <v/>
      </c>
      <c r="I1198" t="str" cm="1">
        <f t="array" ref="I1198">IF(C1198="","",_xll.PBD(C1198,"Company Description","","USD","",""))</f>
        <v/>
      </c>
    </row>
    <row r="1199" spans="2:9" ht="15" customHeight="1" x14ac:dyDescent="0.2">
      <c r="B1199" t="str" cm="1">
        <f t="array" ref="B1199">IF(C1199="","",_xll.PBD(C1199,"Name","","USD","",""))</f>
        <v/>
      </c>
      <c r="F1199" t="str" cm="1">
        <f t="array" ref="F1199">IF(C1199="","",_xll.PBD(C1199,"HQ Country","","USD","",""))</f>
        <v/>
      </c>
      <c r="G1199" t="str" cm="1">
        <f t="array" ref="G1199">IF(C1199="","",_xll.PBD(C1199,"Website","","USD","",""))</f>
        <v/>
      </c>
      <c r="H1199" t="str">
        <f t="shared" si="6"/>
        <v/>
      </c>
      <c r="I1199" t="str" cm="1">
        <f t="array" ref="I1199">IF(C1199="","",_xll.PBD(C1199,"Company Description","","USD","",""))</f>
        <v/>
      </c>
    </row>
    <row r="1200" spans="2:9" ht="15" customHeight="1" x14ac:dyDescent="0.2">
      <c r="B1200" t="str" cm="1">
        <f t="array" ref="B1200">IF(C1200="","",_xll.PBD(C1200,"Name","","USD","",""))</f>
        <v/>
      </c>
      <c r="F1200" t="str" cm="1">
        <f t="array" ref="F1200">IF(C1200="","",_xll.PBD(C1200,"HQ Country","","USD","",""))</f>
        <v/>
      </c>
      <c r="G1200" t="str" cm="1">
        <f t="array" ref="G1200">IF(C1200="","",_xll.PBD(C1200,"Website","","USD","",""))</f>
        <v/>
      </c>
      <c r="H1200" t="str">
        <f t="shared" si="6"/>
        <v/>
      </c>
      <c r="I1200" t="str" cm="1">
        <f t="array" ref="I1200">IF(C1200="","",_xll.PBD(C1200,"Company Description","","USD","",""))</f>
        <v/>
      </c>
    </row>
    <row r="1201" spans="2:9" ht="15" customHeight="1" x14ac:dyDescent="0.2">
      <c r="B1201" t="str" cm="1">
        <f t="array" ref="B1201">IF(C1201="","",_xll.PBD(C1201,"Name","","USD","",""))</f>
        <v/>
      </c>
      <c r="F1201" t="str" cm="1">
        <f t="array" ref="F1201">IF(C1201="","",_xll.PBD(C1201,"HQ Country","","USD","",""))</f>
        <v/>
      </c>
      <c r="G1201" t="str" cm="1">
        <f t="array" ref="G1201">IF(C1201="","",_xll.PBD(C1201,"Website","","USD","",""))</f>
        <v/>
      </c>
      <c r="H1201" t="str">
        <f t="shared" si="6"/>
        <v/>
      </c>
      <c r="I1201" t="str" cm="1">
        <f t="array" ref="I1201">IF(C1201="","",_xll.PBD(C1201,"Company Description","","USD","",""))</f>
        <v/>
      </c>
    </row>
    <row r="1202" spans="2:9" ht="15" customHeight="1" x14ac:dyDescent="0.2">
      <c r="B1202" t="str" cm="1">
        <f t="array" ref="B1202">IF(C1202="","",_xll.PBD(C1202,"Name","","USD","",""))</f>
        <v/>
      </c>
      <c r="F1202" t="str" cm="1">
        <f t="array" ref="F1202">IF(C1202="","",_xll.PBD(C1202,"HQ Country","","USD","",""))</f>
        <v/>
      </c>
      <c r="G1202" t="str" cm="1">
        <f t="array" ref="G1202">IF(C1202="","",_xll.PBD(C1202,"Website","","USD","",""))</f>
        <v/>
      </c>
      <c r="H1202" t="str">
        <f t="shared" si="6"/>
        <v/>
      </c>
      <c r="I1202" t="str" cm="1">
        <f t="array" ref="I1202">IF(C1202="","",_xll.PBD(C1202,"Company Description","","USD","",""))</f>
        <v/>
      </c>
    </row>
    <row r="1203" spans="2:9" ht="15" customHeight="1" x14ac:dyDescent="0.2">
      <c r="B1203" t="str" cm="1">
        <f t="array" ref="B1203">IF(C1203="","",_xll.PBD(C1203,"Name","","USD","",""))</f>
        <v/>
      </c>
      <c r="F1203" t="str" cm="1">
        <f t="array" ref="F1203">IF(C1203="","",_xll.PBD(C1203,"HQ Country","","USD","",""))</f>
        <v/>
      </c>
      <c r="G1203" t="str" cm="1">
        <f t="array" ref="G1203">IF(C1203="","",_xll.PBD(C1203,"Website","","USD","",""))</f>
        <v/>
      </c>
      <c r="H1203" t="str">
        <f t="shared" ref="H1203:H1266" si="7">SUBSTITUTE(SUBSTITUTE(G1203,"www.",""),".com","")</f>
        <v/>
      </c>
      <c r="I1203" t="str" cm="1">
        <f t="array" ref="I1203">IF(C1203="","",_xll.PBD(C1203,"Company Description","","USD","",""))</f>
        <v/>
      </c>
    </row>
    <row r="1204" spans="2:9" ht="15" customHeight="1" x14ac:dyDescent="0.2">
      <c r="B1204" t="str" cm="1">
        <f t="array" ref="B1204">IF(C1204="","",_xll.PBD(C1204,"Name","","USD","",""))</f>
        <v/>
      </c>
      <c r="F1204" t="str" cm="1">
        <f t="array" ref="F1204">IF(C1204="","",_xll.PBD(C1204,"HQ Country","","USD","",""))</f>
        <v/>
      </c>
      <c r="G1204" t="str" cm="1">
        <f t="array" ref="G1204">IF(C1204="","",_xll.PBD(C1204,"Website","","USD","",""))</f>
        <v/>
      </c>
      <c r="H1204" t="str">
        <f t="shared" si="7"/>
        <v/>
      </c>
      <c r="I1204" t="str" cm="1">
        <f t="array" ref="I1204">IF(C1204="","",_xll.PBD(C1204,"Company Description","","USD","",""))</f>
        <v/>
      </c>
    </row>
    <row r="1205" spans="2:9" ht="15" customHeight="1" x14ac:dyDescent="0.2">
      <c r="B1205" t="str" cm="1">
        <f t="array" ref="B1205">IF(C1205="","",_xll.PBD(C1205,"Name","","USD","",""))</f>
        <v/>
      </c>
      <c r="F1205" t="str" cm="1">
        <f t="array" ref="F1205">IF(C1205="","",_xll.PBD(C1205,"HQ Country","","USD","",""))</f>
        <v/>
      </c>
      <c r="G1205" t="str" cm="1">
        <f t="array" ref="G1205">IF(C1205="","",_xll.PBD(C1205,"Website","","USD","",""))</f>
        <v/>
      </c>
      <c r="H1205" t="str">
        <f t="shared" si="7"/>
        <v/>
      </c>
      <c r="I1205" t="str" cm="1">
        <f t="array" ref="I1205">IF(C1205="","",_xll.PBD(C1205,"Company Description","","USD","",""))</f>
        <v/>
      </c>
    </row>
    <row r="1206" spans="2:9" ht="15" customHeight="1" x14ac:dyDescent="0.2">
      <c r="B1206" t="str" cm="1">
        <f t="array" ref="B1206">IF(C1206="","",_xll.PBD(C1206,"Name","","USD","",""))</f>
        <v/>
      </c>
      <c r="F1206" t="str" cm="1">
        <f t="array" ref="F1206">IF(C1206="","",_xll.PBD(C1206,"HQ Country","","USD","",""))</f>
        <v/>
      </c>
      <c r="G1206" t="str" cm="1">
        <f t="array" ref="G1206">IF(C1206="","",_xll.PBD(C1206,"Website","","USD","",""))</f>
        <v/>
      </c>
      <c r="H1206" t="str">
        <f t="shared" si="7"/>
        <v/>
      </c>
      <c r="I1206" t="str" cm="1">
        <f t="array" ref="I1206">IF(C1206="","",_xll.PBD(C1206,"Company Description","","USD","",""))</f>
        <v/>
      </c>
    </row>
    <row r="1207" spans="2:9" ht="15" customHeight="1" x14ac:dyDescent="0.2">
      <c r="B1207" t="str" cm="1">
        <f t="array" ref="B1207">IF(C1207="","",_xll.PBD(C1207,"Name","","USD","",""))</f>
        <v/>
      </c>
      <c r="F1207" t="str" cm="1">
        <f t="array" ref="F1207">IF(C1207="","",_xll.PBD(C1207,"HQ Country","","USD","",""))</f>
        <v/>
      </c>
      <c r="G1207" t="str" cm="1">
        <f t="array" ref="G1207">IF(C1207="","",_xll.PBD(C1207,"Website","","USD","",""))</f>
        <v/>
      </c>
      <c r="H1207" t="str">
        <f t="shared" si="7"/>
        <v/>
      </c>
      <c r="I1207" t="str" cm="1">
        <f t="array" ref="I1207">IF(C1207="","",_xll.PBD(C1207,"Company Description","","USD","",""))</f>
        <v/>
      </c>
    </row>
    <row r="1208" spans="2:9" ht="15" customHeight="1" x14ac:dyDescent="0.2">
      <c r="B1208" t="str" cm="1">
        <f t="array" ref="B1208">IF(C1208="","",_xll.PBD(C1208,"Name","","USD","",""))</f>
        <v/>
      </c>
      <c r="F1208" t="str" cm="1">
        <f t="array" ref="F1208">IF(C1208="","",_xll.PBD(C1208,"HQ Country","","USD","",""))</f>
        <v/>
      </c>
      <c r="G1208" t="str" cm="1">
        <f t="array" ref="G1208">IF(C1208="","",_xll.PBD(C1208,"Website","","USD","",""))</f>
        <v/>
      </c>
      <c r="H1208" t="str">
        <f t="shared" si="7"/>
        <v/>
      </c>
      <c r="I1208" t="str" cm="1">
        <f t="array" ref="I1208">IF(C1208="","",_xll.PBD(C1208,"Company Description","","USD","",""))</f>
        <v/>
      </c>
    </row>
    <row r="1209" spans="2:9" ht="15" customHeight="1" x14ac:dyDescent="0.2">
      <c r="B1209" t="str" cm="1">
        <f t="array" ref="B1209">IF(C1209="","",_xll.PBD(C1209,"Name","","USD","",""))</f>
        <v/>
      </c>
      <c r="F1209" t="str" cm="1">
        <f t="array" ref="F1209">IF(C1209="","",_xll.PBD(C1209,"HQ Country","","USD","",""))</f>
        <v/>
      </c>
      <c r="G1209" t="str" cm="1">
        <f t="array" ref="G1209">IF(C1209="","",_xll.PBD(C1209,"Website","","USD","",""))</f>
        <v/>
      </c>
      <c r="H1209" t="str">
        <f t="shared" si="7"/>
        <v/>
      </c>
      <c r="I1209" t="str" cm="1">
        <f t="array" ref="I1209">IF(C1209="","",_xll.PBD(C1209,"Company Description","","USD","",""))</f>
        <v/>
      </c>
    </row>
    <row r="1210" spans="2:9" ht="15" customHeight="1" x14ac:dyDescent="0.2">
      <c r="B1210" t="str" cm="1">
        <f t="array" ref="B1210">IF(C1210="","",_xll.PBD(C1210,"Name","","USD","",""))</f>
        <v/>
      </c>
      <c r="F1210" t="str" cm="1">
        <f t="array" ref="F1210">IF(C1210="","",_xll.PBD(C1210,"HQ Country","","USD","",""))</f>
        <v/>
      </c>
      <c r="G1210" t="str" cm="1">
        <f t="array" ref="G1210">IF(C1210="","",_xll.PBD(C1210,"Website","","USD","",""))</f>
        <v/>
      </c>
      <c r="H1210" t="str">
        <f t="shared" si="7"/>
        <v/>
      </c>
      <c r="I1210" t="str" cm="1">
        <f t="array" ref="I1210">IF(C1210="","",_xll.PBD(C1210,"Company Description","","USD","",""))</f>
        <v/>
      </c>
    </row>
    <row r="1211" spans="2:9" ht="15" customHeight="1" x14ac:dyDescent="0.2">
      <c r="B1211" t="str" cm="1">
        <f t="array" ref="B1211">IF(C1211="","",_xll.PBD(C1211,"Name","","USD","",""))</f>
        <v/>
      </c>
      <c r="F1211" t="str" cm="1">
        <f t="array" ref="F1211">IF(C1211="","",_xll.PBD(C1211,"HQ Country","","USD","",""))</f>
        <v/>
      </c>
      <c r="G1211" t="str" cm="1">
        <f t="array" ref="G1211">IF(C1211="","",_xll.PBD(C1211,"Website","","USD","",""))</f>
        <v/>
      </c>
      <c r="H1211" t="str">
        <f t="shared" si="7"/>
        <v/>
      </c>
      <c r="I1211" t="str" cm="1">
        <f t="array" ref="I1211">IF(C1211="","",_xll.PBD(C1211,"Company Description","","USD","",""))</f>
        <v/>
      </c>
    </row>
    <row r="1212" spans="2:9" ht="15" customHeight="1" x14ac:dyDescent="0.2">
      <c r="B1212" t="str" cm="1">
        <f t="array" ref="B1212">IF(C1212="","",_xll.PBD(C1212,"Name","","USD","",""))</f>
        <v/>
      </c>
      <c r="F1212" t="str" cm="1">
        <f t="array" ref="F1212">IF(C1212="","",_xll.PBD(C1212,"HQ Country","","USD","",""))</f>
        <v/>
      </c>
      <c r="G1212" t="str" cm="1">
        <f t="array" ref="G1212">IF(C1212="","",_xll.PBD(C1212,"Website","","USD","",""))</f>
        <v/>
      </c>
      <c r="H1212" t="str">
        <f t="shared" si="7"/>
        <v/>
      </c>
      <c r="I1212" t="str" cm="1">
        <f t="array" ref="I1212">IF(C1212="","",_xll.PBD(C1212,"Company Description","","USD","",""))</f>
        <v/>
      </c>
    </row>
    <row r="1213" spans="2:9" ht="15" customHeight="1" x14ac:dyDescent="0.2">
      <c r="B1213" t="str" cm="1">
        <f t="array" ref="B1213">IF(C1213="","",_xll.PBD(C1213,"Name","","USD","",""))</f>
        <v/>
      </c>
      <c r="F1213" t="str" cm="1">
        <f t="array" ref="F1213">IF(C1213="","",_xll.PBD(C1213,"HQ Country","","USD","",""))</f>
        <v/>
      </c>
      <c r="G1213" t="str" cm="1">
        <f t="array" ref="G1213">IF(C1213="","",_xll.PBD(C1213,"Website","","USD","",""))</f>
        <v/>
      </c>
      <c r="H1213" t="str">
        <f t="shared" si="7"/>
        <v/>
      </c>
      <c r="I1213" t="str" cm="1">
        <f t="array" ref="I1213">IF(C1213="","",_xll.PBD(C1213,"Company Description","","USD","",""))</f>
        <v/>
      </c>
    </row>
    <row r="1214" spans="2:9" ht="15" customHeight="1" x14ac:dyDescent="0.2">
      <c r="B1214" t="str" cm="1">
        <f t="array" ref="B1214">IF(C1214="","",_xll.PBD(C1214,"Name","","USD","",""))</f>
        <v/>
      </c>
      <c r="F1214" t="str" cm="1">
        <f t="array" ref="F1214">IF(C1214="","",_xll.PBD(C1214,"HQ Country","","USD","",""))</f>
        <v/>
      </c>
      <c r="G1214" t="str" cm="1">
        <f t="array" ref="G1214">IF(C1214="","",_xll.PBD(C1214,"Website","","USD","",""))</f>
        <v/>
      </c>
      <c r="H1214" t="str">
        <f t="shared" si="7"/>
        <v/>
      </c>
      <c r="I1214" t="str" cm="1">
        <f t="array" ref="I1214">IF(C1214="","",_xll.PBD(C1214,"Company Description","","USD","",""))</f>
        <v/>
      </c>
    </row>
    <row r="1215" spans="2:9" ht="15" customHeight="1" x14ac:dyDescent="0.2">
      <c r="B1215" t="str" cm="1">
        <f t="array" ref="B1215">IF(C1215="","",_xll.PBD(C1215,"Name","","USD","",""))</f>
        <v/>
      </c>
      <c r="F1215" t="str" cm="1">
        <f t="array" ref="F1215">IF(C1215="","",_xll.PBD(C1215,"HQ Country","","USD","",""))</f>
        <v/>
      </c>
      <c r="G1215" t="str" cm="1">
        <f t="array" ref="G1215">IF(C1215="","",_xll.PBD(C1215,"Website","","USD","",""))</f>
        <v/>
      </c>
      <c r="H1215" t="str">
        <f t="shared" si="7"/>
        <v/>
      </c>
      <c r="I1215" t="str" cm="1">
        <f t="array" ref="I1215">IF(C1215="","",_xll.PBD(C1215,"Company Description","","USD","",""))</f>
        <v/>
      </c>
    </row>
    <row r="1216" spans="2:9" ht="15" customHeight="1" x14ac:dyDescent="0.2">
      <c r="B1216" t="str" cm="1">
        <f t="array" ref="B1216">IF(C1216="","",_xll.PBD(C1216,"Name","","USD","",""))</f>
        <v/>
      </c>
      <c r="F1216" t="str" cm="1">
        <f t="array" ref="F1216">IF(C1216="","",_xll.PBD(C1216,"HQ Country","","USD","",""))</f>
        <v/>
      </c>
      <c r="G1216" t="str" cm="1">
        <f t="array" ref="G1216">IF(C1216="","",_xll.PBD(C1216,"Website","","USD","",""))</f>
        <v/>
      </c>
      <c r="H1216" t="str">
        <f t="shared" si="7"/>
        <v/>
      </c>
      <c r="I1216" t="str" cm="1">
        <f t="array" ref="I1216">IF(C1216="","",_xll.PBD(C1216,"Company Description","","USD","",""))</f>
        <v/>
      </c>
    </row>
    <row r="1217" spans="2:9" ht="15" customHeight="1" x14ac:dyDescent="0.2">
      <c r="B1217" t="str" cm="1">
        <f t="array" ref="B1217">IF(C1217="","",_xll.PBD(C1217,"Name","","USD","",""))</f>
        <v/>
      </c>
      <c r="F1217" t="str" cm="1">
        <f t="array" ref="F1217">IF(C1217="","",_xll.PBD(C1217,"HQ Country","","USD","",""))</f>
        <v/>
      </c>
      <c r="G1217" t="str" cm="1">
        <f t="array" ref="G1217">IF(C1217="","",_xll.PBD(C1217,"Website","","USD","",""))</f>
        <v/>
      </c>
      <c r="H1217" t="str">
        <f t="shared" si="7"/>
        <v/>
      </c>
      <c r="I1217" t="str" cm="1">
        <f t="array" ref="I1217">IF(C1217="","",_xll.PBD(C1217,"Company Description","","USD","",""))</f>
        <v/>
      </c>
    </row>
    <row r="1218" spans="2:9" ht="15" customHeight="1" x14ac:dyDescent="0.2">
      <c r="B1218" t="str" cm="1">
        <f t="array" ref="B1218">IF(C1218="","",_xll.PBD(C1218,"Name","","USD","",""))</f>
        <v/>
      </c>
      <c r="F1218" t="str" cm="1">
        <f t="array" ref="F1218">IF(C1218="","",_xll.PBD(C1218,"HQ Country","","USD","",""))</f>
        <v/>
      </c>
      <c r="G1218" t="str" cm="1">
        <f t="array" ref="G1218">IF(C1218="","",_xll.PBD(C1218,"Website","","USD","",""))</f>
        <v/>
      </c>
      <c r="H1218" t="str">
        <f t="shared" si="7"/>
        <v/>
      </c>
      <c r="I1218" t="str" cm="1">
        <f t="array" ref="I1218">IF(C1218="","",_xll.PBD(C1218,"Company Description","","USD","",""))</f>
        <v/>
      </c>
    </row>
    <row r="1219" spans="2:9" ht="15" customHeight="1" x14ac:dyDescent="0.2">
      <c r="B1219" t="str" cm="1">
        <f t="array" ref="B1219">IF(C1219="","",_xll.PBD(C1219,"Name","","USD","",""))</f>
        <v/>
      </c>
      <c r="F1219" t="str" cm="1">
        <f t="array" ref="F1219">IF(C1219="","",_xll.PBD(C1219,"HQ Country","","USD","",""))</f>
        <v/>
      </c>
      <c r="G1219" t="str" cm="1">
        <f t="array" ref="G1219">IF(C1219="","",_xll.PBD(C1219,"Website","","USD","",""))</f>
        <v/>
      </c>
      <c r="H1219" t="str">
        <f t="shared" si="7"/>
        <v/>
      </c>
      <c r="I1219" t="str" cm="1">
        <f t="array" ref="I1219">IF(C1219="","",_xll.PBD(C1219,"Company Description","","USD","",""))</f>
        <v/>
      </c>
    </row>
    <row r="1220" spans="2:9" ht="15" customHeight="1" x14ac:dyDescent="0.2">
      <c r="B1220" t="str" cm="1">
        <f t="array" ref="B1220">IF(C1220="","",_xll.PBD(C1220,"Name","","USD","",""))</f>
        <v/>
      </c>
      <c r="F1220" t="str" cm="1">
        <f t="array" ref="F1220">IF(C1220="","",_xll.PBD(C1220,"HQ Country","","USD","",""))</f>
        <v/>
      </c>
      <c r="G1220" t="str" cm="1">
        <f t="array" ref="G1220">IF(C1220="","",_xll.PBD(C1220,"Website","","USD","",""))</f>
        <v/>
      </c>
      <c r="H1220" t="str">
        <f t="shared" si="7"/>
        <v/>
      </c>
      <c r="I1220" t="str" cm="1">
        <f t="array" ref="I1220">IF(C1220="","",_xll.PBD(C1220,"Company Description","","USD","",""))</f>
        <v/>
      </c>
    </row>
    <row r="1221" spans="2:9" ht="15" customHeight="1" x14ac:dyDescent="0.2">
      <c r="B1221" t="str" cm="1">
        <f t="array" ref="B1221">IF(C1221="","",_xll.PBD(C1221,"Name","","USD","",""))</f>
        <v/>
      </c>
      <c r="F1221" t="str" cm="1">
        <f t="array" ref="F1221">IF(C1221="","",_xll.PBD(C1221,"HQ Country","","USD","",""))</f>
        <v/>
      </c>
      <c r="G1221" t="str" cm="1">
        <f t="array" ref="G1221">IF(C1221="","",_xll.PBD(C1221,"Website","","USD","",""))</f>
        <v/>
      </c>
      <c r="H1221" t="str">
        <f t="shared" si="7"/>
        <v/>
      </c>
      <c r="I1221" t="str" cm="1">
        <f t="array" ref="I1221">IF(C1221="","",_xll.PBD(C1221,"Company Description","","USD","",""))</f>
        <v/>
      </c>
    </row>
    <row r="1222" spans="2:9" ht="15" customHeight="1" x14ac:dyDescent="0.2">
      <c r="B1222" t="str" cm="1">
        <f t="array" ref="B1222">IF(C1222="","",_xll.PBD(C1222,"Name","","USD","",""))</f>
        <v/>
      </c>
      <c r="F1222" t="str" cm="1">
        <f t="array" ref="F1222">IF(C1222="","",_xll.PBD(C1222,"HQ Country","","USD","",""))</f>
        <v/>
      </c>
      <c r="G1222" t="str" cm="1">
        <f t="array" ref="G1222">IF(C1222="","",_xll.PBD(C1222,"Website","","USD","",""))</f>
        <v/>
      </c>
      <c r="H1222" t="str">
        <f t="shared" si="7"/>
        <v/>
      </c>
      <c r="I1222" t="str" cm="1">
        <f t="array" ref="I1222">IF(C1222="","",_xll.PBD(C1222,"Company Description","","USD","",""))</f>
        <v/>
      </c>
    </row>
    <row r="1223" spans="2:9" ht="15" customHeight="1" x14ac:dyDescent="0.2">
      <c r="B1223" t="str" cm="1">
        <f t="array" ref="B1223">IF(C1223="","",_xll.PBD(C1223,"Name","","USD","",""))</f>
        <v/>
      </c>
      <c r="F1223" t="str" cm="1">
        <f t="array" ref="F1223">IF(C1223="","",_xll.PBD(C1223,"HQ Country","","USD","",""))</f>
        <v/>
      </c>
      <c r="G1223" t="str" cm="1">
        <f t="array" ref="G1223">IF(C1223="","",_xll.PBD(C1223,"Website","","USD","",""))</f>
        <v/>
      </c>
      <c r="H1223" t="str">
        <f t="shared" si="7"/>
        <v/>
      </c>
      <c r="I1223" t="str" cm="1">
        <f t="array" ref="I1223">IF(C1223="","",_xll.PBD(C1223,"Company Description","","USD","",""))</f>
        <v/>
      </c>
    </row>
    <row r="1224" spans="2:9" ht="15" customHeight="1" x14ac:dyDescent="0.2">
      <c r="B1224" t="str" cm="1">
        <f t="array" ref="B1224">IF(C1224="","",_xll.PBD(C1224,"Name","","USD","",""))</f>
        <v/>
      </c>
      <c r="F1224" t="str" cm="1">
        <f t="array" ref="F1224">IF(C1224="","",_xll.PBD(C1224,"HQ Country","","USD","",""))</f>
        <v/>
      </c>
      <c r="G1224" t="str" cm="1">
        <f t="array" ref="G1224">IF(C1224="","",_xll.PBD(C1224,"Website","","USD","",""))</f>
        <v/>
      </c>
      <c r="H1224" t="str">
        <f t="shared" si="7"/>
        <v/>
      </c>
      <c r="I1224" t="str" cm="1">
        <f t="array" ref="I1224">IF(C1224="","",_xll.PBD(C1224,"Company Description","","USD","",""))</f>
        <v/>
      </c>
    </row>
    <row r="1225" spans="2:9" ht="15" customHeight="1" x14ac:dyDescent="0.2">
      <c r="B1225" t="str" cm="1">
        <f t="array" ref="B1225">IF(C1225="","",_xll.PBD(C1225,"Name","","USD","",""))</f>
        <v/>
      </c>
      <c r="F1225" t="str" cm="1">
        <f t="array" ref="F1225">IF(C1225="","",_xll.PBD(C1225,"HQ Country","","USD","",""))</f>
        <v/>
      </c>
      <c r="G1225" t="str" cm="1">
        <f t="array" ref="G1225">IF(C1225="","",_xll.PBD(C1225,"Website","","USD","",""))</f>
        <v/>
      </c>
      <c r="H1225" t="str">
        <f t="shared" si="7"/>
        <v/>
      </c>
      <c r="I1225" t="str" cm="1">
        <f t="array" ref="I1225">IF(C1225="","",_xll.PBD(C1225,"Company Description","","USD","",""))</f>
        <v/>
      </c>
    </row>
    <row r="1226" spans="2:9" ht="15" customHeight="1" x14ac:dyDescent="0.2">
      <c r="B1226" t="str" cm="1">
        <f t="array" ref="B1226">IF(C1226="","",_xll.PBD(C1226,"Name","","USD","",""))</f>
        <v/>
      </c>
      <c r="F1226" t="str" cm="1">
        <f t="array" ref="F1226">IF(C1226="","",_xll.PBD(C1226,"HQ Country","","USD","",""))</f>
        <v/>
      </c>
      <c r="G1226" t="str" cm="1">
        <f t="array" ref="G1226">IF(C1226="","",_xll.PBD(C1226,"Website","","USD","",""))</f>
        <v/>
      </c>
      <c r="H1226" t="str">
        <f t="shared" si="7"/>
        <v/>
      </c>
      <c r="I1226" t="str" cm="1">
        <f t="array" ref="I1226">IF(C1226="","",_xll.PBD(C1226,"Company Description","","USD","",""))</f>
        <v/>
      </c>
    </row>
    <row r="1227" spans="2:9" ht="15" customHeight="1" x14ac:dyDescent="0.2">
      <c r="B1227" t="str" cm="1">
        <f t="array" ref="B1227">IF(C1227="","",_xll.PBD(C1227,"Name","","USD","",""))</f>
        <v/>
      </c>
      <c r="F1227" t="str" cm="1">
        <f t="array" ref="F1227">IF(C1227="","",_xll.PBD(C1227,"HQ Country","","USD","",""))</f>
        <v/>
      </c>
      <c r="G1227" t="str" cm="1">
        <f t="array" ref="G1227">IF(C1227="","",_xll.PBD(C1227,"Website","","USD","",""))</f>
        <v/>
      </c>
      <c r="H1227" t="str">
        <f t="shared" si="7"/>
        <v/>
      </c>
      <c r="I1227" t="str" cm="1">
        <f t="array" ref="I1227">IF(C1227="","",_xll.PBD(C1227,"Company Description","","USD","",""))</f>
        <v/>
      </c>
    </row>
    <row r="1228" spans="2:9" ht="15" customHeight="1" x14ac:dyDescent="0.2">
      <c r="B1228" t="str" cm="1">
        <f t="array" ref="B1228">IF(C1228="","",_xll.PBD(C1228,"Name","","USD","",""))</f>
        <v/>
      </c>
      <c r="F1228" t="str" cm="1">
        <f t="array" ref="F1228">IF(C1228="","",_xll.PBD(C1228,"HQ Country","","USD","",""))</f>
        <v/>
      </c>
      <c r="G1228" t="str" cm="1">
        <f t="array" ref="G1228">IF(C1228="","",_xll.PBD(C1228,"Website","","USD","",""))</f>
        <v/>
      </c>
      <c r="H1228" t="str">
        <f t="shared" si="7"/>
        <v/>
      </c>
      <c r="I1228" t="str" cm="1">
        <f t="array" ref="I1228">IF(C1228="","",_xll.PBD(C1228,"Company Description","","USD","",""))</f>
        <v/>
      </c>
    </row>
    <row r="1229" spans="2:9" ht="15" customHeight="1" x14ac:dyDescent="0.2">
      <c r="B1229" t="str" cm="1">
        <f t="array" ref="B1229">IF(C1229="","",_xll.PBD(C1229,"Name","","USD","",""))</f>
        <v/>
      </c>
      <c r="F1229" t="str" cm="1">
        <f t="array" ref="F1229">IF(C1229="","",_xll.PBD(C1229,"HQ Country","","USD","",""))</f>
        <v/>
      </c>
      <c r="G1229" t="str" cm="1">
        <f t="array" ref="G1229">IF(C1229="","",_xll.PBD(C1229,"Website","","USD","",""))</f>
        <v/>
      </c>
      <c r="H1229" t="str">
        <f t="shared" si="7"/>
        <v/>
      </c>
      <c r="I1229" t="str" cm="1">
        <f t="array" ref="I1229">IF(C1229="","",_xll.PBD(C1229,"Company Description","","USD","",""))</f>
        <v/>
      </c>
    </row>
    <row r="1230" spans="2:9" ht="15" customHeight="1" x14ac:dyDescent="0.2">
      <c r="B1230" t="str" cm="1">
        <f t="array" ref="B1230">IF(C1230="","",_xll.PBD(C1230,"Name","","USD","",""))</f>
        <v/>
      </c>
      <c r="F1230" t="str" cm="1">
        <f t="array" ref="F1230">IF(C1230="","",_xll.PBD(C1230,"HQ Country","","USD","",""))</f>
        <v/>
      </c>
      <c r="G1230" t="str" cm="1">
        <f t="array" ref="G1230">IF(C1230="","",_xll.PBD(C1230,"Website","","USD","",""))</f>
        <v/>
      </c>
      <c r="H1230" t="str">
        <f t="shared" si="7"/>
        <v/>
      </c>
      <c r="I1230" t="str" cm="1">
        <f t="array" ref="I1230">IF(C1230="","",_xll.PBD(C1230,"Company Description","","USD","",""))</f>
        <v/>
      </c>
    </row>
    <row r="1231" spans="2:9" ht="15" customHeight="1" x14ac:dyDescent="0.2">
      <c r="B1231" t="str" cm="1">
        <f t="array" ref="B1231">IF(C1231="","",_xll.PBD(C1231,"Name","","USD","",""))</f>
        <v/>
      </c>
      <c r="F1231" t="str" cm="1">
        <f t="array" ref="F1231">IF(C1231="","",_xll.PBD(C1231,"HQ Country","","USD","",""))</f>
        <v/>
      </c>
      <c r="G1231" t="str" cm="1">
        <f t="array" ref="G1231">IF(C1231="","",_xll.PBD(C1231,"Website","","USD","",""))</f>
        <v/>
      </c>
      <c r="H1231" t="str">
        <f t="shared" si="7"/>
        <v/>
      </c>
      <c r="I1231" t="str" cm="1">
        <f t="array" ref="I1231">IF(C1231="","",_xll.PBD(C1231,"Company Description","","USD","",""))</f>
        <v/>
      </c>
    </row>
    <row r="1232" spans="2:9" ht="15" customHeight="1" x14ac:dyDescent="0.2">
      <c r="B1232" t="str" cm="1">
        <f t="array" ref="B1232">IF(C1232="","",_xll.PBD(C1232,"Name","","USD","",""))</f>
        <v/>
      </c>
      <c r="F1232" t="str" cm="1">
        <f t="array" ref="F1232">IF(C1232="","",_xll.PBD(C1232,"HQ Country","","USD","",""))</f>
        <v/>
      </c>
      <c r="G1232" t="str" cm="1">
        <f t="array" ref="G1232">IF(C1232="","",_xll.PBD(C1232,"Website","","USD","",""))</f>
        <v/>
      </c>
      <c r="H1232" t="str">
        <f t="shared" si="7"/>
        <v/>
      </c>
      <c r="I1232" t="str" cm="1">
        <f t="array" ref="I1232">IF(C1232="","",_xll.PBD(C1232,"Company Description","","USD","",""))</f>
        <v/>
      </c>
    </row>
    <row r="1233" spans="2:9" ht="15" customHeight="1" x14ac:dyDescent="0.2">
      <c r="B1233" t="str" cm="1">
        <f t="array" ref="B1233">IF(C1233="","",_xll.PBD(C1233,"Name","","USD","",""))</f>
        <v/>
      </c>
      <c r="F1233" t="str" cm="1">
        <f t="array" ref="F1233">IF(C1233="","",_xll.PBD(C1233,"HQ Country","","USD","",""))</f>
        <v/>
      </c>
      <c r="G1233" t="str" cm="1">
        <f t="array" ref="G1233">IF(C1233="","",_xll.PBD(C1233,"Website","","USD","",""))</f>
        <v/>
      </c>
      <c r="H1233" t="str">
        <f t="shared" si="7"/>
        <v/>
      </c>
      <c r="I1233" t="str" cm="1">
        <f t="array" ref="I1233">IF(C1233="","",_xll.PBD(C1233,"Company Description","","USD","",""))</f>
        <v/>
      </c>
    </row>
    <row r="1234" spans="2:9" ht="15" customHeight="1" x14ac:dyDescent="0.2">
      <c r="B1234" t="str" cm="1">
        <f t="array" ref="B1234">IF(C1234="","",_xll.PBD(C1234,"Name","","USD","",""))</f>
        <v/>
      </c>
      <c r="F1234" t="str" cm="1">
        <f t="array" ref="F1234">IF(C1234="","",_xll.PBD(C1234,"HQ Country","","USD","",""))</f>
        <v/>
      </c>
      <c r="G1234" t="str" cm="1">
        <f t="array" ref="G1234">IF(C1234="","",_xll.PBD(C1234,"Website","","USD","",""))</f>
        <v/>
      </c>
      <c r="H1234" t="str">
        <f t="shared" si="7"/>
        <v/>
      </c>
      <c r="I1234" t="str" cm="1">
        <f t="array" ref="I1234">IF(C1234="","",_xll.PBD(C1234,"Company Description","","USD","",""))</f>
        <v/>
      </c>
    </row>
    <row r="1235" spans="2:9" ht="15" customHeight="1" x14ac:dyDescent="0.2">
      <c r="B1235" t="str" cm="1">
        <f t="array" ref="B1235">IF(C1235="","",_xll.PBD(C1235,"Name","","USD","",""))</f>
        <v/>
      </c>
      <c r="F1235" t="str" cm="1">
        <f t="array" ref="F1235">IF(C1235="","",_xll.PBD(C1235,"HQ Country","","USD","",""))</f>
        <v/>
      </c>
      <c r="G1235" t="str" cm="1">
        <f t="array" ref="G1235">IF(C1235="","",_xll.PBD(C1235,"Website","","USD","",""))</f>
        <v/>
      </c>
      <c r="H1235" t="str">
        <f t="shared" si="7"/>
        <v/>
      </c>
      <c r="I1235" t="str" cm="1">
        <f t="array" ref="I1235">IF(C1235="","",_xll.PBD(C1235,"Company Description","","USD","",""))</f>
        <v/>
      </c>
    </row>
    <row r="1236" spans="2:9" ht="15" customHeight="1" x14ac:dyDescent="0.2">
      <c r="B1236" t="str" cm="1">
        <f t="array" ref="B1236">IF(C1236="","",_xll.PBD(C1236,"Name","","USD","",""))</f>
        <v/>
      </c>
      <c r="F1236" t="str" cm="1">
        <f t="array" ref="F1236">IF(C1236="","",_xll.PBD(C1236,"HQ Country","","USD","",""))</f>
        <v/>
      </c>
      <c r="G1236" t="str" cm="1">
        <f t="array" ref="G1236">IF(C1236="","",_xll.PBD(C1236,"Website","","USD","",""))</f>
        <v/>
      </c>
      <c r="H1236" t="str">
        <f t="shared" si="7"/>
        <v/>
      </c>
      <c r="I1236" t="str" cm="1">
        <f t="array" ref="I1236">IF(C1236="","",_xll.PBD(C1236,"Company Description","","USD","",""))</f>
        <v/>
      </c>
    </row>
    <row r="1237" spans="2:9" ht="15" customHeight="1" x14ac:dyDescent="0.2">
      <c r="B1237" t="str" cm="1">
        <f t="array" ref="B1237">IF(C1237="","",_xll.PBD(C1237,"Name","","USD","",""))</f>
        <v/>
      </c>
      <c r="F1237" t="str" cm="1">
        <f t="array" ref="F1237">IF(C1237="","",_xll.PBD(C1237,"HQ Country","","USD","",""))</f>
        <v/>
      </c>
      <c r="G1237" t="str" cm="1">
        <f t="array" ref="G1237">IF(C1237="","",_xll.PBD(C1237,"Website","","USD","",""))</f>
        <v/>
      </c>
      <c r="H1237" t="str">
        <f t="shared" si="7"/>
        <v/>
      </c>
      <c r="I1237" t="str" cm="1">
        <f t="array" ref="I1237">IF(C1237="","",_xll.PBD(C1237,"Company Description","","USD","",""))</f>
        <v/>
      </c>
    </row>
    <row r="1238" spans="2:9" ht="15" customHeight="1" x14ac:dyDescent="0.2">
      <c r="B1238" t="str" cm="1">
        <f t="array" ref="B1238">IF(C1238="","",_xll.PBD(C1238,"Name","","USD","",""))</f>
        <v/>
      </c>
      <c r="F1238" t="str" cm="1">
        <f t="array" ref="F1238">IF(C1238="","",_xll.PBD(C1238,"HQ Country","","USD","",""))</f>
        <v/>
      </c>
      <c r="G1238" t="str" cm="1">
        <f t="array" ref="G1238">IF(C1238="","",_xll.PBD(C1238,"Website","","USD","",""))</f>
        <v/>
      </c>
      <c r="H1238" t="str">
        <f t="shared" si="7"/>
        <v/>
      </c>
      <c r="I1238" t="str" cm="1">
        <f t="array" ref="I1238">IF(C1238="","",_xll.PBD(C1238,"Company Description","","USD","",""))</f>
        <v/>
      </c>
    </row>
    <row r="1239" spans="2:9" ht="15" customHeight="1" x14ac:dyDescent="0.2">
      <c r="B1239" t="str" cm="1">
        <f t="array" ref="B1239">IF(C1239="","",_xll.PBD(C1239,"Name","","USD","",""))</f>
        <v/>
      </c>
      <c r="F1239" t="str" cm="1">
        <f t="array" ref="F1239">IF(C1239="","",_xll.PBD(C1239,"HQ Country","","USD","",""))</f>
        <v/>
      </c>
      <c r="G1239" t="str" cm="1">
        <f t="array" ref="G1239">IF(C1239="","",_xll.PBD(C1239,"Website","","USD","",""))</f>
        <v/>
      </c>
      <c r="H1239" t="str">
        <f t="shared" si="7"/>
        <v/>
      </c>
      <c r="I1239" t="str" cm="1">
        <f t="array" ref="I1239">IF(C1239="","",_xll.PBD(C1239,"Company Description","","USD","",""))</f>
        <v/>
      </c>
    </row>
    <row r="1240" spans="2:9" ht="15" customHeight="1" x14ac:dyDescent="0.2">
      <c r="B1240" t="str" cm="1">
        <f t="array" ref="B1240">IF(C1240="","",_xll.PBD(C1240,"Name","","USD","",""))</f>
        <v/>
      </c>
      <c r="F1240" t="str" cm="1">
        <f t="array" ref="F1240">IF(C1240="","",_xll.PBD(C1240,"HQ Country","","USD","",""))</f>
        <v/>
      </c>
      <c r="G1240" t="str" cm="1">
        <f t="array" ref="G1240">IF(C1240="","",_xll.PBD(C1240,"Website","","USD","",""))</f>
        <v/>
      </c>
      <c r="H1240" t="str">
        <f t="shared" si="7"/>
        <v/>
      </c>
      <c r="I1240" t="str" cm="1">
        <f t="array" ref="I1240">IF(C1240="","",_xll.PBD(C1240,"Company Description","","USD","",""))</f>
        <v/>
      </c>
    </row>
    <row r="1241" spans="2:9" ht="15" customHeight="1" x14ac:dyDescent="0.2">
      <c r="B1241" t="str" cm="1">
        <f t="array" ref="B1241">IF(C1241="","",_xll.PBD(C1241,"Name","","USD","",""))</f>
        <v/>
      </c>
      <c r="F1241" t="str" cm="1">
        <f t="array" ref="F1241">IF(C1241="","",_xll.PBD(C1241,"HQ Country","","USD","",""))</f>
        <v/>
      </c>
      <c r="G1241" t="str" cm="1">
        <f t="array" ref="G1241">IF(C1241="","",_xll.PBD(C1241,"Website","","USD","",""))</f>
        <v/>
      </c>
      <c r="H1241" t="str">
        <f t="shared" si="7"/>
        <v/>
      </c>
      <c r="I1241" t="str" cm="1">
        <f t="array" ref="I1241">IF(C1241="","",_xll.PBD(C1241,"Company Description","","USD","",""))</f>
        <v/>
      </c>
    </row>
    <row r="1242" spans="2:9" ht="15" customHeight="1" x14ac:dyDescent="0.2">
      <c r="B1242" t="str" cm="1">
        <f t="array" ref="B1242">IF(C1242="","",_xll.PBD(C1242,"Name","","USD","",""))</f>
        <v/>
      </c>
      <c r="F1242" t="str" cm="1">
        <f t="array" ref="F1242">IF(C1242="","",_xll.PBD(C1242,"HQ Country","","USD","",""))</f>
        <v/>
      </c>
      <c r="G1242" t="str" cm="1">
        <f t="array" ref="G1242">IF(C1242="","",_xll.PBD(C1242,"Website","","USD","",""))</f>
        <v/>
      </c>
      <c r="H1242" t="str">
        <f t="shared" si="7"/>
        <v/>
      </c>
      <c r="I1242" t="str" cm="1">
        <f t="array" ref="I1242">IF(C1242="","",_xll.PBD(C1242,"Company Description","","USD","",""))</f>
        <v/>
      </c>
    </row>
    <row r="1243" spans="2:9" ht="15" customHeight="1" x14ac:dyDescent="0.2">
      <c r="B1243" t="str" cm="1">
        <f t="array" ref="B1243">IF(C1243="","",_xll.PBD(C1243,"Name","","USD","",""))</f>
        <v/>
      </c>
      <c r="F1243" t="str" cm="1">
        <f t="array" ref="F1243">IF(C1243="","",_xll.PBD(C1243,"HQ Country","","USD","",""))</f>
        <v/>
      </c>
      <c r="G1243" t="str" cm="1">
        <f t="array" ref="G1243">IF(C1243="","",_xll.PBD(C1243,"Website","","USD","",""))</f>
        <v/>
      </c>
      <c r="H1243" t="str">
        <f t="shared" si="7"/>
        <v/>
      </c>
      <c r="I1243" t="str" cm="1">
        <f t="array" ref="I1243">IF(C1243="","",_xll.PBD(C1243,"Company Description","","USD","",""))</f>
        <v/>
      </c>
    </row>
    <row r="1244" spans="2:9" ht="15" customHeight="1" x14ac:dyDescent="0.2">
      <c r="B1244" t="str" cm="1">
        <f t="array" ref="B1244">IF(C1244="","",_xll.PBD(C1244,"Name","","USD","",""))</f>
        <v/>
      </c>
      <c r="F1244" t="str" cm="1">
        <f t="array" ref="F1244">IF(C1244="","",_xll.PBD(C1244,"HQ Country","","USD","",""))</f>
        <v/>
      </c>
      <c r="G1244" t="str" cm="1">
        <f t="array" ref="G1244">IF(C1244="","",_xll.PBD(C1244,"Website","","USD","",""))</f>
        <v/>
      </c>
      <c r="H1244" t="str">
        <f t="shared" si="7"/>
        <v/>
      </c>
      <c r="I1244" t="str" cm="1">
        <f t="array" ref="I1244">IF(C1244="","",_xll.PBD(C1244,"Company Description","","USD","",""))</f>
        <v/>
      </c>
    </row>
    <row r="1245" spans="2:9" ht="15" customHeight="1" x14ac:dyDescent="0.2">
      <c r="B1245" t="str" cm="1">
        <f t="array" ref="B1245">IF(C1245="","",_xll.PBD(C1245,"Name","","USD","",""))</f>
        <v/>
      </c>
      <c r="F1245" t="str" cm="1">
        <f t="array" ref="F1245">IF(C1245="","",_xll.PBD(C1245,"HQ Country","","USD","",""))</f>
        <v/>
      </c>
      <c r="G1245" t="str" cm="1">
        <f t="array" ref="G1245">IF(C1245="","",_xll.PBD(C1245,"Website","","USD","",""))</f>
        <v/>
      </c>
      <c r="H1245" t="str">
        <f t="shared" si="7"/>
        <v/>
      </c>
      <c r="I1245" t="str" cm="1">
        <f t="array" ref="I1245">IF(C1245="","",_xll.PBD(C1245,"Company Description","","USD","",""))</f>
        <v/>
      </c>
    </row>
    <row r="1246" spans="2:9" ht="15" customHeight="1" x14ac:dyDescent="0.2">
      <c r="B1246" t="str" cm="1">
        <f t="array" ref="B1246">IF(C1246="","",_xll.PBD(C1246,"Name","","USD","",""))</f>
        <v/>
      </c>
      <c r="F1246" t="str" cm="1">
        <f t="array" ref="F1246">IF(C1246="","",_xll.PBD(C1246,"HQ Country","","USD","",""))</f>
        <v/>
      </c>
      <c r="G1246" t="str" cm="1">
        <f t="array" ref="G1246">IF(C1246="","",_xll.PBD(C1246,"Website","","USD","",""))</f>
        <v/>
      </c>
      <c r="H1246" t="str">
        <f t="shared" si="7"/>
        <v/>
      </c>
      <c r="I1246" t="str" cm="1">
        <f t="array" ref="I1246">IF(C1246="","",_xll.PBD(C1246,"Company Description","","USD","",""))</f>
        <v/>
      </c>
    </row>
    <row r="1247" spans="2:9" ht="15" customHeight="1" x14ac:dyDescent="0.2">
      <c r="B1247" t="str" cm="1">
        <f t="array" ref="B1247">IF(C1247="","",_xll.PBD(C1247,"Name","","USD","",""))</f>
        <v/>
      </c>
      <c r="F1247" t="str" cm="1">
        <f t="array" ref="F1247">IF(C1247="","",_xll.PBD(C1247,"HQ Country","","USD","",""))</f>
        <v/>
      </c>
      <c r="G1247" t="str" cm="1">
        <f t="array" ref="G1247">IF(C1247="","",_xll.PBD(C1247,"Website","","USD","",""))</f>
        <v/>
      </c>
      <c r="H1247" t="str">
        <f t="shared" si="7"/>
        <v/>
      </c>
      <c r="I1247" t="str" cm="1">
        <f t="array" ref="I1247">IF(C1247="","",_xll.PBD(C1247,"Company Description","","USD","",""))</f>
        <v/>
      </c>
    </row>
    <row r="1248" spans="2:9" ht="15" customHeight="1" x14ac:dyDescent="0.2">
      <c r="B1248" t="str" cm="1">
        <f t="array" ref="B1248">IF(C1248="","",_xll.PBD(C1248,"Name","","USD","",""))</f>
        <v/>
      </c>
      <c r="F1248" t="str" cm="1">
        <f t="array" ref="F1248">IF(C1248="","",_xll.PBD(C1248,"HQ Country","","USD","",""))</f>
        <v/>
      </c>
      <c r="G1248" t="str" cm="1">
        <f t="array" ref="G1248">IF(C1248="","",_xll.PBD(C1248,"Website","","USD","",""))</f>
        <v/>
      </c>
      <c r="H1248" t="str">
        <f t="shared" si="7"/>
        <v/>
      </c>
      <c r="I1248" t="str" cm="1">
        <f t="array" ref="I1248">IF(C1248="","",_xll.PBD(C1248,"Company Description","","USD","",""))</f>
        <v/>
      </c>
    </row>
    <row r="1249" spans="2:9" ht="15" customHeight="1" x14ac:dyDescent="0.2">
      <c r="B1249" t="str" cm="1">
        <f t="array" ref="B1249">IF(C1249="","",_xll.PBD(C1249,"Name","","USD","",""))</f>
        <v/>
      </c>
      <c r="F1249" t="str" cm="1">
        <f t="array" ref="F1249">IF(C1249="","",_xll.PBD(C1249,"HQ Country","","USD","",""))</f>
        <v/>
      </c>
      <c r="G1249" t="str" cm="1">
        <f t="array" ref="G1249">IF(C1249="","",_xll.PBD(C1249,"Website","","USD","",""))</f>
        <v/>
      </c>
      <c r="H1249" t="str">
        <f t="shared" si="7"/>
        <v/>
      </c>
      <c r="I1249" t="str" cm="1">
        <f t="array" ref="I1249">IF(C1249="","",_xll.PBD(C1249,"Company Description","","USD","",""))</f>
        <v/>
      </c>
    </row>
    <row r="1250" spans="2:9" ht="15" customHeight="1" x14ac:dyDescent="0.2">
      <c r="B1250" t="str" cm="1">
        <f t="array" ref="B1250">IF(C1250="","",_xll.PBD(C1250,"Name","","USD","",""))</f>
        <v/>
      </c>
      <c r="F1250" t="str" cm="1">
        <f t="array" ref="F1250">IF(C1250="","",_xll.PBD(C1250,"HQ Country","","USD","",""))</f>
        <v/>
      </c>
      <c r="G1250" t="str" cm="1">
        <f t="array" ref="G1250">IF(C1250="","",_xll.PBD(C1250,"Website","","USD","",""))</f>
        <v/>
      </c>
      <c r="H1250" t="str">
        <f t="shared" si="7"/>
        <v/>
      </c>
      <c r="I1250" t="str" cm="1">
        <f t="array" ref="I1250">IF(C1250="","",_xll.PBD(C1250,"Company Description","","USD","",""))</f>
        <v/>
      </c>
    </row>
    <row r="1251" spans="2:9" ht="15" customHeight="1" x14ac:dyDescent="0.2">
      <c r="B1251" t="str" cm="1">
        <f t="array" ref="B1251">IF(C1251="","",_xll.PBD(C1251,"Name","","USD","",""))</f>
        <v/>
      </c>
      <c r="F1251" t="str" cm="1">
        <f t="array" ref="F1251">IF(C1251="","",_xll.PBD(C1251,"HQ Country","","USD","",""))</f>
        <v/>
      </c>
      <c r="G1251" t="str" cm="1">
        <f t="array" ref="G1251">IF(C1251="","",_xll.PBD(C1251,"Website","","USD","",""))</f>
        <v/>
      </c>
      <c r="H1251" t="str">
        <f t="shared" si="7"/>
        <v/>
      </c>
      <c r="I1251" t="str" cm="1">
        <f t="array" ref="I1251">IF(C1251="","",_xll.PBD(C1251,"Company Description","","USD","",""))</f>
        <v/>
      </c>
    </row>
    <row r="1252" spans="2:9" ht="15" customHeight="1" x14ac:dyDescent="0.2">
      <c r="B1252" t="str" cm="1">
        <f t="array" ref="B1252">IF(C1252="","",_xll.PBD(C1252,"Name","","USD","",""))</f>
        <v/>
      </c>
      <c r="F1252" t="str" cm="1">
        <f t="array" ref="F1252">IF(C1252="","",_xll.PBD(C1252,"HQ Country","","USD","",""))</f>
        <v/>
      </c>
      <c r="G1252" t="str" cm="1">
        <f t="array" ref="G1252">IF(C1252="","",_xll.PBD(C1252,"Website","","USD","",""))</f>
        <v/>
      </c>
      <c r="H1252" t="str">
        <f t="shared" si="7"/>
        <v/>
      </c>
      <c r="I1252" t="str" cm="1">
        <f t="array" ref="I1252">IF(C1252="","",_xll.PBD(C1252,"Company Description","","USD","",""))</f>
        <v/>
      </c>
    </row>
    <row r="1253" spans="2:9" ht="15" customHeight="1" x14ac:dyDescent="0.2">
      <c r="B1253" t="str" cm="1">
        <f t="array" ref="B1253">IF(C1253="","",_xll.PBD(C1253,"Name","","USD","",""))</f>
        <v/>
      </c>
      <c r="F1253" t="str" cm="1">
        <f t="array" ref="F1253">IF(C1253="","",_xll.PBD(C1253,"HQ Country","","USD","",""))</f>
        <v/>
      </c>
      <c r="G1253" t="str" cm="1">
        <f t="array" ref="G1253">IF(C1253="","",_xll.PBD(C1253,"Website","","USD","",""))</f>
        <v/>
      </c>
      <c r="H1253" t="str">
        <f t="shared" si="7"/>
        <v/>
      </c>
      <c r="I1253" t="str" cm="1">
        <f t="array" ref="I1253">IF(C1253="","",_xll.PBD(C1253,"Company Description","","USD","",""))</f>
        <v/>
      </c>
    </row>
    <row r="1254" spans="2:9" ht="15" customHeight="1" x14ac:dyDescent="0.2">
      <c r="B1254" t="str" cm="1">
        <f t="array" ref="B1254">IF(C1254="","",_xll.PBD(C1254,"Name","","USD","",""))</f>
        <v/>
      </c>
      <c r="F1254" t="str" cm="1">
        <f t="array" ref="F1254">IF(C1254="","",_xll.PBD(C1254,"HQ Country","","USD","",""))</f>
        <v/>
      </c>
      <c r="G1254" t="str" cm="1">
        <f t="array" ref="G1254">IF(C1254="","",_xll.PBD(C1254,"Website","","USD","",""))</f>
        <v/>
      </c>
      <c r="H1254" t="str">
        <f t="shared" si="7"/>
        <v/>
      </c>
      <c r="I1254" t="str" cm="1">
        <f t="array" ref="I1254">IF(C1254="","",_xll.PBD(C1254,"Company Description","","USD","",""))</f>
        <v/>
      </c>
    </row>
    <row r="1255" spans="2:9" ht="15" customHeight="1" x14ac:dyDescent="0.2">
      <c r="B1255" t="str" cm="1">
        <f t="array" ref="B1255">IF(C1255="","",_xll.PBD(C1255,"Name","","USD","",""))</f>
        <v/>
      </c>
      <c r="F1255" t="str" cm="1">
        <f t="array" ref="F1255">IF(C1255="","",_xll.PBD(C1255,"HQ Country","","USD","",""))</f>
        <v/>
      </c>
      <c r="G1255" t="str" cm="1">
        <f t="array" ref="G1255">IF(C1255="","",_xll.PBD(C1255,"Website","","USD","",""))</f>
        <v/>
      </c>
      <c r="H1255" t="str">
        <f t="shared" si="7"/>
        <v/>
      </c>
      <c r="I1255" t="str" cm="1">
        <f t="array" ref="I1255">IF(C1255="","",_xll.PBD(C1255,"Company Description","","USD","",""))</f>
        <v/>
      </c>
    </row>
    <row r="1256" spans="2:9" ht="15" customHeight="1" x14ac:dyDescent="0.2">
      <c r="B1256" t="str" cm="1">
        <f t="array" ref="B1256">IF(C1256="","",_xll.PBD(C1256,"Name","","USD","",""))</f>
        <v/>
      </c>
      <c r="F1256" t="str" cm="1">
        <f t="array" ref="F1256">IF(C1256="","",_xll.PBD(C1256,"HQ Country","","USD","",""))</f>
        <v/>
      </c>
      <c r="G1256" t="str" cm="1">
        <f t="array" ref="G1256">IF(C1256="","",_xll.PBD(C1256,"Website","","USD","",""))</f>
        <v/>
      </c>
      <c r="H1256" t="str">
        <f t="shared" si="7"/>
        <v/>
      </c>
      <c r="I1256" t="str" cm="1">
        <f t="array" ref="I1256">IF(C1256="","",_xll.PBD(C1256,"Company Description","","USD","",""))</f>
        <v/>
      </c>
    </row>
    <row r="1257" spans="2:9" ht="15" customHeight="1" x14ac:dyDescent="0.2">
      <c r="B1257" t="str" cm="1">
        <f t="array" ref="B1257">IF(C1257="","",_xll.PBD(C1257,"Name","","USD","",""))</f>
        <v/>
      </c>
      <c r="F1257" t="str" cm="1">
        <f t="array" ref="F1257">IF(C1257="","",_xll.PBD(C1257,"HQ Country","","USD","",""))</f>
        <v/>
      </c>
      <c r="G1257" t="str" cm="1">
        <f t="array" ref="G1257">IF(C1257="","",_xll.PBD(C1257,"Website","","USD","",""))</f>
        <v/>
      </c>
      <c r="H1257" t="str">
        <f t="shared" si="7"/>
        <v/>
      </c>
      <c r="I1257" t="str" cm="1">
        <f t="array" ref="I1257">IF(C1257="","",_xll.PBD(C1257,"Company Description","","USD","",""))</f>
        <v/>
      </c>
    </row>
    <row r="1258" spans="2:9" ht="15" customHeight="1" x14ac:dyDescent="0.2">
      <c r="B1258" t="str" cm="1">
        <f t="array" ref="B1258">IF(C1258="","",_xll.PBD(C1258,"Name","","USD","",""))</f>
        <v/>
      </c>
      <c r="F1258" t="str" cm="1">
        <f t="array" ref="F1258">IF(C1258="","",_xll.PBD(C1258,"HQ Country","","USD","",""))</f>
        <v/>
      </c>
      <c r="G1258" t="str" cm="1">
        <f t="array" ref="G1258">IF(C1258="","",_xll.PBD(C1258,"Website","","USD","",""))</f>
        <v/>
      </c>
      <c r="H1258" t="str">
        <f t="shared" si="7"/>
        <v/>
      </c>
      <c r="I1258" t="str" cm="1">
        <f t="array" ref="I1258">IF(C1258="","",_xll.PBD(C1258,"Company Description","","USD","",""))</f>
        <v/>
      </c>
    </row>
    <row r="1259" spans="2:9" ht="15" customHeight="1" x14ac:dyDescent="0.2">
      <c r="B1259" t="str" cm="1">
        <f t="array" ref="B1259">IF(C1259="","",_xll.PBD(C1259,"Name","","USD","",""))</f>
        <v/>
      </c>
      <c r="F1259" t="str" cm="1">
        <f t="array" ref="F1259">IF(C1259="","",_xll.PBD(C1259,"HQ Country","","USD","",""))</f>
        <v/>
      </c>
      <c r="G1259" t="str" cm="1">
        <f t="array" ref="G1259">IF(C1259="","",_xll.PBD(C1259,"Website","","USD","",""))</f>
        <v/>
      </c>
      <c r="H1259" t="str">
        <f t="shared" si="7"/>
        <v/>
      </c>
      <c r="I1259" t="str" cm="1">
        <f t="array" ref="I1259">IF(C1259="","",_xll.PBD(C1259,"Company Description","","USD","",""))</f>
        <v/>
      </c>
    </row>
    <row r="1260" spans="2:9" ht="15" customHeight="1" x14ac:dyDescent="0.2">
      <c r="B1260" t="str" cm="1">
        <f t="array" ref="B1260">IF(C1260="","",_xll.PBD(C1260,"Name","","USD","",""))</f>
        <v/>
      </c>
      <c r="F1260" t="str" cm="1">
        <f t="array" ref="F1260">IF(C1260="","",_xll.PBD(C1260,"HQ Country","","USD","",""))</f>
        <v/>
      </c>
      <c r="G1260" t="str" cm="1">
        <f t="array" ref="G1260">IF(C1260="","",_xll.PBD(C1260,"Website","","USD","",""))</f>
        <v/>
      </c>
      <c r="H1260" t="str">
        <f t="shared" si="7"/>
        <v/>
      </c>
      <c r="I1260" t="str" cm="1">
        <f t="array" ref="I1260">IF(C1260="","",_xll.PBD(C1260,"Company Description","","USD","",""))</f>
        <v/>
      </c>
    </row>
    <row r="1261" spans="2:9" ht="15" customHeight="1" x14ac:dyDescent="0.2">
      <c r="B1261" t="str" cm="1">
        <f t="array" ref="B1261">IF(C1261="","",_xll.PBD(C1261,"Name","","USD","",""))</f>
        <v/>
      </c>
      <c r="F1261" t="str" cm="1">
        <f t="array" ref="F1261">IF(C1261="","",_xll.PBD(C1261,"HQ Country","","USD","",""))</f>
        <v/>
      </c>
      <c r="G1261" t="str" cm="1">
        <f t="array" ref="G1261">IF(C1261="","",_xll.PBD(C1261,"Website","","USD","",""))</f>
        <v/>
      </c>
      <c r="H1261" t="str">
        <f t="shared" si="7"/>
        <v/>
      </c>
      <c r="I1261" t="str" cm="1">
        <f t="array" ref="I1261">IF(C1261="","",_xll.PBD(C1261,"Company Description","","USD","",""))</f>
        <v/>
      </c>
    </row>
    <row r="1262" spans="2:9" ht="15" customHeight="1" x14ac:dyDescent="0.2">
      <c r="B1262" t="str" cm="1">
        <f t="array" ref="B1262">IF(C1262="","",_xll.PBD(C1262,"Name","","USD","",""))</f>
        <v/>
      </c>
      <c r="F1262" t="str" cm="1">
        <f t="array" ref="F1262">IF(C1262="","",_xll.PBD(C1262,"HQ Country","","USD","",""))</f>
        <v/>
      </c>
      <c r="G1262" t="str" cm="1">
        <f t="array" ref="G1262">IF(C1262="","",_xll.PBD(C1262,"Website","","USD","",""))</f>
        <v/>
      </c>
      <c r="H1262" t="str">
        <f t="shared" si="7"/>
        <v/>
      </c>
      <c r="I1262" t="str" cm="1">
        <f t="array" ref="I1262">IF(C1262="","",_xll.PBD(C1262,"Company Description","","USD","",""))</f>
        <v/>
      </c>
    </row>
    <row r="1263" spans="2:9" ht="15" customHeight="1" x14ac:dyDescent="0.2">
      <c r="B1263" t="str" cm="1">
        <f t="array" ref="B1263">IF(C1263="","",_xll.PBD(C1263,"Name","","USD","",""))</f>
        <v/>
      </c>
      <c r="F1263" t="str" cm="1">
        <f t="array" ref="F1263">IF(C1263="","",_xll.PBD(C1263,"HQ Country","","USD","",""))</f>
        <v/>
      </c>
      <c r="G1263" t="str" cm="1">
        <f t="array" ref="G1263">IF(C1263="","",_xll.PBD(C1263,"Website","","USD","",""))</f>
        <v/>
      </c>
      <c r="H1263" t="str">
        <f t="shared" si="7"/>
        <v/>
      </c>
      <c r="I1263" t="str" cm="1">
        <f t="array" ref="I1263">IF(C1263="","",_xll.PBD(C1263,"Company Description","","USD","",""))</f>
        <v/>
      </c>
    </row>
    <row r="1264" spans="2:9" ht="15" customHeight="1" x14ac:dyDescent="0.2">
      <c r="B1264" t="str" cm="1">
        <f t="array" ref="B1264">IF(C1264="","",_xll.PBD(C1264,"Name","","USD","",""))</f>
        <v/>
      </c>
      <c r="F1264" t="str" cm="1">
        <f t="array" ref="F1264">IF(C1264="","",_xll.PBD(C1264,"HQ Country","","USD","",""))</f>
        <v/>
      </c>
      <c r="G1264" t="str" cm="1">
        <f t="array" ref="G1264">IF(C1264="","",_xll.PBD(C1264,"Website","","USD","",""))</f>
        <v/>
      </c>
      <c r="H1264" t="str">
        <f t="shared" si="7"/>
        <v/>
      </c>
      <c r="I1264" t="str" cm="1">
        <f t="array" ref="I1264">IF(C1264="","",_xll.PBD(C1264,"Company Description","","USD","",""))</f>
        <v/>
      </c>
    </row>
    <row r="1265" spans="2:9" ht="15" customHeight="1" x14ac:dyDescent="0.2">
      <c r="B1265" t="str" cm="1">
        <f t="array" ref="B1265">IF(C1265="","",_xll.PBD(C1265,"Name","","USD","",""))</f>
        <v/>
      </c>
      <c r="F1265" t="str" cm="1">
        <f t="array" ref="F1265">IF(C1265="","",_xll.PBD(C1265,"HQ Country","","USD","",""))</f>
        <v/>
      </c>
      <c r="G1265" t="str" cm="1">
        <f t="array" ref="G1265">IF(C1265="","",_xll.PBD(C1265,"Website","","USD","",""))</f>
        <v/>
      </c>
      <c r="H1265" t="str">
        <f t="shared" si="7"/>
        <v/>
      </c>
      <c r="I1265" t="str" cm="1">
        <f t="array" ref="I1265">IF(C1265="","",_xll.PBD(C1265,"Company Description","","USD","",""))</f>
        <v/>
      </c>
    </row>
    <row r="1266" spans="2:9" ht="15" customHeight="1" x14ac:dyDescent="0.2">
      <c r="B1266" t="str" cm="1">
        <f t="array" ref="B1266">IF(C1266="","",_xll.PBD(C1266,"Name","","USD","",""))</f>
        <v/>
      </c>
      <c r="F1266" t="str" cm="1">
        <f t="array" ref="F1266">IF(C1266="","",_xll.PBD(C1266,"HQ Country","","USD","",""))</f>
        <v/>
      </c>
      <c r="G1266" t="str" cm="1">
        <f t="array" ref="G1266">IF(C1266="","",_xll.PBD(C1266,"Website","","USD","",""))</f>
        <v/>
      </c>
      <c r="H1266" t="str">
        <f t="shared" si="7"/>
        <v/>
      </c>
      <c r="I1266" t="str" cm="1">
        <f t="array" ref="I1266">IF(C1266="","",_xll.PBD(C1266,"Company Description","","USD","",""))</f>
        <v/>
      </c>
    </row>
    <row r="1267" spans="2:9" ht="15" customHeight="1" x14ac:dyDescent="0.2">
      <c r="B1267" t="str" cm="1">
        <f t="array" ref="B1267">IF(C1267="","",_xll.PBD(C1267,"Name","","USD","",""))</f>
        <v/>
      </c>
      <c r="F1267" t="str" cm="1">
        <f t="array" ref="F1267">IF(C1267="","",_xll.PBD(C1267,"HQ Country","","USD","",""))</f>
        <v/>
      </c>
      <c r="G1267" t="str" cm="1">
        <f t="array" ref="G1267">IF(C1267="","",_xll.PBD(C1267,"Website","","USD","",""))</f>
        <v/>
      </c>
      <c r="H1267" t="str">
        <f t="shared" ref="H1267:H1330" si="8">SUBSTITUTE(SUBSTITUTE(G1267,"www.",""),".com","")</f>
        <v/>
      </c>
      <c r="I1267" t="str" cm="1">
        <f t="array" ref="I1267">IF(C1267="","",_xll.PBD(C1267,"Company Description","","USD","",""))</f>
        <v/>
      </c>
    </row>
    <row r="1268" spans="2:9" ht="15" customHeight="1" x14ac:dyDescent="0.2">
      <c r="B1268" t="str" cm="1">
        <f t="array" ref="B1268">IF(C1268="","",_xll.PBD(C1268,"Name","","USD","",""))</f>
        <v/>
      </c>
      <c r="F1268" t="str" cm="1">
        <f t="array" ref="F1268">IF(C1268="","",_xll.PBD(C1268,"HQ Country","","USD","",""))</f>
        <v/>
      </c>
      <c r="G1268" t="str" cm="1">
        <f t="array" ref="G1268">IF(C1268="","",_xll.PBD(C1268,"Website","","USD","",""))</f>
        <v/>
      </c>
      <c r="H1268" t="str">
        <f t="shared" si="8"/>
        <v/>
      </c>
      <c r="I1268" t="str" cm="1">
        <f t="array" ref="I1268">IF(C1268="","",_xll.PBD(C1268,"Company Description","","USD","",""))</f>
        <v/>
      </c>
    </row>
    <row r="1269" spans="2:9" ht="15" customHeight="1" x14ac:dyDescent="0.2">
      <c r="B1269" t="str" cm="1">
        <f t="array" ref="B1269">IF(C1269="","",_xll.PBD(C1269,"Name","","USD","",""))</f>
        <v/>
      </c>
      <c r="F1269" t="str" cm="1">
        <f t="array" ref="F1269">IF(C1269="","",_xll.PBD(C1269,"HQ Country","","USD","",""))</f>
        <v/>
      </c>
      <c r="G1269" t="str" cm="1">
        <f t="array" ref="G1269">IF(C1269="","",_xll.PBD(C1269,"Website","","USD","",""))</f>
        <v/>
      </c>
      <c r="H1269" t="str">
        <f t="shared" si="8"/>
        <v/>
      </c>
      <c r="I1269" t="str" cm="1">
        <f t="array" ref="I1269">IF(C1269="","",_xll.PBD(C1269,"Company Description","","USD","",""))</f>
        <v/>
      </c>
    </row>
    <row r="1270" spans="2:9" ht="15" customHeight="1" x14ac:dyDescent="0.2">
      <c r="B1270" t="str" cm="1">
        <f t="array" ref="B1270">IF(C1270="","",_xll.PBD(C1270,"Name","","USD","",""))</f>
        <v/>
      </c>
      <c r="F1270" t="str" cm="1">
        <f t="array" ref="F1270">IF(C1270="","",_xll.PBD(C1270,"HQ Country","","USD","",""))</f>
        <v/>
      </c>
      <c r="G1270" t="str" cm="1">
        <f t="array" ref="G1270">IF(C1270="","",_xll.PBD(C1270,"Website","","USD","",""))</f>
        <v/>
      </c>
      <c r="H1270" t="str">
        <f t="shared" si="8"/>
        <v/>
      </c>
      <c r="I1270" t="str" cm="1">
        <f t="array" ref="I1270">IF(C1270="","",_xll.PBD(C1270,"Company Description","","USD","",""))</f>
        <v/>
      </c>
    </row>
    <row r="1271" spans="2:9" ht="15" customHeight="1" x14ac:dyDescent="0.2">
      <c r="B1271" t="str" cm="1">
        <f t="array" ref="B1271">IF(C1271="","",_xll.PBD(C1271,"Name","","USD","",""))</f>
        <v/>
      </c>
      <c r="F1271" t="str" cm="1">
        <f t="array" ref="F1271">IF(C1271="","",_xll.PBD(C1271,"HQ Country","","USD","",""))</f>
        <v/>
      </c>
      <c r="G1271" t="str" cm="1">
        <f t="array" ref="G1271">IF(C1271="","",_xll.PBD(C1271,"Website","","USD","",""))</f>
        <v/>
      </c>
      <c r="H1271" t="str">
        <f t="shared" si="8"/>
        <v/>
      </c>
      <c r="I1271" t="str" cm="1">
        <f t="array" ref="I1271">IF(C1271="","",_xll.PBD(C1271,"Company Description","","USD","",""))</f>
        <v/>
      </c>
    </row>
    <row r="1272" spans="2:9" ht="15" customHeight="1" x14ac:dyDescent="0.2">
      <c r="B1272" t="str" cm="1">
        <f t="array" ref="B1272">IF(C1272="","",_xll.PBD(C1272,"Name","","USD","",""))</f>
        <v/>
      </c>
      <c r="F1272" t="str" cm="1">
        <f t="array" ref="F1272">IF(C1272="","",_xll.PBD(C1272,"HQ Country","","USD","",""))</f>
        <v/>
      </c>
      <c r="G1272" t="str" cm="1">
        <f t="array" ref="G1272">IF(C1272="","",_xll.PBD(C1272,"Website","","USD","",""))</f>
        <v/>
      </c>
      <c r="H1272" t="str">
        <f t="shared" si="8"/>
        <v/>
      </c>
      <c r="I1272" t="str" cm="1">
        <f t="array" ref="I1272">IF(C1272="","",_xll.PBD(C1272,"Company Description","","USD","",""))</f>
        <v/>
      </c>
    </row>
    <row r="1273" spans="2:9" ht="15" customHeight="1" x14ac:dyDescent="0.2">
      <c r="B1273" t="str" cm="1">
        <f t="array" ref="B1273">IF(C1273="","",_xll.PBD(C1273,"Name","","USD","",""))</f>
        <v/>
      </c>
      <c r="F1273" t="str" cm="1">
        <f t="array" ref="F1273">IF(C1273="","",_xll.PBD(C1273,"HQ Country","","USD","",""))</f>
        <v/>
      </c>
      <c r="G1273" t="str" cm="1">
        <f t="array" ref="G1273">IF(C1273="","",_xll.PBD(C1273,"Website","","USD","",""))</f>
        <v/>
      </c>
      <c r="H1273" t="str">
        <f t="shared" si="8"/>
        <v/>
      </c>
      <c r="I1273" t="str" cm="1">
        <f t="array" ref="I1273">IF(C1273="","",_xll.PBD(C1273,"Company Description","","USD","",""))</f>
        <v/>
      </c>
    </row>
    <row r="1274" spans="2:9" ht="15" customHeight="1" x14ac:dyDescent="0.2">
      <c r="B1274" t="str" cm="1">
        <f t="array" ref="B1274">IF(C1274="","",_xll.PBD(C1274,"Name","","USD","",""))</f>
        <v/>
      </c>
      <c r="F1274" t="str" cm="1">
        <f t="array" ref="F1274">IF(C1274="","",_xll.PBD(C1274,"HQ Country","","USD","",""))</f>
        <v/>
      </c>
      <c r="G1274" t="str" cm="1">
        <f t="array" ref="G1274">IF(C1274="","",_xll.PBD(C1274,"Website","","USD","",""))</f>
        <v/>
      </c>
      <c r="H1274" t="str">
        <f t="shared" si="8"/>
        <v/>
      </c>
      <c r="I1274" t="str" cm="1">
        <f t="array" ref="I1274">IF(C1274="","",_xll.PBD(C1274,"Company Description","","USD","",""))</f>
        <v/>
      </c>
    </row>
    <row r="1275" spans="2:9" ht="15" customHeight="1" x14ac:dyDescent="0.2">
      <c r="B1275" t="str" cm="1">
        <f t="array" ref="B1275">IF(C1275="","",_xll.PBD(C1275,"Name","","USD","",""))</f>
        <v/>
      </c>
      <c r="F1275" t="str" cm="1">
        <f t="array" ref="F1275">IF(C1275="","",_xll.PBD(C1275,"HQ Country","","USD","",""))</f>
        <v/>
      </c>
      <c r="G1275" t="str" cm="1">
        <f t="array" ref="G1275">IF(C1275="","",_xll.PBD(C1275,"Website","","USD","",""))</f>
        <v/>
      </c>
      <c r="H1275" t="str">
        <f t="shared" si="8"/>
        <v/>
      </c>
      <c r="I1275" t="str" cm="1">
        <f t="array" ref="I1275">IF(C1275="","",_xll.PBD(C1275,"Company Description","","USD","",""))</f>
        <v/>
      </c>
    </row>
    <row r="1276" spans="2:9" ht="15" customHeight="1" x14ac:dyDescent="0.2">
      <c r="B1276" t="str" cm="1">
        <f t="array" ref="B1276">IF(C1276="","",_xll.PBD(C1276,"Name","","USD","",""))</f>
        <v/>
      </c>
      <c r="F1276" t="str" cm="1">
        <f t="array" ref="F1276">IF(C1276="","",_xll.PBD(C1276,"HQ Country","","USD","",""))</f>
        <v/>
      </c>
      <c r="G1276" t="str" cm="1">
        <f t="array" ref="G1276">IF(C1276="","",_xll.PBD(C1276,"Website","","USD","",""))</f>
        <v/>
      </c>
      <c r="H1276" t="str">
        <f t="shared" si="8"/>
        <v/>
      </c>
      <c r="I1276" t="str" cm="1">
        <f t="array" ref="I1276">IF(C1276="","",_xll.PBD(C1276,"Company Description","","USD","",""))</f>
        <v/>
      </c>
    </row>
    <row r="1277" spans="2:9" ht="15" customHeight="1" x14ac:dyDescent="0.2">
      <c r="B1277" t="str" cm="1">
        <f t="array" ref="B1277">IF(C1277="","",_xll.PBD(C1277,"Name","","USD","",""))</f>
        <v/>
      </c>
      <c r="F1277" t="str" cm="1">
        <f t="array" ref="F1277">IF(C1277="","",_xll.PBD(C1277,"HQ Country","","USD","",""))</f>
        <v/>
      </c>
      <c r="G1277" t="str" cm="1">
        <f t="array" ref="G1277">IF(C1277="","",_xll.PBD(C1277,"Website","","USD","",""))</f>
        <v/>
      </c>
      <c r="H1277" t="str">
        <f t="shared" si="8"/>
        <v/>
      </c>
      <c r="I1277" t="str" cm="1">
        <f t="array" ref="I1277">IF(C1277="","",_xll.PBD(C1277,"Company Description","","USD","",""))</f>
        <v/>
      </c>
    </row>
    <row r="1278" spans="2:9" ht="15" customHeight="1" x14ac:dyDescent="0.2">
      <c r="B1278" t="str" cm="1">
        <f t="array" ref="B1278">IF(C1278="","",_xll.PBD(C1278,"Name","","USD","",""))</f>
        <v/>
      </c>
      <c r="F1278" t="str" cm="1">
        <f t="array" ref="F1278">IF(C1278="","",_xll.PBD(C1278,"HQ Country","","USD","",""))</f>
        <v/>
      </c>
      <c r="G1278" t="str" cm="1">
        <f t="array" ref="G1278">IF(C1278="","",_xll.PBD(C1278,"Website","","USD","",""))</f>
        <v/>
      </c>
      <c r="H1278" t="str">
        <f t="shared" si="8"/>
        <v/>
      </c>
      <c r="I1278" t="str" cm="1">
        <f t="array" ref="I1278">IF(C1278="","",_xll.PBD(C1278,"Company Description","","USD","",""))</f>
        <v/>
      </c>
    </row>
    <row r="1279" spans="2:9" ht="15" customHeight="1" x14ac:dyDescent="0.2">
      <c r="B1279" t="str" cm="1">
        <f t="array" ref="B1279">IF(C1279="","",_xll.PBD(C1279,"Name","","USD","",""))</f>
        <v/>
      </c>
      <c r="F1279" t="str" cm="1">
        <f t="array" ref="F1279">IF(C1279="","",_xll.PBD(C1279,"HQ Country","","USD","",""))</f>
        <v/>
      </c>
      <c r="G1279" t="str" cm="1">
        <f t="array" ref="G1279">IF(C1279="","",_xll.PBD(C1279,"Website","","USD","",""))</f>
        <v/>
      </c>
      <c r="H1279" t="str">
        <f t="shared" si="8"/>
        <v/>
      </c>
      <c r="I1279" t="str" cm="1">
        <f t="array" ref="I1279">IF(C1279="","",_xll.PBD(C1279,"Company Description","","USD","",""))</f>
        <v/>
      </c>
    </row>
    <row r="1280" spans="2:9" ht="15" customHeight="1" x14ac:dyDescent="0.2">
      <c r="B1280" t="str" cm="1">
        <f t="array" ref="B1280">IF(C1280="","",_xll.PBD(C1280,"Name","","USD","",""))</f>
        <v/>
      </c>
      <c r="F1280" t="str" cm="1">
        <f t="array" ref="F1280">IF(C1280="","",_xll.PBD(C1280,"HQ Country","","USD","",""))</f>
        <v/>
      </c>
      <c r="G1280" t="str" cm="1">
        <f t="array" ref="G1280">IF(C1280="","",_xll.PBD(C1280,"Website","","USD","",""))</f>
        <v/>
      </c>
      <c r="H1280" t="str">
        <f t="shared" si="8"/>
        <v/>
      </c>
      <c r="I1280" t="str" cm="1">
        <f t="array" ref="I1280">IF(C1280="","",_xll.PBD(C1280,"Company Description","","USD","",""))</f>
        <v/>
      </c>
    </row>
    <row r="1281" spans="2:9" ht="15" customHeight="1" x14ac:dyDescent="0.2">
      <c r="B1281" t="str" cm="1">
        <f t="array" ref="B1281">IF(C1281="","",_xll.PBD(C1281,"Name","","USD","",""))</f>
        <v/>
      </c>
      <c r="F1281" t="str" cm="1">
        <f t="array" ref="F1281">IF(C1281="","",_xll.PBD(C1281,"HQ Country","","USD","",""))</f>
        <v/>
      </c>
      <c r="G1281" t="str" cm="1">
        <f t="array" ref="G1281">IF(C1281="","",_xll.PBD(C1281,"Website","","USD","",""))</f>
        <v/>
      </c>
      <c r="H1281" t="str">
        <f t="shared" si="8"/>
        <v/>
      </c>
      <c r="I1281" t="str" cm="1">
        <f t="array" ref="I1281">IF(C1281="","",_xll.PBD(C1281,"Company Description","","USD","",""))</f>
        <v/>
      </c>
    </row>
    <row r="1282" spans="2:9" ht="15" customHeight="1" x14ac:dyDescent="0.2">
      <c r="B1282" t="str" cm="1">
        <f t="array" ref="B1282">IF(C1282="","",_xll.PBD(C1282,"Name","","USD","",""))</f>
        <v/>
      </c>
      <c r="F1282" t="str" cm="1">
        <f t="array" ref="F1282">IF(C1282="","",_xll.PBD(C1282,"HQ Country","","USD","",""))</f>
        <v/>
      </c>
      <c r="G1282" t="str" cm="1">
        <f t="array" ref="G1282">IF(C1282="","",_xll.PBD(C1282,"Website","","USD","",""))</f>
        <v/>
      </c>
      <c r="H1282" t="str">
        <f t="shared" si="8"/>
        <v/>
      </c>
      <c r="I1282" t="str" cm="1">
        <f t="array" ref="I1282">IF(C1282="","",_xll.PBD(C1282,"Company Description","","USD","",""))</f>
        <v/>
      </c>
    </row>
    <row r="1283" spans="2:9" ht="15" customHeight="1" x14ac:dyDescent="0.2">
      <c r="B1283" t="str" cm="1">
        <f t="array" ref="B1283">IF(C1283="","",_xll.PBD(C1283,"Name","","USD","",""))</f>
        <v/>
      </c>
      <c r="F1283" t="str" cm="1">
        <f t="array" ref="F1283">IF(C1283="","",_xll.PBD(C1283,"HQ Country","","USD","",""))</f>
        <v/>
      </c>
      <c r="G1283" t="str" cm="1">
        <f t="array" ref="G1283">IF(C1283="","",_xll.PBD(C1283,"Website","","USD","",""))</f>
        <v/>
      </c>
      <c r="H1283" t="str">
        <f t="shared" si="8"/>
        <v/>
      </c>
      <c r="I1283" t="str" cm="1">
        <f t="array" ref="I1283">IF(C1283="","",_xll.PBD(C1283,"Company Description","","USD","",""))</f>
        <v/>
      </c>
    </row>
    <row r="1284" spans="2:9" ht="15" customHeight="1" x14ac:dyDescent="0.2">
      <c r="B1284" t="str" cm="1">
        <f t="array" ref="B1284">IF(C1284="","",_xll.PBD(C1284,"Name","","USD","",""))</f>
        <v/>
      </c>
      <c r="F1284" t="str" cm="1">
        <f t="array" ref="F1284">IF(C1284="","",_xll.PBD(C1284,"HQ Country","","USD","",""))</f>
        <v/>
      </c>
      <c r="G1284" t="str" cm="1">
        <f t="array" ref="G1284">IF(C1284="","",_xll.PBD(C1284,"Website","","USD","",""))</f>
        <v/>
      </c>
      <c r="H1284" t="str">
        <f t="shared" si="8"/>
        <v/>
      </c>
      <c r="I1284" t="str" cm="1">
        <f t="array" ref="I1284">IF(C1284="","",_xll.PBD(C1284,"Company Description","","USD","",""))</f>
        <v/>
      </c>
    </row>
    <row r="1285" spans="2:9" ht="15" customHeight="1" x14ac:dyDescent="0.2">
      <c r="B1285" t="str" cm="1">
        <f t="array" ref="B1285">IF(C1285="","",_xll.PBD(C1285,"Name","","USD","",""))</f>
        <v/>
      </c>
      <c r="F1285" t="str" cm="1">
        <f t="array" ref="F1285">IF(C1285="","",_xll.PBD(C1285,"HQ Country","","USD","",""))</f>
        <v/>
      </c>
      <c r="G1285" t="str" cm="1">
        <f t="array" ref="G1285">IF(C1285="","",_xll.PBD(C1285,"Website","","USD","",""))</f>
        <v/>
      </c>
      <c r="H1285" t="str">
        <f t="shared" si="8"/>
        <v/>
      </c>
      <c r="I1285" t="str" cm="1">
        <f t="array" ref="I1285">IF(C1285="","",_xll.PBD(C1285,"Company Description","","USD","",""))</f>
        <v/>
      </c>
    </row>
    <row r="1286" spans="2:9" ht="15" customHeight="1" x14ac:dyDescent="0.2">
      <c r="B1286" t="str" cm="1">
        <f t="array" ref="B1286">IF(C1286="","",_xll.PBD(C1286,"Name","","USD","",""))</f>
        <v/>
      </c>
      <c r="F1286" t="str" cm="1">
        <f t="array" ref="F1286">IF(C1286="","",_xll.PBD(C1286,"HQ Country","","USD","",""))</f>
        <v/>
      </c>
      <c r="G1286" t="str" cm="1">
        <f t="array" ref="G1286">IF(C1286="","",_xll.PBD(C1286,"Website","","USD","",""))</f>
        <v/>
      </c>
      <c r="H1286" t="str">
        <f t="shared" si="8"/>
        <v/>
      </c>
      <c r="I1286" t="str" cm="1">
        <f t="array" ref="I1286">IF(C1286="","",_xll.PBD(C1286,"Company Description","","USD","",""))</f>
        <v/>
      </c>
    </row>
    <row r="1287" spans="2:9" ht="15" customHeight="1" x14ac:dyDescent="0.2">
      <c r="B1287" t="str" cm="1">
        <f t="array" ref="B1287">IF(C1287="","",_xll.PBD(C1287,"Name","","USD","",""))</f>
        <v/>
      </c>
      <c r="F1287" t="str" cm="1">
        <f t="array" ref="F1287">IF(C1287="","",_xll.PBD(C1287,"HQ Country","","USD","",""))</f>
        <v/>
      </c>
      <c r="G1287" t="str" cm="1">
        <f t="array" ref="G1287">IF(C1287="","",_xll.PBD(C1287,"Website","","USD","",""))</f>
        <v/>
      </c>
      <c r="H1287" t="str">
        <f t="shared" si="8"/>
        <v/>
      </c>
      <c r="I1287" t="str" cm="1">
        <f t="array" ref="I1287">IF(C1287="","",_xll.PBD(C1287,"Company Description","","USD","",""))</f>
        <v/>
      </c>
    </row>
    <row r="1288" spans="2:9" ht="15" customHeight="1" x14ac:dyDescent="0.2">
      <c r="B1288" t="str" cm="1">
        <f t="array" ref="B1288">IF(C1288="","",_xll.PBD(C1288,"Name","","USD","",""))</f>
        <v/>
      </c>
      <c r="F1288" t="str" cm="1">
        <f t="array" ref="F1288">IF(C1288="","",_xll.PBD(C1288,"HQ Country","","USD","",""))</f>
        <v/>
      </c>
      <c r="G1288" t="str" cm="1">
        <f t="array" ref="G1288">IF(C1288="","",_xll.PBD(C1288,"Website","","USD","",""))</f>
        <v/>
      </c>
      <c r="H1288" t="str">
        <f t="shared" si="8"/>
        <v/>
      </c>
      <c r="I1288" t="str" cm="1">
        <f t="array" ref="I1288">IF(C1288="","",_xll.PBD(C1288,"Company Description","","USD","",""))</f>
        <v/>
      </c>
    </row>
    <row r="1289" spans="2:9" ht="15" customHeight="1" x14ac:dyDescent="0.2">
      <c r="B1289" t="str" cm="1">
        <f t="array" ref="B1289">IF(C1289="","",_xll.PBD(C1289,"Name","","USD","",""))</f>
        <v/>
      </c>
      <c r="F1289" t="str" cm="1">
        <f t="array" ref="F1289">IF(C1289="","",_xll.PBD(C1289,"HQ Country","","USD","",""))</f>
        <v/>
      </c>
      <c r="G1289" t="str" cm="1">
        <f t="array" ref="G1289">IF(C1289="","",_xll.PBD(C1289,"Website","","USD","",""))</f>
        <v/>
      </c>
      <c r="H1289" t="str">
        <f t="shared" si="8"/>
        <v/>
      </c>
      <c r="I1289" t="str" cm="1">
        <f t="array" ref="I1289">IF(C1289="","",_xll.PBD(C1289,"Company Description","","USD","",""))</f>
        <v/>
      </c>
    </row>
    <row r="1290" spans="2:9" ht="15" customHeight="1" x14ac:dyDescent="0.2">
      <c r="B1290" t="str" cm="1">
        <f t="array" ref="B1290">IF(C1290="","",_xll.PBD(C1290,"Name","","USD","",""))</f>
        <v/>
      </c>
      <c r="F1290" t="str" cm="1">
        <f t="array" ref="F1290">IF(C1290="","",_xll.PBD(C1290,"HQ Country","","USD","",""))</f>
        <v/>
      </c>
      <c r="G1290" t="str" cm="1">
        <f t="array" ref="G1290">IF(C1290="","",_xll.PBD(C1290,"Website","","USD","",""))</f>
        <v/>
      </c>
      <c r="H1290" t="str">
        <f t="shared" si="8"/>
        <v/>
      </c>
      <c r="I1290" t="str" cm="1">
        <f t="array" ref="I1290">IF(C1290="","",_xll.PBD(C1290,"Company Description","","USD","",""))</f>
        <v/>
      </c>
    </row>
    <row r="1291" spans="2:9" ht="15" customHeight="1" x14ac:dyDescent="0.2">
      <c r="B1291" t="str" cm="1">
        <f t="array" ref="B1291">IF(C1291="","",_xll.PBD(C1291,"Name","","USD","",""))</f>
        <v/>
      </c>
      <c r="F1291" t="str" cm="1">
        <f t="array" ref="F1291">IF(C1291="","",_xll.PBD(C1291,"HQ Country","","USD","",""))</f>
        <v/>
      </c>
      <c r="G1291" t="str" cm="1">
        <f t="array" ref="G1291">IF(C1291="","",_xll.PBD(C1291,"Website","","USD","",""))</f>
        <v/>
      </c>
      <c r="H1291" t="str">
        <f t="shared" si="8"/>
        <v/>
      </c>
      <c r="I1291" t="str" cm="1">
        <f t="array" ref="I1291">IF(C1291="","",_xll.PBD(C1291,"Company Description","","USD","",""))</f>
        <v/>
      </c>
    </row>
    <row r="1292" spans="2:9" ht="15" customHeight="1" x14ac:dyDescent="0.2">
      <c r="B1292" t="str" cm="1">
        <f t="array" ref="B1292">IF(C1292="","",_xll.PBD(C1292,"Name","","USD","",""))</f>
        <v/>
      </c>
      <c r="F1292" t="str" cm="1">
        <f t="array" ref="F1292">IF(C1292="","",_xll.PBD(C1292,"HQ Country","","USD","",""))</f>
        <v/>
      </c>
      <c r="G1292" t="str" cm="1">
        <f t="array" ref="G1292">IF(C1292="","",_xll.PBD(C1292,"Website","","USD","",""))</f>
        <v/>
      </c>
      <c r="H1292" t="str">
        <f t="shared" si="8"/>
        <v/>
      </c>
      <c r="I1292" t="str" cm="1">
        <f t="array" ref="I1292">IF(C1292="","",_xll.PBD(C1292,"Company Description","","USD","",""))</f>
        <v/>
      </c>
    </row>
    <row r="1293" spans="2:9" ht="15" customHeight="1" x14ac:dyDescent="0.2">
      <c r="B1293" t="str" cm="1">
        <f t="array" ref="B1293">IF(C1293="","",_xll.PBD(C1293,"Name","","USD","",""))</f>
        <v/>
      </c>
      <c r="F1293" t="str" cm="1">
        <f t="array" ref="F1293">IF(C1293="","",_xll.PBD(C1293,"HQ Country","","USD","",""))</f>
        <v/>
      </c>
      <c r="G1293" t="str" cm="1">
        <f t="array" ref="G1293">IF(C1293="","",_xll.PBD(C1293,"Website","","USD","",""))</f>
        <v/>
      </c>
      <c r="H1293" t="str">
        <f t="shared" si="8"/>
        <v/>
      </c>
      <c r="I1293" t="str" cm="1">
        <f t="array" ref="I1293">IF(C1293="","",_xll.PBD(C1293,"Company Description","","USD","",""))</f>
        <v/>
      </c>
    </row>
    <row r="1294" spans="2:9" ht="15" customHeight="1" x14ac:dyDescent="0.2">
      <c r="B1294" t="str" cm="1">
        <f t="array" ref="B1294">IF(C1294="","",_xll.PBD(C1294,"Name","","USD","",""))</f>
        <v/>
      </c>
      <c r="F1294" t="str" cm="1">
        <f t="array" ref="F1294">IF(C1294="","",_xll.PBD(C1294,"HQ Country","","USD","",""))</f>
        <v/>
      </c>
      <c r="G1294" t="str" cm="1">
        <f t="array" ref="G1294">IF(C1294="","",_xll.PBD(C1294,"Website","","USD","",""))</f>
        <v/>
      </c>
      <c r="H1294" t="str">
        <f t="shared" si="8"/>
        <v/>
      </c>
      <c r="I1294" t="str" cm="1">
        <f t="array" ref="I1294">IF(C1294="","",_xll.PBD(C1294,"Company Description","","USD","",""))</f>
        <v/>
      </c>
    </row>
    <row r="1295" spans="2:9" ht="15" customHeight="1" x14ac:dyDescent="0.2">
      <c r="B1295" t="str" cm="1">
        <f t="array" ref="B1295">IF(C1295="","",_xll.PBD(C1295,"Name","","USD","",""))</f>
        <v/>
      </c>
      <c r="F1295" t="str" cm="1">
        <f t="array" ref="F1295">IF(C1295="","",_xll.PBD(C1295,"HQ Country","","USD","",""))</f>
        <v/>
      </c>
      <c r="G1295" t="str" cm="1">
        <f t="array" ref="G1295">IF(C1295="","",_xll.PBD(C1295,"Website","","USD","",""))</f>
        <v/>
      </c>
      <c r="H1295" t="str">
        <f t="shared" si="8"/>
        <v/>
      </c>
      <c r="I1295" t="str" cm="1">
        <f t="array" ref="I1295">IF(C1295="","",_xll.PBD(C1295,"Company Description","","USD","",""))</f>
        <v/>
      </c>
    </row>
    <row r="1296" spans="2:9" ht="15" customHeight="1" x14ac:dyDescent="0.2">
      <c r="B1296" t="str" cm="1">
        <f t="array" ref="B1296">IF(C1296="","",_xll.PBD(C1296,"Name","","USD","",""))</f>
        <v/>
      </c>
      <c r="F1296" t="str" cm="1">
        <f t="array" ref="F1296">IF(C1296="","",_xll.PBD(C1296,"HQ Country","","USD","",""))</f>
        <v/>
      </c>
      <c r="G1296" t="str" cm="1">
        <f t="array" ref="G1296">IF(C1296="","",_xll.PBD(C1296,"Website","","USD","",""))</f>
        <v/>
      </c>
      <c r="H1296" t="str">
        <f t="shared" si="8"/>
        <v/>
      </c>
      <c r="I1296" t="str" cm="1">
        <f t="array" ref="I1296">IF(C1296="","",_xll.PBD(C1296,"Company Description","","USD","",""))</f>
        <v/>
      </c>
    </row>
    <row r="1297" spans="2:9" ht="15" customHeight="1" x14ac:dyDescent="0.2">
      <c r="B1297" t="str" cm="1">
        <f t="array" ref="B1297">IF(C1297="","",_xll.PBD(C1297,"Name","","USD","",""))</f>
        <v/>
      </c>
      <c r="F1297" t="str" cm="1">
        <f t="array" ref="F1297">IF(C1297="","",_xll.PBD(C1297,"HQ Country","","USD","",""))</f>
        <v/>
      </c>
      <c r="G1297" t="str" cm="1">
        <f t="array" ref="G1297">IF(C1297="","",_xll.PBD(C1297,"Website","","USD","",""))</f>
        <v/>
      </c>
      <c r="H1297" t="str">
        <f t="shared" si="8"/>
        <v/>
      </c>
      <c r="I1297" t="str" cm="1">
        <f t="array" ref="I1297">IF(C1297="","",_xll.PBD(C1297,"Company Description","","USD","",""))</f>
        <v/>
      </c>
    </row>
    <row r="1298" spans="2:9" ht="15" customHeight="1" x14ac:dyDescent="0.2">
      <c r="B1298" t="str" cm="1">
        <f t="array" ref="B1298">IF(C1298="","",_xll.PBD(C1298,"Name","","USD","",""))</f>
        <v/>
      </c>
      <c r="F1298" t="str" cm="1">
        <f t="array" ref="F1298">IF(C1298="","",_xll.PBD(C1298,"HQ Country","","USD","",""))</f>
        <v/>
      </c>
      <c r="G1298" t="str" cm="1">
        <f t="array" ref="G1298">IF(C1298="","",_xll.PBD(C1298,"Website","","USD","",""))</f>
        <v/>
      </c>
      <c r="H1298" t="str">
        <f t="shared" si="8"/>
        <v/>
      </c>
      <c r="I1298" t="str" cm="1">
        <f t="array" ref="I1298">IF(C1298="","",_xll.PBD(C1298,"Company Description","","USD","",""))</f>
        <v/>
      </c>
    </row>
    <row r="1299" spans="2:9" ht="15" customHeight="1" x14ac:dyDescent="0.2">
      <c r="B1299" t="str" cm="1">
        <f t="array" ref="B1299">IF(C1299="","",_xll.PBD(C1299,"Name","","USD","",""))</f>
        <v/>
      </c>
      <c r="F1299" t="str" cm="1">
        <f t="array" ref="F1299">IF(C1299="","",_xll.PBD(C1299,"HQ Country","","USD","",""))</f>
        <v/>
      </c>
      <c r="G1299" t="str" cm="1">
        <f t="array" ref="G1299">IF(C1299="","",_xll.PBD(C1299,"Website","","USD","",""))</f>
        <v/>
      </c>
      <c r="H1299" t="str">
        <f t="shared" si="8"/>
        <v/>
      </c>
      <c r="I1299" t="str" cm="1">
        <f t="array" ref="I1299">IF(C1299="","",_xll.PBD(C1299,"Company Description","","USD","",""))</f>
        <v/>
      </c>
    </row>
    <row r="1300" spans="2:9" ht="15" customHeight="1" x14ac:dyDescent="0.2">
      <c r="B1300" t="str" cm="1">
        <f t="array" ref="B1300">IF(C1300="","",_xll.PBD(C1300,"Name","","USD","",""))</f>
        <v/>
      </c>
      <c r="F1300" t="str" cm="1">
        <f t="array" ref="F1300">IF(C1300="","",_xll.PBD(C1300,"HQ Country","","USD","",""))</f>
        <v/>
      </c>
      <c r="G1300" t="str" cm="1">
        <f t="array" ref="G1300">IF(C1300="","",_xll.PBD(C1300,"Website","","USD","",""))</f>
        <v/>
      </c>
      <c r="H1300" t="str">
        <f t="shared" si="8"/>
        <v/>
      </c>
      <c r="I1300" t="str" cm="1">
        <f t="array" ref="I1300">IF(C1300="","",_xll.PBD(C1300,"Company Description","","USD","",""))</f>
        <v/>
      </c>
    </row>
    <row r="1301" spans="2:9" ht="15" customHeight="1" x14ac:dyDescent="0.2">
      <c r="B1301" t="str" cm="1">
        <f t="array" ref="B1301">IF(C1301="","",_xll.PBD(C1301,"Name","","USD","",""))</f>
        <v/>
      </c>
      <c r="F1301" t="str" cm="1">
        <f t="array" ref="F1301">IF(C1301="","",_xll.PBD(C1301,"HQ Country","","USD","",""))</f>
        <v/>
      </c>
      <c r="G1301" t="str" cm="1">
        <f t="array" ref="G1301">IF(C1301="","",_xll.PBD(C1301,"Website","","USD","",""))</f>
        <v/>
      </c>
      <c r="H1301" t="str">
        <f t="shared" si="8"/>
        <v/>
      </c>
      <c r="I1301" t="str" cm="1">
        <f t="array" ref="I1301">IF(C1301="","",_xll.PBD(C1301,"Company Description","","USD","",""))</f>
        <v/>
      </c>
    </row>
    <row r="1302" spans="2:9" ht="15" customHeight="1" x14ac:dyDescent="0.2">
      <c r="B1302" t="str" cm="1">
        <f t="array" ref="B1302">IF(C1302="","",_xll.PBD(C1302,"Name","","USD","",""))</f>
        <v/>
      </c>
      <c r="F1302" t="str" cm="1">
        <f t="array" ref="F1302">IF(C1302="","",_xll.PBD(C1302,"HQ Country","","USD","",""))</f>
        <v/>
      </c>
      <c r="G1302" t="str" cm="1">
        <f t="array" ref="G1302">IF(C1302="","",_xll.PBD(C1302,"Website","","USD","",""))</f>
        <v/>
      </c>
      <c r="H1302" t="str">
        <f t="shared" si="8"/>
        <v/>
      </c>
      <c r="I1302" t="str" cm="1">
        <f t="array" ref="I1302">IF(C1302="","",_xll.PBD(C1302,"Company Description","","USD","",""))</f>
        <v/>
      </c>
    </row>
    <row r="1303" spans="2:9" ht="15" customHeight="1" x14ac:dyDescent="0.2">
      <c r="B1303" t="str" cm="1">
        <f t="array" ref="B1303">IF(C1303="","",_xll.PBD(C1303,"Name","","USD","",""))</f>
        <v/>
      </c>
      <c r="F1303" t="str" cm="1">
        <f t="array" ref="F1303">IF(C1303="","",_xll.PBD(C1303,"HQ Country","","USD","",""))</f>
        <v/>
      </c>
      <c r="G1303" t="str" cm="1">
        <f t="array" ref="G1303">IF(C1303="","",_xll.PBD(C1303,"Website","","USD","",""))</f>
        <v/>
      </c>
      <c r="H1303" t="str">
        <f t="shared" si="8"/>
        <v/>
      </c>
      <c r="I1303" t="str" cm="1">
        <f t="array" ref="I1303">IF(C1303="","",_xll.PBD(C1303,"Company Description","","USD","",""))</f>
        <v/>
      </c>
    </row>
    <row r="1304" spans="2:9" ht="15" customHeight="1" x14ac:dyDescent="0.2">
      <c r="B1304" t="str" cm="1">
        <f t="array" ref="B1304">IF(C1304="","",_xll.PBD(C1304,"Name","","USD","",""))</f>
        <v/>
      </c>
      <c r="F1304" t="str" cm="1">
        <f t="array" ref="F1304">IF(C1304="","",_xll.PBD(C1304,"HQ Country","","USD","",""))</f>
        <v/>
      </c>
      <c r="G1304" t="str" cm="1">
        <f t="array" ref="G1304">IF(C1304="","",_xll.PBD(C1304,"Website","","USD","",""))</f>
        <v/>
      </c>
      <c r="H1304" t="str">
        <f t="shared" si="8"/>
        <v/>
      </c>
      <c r="I1304" t="str" cm="1">
        <f t="array" ref="I1304">IF(C1304="","",_xll.PBD(C1304,"Company Description","","USD","",""))</f>
        <v/>
      </c>
    </row>
    <row r="1305" spans="2:9" ht="15" customHeight="1" x14ac:dyDescent="0.2">
      <c r="B1305" t="str" cm="1">
        <f t="array" ref="B1305">IF(C1305="","",_xll.PBD(C1305,"Name","","USD","",""))</f>
        <v/>
      </c>
      <c r="F1305" t="str" cm="1">
        <f t="array" ref="F1305">IF(C1305="","",_xll.PBD(C1305,"HQ Country","","USD","",""))</f>
        <v/>
      </c>
      <c r="G1305" t="str" cm="1">
        <f t="array" ref="G1305">IF(C1305="","",_xll.PBD(C1305,"Website","","USD","",""))</f>
        <v/>
      </c>
      <c r="H1305" t="str">
        <f t="shared" si="8"/>
        <v/>
      </c>
      <c r="I1305" t="str" cm="1">
        <f t="array" ref="I1305">IF(C1305="","",_xll.PBD(C1305,"Company Description","","USD","",""))</f>
        <v/>
      </c>
    </row>
    <row r="1306" spans="2:9" ht="15" customHeight="1" x14ac:dyDescent="0.2">
      <c r="B1306" t="str" cm="1">
        <f t="array" ref="B1306">IF(C1306="","",_xll.PBD(C1306,"Name","","USD","",""))</f>
        <v/>
      </c>
      <c r="F1306" t="str" cm="1">
        <f t="array" ref="F1306">IF(C1306="","",_xll.PBD(C1306,"HQ Country","","USD","",""))</f>
        <v/>
      </c>
      <c r="G1306" t="str" cm="1">
        <f t="array" ref="G1306">IF(C1306="","",_xll.PBD(C1306,"Website","","USD","",""))</f>
        <v/>
      </c>
      <c r="H1306" t="str">
        <f t="shared" si="8"/>
        <v/>
      </c>
      <c r="I1306" t="str" cm="1">
        <f t="array" ref="I1306">IF(C1306="","",_xll.PBD(C1306,"Company Description","","USD","",""))</f>
        <v/>
      </c>
    </row>
    <row r="1307" spans="2:9" ht="15" customHeight="1" x14ac:dyDescent="0.2">
      <c r="B1307" t="str" cm="1">
        <f t="array" ref="B1307">IF(C1307="","",_xll.PBD(C1307,"Name","","USD","",""))</f>
        <v/>
      </c>
      <c r="F1307" t="str" cm="1">
        <f t="array" ref="F1307">IF(C1307="","",_xll.PBD(C1307,"HQ Country","","USD","",""))</f>
        <v/>
      </c>
      <c r="G1307" t="str" cm="1">
        <f t="array" ref="G1307">IF(C1307="","",_xll.PBD(C1307,"Website","","USD","",""))</f>
        <v/>
      </c>
      <c r="H1307" t="str">
        <f t="shared" si="8"/>
        <v/>
      </c>
      <c r="I1307" t="str" cm="1">
        <f t="array" ref="I1307">IF(C1307="","",_xll.PBD(C1307,"Company Description","","USD","",""))</f>
        <v/>
      </c>
    </row>
    <row r="1308" spans="2:9" ht="15" customHeight="1" x14ac:dyDescent="0.2">
      <c r="B1308" t="str" cm="1">
        <f t="array" ref="B1308">IF(C1308="","",_xll.PBD(C1308,"Name","","USD","",""))</f>
        <v/>
      </c>
      <c r="F1308" t="str" cm="1">
        <f t="array" ref="F1308">IF(C1308="","",_xll.PBD(C1308,"HQ Country","","USD","",""))</f>
        <v/>
      </c>
      <c r="G1308" t="str" cm="1">
        <f t="array" ref="G1308">IF(C1308="","",_xll.PBD(C1308,"Website","","USD","",""))</f>
        <v/>
      </c>
      <c r="H1308" t="str">
        <f t="shared" si="8"/>
        <v/>
      </c>
      <c r="I1308" t="str" cm="1">
        <f t="array" ref="I1308">IF(C1308="","",_xll.PBD(C1308,"Company Description","","USD","",""))</f>
        <v/>
      </c>
    </row>
    <row r="1309" spans="2:9" ht="15" customHeight="1" x14ac:dyDescent="0.2">
      <c r="B1309" t="str" cm="1">
        <f t="array" ref="B1309">IF(C1309="","",_xll.PBD(C1309,"Name","","USD","",""))</f>
        <v/>
      </c>
      <c r="F1309" t="str" cm="1">
        <f t="array" ref="F1309">IF(C1309="","",_xll.PBD(C1309,"HQ Country","","USD","",""))</f>
        <v/>
      </c>
      <c r="G1309" t="str" cm="1">
        <f t="array" ref="G1309">IF(C1309="","",_xll.PBD(C1309,"Website","","USD","",""))</f>
        <v/>
      </c>
      <c r="H1309" t="str">
        <f t="shared" si="8"/>
        <v/>
      </c>
      <c r="I1309" t="str" cm="1">
        <f t="array" ref="I1309">IF(C1309="","",_xll.PBD(C1309,"Company Description","","USD","",""))</f>
        <v/>
      </c>
    </row>
    <row r="1310" spans="2:9" ht="15" customHeight="1" x14ac:dyDescent="0.2">
      <c r="B1310" t="str" cm="1">
        <f t="array" ref="B1310">IF(C1310="","",_xll.PBD(C1310,"Name","","USD","",""))</f>
        <v/>
      </c>
      <c r="F1310" t="str" cm="1">
        <f t="array" ref="F1310">IF(C1310="","",_xll.PBD(C1310,"HQ Country","","USD","",""))</f>
        <v/>
      </c>
      <c r="G1310" t="str" cm="1">
        <f t="array" ref="G1310">IF(C1310="","",_xll.PBD(C1310,"Website","","USD","",""))</f>
        <v/>
      </c>
      <c r="H1310" t="str">
        <f t="shared" si="8"/>
        <v/>
      </c>
      <c r="I1310" t="str" cm="1">
        <f t="array" ref="I1310">IF(C1310="","",_xll.PBD(C1310,"Company Description","","USD","",""))</f>
        <v/>
      </c>
    </row>
    <row r="1311" spans="2:9" ht="15" customHeight="1" x14ac:dyDescent="0.2">
      <c r="B1311" t="str" cm="1">
        <f t="array" ref="B1311">IF(C1311="","",_xll.PBD(C1311,"Name","","USD","",""))</f>
        <v/>
      </c>
      <c r="F1311" t="str" cm="1">
        <f t="array" ref="F1311">IF(C1311="","",_xll.PBD(C1311,"HQ Country","","USD","",""))</f>
        <v/>
      </c>
      <c r="G1311" t="str" cm="1">
        <f t="array" ref="G1311">IF(C1311="","",_xll.PBD(C1311,"Website","","USD","",""))</f>
        <v/>
      </c>
      <c r="H1311" t="str">
        <f t="shared" si="8"/>
        <v/>
      </c>
      <c r="I1311" t="str" cm="1">
        <f t="array" ref="I1311">IF(C1311="","",_xll.PBD(C1311,"Company Description","","USD","",""))</f>
        <v/>
      </c>
    </row>
    <row r="1312" spans="2:9" ht="15" customHeight="1" x14ac:dyDescent="0.2">
      <c r="B1312" t="str" cm="1">
        <f t="array" ref="B1312">IF(C1312="","",_xll.PBD(C1312,"Name","","USD","",""))</f>
        <v/>
      </c>
      <c r="F1312" t="str" cm="1">
        <f t="array" ref="F1312">IF(C1312="","",_xll.PBD(C1312,"HQ Country","","USD","",""))</f>
        <v/>
      </c>
      <c r="G1312" t="str" cm="1">
        <f t="array" ref="G1312">IF(C1312="","",_xll.PBD(C1312,"Website","","USD","",""))</f>
        <v/>
      </c>
      <c r="H1312" t="str">
        <f t="shared" si="8"/>
        <v/>
      </c>
      <c r="I1312" t="str" cm="1">
        <f t="array" ref="I1312">IF(C1312="","",_xll.PBD(C1312,"Company Description","","USD","",""))</f>
        <v/>
      </c>
    </row>
    <row r="1313" spans="2:9" ht="15" customHeight="1" x14ac:dyDescent="0.2">
      <c r="B1313" t="str" cm="1">
        <f t="array" ref="B1313">IF(C1313="","",_xll.PBD(C1313,"Name","","USD","",""))</f>
        <v/>
      </c>
      <c r="F1313" t="str" cm="1">
        <f t="array" ref="F1313">IF(C1313="","",_xll.PBD(C1313,"HQ Country","","USD","",""))</f>
        <v/>
      </c>
      <c r="G1313" t="str" cm="1">
        <f t="array" ref="G1313">IF(C1313="","",_xll.PBD(C1313,"Website","","USD","",""))</f>
        <v/>
      </c>
      <c r="H1313" t="str">
        <f t="shared" si="8"/>
        <v/>
      </c>
      <c r="I1313" t="str" cm="1">
        <f t="array" ref="I1313">IF(C1313="","",_xll.PBD(C1313,"Company Description","","USD","",""))</f>
        <v/>
      </c>
    </row>
    <row r="1314" spans="2:9" ht="15" customHeight="1" x14ac:dyDescent="0.2">
      <c r="B1314" t="str" cm="1">
        <f t="array" ref="B1314">IF(C1314="","",_xll.PBD(C1314,"Name","","USD","",""))</f>
        <v/>
      </c>
      <c r="F1314" t="str" cm="1">
        <f t="array" ref="F1314">IF(C1314="","",_xll.PBD(C1314,"HQ Country","","USD","",""))</f>
        <v/>
      </c>
      <c r="G1314" t="str" cm="1">
        <f t="array" ref="G1314">IF(C1314="","",_xll.PBD(C1314,"Website","","USD","",""))</f>
        <v/>
      </c>
      <c r="H1314" t="str">
        <f t="shared" si="8"/>
        <v/>
      </c>
      <c r="I1314" t="str" cm="1">
        <f t="array" ref="I1314">IF(C1314="","",_xll.PBD(C1314,"Company Description","","USD","",""))</f>
        <v/>
      </c>
    </row>
    <row r="1315" spans="2:9" ht="15" customHeight="1" x14ac:dyDescent="0.2">
      <c r="B1315" t="str" cm="1">
        <f t="array" ref="B1315">IF(C1315="","",_xll.PBD(C1315,"Name","","USD","",""))</f>
        <v/>
      </c>
      <c r="F1315" t="str" cm="1">
        <f t="array" ref="F1315">IF(C1315="","",_xll.PBD(C1315,"HQ Country","","USD","",""))</f>
        <v/>
      </c>
      <c r="G1315" t="str" cm="1">
        <f t="array" ref="G1315">IF(C1315="","",_xll.PBD(C1315,"Website","","USD","",""))</f>
        <v/>
      </c>
      <c r="H1315" t="str">
        <f t="shared" si="8"/>
        <v/>
      </c>
      <c r="I1315" t="str" cm="1">
        <f t="array" ref="I1315">IF(C1315="","",_xll.PBD(C1315,"Company Description","","USD","",""))</f>
        <v/>
      </c>
    </row>
    <row r="1316" spans="2:9" ht="15" customHeight="1" x14ac:dyDescent="0.2">
      <c r="B1316" t="str" cm="1">
        <f t="array" ref="B1316">IF(C1316="","",_xll.PBD(C1316,"Name","","USD","",""))</f>
        <v/>
      </c>
      <c r="F1316" t="str" cm="1">
        <f t="array" ref="F1316">IF(C1316="","",_xll.PBD(C1316,"HQ Country","","USD","",""))</f>
        <v/>
      </c>
      <c r="G1316" t="str" cm="1">
        <f t="array" ref="G1316">IF(C1316="","",_xll.PBD(C1316,"Website","","USD","",""))</f>
        <v/>
      </c>
      <c r="H1316" t="str">
        <f t="shared" si="8"/>
        <v/>
      </c>
      <c r="I1316" t="str" cm="1">
        <f t="array" ref="I1316">IF(C1316="","",_xll.PBD(C1316,"Company Description","","USD","",""))</f>
        <v/>
      </c>
    </row>
    <row r="1317" spans="2:9" ht="15" customHeight="1" x14ac:dyDescent="0.2">
      <c r="B1317" t="str" cm="1">
        <f t="array" ref="B1317">IF(C1317="","",_xll.PBD(C1317,"Name","","USD","",""))</f>
        <v/>
      </c>
      <c r="F1317" t="str" cm="1">
        <f t="array" ref="F1317">IF(C1317="","",_xll.PBD(C1317,"HQ Country","","USD","",""))</f>
        <v/>
      </c>
      <c r="G1317" t="str" cm="1">
        <f t="array" ref="G1317">IF(C1317="","",_xll.PBD(C1317,"Website","","USD","",""))</f>
        <v/>
      </c>
      <c r="H1317" t="str">
        <f t="shared" si="8"/>
        <v/>
      </c>
      <c r="I1317" t="str" cm="1">
        <f t="array" ref="I1317">IF(C1317="","",_xll.PBD(C1317,"Company Description","","USD","",""))</f>
        <v/>
      </c>
    </row>
    <row r="1318" spans="2:9" ht="15" customHeight="1" x14ac:dyDescent="0.2">
      <c r="B1318" t="str" cm="1">
        <f t="array" ref="B1318">IF(C1318="","",_xll.PBD(C1318,"Name","","USD","",""))</f>
        <v/>
      </c>
      <c r="F1318" t="str" cm="1">
        <f t="array" ref="F1318">IF(C1318="","",_xll.PBD(C1318,"HQ Country","","USD","",""))</f>
        <v/>
      </c>
      <c r="G1318" t="str" cm="1">
        <f t="array" ref="G1318">IF(C1318="","",_xll.PBD(C1318,"Website","","USD","",""))</f>
        <v/>
      </c>
      <c r="H1318" t="str">
        <f t="shared" si="8"/>
        <v/>
      </c>
      <c r="I1318" t="str" cm="1">
        <f t="array" ref="I1318">IF(C1318="","",_xll.PBD(C1318,"Company Description","","USD","",""))</f>
        <v/>
      </c>
    </row>
    <row r="1319" spans="2:9" ht="15" customHeight="1" x14ac:dyDescent="0.2">
      <c r="B1319" t="str" cm="1">
        <f t="array" ref="B1319">IF(C1319="","",_xll.PBD(C1319,"Name","","USD","",""))</f>
        <v/>
      </c>
      <c r="F1319" t="str" cm="1">
        <f t="array" ref="F1319">IF(C1319="","",_xll.PBD(C1319,"HQ Country","","USD","",""))</f>
        <v/>
      </c>
      <c r="G1319" t="str" cm="1">
        <f t="array" ref="G1319">IF(C1319="","",_xll.PBD(C1319,"Website","","USD","",""))</f>
        <v/>
      </c>
      <c r="H1319" t="str">
        <f t="shared" si="8"/>
        <v/>
      </c>
      <c r="I1319" t="str" cm="1">
        <f t="array" ref="I1319">IF(C1319="","",_xll.PBD(C1319,"Company Description","","USD","",""))</f>
        <v/>
      </c>
    </row>
    <row r="1320" spans="2:9" ht="15" customHeight="1" x14ac:dyDescent="0.2">
      <c r="B1320" t="str" cm="1">
        <f t="array" ref="B1320">IF(C1320="","",_xll.PBD(C1320,"Name","","USD","",""))</f>
        <v/>
      </c>
      <c r="F1320" t="str" cm="1">
        <f t="array" ref="F1320">IF(C1320="","",_xll.PBD(C1320,"HQ Country","","USD","",""))</f>
        <v/>
      </c>
      <c r="G1320" t="str" cm="1">
        <f t="array" ref="G1320">IF(C1320="","",_xll.PBD(C1320,"Website","","USD","",""))</f>
        <v/>
      </c>
      <c r="H1320" t="str">
        <f t="shared" si="8"/>
        <v/>
      </c>
      <c r="I1320" t="str" cm="1">
        <f t="array" ref="I1320">IF(C1320="","",_xll.PBD(C1320,"Company Description","","USD","",""))</f>
        <v/>
      </c>
    </row>
    <row r="1321" spans="2:9" ht="15" customHeight="1" x14ac:dyDescent="0.2">
      <c r="B1321" t="str" cm="1">
        <f t="array" ref="B1321">IF(C1321="","",_xll.PBD(C1321,"Name","","USD","",""))</f>
        <v/>
      </c>
      <c r="F1321" t="str" cm="1">
        <f t="array" ref="F1321">IF(C1321="","",_xll.PBD(C1321,"HQ Country","","USD","",""))</f>
        <v/>
      </c>
      <c r="G1321" t="str" cm="1">
        <f t="array" ref="G1321">IF(C1321="","",_xll.PBD(C1321,"Website","","USD","",""))</f>
        <v/>
      </c>
      <c r="H1321" t="str">
        <f t="shared" si="8"/>
        <v/>
      </c>
      <c r="I1321" t="str" cm="1">
        <f t="array" ref="I1321">IF(C1321="","",_xll.PBD(C1321,"Company Description","","USD","",""))</f>
        <v/>
      </c>
    </row>
    <row r="1322" spans="2:9" ht="15" customHeight="1" x14ac:dyDescent="0.2">
      <c r="B1322" t="str" cm="1">
        <f t="array" ref="B1322">IF(C1322="","",_xll.PBD(C1322,"Name","","USD","",""))</f>
        <v/>
      </c>
      <c r="F1322" t="str" cm="1">
        <f t="array" ref="F1322">IF(C1322="","",_xll.PBD(C1322,"HQ Country","","USD","",""))</f>
        <v/>
      </c>
      <c r="G1322" t="str" cm="1">
        <f t="array" ref="G1322">IF(C1322="","",_xll.PBD(C1322,"Website","","USD","",""))</f>
        <v/>
      </c>
      <c r="H1322" t="str">
        <f t="shared" si="8"/>
        <v/>
      </c>
      <c r="I1322" t="str" cm="1">
        <f t="array" ref="I1322">IF(C1322="","",_xll.PBD(C1322,"Company Description","","USD","",""))</f>
        <v/>
      </c>
    </row>
    <row r="1323" spans="2:9" ht="15" customHeight="1" x14ac:dyDescent="0.2">
      <c r="B1323" t="str" cm="1">
        <f t="array" ref="B1323">IF(C1323="","",_xll.PBD(C1323,"Name","","USD","",""))</f>
        <v/>
      </c>
      <c r="F1323" t="str" cm="1">
        <f t="array" ref="F1323">IF(C1323="","",_xll.PBD(C1323,"HQ Country","","USD","",""))</f>
        <v/>
      </c>
      <c r="G1323" t="str" cm="1">
        <f t="array" ref="G1323">IF(C1323="","",_xll.PBD(C1323,"Website","","USD","",""))</f>
        <v/>
      </c>
      <c r="H1323" t="str">
        <f t="shared" si="8"/>
        <v/>
      </c>
      <c r="I1323" t="str" cm="1">
        <f t="array" ref="I1323">IF(C1323="","",_xll.PBD(C1323,"Company Description","","USD","",""))</f>
        <v/>
      </c>
    </row>
    <row r="1324" spans="2:9" ht="15" customHeight="1" x14ac:dyDescent="0.2">
      <c r="B1324" t="str" cm="1">
        <f t="array" ref="B1324">IF(C1324="","",_xll.PBD(C1324,"Name","","USD","",""))</f>
        <v/>
      </c>
      <c r="F1324" t="str" cm="1">
        <f t="array" ref="F1324">IF(C1324="","",_xll.PBD(C1324,"HQ Country","","USD","",""))</f>
        <v/>
      </c>
      <c r="G1324" t="str" cm="1">
        <f t="array" ref="G1324">IF(C1324="","",_xll.PBD(C1324,"Website","","USD","",""))</f>
        <v/>
      </c>
      <c r="H1324" t="str">
        <f t="shared" si="8"/>
        <v/>
      </c>
      <c r="I1324" t="str" cm="1">
        <f t="array" ref="I1324">IF(C1324="","",_xll.PBD(C1324,"Company Description","","USD","",""))</f>
        <v/>
      </c>
    </row>
    <row r="1325" spans="2:9" ht="15" customHeight="1" x14ac:dyDescent="0.2">
      <c r="B1325" t="str" cm="1">
        <f t="array" ref="B1325">IF(C1325="","",_xll.PBD(C1325,"Name","","USD","",""))</f>
        <v/>
      </c>
      <c r="F1325" t="str" cm="1">
        <f t="array" ref="F1325">IF(C1325="","",_xll.PBD(C1325,"HQ Country","","USD","",""))</f>
        <v/>
      </c>
      <c r="G1325" t="str" cm="1">
        <f t="array" ref="G1325">IF(C1325="","",_xll.PBD(C1325,"Website","","USD","",""))</f>
        <v/>
      </c>
      <c r="H1325" t="str">
        <f t="shared" si="8"/>
        <v/>
      </c>
      <c r="I1325" t="str" cm="1">
        <f t="array" ref="I1325">IF(C1325="","",_xll.PBD(C1325,"Company Description","","USD","",""))</f>
        <v/>
      </c>
    </row>
    <row r="1326" spans="2:9" ht="15" customHeight="1" x14ac:dyDescent="0.2">
      <c r="B1326" t="str" cm="1">
        <f t="array" ref="B1326">IF(C1326="","",_xll.PBD(C1326,"Name","","USD","",""))</f>
        <v/>
      </c>
      <c r="F1326" t="str" cm="1">
        <f t="array" ref="F1326">IF(C1326="","",_xll.PBD(C1326,"HQ Country","","USD","",""))</f>
        <v/>
      </c>
      <c r="G1326" t="str" cm="1">
        <f t="array" ref="G1326">IF(C1326="","",_xll.PBD(C1326,"Website","","USD","",""))</f>
        <v/>
      </c>
      <c r="H1326" t="str">
        <f t="shared" si="8"/>
        <v/>
      </c>
      <c r="I1326" t="str" cm="1">
        <f t="array" ref="I1326">IF(C1326="","",_xll.PBD(C1326,"Company Description","","USD","",""))</f>
        <v/>
      </c>
    </row>
    <row r="1327" spans="2:9" ht="15" customHeight="1" x14ac:dyDescent="0.2">
      <c r="B1327" t="str" cm="1">
        <f t="array" ref="B1327">IF(C1327="","",_xll.PBD(C1327,"Name","","USD","",""))</f>
        <v/>
      </c>
      <c r="F1327" t="str" cm="1">
        <f t="array" ref="F1327">IF(C1327="","",_xll.PBD(C1327,"HQ Country","","USD","",""))</f>
        <v/>
      </c>
      <c r="G1327" t="str" cm="1">
        <f t="array" ref="G1327">IF(C1327="","",_xll.PBD(C1327,"Website","","USD","",""))</f>
        <v/>
      </c>
      <c r="H1327" t="str">
        <f t="shared" si="8"/>
        <v/>
      </c>
      <c r="I1327" t="str" cm="1">
        <f t="array" ref="I1327">IF(C1327="","",_xll.PBD(C1327,"Company Description","","USD","",""))</f>
        <v/>
      </c>
    </row>
    <row r="1328" spans="2:9" ht="15" customHeight="1" x14ac:dyDescent="0.2">
      <c r="B1328" t="str" cm="1">
        <f t="array" ref="B1328">IF(C1328="","",_xll.PBD(C1328,"Name","","USD","",""))</f>
        <v/>
      </c>
      <c r="F1328" t="str" cm="1">
        <f t="array" ref="F1328">IF(C1328="","",_xll.PBD(C1328,"HQ Country","","USD","",""))</f>
        <v/>
      </c>
      <c r="G1328" t="str" cm="1">
        <f t="array" ref="G1328">IF(C1328="","",_xll.PBD(C1328,"Website","","USD","",""))</f>
        <v/>
      </c>
      <c r="H1328" t="str">
        <f t="shared" si="8"/>
        <v/>
      </c>
      <c r="I1328" t="str" cm="1">
        <f t="array" ref="I1328">IF(C1328="","",_xll.PBD(C1328,"Company Description","","USD","",""))</f>
        <v/>
      </c>
    </row>
    <row r="1329" spans="2:9" ht="15" customHeight="1" x14ac:dyDescent="0.2">
      <c r="B1329" t="str" cm="1">
        <f t="array" ref="B1329">IF(C1329="","",_xll.PBD(C1329,"Name","","USD","",""))</f>
        <v/>
      </c>
      <c r="F1329" t="str" cm="1">
        <f t="array" ref="F1329">IF(C1329="","",_xll.PBD(C1329,"HQ Country","","USD","",""))</f>
        <v/>
      </c>
      <c r="G1329" t="str" cm="1">
        <f t="array" ref="G1329">IF(C1329="","",_xll.PBD(C1329,"Website","","USD","",""))</f>
        <v/>
      </c>
      <c r="H1329" t="str">
        <f t="shared" si="8"/>
        <v/>
      </c>
      <c r="I1329" t="str" cm="1">
        <f t="array" ref="I1329">IF(C1329="","",_xll.PBD(C1329,"Company Description","","USD","",""))</f>
        <v/>
      </c>
    </row>
    <row r="1330" spans="2:9" ht="15" customHeight="1" x14ac:dyDescent="0.2">
      <c r="B1330" t="str" cm="1">
        <f t="array" ref="B1330">IF(C1330="","",_xll.PBD(C1330,"Name","","USD","",""))</f>
        <v/>
      </c>
      <c r="F1330" t="str" cm="1">
        <f t="array" ref="F1330">IF(C1330="","",_xll.PBD(C1330,"HQ Country","","USD","",""))</f>
        <v/>
      </c>
      <c r="G1330" t="str" cm="1">
        <f t="array" ref="G1330">IF(C1330="","",_xll.PBD(C1330,"Website","","USD","",""))</f>
        <v/>
      </c>
      <c r="H1330" t="str">
        <f t="shared" si="8"/>
        <v/>
      </c>
      <c r="I1330" t="str" cm="1">
        <f t="array" ref="I1330">IF(C1330="","",_xll.PBD(C1330,"Company Description","","USD","",""))</f>
        <v/>
      </c>
    </row>
    <row r="1331" spans="2:9" ht="15" customHeight="1" x14ac:dyDescent="0.2">
      <c r="B1331" t="str" cm="1">
        <f t="array" ref="B1331">IF(C1331="","",_xll.PBD(C1331,"Name","","USD","",""))</f>
        <v/>
      </c>
      <c r="F1331" t="str" cm="1">
        <f t="array" ref="F1331">IF(C1331="","",_xll.PBD(C1331,"HQ Country","","USD","",""))</f>
        <v/>
      </c>
      <c r="G1331" t="str" cm="1">
        <f t="array" ref="G1331">IF(C1331="","",_xll.PBD(C1331,"Website","","USD","",""))</f>
        <v/>
      </c>
      <c r="H1331" t="str">
        <f t="shared" ref="H1331:H1394" si="9">SUBSTITUTE(SUBSTITUTE(G1331,"www.",""),".com","")</f>
        <v/>
      </c>
      <c r="I1331" t="str" cm="1">
        <f t="array" ref="I1331">IF(C1331="","",_xll.PBD(C1331,"Company Description","","USD","",""))</f>
        <v/>
      </c>
    </row>
    <row r="1332" spans="2:9" ht="15" customHeight="1" x14ac:dyDescent="0.2">
      <c r="B1332" t="str" cm="1">
        <f t="array" ref="B1332">IF(C1332="","",_xll.PBD(C1332,"Name","","USD","",""))</f>
        <v/>
      </c>
      <c r="F1332" t="str" cm="1">
        <f t="array" ref="F1332">IF(C1332="","",_xll.PBD(C1332,"HQ Country","","USD","",""))</f>
        <v/>
      </c>
      <c r="G1332" t="str" cm="1">
        <f t="array" ref="G1332">IF(C1332="","",_xll.PBD(C1332,"Website","","USD","",""))</f>
        <v/>
      </c>
      <c r="H1332" t="str">
        <f t="shared" si="9"/>
        <v/>
      </c>
      <c r="I1332" t="str" cm="1">
        <f t="array" ref="I1332">IF(C1332="","",_xll.PBD(C1332,"Company Description","","USD","",""))</f>
        <v/>
      </c>
    </row>
    <row r="1333" spans="2:9" ht="15" customHeight="1" x14ac:dyDescent="0.2">
      <c r="B1333" t="str" cm="1">
        <f t="array" ref="B1333">IF(C1333="","",_xll.PBD(C1333,"Name","","USD","",""))</f>
        <v/>
      </c>
      <c r="F1333" t="str" cm="1">
        <f t="array" ref="F1333">IF(C1333="","",_xll.PBD(C1333,"HQ Country","","USD","",""))</f>
        <v/>
      </c>
      <c r="G1333" t="str" cm="1">
        <f t="array" ref="G1333">IF(C1333="","",_xll.PBD(C1333,"Website","","USD","",""))</f>
        <v/>
      </c>
      <c r="H1333" t="str">
        <f t="shared" si="9"/>
        <v/>
      </c>
      <c r="I1333" t="str" cm="1">
        <f t="array" ref="I1333">IF(C1333="","",_xll.PBD(C1333,"Company Description","","USD","",""))</f>
        <v/>
      </c>
    </row>
    <row r="1334" spans="2:9" ht="15" customHeight="1" x14ac:dyDescent="0.2">
      <c r="B1334" t="str" cm="1">
        <f t="array" ref="B1334">IF(C1334="","",_xll.PBD(C1334,"Name","","USD","",""))</f>
        <v/>
      </c>
      <c r="F1334" t="str" cm="1">
        <f t="array" ref="F1334">IF(C1334="","",_xll.PBD(C1334,"HQ Country","","USD","",""))</f>
        <v/>
      </c>
      <c r="G1334" t="str" cm="1">
        <f t="array" ref="G1334">IF(C1334="","",_xll.PBD(C1334,"Website","","USD","",""))</f>
        <v/>
      </c>
      <c r="H1334" t="str">
        <f t="shared" si="9"/>
        <v/>
      </c>
      <c r="I1334" t="str" cm="1">
        <f t="array" ref="I1334">IF(C1334="","",_xll.PBD(C1334,"Company Description","","USD","",""))</f>
        <v/>
      </c>
    </row>
    <row r="1335" spans="2:9" ht="15" customHeight="1" x14ac:dyDescent="0.2">
      <c r="B1335" t="str" cm="1">
        <f t="array" ref="B1335">IF(C1335="","",_xll.PBD(C1335,"Name","","USD","",""))</f>
        <v/>
      </c>
      <c r="F1335" t="str" cm="1">
        <f t="array" ref="F1335">IF(C1335="","",_xll.PBD(C1335,"HQ Country","","USD","",""))</f>
        <v/>
      </c>
      <c r="G1335" t="str" cm="1">
        <f t="array" ref="G1335">IF(C1335="","",_xll.PBD(C1335,"Website","","USD","",""))</f>
        <v/>
      </c>
      <c r="H1335" t="str">
        <f t="shared" si="9"/>
        <v/>
      </c>
      <c r="I1335" t="str" cm="1">
        <f t="array" ref="I1335">IF(C1335="","",_xll.PBD(C1335,"Company Description","","USD","",""))</f>
        <v/>
      </c>
    </row>
    <row r="1336" spans="2:9" ht="15" customHeight="1" x14ac:dyDescent="0.2">
      <c r="B1336" t="str" cm="1">
        <f t="array" ref="B1336">IF(C1336="","",_xll.PBD(C1336,"Name","","USD","",""))</f>
        <v/>
      </c>
      <c r="F1336" t="str" cm="1">
        <f t="array" ref="F1336">IF(C1336="","",_xll.PBD(C1336,"HQ Country","","USD","",""))</f>
        <v/>
      </c>
      <c r="G1336" t="str" cm="1">
        <f t="array" ref="G1336">IF(C1336="","",_xll.PBD(C1336,"Website","","USD","",""))</f>
        <v/>
      </c>
      <c r="H1336" t="str">
        <f t="shared" si="9"/>
        <v/>
      </c>
      <c r="I1336" t="str" cm="1">
        <f t="array" ref="I1336">IF(C1336="","",_xll.PBD(C1336,"Company Description","","USD","",""))</f>
        <v/>
      </c>
    </row>
    <row r="1337" spans="2:9" ht="15" customHeight="1" x14ac:dyDescent="0.2">
      <c r="B1337" t="str" cm="1">
        <f t="array" ref="B1337">IF(C1337="","",_xll.PBD(C1337,"Name","","USD","",""))</f>
        <v/>
      </c>
      <c r="F1337" t="str" cm="1">
        <f t="array" ref="F1337">IF(C1337="","",_xll.PBD(C1337,"HQ Country","","USD","",""))</f>
        <v/>
      </c>
      <c r="G1337" t="str" cm="1">
        <f t="array" ref="G1337">IF(C1337="","",_xll.PBD(C1337,"Website","","USD","",""))</f>
        <v/>
      </c>
      <c r="H1337" t="str">
        <f t="shared" si="9"/>
        <v/>
      </c>
      <c r="I1337" t="str" cm="1">
        <f t="array" ref="I1337">IF(C1337="","",_xll.PBD(C1337,"Company Description","","USD","",""))</f>
        <v/>
      </c>
    </row>
    <row r="1338" spans="2:9" ht="15" customHeight="1" x14ac:dyDescent="0.2">
      <c r="B1338" t="str" cm="1">
        <f t="array" ref="B1338">IF(C1338="","",_xll.PBD(C1338,"Name","","USD","",""))</f>
        <v/>
      </c>
      <c r="F1338" t="str" cm="1">
        <f t="array" ref="F1338">IF(C1338="","",_xll.PBD(C1338,"HQ Country","","USD","",""))</f>
        <v/>
      </c>
      <c r="G1338" t="str" cm="1">
        <f t="array" ref="G1338">IF(C1338="","",_xll.PBD(C1338,"Website","","USD","",""))</f>
        <v/>
      </c>
      <c r="H1338" t="str">
        <f t="shared" si="9"/>
        <v/>
      </c>
      <c r="I1338" t="str" cm="1">
        <f t="array" ref="I1338">IF(C1338="","",_xll.PBD(C1338,"Company Description","","USD","",""))</f>
        <v/>
      </c>
    </row>
    <row r="1339" spans="2:9" ht="15" customHeight="1" x14ac:dyDescent="0.2">
      <c r="B1339" t="str" cm="1">
        <f t="array" ref="B1339">IF(C1339="","",_xll.PBD(C1339,"Name","","USD","",""))</f>
        <v/>
      </c>
      <c r="F1339" t="str" cm="1">
        <f t="array" ref="F1339">IF(C1339="","",_xll.PBD(C1339,"HQ Country","","USD","",""))</f>
        <v/>
      </c>
      <c r="G1339" t="str" cm="1">
        <f t="array" ref="G1339">IF(C1339="","",_xll.PBD(C1339,"Website","","USD","",""))</f>
        <v/>
      </c>
      <c r="H1339" t="str">
        <f t="shared" si="9"/>
        <v/>
      </c>
      <c r="I1339" t="str" cm="1">
        <f t="array" ref="I1339">IF(C1339="","",_xll.PBD(C1339,"Company Description","","USD","",""))</f>
        <v/>
      </c>
    </row>
    <row r="1340" spans="2:9" ht="15" customHeight="1" x14ac:dyDescent="0.2">
      <c r="B1340" t="str" cm="1">
        <f t="array" ref="B1340">IF(C1340="","",_xll.PBD(C1340,"Name","","USD","",""))</f>
        <v/>
      </c>
      <c r="F1340" t="str" cm="1">
        <f t="array" ref="F1340">IF(C1340="","",_xll.PBD(C1340,"HQ Country","","USD","",""))</f>
        <v/>
      </c>
      <c r="G1340" t="str" cm="1">
        <f t="array" ref="G1340">IF(C1340="","",_xll.PBD(C1340,"Website","","USD","",""))</f>
        <v/>
      </c>
      <c r="H1340" t="str">
        <f t="shared" si="9"/>
        <v/>
      </c>
      <c r="I1340" t="str" cm="1">
        <f t="array" ref="I1340">IF(C1340="","",_xll.PBD(C1340,"Company Description","","USD","",""))</f>
        <v/>
      </c>
    </row>
    <row r="1341" spans="2:9" ht="15" customHeight="1" x14ac:dyDescent="0.2">
      <c r="B1341" t="str" cm="1">
        <f t="array" ref="B1341">IF(C1341="","",_xll.PBD(C1341,"Name","","USD","",""))</f>
        <v/>
      </c>
      <c r="F1341" t="str" cm="1">
        <f t="array" ref="F1341">IF(C1341="","",_xll.PBD(C1341,"HQ Country","","USD","",""))</f>
        <v/>
      </c>
      <c r="G1341" t="str" cm="1">
        <f t="array" ref="G1341">IF(C1341="","",_xll.PBD(C1341,"Website","","USD","",""))</f>
        <v/>
      </c>
      <c r="H1341" t="str">
        <f t="shared" si="9"/>
        <v/>
      </c>
      <c r="I1341" t="str" cm="1">
        <f t="array" ref="I1341">IF(C1341="","",_xll.PBD(C1341,"Company Description","","USD","",""))</f>
        <v/>
      </c>
    </row>
    <row r="1342" spans="2:9" ht="15" customHeight="1" x14ac:dyDescent="0.2">
      <c r="B1342" t="str" cm="1">
        <f t="array" ref="B1342">IF(C1342="","",_xll.PBD(C1342,"Name","","USD","",""))</f>
        <v/>
      </c>
      <c r="F1342" t="str" cm="1">
        <f t="array" ref="F1342">IF(C1342="","",_xll.PBD(C1342,"HQ Country","","USD","",""))</f>
        <v/>
      </c>
      <c r="G1342" t="str" cm="1">
        <f t="array" ref="G1342">IF(C1342="","",_xll.PBD(C1342,"Website","","USD","",""))</f>
        <v/>
      </c>
      <c r="H1342" t="str">
        <f t="shared" si="9"/>
        <v/>
      </c>
      <c r="I1342" t="str" cm="1">
        <f t="array" ref="I1342">IF(C1342="","",_xll.PBD(C1342,"Company Description","","USD","",""))</f>
        <v/>
      </c>
    </row>
    <row r="1343" spans="2:9" ht="15" customHeight="1" x14ac:dyDescent="0.2">
      <c r="B1343" t="str" cm="1">
        <f t="array" ref="B1343">IF(C1343="","",_xll.PBD(C1343,"Name","","USD","",""))</f>
        <v/>
      </c>
      <c r="F1343" t="str" cm="1">
        <f t="array" ref="F1343">IF(C1343="","",_xll.PBD(C1343,"HQ Country","","USD","",""))</f>
        <v/>
      </c>
      <c r="G1343" t="str" cm="1">
        <f t="array" ref="G1343">IF(C1343="","",_xll.PBD(C1343,"Website","","USD","",""))</f>
        <v/>
      </c>
      <c r="H1343" t="str">
        <f t="shared" si="9"/>
        <v/>
      </c>
      <c r="I1343" t="str" cm="1">
        <f t="array" ref="I1343">IF(C1343="","",_xll.PBD(C1343,"Company Description","","USD","",""))</f>
        <v/>
      </c>
    </row>
    <row r="1344" spans="2:9" ht="15" customHeight="1" x14ac:dyDescent="0.2">
      <c r="B1344" t="str" cm="1">
        <f t="array" ref="B1344">IF(C1344="","",_xll.PBD(C1344,"Name","","USD","",""))</f>
        <v/>
      </c>
      <c r="F1344" t="str" cm="1">
        <f t="array" ref="F1344">IF(C1344="","",_xll.PBD(C1344,"HQ Country","","USD","",""))</f>
        <v/>
      </c>
      <c r="G1344" t="str" cm="1">
        <f t="array" ref="G1344">IF(C1344="","",_xll.PBD(C1344,"Website","","USD","",""))</f>
        <v/>
      </c>
      <c r="H1344" t="str">
        <f t="shared" si="9"/>
        <v/>
      </c>
      <c r="I1344" t="str" cm="1">
        <f t="array" ref="I1344">IF(C1344="","",_xll.PBD(C1344,"Company Description","","USD","",""))</f>
        <v/>
      </c>
    </row>
    <row r="1345" spans="2:9" ht="15" customHeight="1" x14ac:dyDescent="0.2">
      <c r="B1345" t="str" cm="1">
        <f t="array" ref="B1345">IF(C1345="","",_xll.PBD(C1345,"Name","","USD","",""))</f>
        <v/>
      </c>
      <c r="F1345" t="str" cm="1">
        <f t="array" ref="F1345">IF(C1345="","",_xll.PBD(C1345,"HQ Country","","USD","",""))</f>
        <v/>
      </c>
      <c r="G1345" t="str" cm="1">
        <f t="array" ref="G1345">IF(C1345="","",_xll.PBD(C1345,"Website","","USD","",""))</f>
        <v/>
      </c>
      <c r="H1345" t="str">
        <f t="shared" si="9"/>
        <v/>
      </c>
      <c r="I1345" t="str" cm="1">
        <f t="array" ref="I1345">IF(C1345="","",_xll.PBD(C1345,"Company Description","","USD","",""))</f>
        <v/>
      </c>
    </row>
    <row r="1346" spans="2:9" ht="15" customHeight="1" x14ac:dyDescent="0.2">
      <c r="B1346" t="str" cm="1">
        <f t="array" ref="B1346">IF(C1346="","",_xll.PBD(C1346,"Name","","USD","",""))</f>
        <v/>
      </c>
      <c r="F1346" t="str" cm="1">
        <f t="array" ref="F1346">IF(C1346="","",_xll.PBD(C1346,"HQ Country","","USD","",""))</f>
        <v/>
      </c>
      <c r="G1346" t="str" cm="1">
        <f t="array" ref="G1346">IF(C1346="","",_xll.PBD(C1346,"Website","","USD","",""))</f>
        <v/>
      </c>
      <c r="H1346" t="str">
        <f t="shared" si="9"/>
        <v/>
      </c>
      <c r="I1346" t="str" cm="1">
        <f t="array" ref="I1346">IF(C1346="","",_xll.PBD(C1346,"Company Description","","USD","",""))</f>
        <v/>
      </c>
    </row>
    <row r="1347" spans="2:9" ht="15" customHeight="1" x14ac:dyDescent="0.2">
      <c r="B1347" t="str" cm="1">
        <f t="array" ref="B1347">IF(C1347="","",_xll.PBD(C1347,"Name","","USD","",""))</f>
        <v/>
      </c>
      <c r="F1347" t="str" cm="1">
        <f t="array" ref="F1347">IF(C1347="","",_xll.PBD(C1347,"HQ Country","","USD","",""))</f>
        <v/>
      </c>
      <c r="G1347" t="str" cm="1">
        <f t="array" ref="G1347">IF(C1347="","",_xll.PBD(C1347,"Website","","USD","",""))</f>
        <v/>
      </c>
      <c r="H1347" t="str">
        <f t="shared" si="9"/>
        <v/>
      </c>
      <c r="I1347" t="str" cm="1">
        <f t="array" ref="I1347">IF(C1347="","",_xll.PBD(C1347,"Company Description","","USD","",""))</f>
        <v/>
      </c>
    </row>
    <row r="1348" spans="2:9" ht="15" customHeight="1" x14ac:dyDescent="0.2">
      <c r="B1348" t="str" cm="1">
        <f t="array" ref="B1348">IF(C1348="","",_xll.PBD(C1348,"Name","","USD","",""))</f>
        <v/>
      </c>
      <c r="F1348" t="str" cm="1">
        <f t="array" ref="F1348">IF(C1348="","",_xll.PBD(C1348,"HQ Country","","USD","",""))</f>
        <v/>
      </c>
      <c r="G1348" t="str" cm="1">
        <f t="array" ref="G1348">IF(C1348="","",_xll.PBD(C1348,"Website","","USD","",""))</f>
        <v/>
      </c>
      <c r="H1348" t="str">
        <f t="shared" si="9"/>
        <v/>
      </c>
      <c r="I1348" t="str" cm="1">
        <f t="array" ref="I1348">IF(C1348="","",_xll.PBD(C1348,"Company Description","","USD","",""))</f>
        <v/>
      </c>
    </row>
    <row r="1349" spans="2:9" ht="15" customHeight="1" x14ac:dyDescent="0.2">
      <c r="B1349" t="str" cm="1">
        <f t="array" ref="B1349">IF(C1349="","",_xll.PBD(C1349,"Name","","USD","",""))</f>
        <v/>
      </c>
      <c r="F1349" t="str" cm="1">
        <f t="array" ref="F1349">IF(C1349="","",_xll.PBD(C1349,"HQ Country","","USD","",""))</f>
        <v/>
      </c>
      <c r="G1349" t="str" cm="1">
        <f t="array" ref="G1349">IF(C1349="","",_xll.PBD(C1349,"Website","","USD","",""))</f>
        <v/>
      </c>
      <c r="H1349" t="str">
        <f t="shared" si="9"/>
        <v/>
      </c>
      <c r="I1349" t="str" cm="1">
        <f t="array" ref="I1349">IF(C1349="","",_xll.PBD(C1349,"Company Description","","USD","",""))</f>
        <v/>
      </c>
    </row>
    <row r="1350" spans="2:9" ht="15" customHeight="1" x14ac:dyDescent="0.2">
      <c r="B1350" t="str" cm="1">
        <f t="array" ref="B1350">IF(C1350="","",_xll.PBD(C1350,"Name","","USD","",""))</f>
        <v/>
      </c>
      <c r="F1350" t="str" cm="1">
        <f t="array" ref="F1350">IF(C1350="","",_xll.PBD(C1350,"HQ Country","","USD","",""))</f>
        <v/>
      </c>
      <c r="G1350" t="str" cm="1">
        <f t="array" ref="G1350">IF(C1350="","",_xll.PBD(C1350,"Website","","USD","",""))</f>
        <v/>
      </c>
      <c r="H1350" t="str">
        <f t="shared" si="9"/>
        <v/>
      </c>
      <c r="I1350" t="str" cm="1">
        <f t="array" ref="I1350">IF(C1350="","",_xll.PBD(C1350,"Company Description","","USD","",""))</f>
        <v/>
      </c>
    </row>
    <row r="1351" spans="2:9" ht="15" customHeight="1" x14ac:dyDescent="0.2">
      <c r="B1351" t="str" cm="1">
        <f t="array" ref="B1351">IF(C1351="","",_xll.PBD(C1351,"Name","","USD","",""))</f>
        <v/>
      </c>
      <c r="F1351" t="str" cm="1">
        <f t="array" ref="F1351">IF(C1351="","",_xll.PBD(C1351,"HQ Country","","USD","",""))</f>
        <v/>
      </c>
      <c r="G1351" t="str" cm="1">
        <f t="array" ref="G1351">IF(C1351="","",_xll.PBD(C1351,"Website","","USD","",""))</f>
        <v/>
      </c>
      <c r="H1351" t="str">
        <f t="shared" si="9"/>
        <v/>
      </c>
      <c r="I1351" t="str" cm="1">
        <f t="array" ref="I1351">IF(C1351="","",_xll.PBD(C1351,"Company Description","","USD","",""))</f>
        <v/>
      </c>
    </row>
    <row r="1352" spans="2:9" ht="15" customHeight="1" x14ac:dyDescent="0.2">
      <c r="B1352" t="str" cm="1">
        <f t="array" ref="B1352">IF(C1352="","",_xll.PBD(C1352,"Name","","USD","",""))</f>
        <v/>
      </c>
      <c r="F1352" t="str" cm="1">
        <f t="array" ref="F1352">IF(C1352="","",_xll.PBD(C1352,"HQ Country","","USD","",""))</f>
        <v/>
      </c>
      <c r="G1352" t="str" cm="1">
        <f t="array" ref="G1352">IF(C1352="","",_xll.PBD(C1352,"Website","","USD","",""))</f>
        <v/>
      </c>
      <c r="H1352" t="str">
        <f t="shared" si="9"/>
        <v/>
      </c>
      <c r="I1352" t="str" cm="1">
        <f t="array" ref="I1352">IF(C1352="","",_xll.PBD(C1352,"Company Description","","USD","",""))</f>
        <v/>
      </c>
    </row>
    <row r="1353" spans="2:9" ht="15" customHeight="1" x14ac:dyDescent="0.2">
      <c r="B1353" t="str" cm="1">
        <f t="array" ref="B1353">IF(C1353="","",_xll.PBD(C1353,"Name","","USD","",""))</f>
        <v/>
      </c>
      <c r="F1353" t="str" cm="1">
        <f t="array" ref="F1353">IF(C1353="","",_xll.PBD(C1353,"HQ Country","","USD","",""))</f>
        <v/>
      </c>
      <c r="G1353" t="str" cm="1">
        <f t="array" ref="G1353">IF(C1353="","",_xll.PBD(C1353,"Website","","USD","",""))</f>
        <v/>
      </c>
      <c r="H1353" t="str">
        <f t="shared" si="9"/>
        <v/>
      </c>
      <c r="I1353" t="str" cm="1">
        <f t="array" ref="I1353">IF(C1353="","",_xll.PBD(C1353,"Company Description","","USD","",""))</f>
        <v/>
      </c>
    </row>
    <row r="1354" spans="2:9" ht="15" customHeight="1" x14ac:dyDescent="0.2">
      <c r="B1354" t="str" cm="1">
        <f t="array" ref="B1354">IF(C1354="","",_xll.PBD(C1354,"Name","","USD","",""))</f>
        <v/>
      </c>
      <c r="F1354" t="str" cm="1">
        <f t="array" ref="F1354">IF(C1354="","",_xll.PBD(C1354,"HQ Country","","USD","",""))</f>
        <v/>
      </c>
      <c r="G1354" t="str" cm="1">
        <f t="array" ref="G1354">IF(C1354="","",_xll.PBD(C1354,"Website","","USD","",""))</f>
        <v/>
      </c>
      <c r="H1354" t="str">
        <f t="shared" si="9"/>
        <v/>
      </c>
      <c r="I1354" t="str" cm="1">
        <f t="array" ref="I1354">IF(C1354="","",_xll.PBD(C1354,"Company Description","","USD","",""))</f>
        <v/>
      </c>
    </row>
    <row r="1355" spans="2:9" ht="15" customHeight="1" x14ac:dyDescent="0.2">
      <c r="B1355" t="str" cm="1">
        <f t="array" ref="B1355">IF(C1355="","",_xll.PBD(C1355,"Name","","USD","",""))</f>
        <v/>
      </c>
      <c r="F1355" t="str" cm="1">
        <f t="array" ref="F1355">IF(C1355="","",_xll.PBD(C1355,"HQ Country","","USD","",""))</f>
        <v/>
      </c>
      <c r="G1355" t="str" cm="1">
        <f t="array" ref="G1355">IF(C1355="","",_xll.PBD(C1355,"Website","","USD","",""))</f>
        <v/>
      </c>
      <c r="H1355" t="str">
        <f t="shared" si="9"/>
        <v/>
      </c>
      <c r="I1355" t="str" cm="1">
        <f t="array" ref="I1355">IF(C1355="","",_xll.PBD(C1355,"Company Description","","USD","",""))</f>
        <v/>
      </c>
    </row>
    <row r="1356" spans="2:9" ht="15" customHeight="1" x14ac:dyDescent="0.2">
      <c r="B1356" t="str" cm="1">
        <f t="array" ref="B1356">IF(C1356="","",_xll.PBD(C1356,"Name","","USD","",""))</f>
        <v/>
      </c>
      <c r="F1356" t="str" cm="1">
        <f t="array" ref="F1356">IF(C1356="","",_xll.PBD(C1356,"HQ Country","","USD","",""))</f>
        <v/>
      </c>
      <c r="G1356" t="str" cm="1">
        <f t="array" ref="G1356">IF(C1356="","",_xll.PBD(C1356,"Website","","USD","",""))</f>
        <v/>
      </c>
      <c r="H1356" t="str">
        <f t="shared" si="9"/>
        <v/>
      </c>
      <c r="I1356" t="str" cm="1">
        <f t="array" ref="I1356">IF(C1356="","",_xll.PBD(C1356,"Company Description","","USD","",""))</f>
        <v/>
      </c>
    </row>
    <row r="1357" spans="2:9" ht="15" customHeight="1" x14ac:dyDescent="0.2">
      <c r="B1357" t="str" cm="1">
        <f t="array" ref="B1357">IF(C1357="","",_xll.PBD(C1357,"Name","","USD","",""))</f>
        <v/>
      </c>
      <c r="F1357" t="str" cm="1">
        <f t="array" ref="F1357">IF(C1357="","",_xll.PBD(C1357,"HQ Country","","USD","",""))</f>
        <v/>
      </c>
      <c r="G1357" t="str" cm="1">
        <f t="array" ref="G1357">IF(C1357="","",_xll.PBD(C1357,"Website","","USD","",""))</f>
        <v/>
      </c>
      <c r="H1357" t="str">
        <f t="shared" si="9"/>
        <v/>
      </c>
      <c r="I1357" t="str" cm="1">
        <f t="array" ref="I1357">IF(C1357="","",_xll.PBD(C1357,"Company Description","","USD","",""))</f>
        <v/>
      </c>
    </row>
    <row r="1358" spans="2:9" ht="15" customHeight="1" x14ac:dyDescent="0.2">
      <c r="B1358" t="str" cm="1">
        <f t="array" ref="B1358">IF(C1358="","",_xll.PBD(C1358,"Name","","USD","",""))</f>
        <v/>
      </c>
      <c r="F1358" t="str" cm="1">
        <f t="array" ref="F1358">IF(C1358="","",_xll.PBD(C1358,"HQ Country","","USD","",""))</f>
        <v/>
      </c>
      <c r="G1358" t="str" cm="1">
        <f t="array" ref="G1358">IF(C1358="","",_xll.PBD(C1358,"Website","","USD","",""))</f>
        <v/>
      </c>
      <c r="H1358" t="str">
        <f t="shared" si="9"/>
        <v/>
      </c>
      <c r="I1358" t="str" cm="1">
        <f t="array" ref="I1358">IF(C1358="","",_xll.PBD(C1358,"Company Description","","USD","",""))</f>
        <v/>
      </c>
    </row>
    <row r="1359" spans="2:9" ht="15" customHeight="1" x14ac:dyDescent="0.2">
      <c r="B1359" t="str" cm="1">
        <f t="array" ref="B1359">IF(C1359="","",_xll.PBD(C1359,"Name","","USD","",""))</f>
        <v/>
      </c>
      <c r="F1359" t="str" cm="1">
        <f t="array" ref="F1359">IF(C1359="","",_xll.PBD(C1359,"HQ Country","","USD","",""))</f>
        <v/>
      </c>
      <c r="G1359" t="str" cm="1">
        <f t="array" ref="G1359">IF(C1359="","",_xll.PBD(C1359,"Website","","USD","",""))</f>
        <v/>
      </c>
      <c r="H1359" t="str">
        <f t="shared" si="9"/>
        <v/>
      </c>
      <c r="I1359" t="str" cm="1">
        <f t="array" ref="I1359">IF(C1359="","",_xll.PBD(C1359,"Company Description","","USD","",""))</f>
        <v/>
      </c>
    </row>
    <row r="1360" spans="2:9" ht="15" customHeight="1" x14ac:dyDescent="0.2">
      <c r="B1360" t="str" cm="1">
        <f t="array" ref="B1360">IF(C1360="","",_xll.PBD(C1360,"Name","","USD","",""))</f>
        <v/>
      </c>
      <c r="F1360" t="str" cm="1">
        <f t="array" ref="F1360">IF(C1360="","",_xll.PBD(C1360,"HQ Country","","USD","",""))</f>
        <v/>
      </c>
      <c r="G1360" t="str" cm="1">
        <f t="array" ref="G1360">IF(C1360="","",_xll.PBD(C1360,"Website","","USD","",""))</f>
        <v/>
      </c>
      <c r="H1360" t="str">
        <f t="shared" si="9"/>
        <v/>
      </c>
      <c r="I1360" t="str" cm="1">
        <f t="array" ref="I1360">IF(C1360="","",_xll.PBD(C1360,"Company Description","","USD","",""))</f>
        <v/>
      </c>
    </row>
    <row r="1361" spans="2:9" ht="15" customHeight="1" x14ac:dyDescent="0.2">
      <c r="B1361" t="str" cm="1">
        <f t="array" ref="B1361">IF(C1361="","",_xll.PBD(C1361,"Name","","USD","",""))</f>
        <v/>
      </c>
      <c r="F1361" t="str" cm="1">
        <f t="array" ref="F1361">IF(C1361="","",_xll.PBD(C1361,"HQ Country","","USD","",""))</f>
        <v/>
      </c>
      <c r="G1361" t="str" cm="1">
        <f t="array" ref="G1361">IF(C1361="","",_xll.PBD(C1361,"Website","","USD","",""))</f>
        <v/>
      </c>
      <c r="H1361" t="str">
        <f t="shared" si="9"/>
        <v/>
      </c>
      <c r="I1361" t="str" cm="1">
        <f t="array" ref="I1361">IF(C1361="","",_xll.PBD(C1361,"Company Description","","USD","",""))</f>
        <v/>
      </c>
    </row>
    <row r="1362" spans="2:9" ht="15" customHeight="1" x14ac:dyDescent="0.2">
      <c r="B1362" t="str" cm="1">
        <f t="array" ref="B1362">IF(C1362="","",_xll.PBD(C1362,"Name","","USD","",""))</f>
        <v/>
      </c>
      <c r="F1362" t="str" cm="1">
        <f t="array" ref="F1362">IF(C1362="","",_xll.PBD(C1362,"HQ Country","","USD","",""))</f>
        <v/>
      </c>
      <c r="G1362" t="str" cm="1">
        <f t="array" ref="G1362">IF(C1362="","",_xll.PBD(C1362,"Website","","USD","",""))</f>
        <v/>
      </c>
      <c r="H1362" t="str">
        <f t="shared" si="9"/>
        <v/>
      </c>
      <c r="I1362" t="str" cm="1">
        <f t="array" ref="I1362">IF(C1362="","",_xll.PBD(C1362,"Company Description","","USD","",""))</f>
        <v/>
      </c>
    </row>
    <row r="1363" spans="2:9" ht="15" customHeight="1" x14ac:dyDescent="0.2">
      <c r="B1363" t="str" cm="1">
        <f t="array" ref="B1363">IF(C1363="","",_xll.PBD(C1363,"Name","","USD","",""))</f>
        <v/>
      </c>
      <c r="F1363" t="str" cm="1">
        <f t="array" ref="F1363">IF(C1363="","",_xll.PBD(C1363,"HQ Country","","USD","",""))</f>
        <v/>
      </c>
      <c r="G1363" t="str" cm="1">
        <f t="array" ref="G1363">IF(C1363="","",_xll.PBD(C1363,"Website","","USD","",""))</f>
        <v/>
      </c>
      <c r="H1363" t="str">
        <f t="shared" si="9"/>
        <v/>
      </c>
      <c r="I1363" t="str" cm="1">
        <f t="array" ref="I1363">IF(C1363="","",_xll.PBD(C1363,"Company Description","","USD","",""))</f>
        <v/>
      </c>
    </row>
    <row r="1364" spans="2:9" ht="15" customHeight="1" x14ac:dyDescent="0.2">
      <c r="B1364" t="str" cm="1">
        <f t="array" ref="B1364">IF(C1364="","",_xll.PBD(C1364,"Name","","USD","",""))</f>
        <v/>
      </c>
      <c r="F1364" t="str" cm="1">
        <f t="array" ref="F1364">IF(C1364="","",_xll.PBD(C1364,"HQ Country","","USD","",""))</f>
        <v/>
      </c>
      <c r="G1364" t="str" cm="1">
        <f t="array" ref="G1364">IF(C1364="","",_xll.PBD(C1364,"Website","","USD","",""))</f>
        <v/>
      </c>
      <c r="H1364" t="str">
        <f t="shared" si="9"/>
        <v/>
      </c>
      <c r="I1364" t="str" cm="1">
        <f t="array" ref="I1364">IF(C1364="","",_xll.PBD(C1364,"Company Description","","USD","",""))</f>
        <v/>
      </c>
    </row>
    <row r="1365" spans="2:9" ht="15" customHeight="1" x14ac:dyDescent="0.2">
      <c r="B1365" t="str" cm="1">
        <f t="array" ref="B1365">IF(C1365="","",_xll.PBD(C1365,"Name","","USD","",""))</f>
        <v/>
      </c>
      <c r="F1365" t="str" cm="1">
        <f t="array" ref="F1365">IF(C1365="","",_xll.PBD(C1365,"HQ Country","","USD","",""))</f>
        <v/>
      </c>
      <c r="G1365" t="str" cm="1">
        <f t="array" ref="G1365">IF(C1365="","",_xll.PBD(C1365,"Website","","USD","",""))</f>
        <v/>
      </c>
      <c r="H1365" t="str">
        <f t="shared" si="9"/>
        <v/>
      </c>
      <c r="I1365" t="str" cm="1">
        <f t="array" ref="I1365">IF(C1365="","",_xll.PBD(C1365,"Company Description","","USD","",""))</f>
        <v/>
      </c>
    </row>
    <row r="1366" spans="2:9" ht="15" customHeight="1" x14ac:dyDescent="0.2">
      <c r="B1366" t="str" cm="1">
        <f t="array" ref="B1366">IF(C1366="","",_xll.PBD(C1366,"Name","","USD","",""))</f>
        <v/>
      </c>
      <c r="F1366" t="str" cm="1">
        <f t="array" ref="F1366">IF(C1366="","",_xll.PBD(C1366,"HQ Country","","USD","",""))</f>
        <v/>
      </c>
      <c r="G1366" t="str" cm="1">
        <f t="array" ref="G1366">IF(C1366="","",_xll.PBD(C1366,"Website","","USD","",""))</f>
        <v/>
      </c>
      <c r="H1366" t="str">
        <f t="shared" si="9"/>
        <v/>
      </c>
      <c r="I1366" t="str" cm="1">
        <f t="array" ref="I1366">IF(C1366="","",_xll.PBD(C1366,"Company Description","","USD","",""))</f>
        <v/>
      </c>
    </row>
    <row r="1367" spans="2:9" ht="15" customHeight="1" x14ac:dyDescent="0.2">
      <c r="B1367" t="str" cm="1">
        <f t="array" ref="B1367">IF(C1367="","",_xll.PBD(C1367,"Name","","USD","",""))</f>
        <v/>
      </c>
      <c r="F1367" t="str" cm="1">
        <f t="array" ref="F1367">IF(C1367="","",_xll.PBD(C1367,"HQ Country","","USD","",""))</f>
        <v/>
      </c>
      <c r="G1367" t="str" cm="1">
        <f t="array" ref="G1367">IF(C1367="","",_xll.PBD(C1367,"Website","","USD","",""))</f>
        <v/>
      </c>
      <c r="H1367" t="str">
        <f t="shared" si="9"/>
        <v/>
      </c>
      <c r="I1367" t="str" cm="1">
        <f t="array" ref="I1367">IF(C1367="","",_xll.PBD(C1367,"Company Description","","USD","",""))</f>
        <v/>
      </c>
    </row>
    <row r="1368" spans="2:9" ht="15" customHeight="1" x14ac:dyDescent="0.2">
      <c r="B1368" t="str" cm="1">
        <f t="array" ref="B1368">IF(C1368="","",_xll.PBD(C1368,"Name","","USD","",""))</f>
        <v/>
      </c>
      <c r="F1368" t="str" cm="1">
        <f t="array" ref="F1368">IF(C1368="","",_xll.PBD(C1368,"HQ Country","","USD","",""))</f>
        <v/>
      </c>
      <c r="G1368" t="str" cm="1">
        <f t="array" ref="G1368">IF(C1368="","",_xll.PBD(C1368,"Website","","USD","",""))</f>
        <v/>
      </c>
      <c r="H1368" t="str">
        <f t="shared" si="9"/>
        <v/>
      </c>
      <c r="I1368" t="str" cm="1">
        <f t="array" ref="I1368">IF(C1368="","",_xll.PBD(C1368,"Company Description","","USD","",""))</f>
        <v/>
      </c>
    </row>
    <row r="1369" spans="2:9" ht="15" customHeight="1" x14ac:dyDescent="0.2">
      <c r="B1369" t="str" cm="1">
        <f t="array" ref="B1369">IF(C1369="","",_xll.PBD(C1369,"Name","","USD","",""))</f>
        <v/>
      </c>
      <c r="F1369" t="str" cm="1">
        <f t="array" ref="F1369">IF(C1369="","",_xll.PBD(C1369,"HQ Country","","USD","",""))</f>
        <v/>
      </c>
      <c r="G1369" t="str" cm="1">
        <f t="array" ref="G1369">IF(C1369="","",_xll.PBD(C1369,"Website","","USD","",""))</f>
        <v/>
      </c>
      <c r="H1369" t="str">
        <f t="shared" si="9"/>
        <v/>
      </c>
      <c r="I1369" t="str" cm="1">
        <f t="array" ref="I1369">IF(C1369="","",_xll.PBD(C1369,"Company Description","","USD","",""))</f>
        <v/>
      </c>
    </row>
    <row r="1370" spans="2:9" ht="15" customHeight="1" x14ac:dyDescent="0.2">
      <c r="B1370" t="str" cm="1">
        <f t="array" ref="B1370">IF(C1370="","",_xll.PBD(C1370,"Name","","USD","",""))</f>
        <v/>
      </c>
      <c r="F1370" t="str" cm="1">
        <f t="array" ref="F1370">IF(C1370="","",_xll.PBD(C1370,"HQ Country","","USD","",""))</f>
        <v/>
      </c>
      <c r="G1370" t="str" cm="1">
        <f t="array" ref="G1370">IF(C1370="","",_xll.PBD(C1370,"Website","","USD","",""))</f>
        <v/>
      </c>
      <c r="H1370" t="str">
        <f t="shared" si="9"/>
        <v/>
      </c>
      <c r="I1370" t="str" cm="1">
        <f t="array" ref="I1370">IF(C1370="","",_xll.PBD(C1370,"Company Description","","USD","",""))</f>
        <v/>
      </c>
    </row>
    <row r="1371" spans="2:9" ht="15" customHeight="1" x14ac:dyDescent="0.2">
      <c r="B1371" t="str" cm="1">
        <f t="array" ref="B1371">IF(C1371="","",_xll.PBD(C1371,"Name","","USD","",""))</f>
        <v/>
      </c>
      <c r="F1371" t="str" cm="1">
        <f t="array" ref="F1371">IF(C1371="","",_xll.PBD(C1371,"HQ Country","","USD","",""))</f>
        <v/>
      </c>
      <c r="G1371" t="str" cm="1">
        <f t="array" ref="G1371">IF(C1371="","",_xll.PBD(C1371,"Website","","USD","",""))</f>
        <v/>
      </c>
      <c r="H1371" t="str">
        <f t="shared" si="9"/>
        <v/>
      </c>
      <c r="I1371" t="str" cm="1">
        <f t="array" ref="I1371">IF(C1371="","",_xll.PBD(C1371,"Company Description","","USD","",""))</f>
        <v/>
      </c>
    </row>
    <row r="1372" spans="2:9" ht="15" customHeight="1" x14ac:dyDescent="0.2">
      <c r="B1372" t="str" cm="1">
        <f t="array" ref="B1372">IF(C1372="","",_xll.PBD(C1372,"Name","","USD","",""))</f>
        <v/>
      </c>
      <c r="F1372" t="str" cm="1">
        <f t="array" ref="F1372">IF(C1372="","",_xll.PBD(C1372,"HQ Country","","USD","",""))</f>
        <v/>
      </c>
      <c r="G1372" t="str" cm="1">
        <f t="array" ref="G1372">IF(C1372="","",_xll.PBD(C1372,"Website","","USD","",""))</f>
        <v/>
      </c>
      <c r="H1372" t="str">
        <f t="shared" si="9"/>
        <v/>
      </c>
      <c r="I1372" t="str" cm="1">
        <f t="array" ref="I1372">IF(C1372="","",_xll.PBD(C1372,"Company Description","","USD","",""))</f>
        <v/>
      </c>
    </row>
    <row r="1373" spans="2:9" ht="15" customHeight="1" x14ac:dyDescent="0.2">
      <c r="B1373" t="str" cm="1">
        <f t="array" ref="B1373">IF(C1373="","",_xll.PBD(C1373,"Name","","USD","",""))</f>
        <v/>
      </c>
      <c r="F1373" t="str" cm="1">
        <f t="array" ref="F1373">IF(C1373="","",_xll.PBD(C1373,"HQ Country","","USD","",""))</f>
        <v/>
      </c>
      <c r="G1373" t="str" cm="1">
        <f t="array" ref="G1373">IF(C1373="","",_xll.PBD(C1373,"Website","","USD","",""))</f>
        <v/>
      </c>
      <c r="H1373" t="str">
        <f t="shared" si="9"/>
        <v/>
      </c>
      <c r="I1373" t="str" cm="1">
        <f t="array" ref="I1373">IF(C1373="","",_xll.PBD(C1373,"Company Description","","USD","",""))</f>
        <v/>
      </c>
    </row>
    <row r="1374" spans="2:9" ht="15" customHeight="1" x14ac:dyDescent="0.2">
      <c r="B1374" t="str" cm="1">
        <f t="array" ref="B1374">IF(C1374="","",_xll.PBD(C1374,"Name","","USD","",""))</f>
        <v/>
      </c>
      <c r="F1374" t="str" cm="1">
        <f t="array" ref="F1374">IF(C1374="","",_xll.PBD(C1374,"HQ Country","","USD","",""))</f>
        <v/>
      </c>
      <c r="G1374" t="str" cm="1">
        <f t="array" ref="G1374">IF(C1374="","",_xll.PBD(C1374,"Website","","USD","",""))</f>
        <v/>
      </c>
      <c r="H1374" t="str">
        <f t="shared" si="9"/>
        <v/>
      </c>
      <c r="I1374" t="str" cm="1">
        <f t="array" ref="I1374">IF(C1374="","",_xll.PBD(C1374,"Company Description","","USD","",""))</f>
        <v/>
      </c>
    </row>
    <row r="1375" spans="2:9" ht="15" customHeight="1" x14ac:dyDescent="0.2">
      <c r="B1375" t="str" cm="1">
        <f t="array" ref="B1375">IF(C1375="","",_xll.PBD(C1375,"Name","","USD","",""))</f>
        <v/>
      </c>
      <c r="F1375" t="str" cm="1">
        <f t="array" ref="F1375">IF(C1375="","",_xll.PBD(C1375,"HQ Country","","USD","",""))</f>
        <v/>
      </c>
      <c r="G1375" t="str" cm="1">
        <f t="array" ref="G1375">IF(C1375="","",_xll.PBD(C1375,"Website","","USD","",""))</f>
        <v/>
      </c>
      <c r="H1375" t="str">
        <f t="shared" si="9"/>
        <v/>
      </c>
      <c r="I1375" t="str" cm="1">
        <f t="array" ref="I1375">IF(C1375="","",_xll.PBD(C1375,"Company Description","","USD","",""))</f>
        <v/>
      </c>
    </row>
    <row r="1376" spans="2:9" ht="15" customHeight="1" x14ac:dyDescent="0.2">
      <c r="B1376" t="str" cm="1">
        <f t="array" ref="B1376">IF(C1376="","",_xll.PBD(C1376,"Name","","USD","",""))</f>
        <v/>
      </c>
      <c r="F1376" t="str" cm="1">
        <f t="array" ref="F1376">IF(C1376="","",_xll.PBD(C1376,"HQ Country","","USD","",""))</f>
        <v/>
      </c>
      <c r="G1376" t="str" cm="1">
        <f t="array" ref="G1376">IF(C1376="","",_xll.PBD(C1376,"Website","","USD","",""))</f>
        <v/>
      </c>
      <c r="H1376" t="str">
        <f t="shared" si="9"/>
        <v/>
      </c>
      <c r="I1376" t="str" cm="1">
        <f t="array" ref="I1376">IF(C1376="","",_xll.PBD(C1376,"Company Description","","USD","",""))</f>
        <v/>
      </c>
    </row>
    <row r="1377" spans="2:9" ht="15" customHeight="1" x14ac:dyDescent="0.2">
      <c r="B1377" t="str" cm="1">
        <f t="array" ref="B1377">IF(C1377="","",_xll.PBD(C1377,"Name","","USD","",""))</f>
        <v/>
      </c>
      <c r="F1377" t="str" cm="1">
        <f t="array" ref="F1377">IF(C1377="","",_xll.PBD(C1377,"HQ Country","","USD","",""))</f>
        <v/>
      </c>
      <c r="G1377" t="str" cm="1">
        <f t="array" ref="G1377">IF(C1377="","",_xll.PBD(C1377,"Website","","USD","",""))</f>
        <v/>
      </c>
      <c r="H1377" t="str">
        <f t="shared" si="9"/>
        <v/>
      </c>
      <c r="I1377" t="str" cm="1">
        <f t="array" ref="I1377">IF(C1377="","",_xll.PBD(C1377,"Company Description","","USD","",""))</f>
        <v/>
      </c>
    </row>
    <row r="1378" spans="2:9" ht="15" customHeight="1" x14ac:dyDescent="0.2">
      <c r="B1378" t="str" cm="1">
        <f t="array" ref="B1378">IF(C1378="","",_xll.PBD(C1378,"Name","","USD","",""))</f>
        <v/>
      </c>
      <c r="F1378" t="str" cm="1">
        <f t="array" ref="F1378">IF(C1378="","",_xll.PBD(C1378,"HQ Country","","USD","",""))</f>
        <v/>
      </c>
      <c r="G1378" t="str" cm="1">
        <f t="array" ref="G1378">IF(C1378="","",_xll.PBD(C1378,"Website","","USD","",""))</f>
        <v/>
      </c>
      <c r="H1378" t="str">
        <f t="shared" si="9"/>
        <v/>
      </c>
      <c r="I1378" t="str" cm="1">
        <f t="array" ref="I1378">IF(C1378="","",_xll.PBD(C1378,"Company Description","","USD","",""))</f>
        <v/>
      </c>
    </row>
    <row r="1379" spans="2:9" ht="15" customHeight="1" x14ac:dyDescent="0.2">
      <c r="B1379" t="str" cm="1">
        <f t="array" ref="B1379">IF(C1379="","",_xll.PBD(C1379,"Name","","USD","",""))</f>
        <v/>
      </c>
      <c r="F1379" t="str" cm="1">
        <f t="array" ref="F1379">IF(C1379="","",_xll.PBD(C1379,"HQ Country","","USD","",""))</f>
        <v/>
      </c>
      <c r="G1379" t="str" cm="1">
        <f t="array" ref="G1379">IF(C1379="","",_xll.PBD(C1379,"Website","","USD","",""))</f>
        <v/>
      </c>
      <c r="H1379" t="str">
        <f t="shared" si="9"/>
        <v/>
      </c>
      <c r="I1379" t="str" cm="1">
        <f t="array" ref="I1379">IF(C1379="","",_xll.PBD(C1379,"Company Description","","USD","",""))</f>
        <v/>
      </c>
    </row>
    <row r="1380" spans="2:9" ht="15" customHeight="1" x14ac:dyDescent="0.2">
      <c r="B1380" t="str" cm="1">
        <f t="array" ref="B1380">IF(C1380="","",_xll.PBD(C1380,"Name","","USD","",""))</f>
        <v/>
      </c>
      <c r="F1380" t="str" cm="1">
        <f t="array" ref="F1380">IF(C1380="","",_xll.PBD(C1380,"HQ Country","","USD","",""))</f>
        <v/>
      </c>
      <c r="G1380" t="str" cm="1">
        <f t="array" ref="G1380">IF(C1380="","",_xll.PBD(C1380,"Website","","USD","",""))</f>
        <v/>
      </c>
      <c r="H1380" t="str">
        <f t="shared" si="9"/>
        <v/>
      </c>
      <c r="I1380" t="str" cm="1">
        <f t="array" ref="I1380">IF(C1380="","",_xll.PBD(C1380,"Company Description","","USD","",""))</f>
        <v/>
      </c>
    </row>
    <row r="1381" spans="2:9" ht="15" customHeight="1" x14ac:dyDescent="0.2">
      <c r="B1381" t="str" cm="1">
        <f t="array" ref="B1381">IF(C1381="","",_xll.PBD(C1381,"Name","","USD","",""))</f>
        <v/>
      </c>
      <c r="F1381" t="str" cm="1">
        <f t="array" ref="F1381">IF(C1381="","",_xll.PBD(C1381,"HQ Country","","USD","",""))</f>
        <v/>
      </c>
      <c r="G1381" t="str" cm="1">
        <f t="array" ref="G1381">IF(C1381="","",_xll.PBD(C1381,"Website","","USD","",""))</f>
        <v/>
      </c>
      <c r="H1381" t="str">
        <f t="shared" si="9"/>
        <v/>
      </c>
      <c r="I1381" t="str" cm="1">
        <f t="array" ref="I1381">IF(C1381="","",_xll.PBD(C1381,"Company Description","","USD","",""))</f>
        <v/>
      </c>
    </row>
    <row r="1382" spans="2:9" ht="15" customHeight="1" x14ac:dyDescent="0.2">
      <c r="B1382" t="str" cm="1">
        <f t="array" ref="B1382">IF(C1382="","",_xll.PBD(C1382,"Name","","USD","",""))</f>
        <v/>
      </c>
      <c r="F1382" t="str" cm="1">
        <f t="array" ref="F1382">IF(C1382="","",_xll.PBD(C1382,"HQ Country","","USD","",""))</f>
        <v/>
      </c>
      <c r="G1382" t="str" cm="1">
        <f t="array" ref="G1382">IF(C1382="","",_xll.PBD(C1382,"Website","","USD","",""))</f>
        <v/>
      </c>
      <c r="H1382" t="str">
        <f t="shared" si="9"/>
        <v/>
      </c>
      <c r="I1382" t="str" cm="1">
        <f t="array" ref="I1382">IF(C1382="","",_xll.PBD(C1382,"Company Description","","USD","",""))</f>
        <v/>
      </c>
    </row>
    <row r="1383" spans="2:9" ht="15" customHeight="1" x14ac:dyDescent="0.2">
      <c r="B1383" t="str" cm="1">
        <f t="array" ref="B1383">IF(C1383="","",_xll.PBD(C1383,"Name","","USD","",""))</f>
        <v/>
      </c>
      <c r="F1383" t="str" cm="1">
        <f t="array" ref="F1383">IF(C1383="","",_xll.PBD(C1383,"HQ Country","","USD","",""))</f>
        <v/>
      </c>
      <c r="G1383" t="str" cm="1">
        <f t="array" ref="G1383">IF(C1383="","",_xll.PBD(C1383,"Website","","USD","",""))</f>
        <v/>
      </c>
      <c r="H1383" t="str">
        <f t="shared" si="9"/>
        <v/>
      </c>
      <c r="I1383" t="str" cm="1">
        <f t="array" ref="I1383">IF(C1383="","",_xll.PBD(C1383,"Company Description","","USD","",""))</f>
        <v/>
      </c>
    </row>
    <row r="1384" spans="2:9" ht="15" customHeight="1" x14ac:dyDescent="0.2">
      <c r="B1384" t="str" cm="1">
        <f t="array" ref="B1384">IF(C1384="","",_xll.PBD(C1384,"Name","","USD","",""))</f>
        <v/>
      </c>
      <c r="F1384" t="str" cm="1">
        <f t="array" ref="F1384">IF(C1384="","",_xll.PBD(C1384,"HQ Country","","USD","",""))</f>
        <v/>
      </c>
      <c r="G1384" t="str" cm="1">
        <f t="array" ref="G1384">IF(C1384="","",_xll.PBD(C1384,"Website","","USD","",""))</f>
        <v/>
      </c>
      <c r="H1384" t="str">
        <f t="shared" si="9"/>
        <v/>
      </c>
      <c r="I1384" t="str" cm="1">
        <f t="array" ref="I1384">IF(C1384="","",_xll.PBD(C1384,"Company Description","","USD","",""))</f>
        <v/>
      </c>
    </row>
    <row r="1385" spans="2:9" ht="15" customHeight="1" x14ac:dyDescent="0.2">
      <c r="B1385" t="str" cm="1">
        <f t="array" ref="B1385">IF(C1385="","",_xll.PBD(C1385,"Name","","USD","",""))</f>
        <v/>
      </c>
      <c r="F1385" t="str" cm="1">
        <f t="array" ref="F1385">IF(C1385="","",_xll.PBD(C1385,"HQ Country","","USD","",""))</f>
        <v/>
      </c>
      <c r="G1385" t="str" cm="1">
        <f t="array" ref="G1385">IF(C1385="","",_xll.PBD(C1385,"Website","","USD","",""))</f>
        <v/>
      </c>
      <c r="H1385" t="str">
        <f t="shared" si="9"/>
        <v/>
      </c>
      <c r="I1385" t="str" cm="1">
        <f t="array" ref="I1385">IF(C1385="","",_xll.PBD(C1385,"Company Description","","USD","",""))</f>
        <v/>
      </c>
    </row>
    <row r="1386" spans="2:9" ht="15" customHeight="1" x14ac:dyDescent="0.2">
      <c r="B1386" t="str" cm="1">
        <f t="array" ref="B1386">IF(C1386="","",_xll.PBD(C1386,"Name","","USD","",""))</f>
        <v/>
      </c>
      <c r="F1386" t="str" cm="1">
        <f t="array" ref="F1386">IF(C1386="","",_xll.PBD(C1386,"HQ Country","","USD","",""))</f>
        <v/>
      </c>
      <c r="G1386" t="str" cm="1">
        <f t="array" ref="G1386">IF(C1386="","",_xll.PBD(C1386,"Website","","USD","",""))</f>
        <v/>
      </c>
      <c r="H1386" t="str">
        <f t="shared" si="9"/>
        <v/>
      </c>
      <c r="I1386" t="str" cm="1">
        <f t="array" ref="I1386">IF(C1386="","",_xll.PBD(C1386,"Company Description","","USD","",""))</f>
        <v/>
      </c>
    </row>
    <row r="1387" spans="2:9" ht="15" customHeight="1" x14ac:dyDescent="0.2">
      <c r="B1387" t="str" cm="1">
        <f t="array" ref="B1387">IF(C1387="","",_xll.PBD(C1387,"Name","","USD","",""))</f>
        <v/>
      </c>
      <c r="F1387" t="str" cm="1">
        <f t="array" ref="F1387">IF(C1387="","",_xll.PBD(C1387,"HQ Country","","USD","",""))</f>
        <v/>
      </c>
      <c r="G1387" t="str" cm="1">
        <f t="array" ref="G1387">IF(C1387="","",_xll.PBD(C1387,"Website","","USD","",""))</f>
        <v/>
      </c>
      <c r="H1387" t="str">
        <f t="shared" si="9"/>
        <v/>
      </c>
      <c r="I1387" t="str" cm="1">
        <f t="array" ref="I1387">IF(C1387="","",_xll.PBD(C1387,"Company Description","","USD","",""))</f>
        <v/>
      </c>
    </row>
    <row r="1388" spans="2:9" ht="15" customHeight="1" x14ac:dyDescent="0.2">
      <c r="B1388" t="str" cm="1">
        <f t="array" ref="B1388">IF(C1388="","",_xll.PBD(C1388,"Name","","USD","",""))</f>
        <v/>
      </c>
      <c r="F1388" t="str" cm="1">
        <f t="array" ref="F1388">IF(C1388="","",_xll.PBD(C1388,"HQ Country","","USD","",""))</f>
        <v/>
      </c>
      <c r="G1388" t="str" cm="1">
        <f t="array" ref="G1388">IF(C1388="","",_xll.PBD(C1388,"Website","","USD","",""))</f>
        <v/>
      </c>
      <c r="H1388" t="str">
        <f t="shared" si="9"/>
        <v/>
      </c>
      <c r="I1388" t="str" cm="1">
        <f t="array" ref="I1388">IF(C1388="","",_xll.PBD(C1388,"Company Description","","USD","",""))</f>
        <v/>
      </c>
    </row>
    <row r="1389" spans="2:9" ht="15" customHeight="1" x14ac:dyDescent="0.2">
      <c r="B1389" t="str" cm="1">
        <f t="array" ref="B1389">IF(C1389="","",_xll.PBD(C1389,"Name","","USD","",""))</f>
        <v/>
      </c>
      <c r="F1389" t="str" cm="1">
        <f t="array" ref="F1389">IF(C1389="","",_xll.PBD(C1389,"HQ Country","","USD","",""))</f>
        <v/>
      </c>
      <c r="G1389" t="str" cm="1">
        <f t="array" ref="G1389">IF(C1389="","",_xll.PBD(C1389,"Website","","USD","",""))</f>
        <v/>
      </c>
      <c r="H1389" t="str">
        <f t="shared" si="9"/>
        <v/>
      </c>
      <c r="I1389" t="str" cm="1">
        <f t="array" ref="I1389">IF(C1389="","",_xll.PBD(C1389,"Company Description","","USD","",""))</f>
        <v/>
      </c>
    </row>
    <row r="1390" spans="2:9" ht="15" customHeight="1" x14ac:dyDescent="0.2">
      <c r="B1390" t="str" cm="1">
        <f t="array" ref="B1390">IF(C1390="","",_xll.PBD(C1390,"Name","","USD","",""))</f>
        <v/>
      </c>
      <c r="F1390" t="str" cm="1">
        <f t="array" ref="F1390">IF(C1390="","",_xll.PBD(C1390,"HQ Country","","USD","",""))</f>
        <v/>
      </c>
      <c r="G1390" t="str" cm="1">
        <f t="array" ref="G1390">IF(C1390="","",_xll.PBD(C1390,"Website","","USD","",""))</f>
        <v/>
      </c>
      <c r="H1390" t="str">
        <f t="shared" si="9"/>
        <v/>
      </c>
      <c r="I1390" t="str" cm="1">
        <f t="array" ref="I1390">IF(C1390="","",_xll.PBD(C1390,"Company Description","","USD","",""))</f>
        <v/>
      </c>
    </row>
    <row r="1391" spans="2:9" ht="15" customHeight="1" x14ac:dyDescent="0.2">
      <c r="B1391" t="str" cm="1">
        <f t="array" ref="B1391">IF(C1391="","",_xll.PBD(C1391,"Name","","USD","",""))</f>
        <v/>
      </c>
      <c r="F1391" t="str" cm="1">
        <f t="array" ref="F1391">IF(C1391="","",_xll.PBD(C1391,"HQ Country","","USD","",""))</f>
        <v/>
      </c>
      <c r="G1391" t="str" cm="1">
        <f t="array" ref="G1391">IF(C1391="","",_xll.PBD(C1391,"Website","","USD","",""))</f>
        <v/>
      </c>
      <c r="H1391" t="str">
        <f t="shared" si="9"/>
        <v/>
      </c>
      <c r="I1391" t="str" cm="1">
        <f t="array" ref="I1391">IF(C1391="","",_xll.PBD(C1391,"Company Description","","USD","",""))</f>
        <v/>
      </c>
    </row>
    <row r="1392" spans="2:9" ht="15" customHeight="1" x14ac:dyDescent="0.2">
      <c r="B1392" t="str" cm="1">
        <f t="array" ref="B1392">IF(C1392="","",_xll.PBD(C1392,"Name","","USD","",""))</f>
        <v/>
      </c>
      <c r="F1392" t="str" cm="1">
        <f t="array" ref="F1392">IF(C1392="","",_xll.PBD(C1392,"HQ Country","","USD","",""))</f>
        <v/>
      </c>
      <c r="G1392" t="str" cm="1">
        <f t="array" ref="G1392">IF(C1392="","",_xll.PBD(C1392,"Website","","USD","",""))</f>
        <v/>
      </c>
      <c r="H1392" t="str">
        <f t="shared" si="9"/>
        <v/>
      </c>
      <c r="I1392" t="str" cm="1">
        <f t="array" ref="I1392">IF(C1392="","",_xll.PBD(C1392,"Company Description","","USD","",""))</f>
        <v/>
      </c>
    </row>
    <row r="1393" spans="2:9" ht="15" customHeight="1" x14ac:dyDescent="0.2">
      <c r="B1393" t="str" cm="1">
        <f t="array" ref="B1393">IF(C1393="","",_xll.PBD(C1393,"Name","","USD","",""))</f>
        <v/>
      </c>
      <c r="F1393" t="str" cm="1">
        <f t="array" ref="F1393">IF(C1393="","",_xll.PBD(C1393,"HQ Country","","USD","",""))</f>
        <v/>
      </c>
      <c r="G1393" t="str" cm="1">
        <f t="array" ref="G1393">IF(C1393="","",_xll.PBD(C1393,"Website","","USD","",""))</f>
        <v/>
      </c>
      <c r="H1393" t="str">
        <f t="shared" si="9"/>
        <v/>
      </c>
      <c r="I1393" t="str" cm="1">
        <f t="array" ref="I1393">IF(C1393="","",_xll.PBD(C1393,"Company Description","","USD","",""))</f>
        <v/>
      </c>
    </row>
    <row r="1394" spans="2:9" ht="15" customHeight="1" x14ac:dyDescent="0.2">
      <c r="B1394" t="str" cm="1">
        <f t="array" ref="B1394">IF(C1394="","",_xll.PBD(C1394,"Name","","USD","",""))</f>
        <v/>
      </c>
      <c r="F1394" t="str" cm="1">
        <f t="array" ref="F1394">IF(C1394="","",_xll.PBD(C1394,"HQ Country","","USD","",""))</f>
        <v/>
      </c>
      <c r="G1394" t="str" cm="1">
        <f t="array" ref="G1394">IF(C1394="","",_xll.PBD(C1394,"Website","","USD","",""))</f>
        <v/>
      </c>
      <c r="H1394" t="str">
        <f t="shared" si="9"/>
        <v/>
      </c>
      <c r="I1394" t="str" cm="1">
        <f t="array" ref="I1394">IF(C1394="","",_xll.PBD(C1394,"Company Description","","USD","",""))</f>
        <v/>
      </c>
    </row>
    <row r="1395" spans="2:9" ht="15" customHeight="1" x14ac:dyDescent="0.2">
      <c r="B1395" t="str" cm="1">
        <f t="array" ref="B1395">IF(C1395="","",_xll.PBD(C1395,"Name","","USD","",""))</f>
        <v/>
      </c>
      <c r="F1395" t="str" cm="1">
        <f t="array" ref="F1395">IF(C1395="","",_xll.PBD(C1395,"HQ Country","","USD","",""))</f>
        <v/>
      </c>
      <c r="G1395" t="str" cm="1">
        <f t="array" ref="G1395">IF(C1395="","",_xll.PBD(C1395,"Website","","USD","",""))</f>
        <v/>
      </c>
      <c r="H1395" t="str">
        <f t="shared" ref="H1395:H1458" si="10">SUBSTITUTE(SUBSTITUTE(G1395,"www.",""),".com","")</f>
        <v/>
      </c>
      <c r="I1395" t="str" cm="1">
        <f t="array" ref="I1395">IF(C1395="","",_xll.PBD(C1395,"Company Description","","USD","",""))</f>
        <v/>
      </c>
    </row>
    <row r="1396" spans="2:9" ht="15" customHeight="1" x14ac:dyDescent="0.2">
      <c r="B1396" t="str" cm="1">
        <f t="array" ref="B1396">IF(C1396="","",_xll.PBD(C1396,"Name","","USD","",""))</f>
        <v/>
      </c>
      <c r="F1396" t="str" cm="1">
        <f t="array" ref="F1396">IF(C1396="","",_xll.PBD(C1396,"HQ Country","","USD","",""))</f>
        <v/>
      </c>
      <c r="G1396" t="str" cm="1">
        <f t="array" ref="G1396">IF(C1396="","",_xll.PBD(C1396,"Website","","USD","",""))</f>
        <v/>
      </c>
      <c r="H1396" t="str">
        <f t="shared" si="10"/>
        <v/>
      </c>
      <c r="I1396" t="str" cm="1">
        <f t="array" ref="I1396">IF(C1396="","",_xll.PBD(C1396,"Company Description","","USD","",""))</f>
        <v/>
      </c>
    </row>
    <row r="1397" spans="2:9" ht="15" customHeight="1" x14ac:dyDescent="0.2">
      <c r="B1397" t="str" cm="1">
        <f t="array" ref="B1397">IF(C1397="","",_xll.PBD(C1397,"Name","","USD","",""))</f>
        <v/>
      </c>
      <c r="F1397" t="str" cm="1">
        <f t="array" ref="F1397">IF(C1397="","",_xll.PBD(C1397,"HQ Country","","USD","",""))</f>
        <v/>
      </c>
      <c r="G1397" t="str" cm="1">
        <f t="array" ref="G1397">IF(C1397="","",_xll.PBD(C1397,"Website","","USD","",""))</f>
        <v/>
      </c>
      <c r="H1397" t="str">
        <f t="shared" si="10"/>
        <v/>
      </c>
      <c r="I1397" t="str" cm="1">
        <f t="array" ref="I1397">IF(C1397="","",_xll.PBD(C1397,"Company Description","","USD","",""))</f>
        <v/>
      </c>
    </row>
    <row r="1398" spans="2:9" ht="15" customHeight="1" x14ac:dyDescent="0.2">
      <c r="B1398" t="str" cm="1">
        <f t="array" ref="B1398">IF(C1398="","",_xll.PBD(C1398,"Name","","USD","",""))</f>
        <v/>
      </c>
      <c r="F1398" t="str" cm="1">
        <f t="array" ref="F1398">IF(C1398="","",_xll.PBD(C1398,"HQ Country","","USD","",""))</f>
        <v/>
      </c>
      <c r="G1398" t="str" cm="1">
        <f t="array" ref="G1398">IF(C1398="","",_xll.PBD(C1398,"Website","","USD","",""))</f>
        <v/>
      </c>
      <c r="H1398" t="str">
        <f t="shared" si="10"/>
        <v/>
      </c>
      <c r="I1398" t="str" cm="1">
        <f t="array" ref="I1398">IF(C1398="","",_xll.PBD(C1398,"Company Description","","USD","",""))</f>
        <v/>
      </c>
    </row>
    <row r="1399" spans="2:9" ht="15" customHeight="1" x14ac:dyDescent="0.2">
      <c r="B1399" t="str" cm="1">
        <f t="array" ref="B1399">IF(C1399="","",_xll.PBD(C1399,"Name","","USD","",""))</f>
        <v/>
      </c>
      <c r="F1399" t="str" cm="1">
        <f t="array" ref="F1399">IF(C1399="","",_xll.PBD(C1399,"HQ Country","","USD","",""))</f>
        <v/>
      </c>
      <c r="G1399" t="str" cm="1">
        <f t="array" ref="G1399">IF(C1399="","",_xll.PBD(C1399,"Website","","USD","",""))</f>
        <v/>
      </c>
      <c r="H1399" t="str">
        <f t="shared" si="10"/>
        <v/>
      </c>
      <c r="I1399" t="str" cm="1">
        <f t="array" ref="I1399">IF(C1399="","",_xll.PBD(C1399,"Company Description","","USD","",""))</f>
        <v/>
      </c>
    </row>
    <row r="1400" spans="2:9" ht="15" customHeight="1" x14ac:dyDescent="0.2">
      <c r="B1400" t="str" cm="1">
        <f t="array" ref="B1400">IF(C1400="","",_xll.PBD(C1400,"Name","","USD","",""))</f>
        <v/>
      </c>
      <c r="F1400" t="str" cm="1">
        <f t="array" ref="F1400">IF(C1400="","",_xll.PBD(C1400,"HQ Country","","USD","",""))</f>
        <v/>
      </c>
      <c r="G1400" t="str" cm="1">
        <f t="array" ref="G1400">IF(C1400="","",_xll.PBD(C1400,"Website","","USD","",""))</f>
        <v/>
      </c>
      <c r="H1400" t="str">
        <f t="shared" si="10"/>
        <v/>
      </c>
      <c r="I1400" t="str" cm="1">
        <f t="array" ref="I1400">IF(C1400="","",_xll.PBD(C1400,"Company Description","","USD","",""))</f>
        <v/>
      </c>
    </row>
    <row r="1401" spans="2:9" ht="15" customHeight="1" x14ac:dyDescent="0.2">
      <c r="B1401" t="str" cm="1">
        <f t="array" ref="B1401">IF(C1401="","",_xll.PBD(C1401,"Name","","USD","",""))</f>
        <v/>
      </c>
      <c r="F1401" t="str" cm="1">
        <f t="array" ref="F1401">IF(C1401="","",_xll.PBD(C1401,"HQ Country","","USD","",""))</f>
        <v/>
      </c>
      <c r="G1401" t="str" cm="1">
        <f t="array" ref="G1401">IF(C1401="","",_xll.PBD(C1401,"Website","","USD","",""))</f>
        <v/>
      </c>
      <c r="H1401" t="str">
        <f t="shared" si="10"/>
        <v/>
      </c>
      <c r="I1401" t="str" cm="1">
        <f t="array" ref="I1401">IF(C1401="","",_xll.PBD(C1401,"Company Description","","USD","",""))</f>
        <v/>
      </c>
    </row>
    <row r="1402" spans="2:9" ht="15" customHeight="1" x14ac:dyDescent="0.2">
      <c r="B1402" t="str" cm="1">
        <f t="array" ref="B1402">IF(C1402="","",_xll.PBD(C1402,"Name","","USD","",""))</f>
        <v/>
      </c>
      <c r="F1402" t="str" cm="1">
        <f t="array" ref="F1402">IF(C1402="","",_xll.PBD(C1402,"HQ Country","","USD","",""))</f>
        <v/>
      </c>
      <c r="G1402" t="str" cm="1">
        <f t="array" ref="G1402">IF(C1402="","",_xll.PBD(C1402,"Website","","USD","",""))</f>
        <v/>
      </c>
      <c r="H1402" t="str">
        <f t="shared" si="10"/>
        <v/>
      </c>
      <c r="I1402" t="str" cm="1">
        <f t="array" ref="I1402">IF(C1402="","",_xll.PBD(C1402,"Company Description","","USD","",""))</f>
        <v/>
      </c>
    </row>
    <row r="1403" spans="2:9" ht="15" customHeight="1" x14ac:dyDescent="0.2">
      <c r="B1403" t="str" cm="1">
        <f t="array" ref="B1403">IF(C1403="","",_xll.PBD(C1403,"Name","","USD","",""))</f>
        <v/>
      </c>
      <c r="F1403" t="str" cm="1">
        <f t="array" ref="F1403">IF(C1403="","",_xll.PBD(C1403,"HQ Country","","USD","",""))</f>
        <v/>
      </c>
      <c r="G1403" t="str" cm="1">
        <f t="array" ref="G1403">IF(C1403="","",_xll.PBD(C1403,"Website","","USD","",""))</f>
        <v/>
      </c>
      <c r="H1403" t="str">
        <f t="shared" si="10"/>
        <v/>
      </c>
      <c r="I1403" t="str" cm="1">
        <f t="array" ref="I1403">IF(C1403="","",_xll.PBD(C1403,"Company Description","","USD","",""))</f>
        <v/>
      </c>
    </row>
    <row r="1404" spans="2:9" ht="15" customHeight="1" x14ac:dyDescent="0.2">
      <c r="B1404" t="str" cm="1">
        <f t="array" ref="B1404">IF(C1404="","",_xll.PBD(C1404,"Name","","USD","",""))</f>
        <v/>
      </c>
      <c r="F1404" t="str" cm="1">
        <f t="array" ref="F1404">IF(C1404="","",_xll.PBD(C1404,"HQ Country","","USD","",""))</f>
        <v/>
      </c>
      <c r="G1404" t="str" cm="1">
        <f t="array" ref="G1404">IF(C1404="","",_xll.PBD(C1404,"Website","","USD","",""))</f>
        <v/>
      </c>
      <c r="H1404" t="str">
        <f t="shared" si="10"/>
        <v/>
      </c>
      <c r="I1404" t="str" cm="1">
        <f t="array" ref="I1404">IF(C1404="","",_xll.PBD(C1404,"Company Description","","USD","",""))</f>
        <v/>
      </c>
    </row>
    <row r="1405" spans="2:9" ht="15" customHeight="1" x14ac:dyDescent="0.2">
      <c r="B1405" t="str" cm="1">
        <f t="array" ref="B1405">IF(C1405="","",_xll.PBD(C1405,"Name","","USD","",""))</f>
        <v/>
      </c>
      <c r="F1405" t="str" cm="1">
        <f t="array" ref="F1405">IF(C1405="","",_xll.PBD(C1405,"HQ Country","","USD","",""))</f>
        <v/>
      </c>
      <c r="G1405" t="str" cm="1">
        <f t="array" ref="G1405">IF(C1405="","",_xll.PBD(C1405,"Website","","USD","",""))</f>
        <v/>
      </c>
      <c r="H1405" t="str">
        <f t="shared" si="10"/>
        <v/>
      </c>
      <c r="I1405" t="str" cm="1">
        <f t="array" ref="I1405">IF(C1405="","",_xll.PBD(C1405,"Company Description","","USD","",""))</f>
        <v/>
      </c>
    </row>
    <row r="1406" spans="2:9" ht="15" customHeight="1" x14ac:dyDescent="0.2">
      <c r="B1406" t="str" cm="1">
        <f t="array" ref="B1406">IF(C1406="","",_xll.PBD(C1406,"Name","","USD","",""))</f>
        <v/>
      </c>
      <c r="F1406" t="str" cm="1">
        <f t="array" ref="F1406">IF(C1406="","",_xll.PBD(C1406,"HQ Country","","USD","",""))</f>
        <v/>
      </c>
      <c r="G1406" t="str" cm="1">
        <f t="array" ref="G1406">IF(C1406="","",_xll.PBD(C1406,"Website","","USD","",""))</f>
        <v/>
      </c>
      <c r="H1406" t="str">
        <f t="shared" si="10"/>
        <v/>
      </c>
      <c r="I1406" t="str" cm="1">
        <f t="array" ref="I1406">IF(C1406="","",_xll.PBD(C1406,"Company Description","","USD","",""))</f>
        <v/>
      </c>
    </row>
    <row r="1407" spans="2:9" ht="15" customHeight="1" x14ac:dyDescent="0.2">
      <c r="B1407" t="str" cm="1">
        <f t="array" ref="B1407">IF(C1407="","",_xll.PBD(C1407,"Name","","USD","",""))</f>
        <v/>
      </c>
      <c r="F1407" t="str" cm="1">
        <f t="array" ref="F1407">IF(C1407="","",_xll.PBD(C1407,"HQ Country","","USD","",""))</f>
        <v/>
      </c>
      <c r="G1407" t="str" cm="1">
        <f t="array" ref="G1407">IF(C1407="","",_xll.PBD(C1407,"Website","","USD","",""))</f>
        <v/>
      </c>
      <c r="H1407" t="str">
        <f t="shared" si="10"/>
        <v/>
      </c>
      <c r="I1407" t="str" cm="1">
        <f t="array" ref="I1407">IF(C1407="","",_xll.PBD(C1407,"Company Description","","USD","",""))</f>
        <v/>
      </c>
    </row>
    <row r="1408" spans="2:9" ht="15" customHeight="1" x14ac:dyDescent="0.2">
      <c r="B1408" t="str" cm="1">
        <f t="array" ref="B1408">IF(C1408="","",_xll.PBD(C1408,"Name","","USD","",""))</f>
        <v/>
      </c>
      <c r="F1408" t="str" cm="1">
        <f t="array" ref="F1408">IF(C1408="","",_xll.PBD(C1408,"HQ Country","","USD","",""))</f>
        <v/>
      </c>
      <c r="G1408" t="str" cm="1">
        <f t="array" ref="G1408">IF(C1408="","",_xll.PBD(C1408,"Website","","USD","",""))</f>
        <v/>
      </c>
      <c r="H1408" t="str">
        <f t="shared" si="10"/>
        <v/>
      </c>
      <c r="I1408" t="str" cm="1">
        <f t="array" ref="I1408">IF(C1408="","",_xll.PBD(C1408,"Company Description","","USD","",""))</f>
        <v/>
      </c>
    </row>
    <row r="1409" spans="2:9" ht="15" customHeight="1" x14ac:dyDescent="0.2">
      <c r="B1409" t="str" cm="1">
        <f t="array" ref="B1409">IF(C1409="","",_xll.PBD(C1409,"Name","","USD","",""))</f>
        <v/>
      </c>
      <c r="F1409" t="str" cm="1">
        <f t="array" ref="F1409">IF(C1409="","",_xll.PBD(C1409,"HQ Country","","USD","",""))</f>
        <v/>
      </c>
      <c r="G1409" t="str" cm="1">
        <f t="array" ref="G1409">IF(C1409="","",_xll.PBD(C1409,"Website","","USD","",""))</f>
        <v/>
      </c>
      <c r="H1409" t="str">
        <f t="shared" si="10"/>
        <v/>
      </c>
      <c r="I1409" t="str" cm="1">
        <f t="array" ref="I1409">IF(C1409="","",_xll.PBD(C1409,"Company Description","","USD","",""))</f>
        <v/>
      </c>
    </row>
    <row r="1410" spans="2:9" ht="15" customHeight="1" x14ac:dyDescent="0.2">
      <c r="B1410" t="str" cm="1">
        <f t="array" ref="B1410">IF(C1410="","",_xll.PBD(C1410,"Name","","USD","",""))</f>
        <v/>
      </c>
      <c r="F1410" t="str" cm="1">
        <f t="array" ref="F1410">IF(C1410="","",_xll.PBD(C1410,"HQ Country","","USD","",""))</f>
        <v/>
      </c>
      <c r="G1410" t="str" cm="1">
        <f t="array" ref="G1410">IF(C1410="","",_xll.PBD(C1410,"Website","","USD","",""))</f>
        <v/>
      </c>
      <c r="H1410" t="str">
        <f t="shared" si="10"/>
        <v/>
      </c>
      <c r="I1410" t="str" cm="1">
        <f t="array" ref="I1410">IF(C1410="","",_xll.PBD(C1410,"Company Description","","USD","",""))</f>
        <v/>
      </c>
    </row>
    <row r="1411" spans="2:9" ht="15" customHeight="1" x14ac:dyDescent="0.2">
      <c r="B1411" t="str" cm="1">
        <f t="array" ref="B1411">IF(C1411="","",_xll.PBD(C1411,"Name","","USD","",""))</f>
        <v/>
      </c>
      <c r="F1411" t="str" cm="1">
        <f t="array" ref="F1411">IF(C1411="","",_xll.PBD(C1411,"HQ Country","","USD","",""))</f>
        <v/>
      </c>
      <c r="G1411" t="str" cm="1">
        <f t="array" ref="G1411">IF(C1411="","",_xll.PBD(C1411,"Website","","USD","",""))</f>
        <v/>
      </c>
      <c r="H1411" t="str">
        <f t="shared" si="10"/>
        <v/>
      </c>
      <c r="I1411" t="str" cm="1">
        <f t="array" ref="I1411">IF(C1411="","",_xll.PBD(C1411,"Company Description","","USD","",""))</f>
        <v/>
      </c>
    </row>
    <row r="1412" spans="2:9" ht="15" customHeight="1" x14ac:dyDescent="0.2">
      <c r="B1412" t="str" cm="1">
        <f t="array" ref="B1412">IF(C1412="","",_xll.PBD(C1412,"Name","","USD","",""))</f>
        <v/>
      </c>
      <c r="F1412" t="str" cm="1">
        <f t="array" ref="F1412">IF(C1412="","",_xll.PBD(C1412,"HQ Country","","USD","",""))</f>
        <v/>
      </c>
      <c r="G1412" t="str" cm="1">
        <f t="array" ref="G1412">IF(C1412="","",_xll.PBD(C1412,"Website","","USD","",""))</f>
        <v/>
      </c>
      <c r="H1412" t="str">
        <f t="shared" si="10"/>
        <v/>
      </c>
      <c r="I1412" t="str" cm="1">
        <f t="array" ref="I1412">IF(C1412="","",_xll.PBD(C1412,"Company Description","","USD","",""))</f>
        <v/>
      </c>
    </row>
    <row r="1413" spans="2:9" ht="15" customHeight="1" x14ac:dyDescent="0.2">
      <c r="B1413" t="str" cm="1">
        <f t="array" ref="B1413">IF(C1413="","",_xll.PBD(C1413,"Name","","USD","",""))</f>
        <v/>
      </c>
      <c r="F1413" t="str" cm="1">
        <f t="array" ref="F1413">IF(C1413="","",_xll.PBD(C1413,"HQ Country","","USD","",""))</f>
        <v/>
      </c>
      <c r="G1413" t="str" cm="1">
        <f t="array" ref="G1413">IF(C1413="","",_xll.PBD(C1413,"Website","","USD","",""))</f>
        <v/>
      </c>
      <c r="H1413" t="str">
        <f t="shared" si="10"/>
        <v/>
      </c>
      <c r="I1413" t="str" cm="1">
        <f t="array" ref="I1413">IF(C1413="","",_xll.PBD(C1413,"Company Description","","USD","",""))</f>
        <v/>
      </c>
    </row>
    <row r="1414" spans="2:9" ht="15" customHeight="1" x14ac:dyDescent="0.2">
      <c r="B1414" t="str" cm="1">
        <f t="array" ref="B1414">IF(C1414="","",_xll.PBD(C1414,"Name","","USD","",""))</f>
        <v/>
      </c>
      <c r="F1414" t="str" cm="1">
        <f t="array" ref="F1414">IF(C1414="","",_xll.PBD(C1414,"HQ Country","","USD","",""))</f>
        <v/>
      </c>
      <c r="G1414" t="str" cm="1">
        <f t="array" ref="G1414">IF(C1414="","",_xll.PBD(C1414,"Website","","USD","",""))</f>
        <v/>
      </c>
      <c r="H1414" t="str">
        <f t="shared" si="10"/>
        <v/>
      </c>
      <c r="I1414" t="str" cm="1">
        <f t="array" ref="I1414">IF(C1414="","",_xll.PBD(C1414,"Company Description","","USD","",""))</f>
        <v/>
      </c>
    </row>
    <row r="1415" spans="2:9" ht="15" customHeight="1" x14ac:dyDescent="0.2">
      <c r="B1415" t="str" cm="1">
        <f t="array" ref="B1415">IF(C1415="","",_xll.PBD(C1415,"Name","","USD","",""))</f>
        <v/>
      </c>
      <c r="F1415" t="str" cm="1">
        <f t="array" ref="F1415">IF(C1415="","",_xll.PBD(C1415,"HQ Country","","USD","",""))</f>
        <v/>
      </c>
      <c r="G1415" t="str" cm="1">
        <f t="array" ref="G1415">IF(C1415="","",_xll.PBD(C1415,"Website","","USD","",""))</f>
        <v/>
      </c>
      <c r="H1415" t="str">
        <f t="shared" si="10"/>
        <v/>
      </c>
      <c r="I1415" t="str" cm="1">
        <f t="array" ref="I1415">IF(C1415="","",_xll.PBD(C1415,"Company Description","","USD","",""))</f>
        <v/>
      </c>
    </row>
    <row r="1416" spans="2:9" ht="15" customHeight="1" x14ac:dyDescent="0.2">
      <c r="B1416" t="str" cm="1">
        <f t="array" ref="B1416">IF(C1416="","",_xll.PBD(C1416,"Name","","USD","",""))</f>
        <v/>
      </c>
      <c r="F1416" t="str" cm="1">
        <f t="array" ref="F1416">IF(C1416="","",_xll.PBD(C1416,"HQ Country","","USD","",""))</f>
        <v/>
      </c>
      <c r="G1416" t="str" cm="1">
        <f t="array" ref="G1416">IF(C1416="","",_xll.PBD(C1416,"Website","","USD","",""))</f>
        <v/>
      </c>
      <c r="H1416" t="str">
        <f t="shared" si="10"/>
        <v/>
      </c>
      <c r="I1416" t="str" cm="1">
        <f t="array" ref="I1416">IF(C1416="","",_xll.PBD(C1416,"Company Description","","USD","",""))</f>
        <v/>
      </c>
    </row>
    <row r="1417" spans="2:9" ht="15" customHeight="1" x14ac:dyDescent="0.2">
      <c r="B1417" t="str" cm="1">
        <f t="array" ref="B1417">IF(C1417="","",_xll.PBD(C1417,"Name","","USD","",""))</f>
        <v/>
      </c>
      <c r="F1417" t="str" cm="1">
        <f t="array" ref="F1417">IF(C1417="","",_xll.PBD(C1417,"HQ Country","","USD","",""))</f>
        <v/>
      </c>
      <c r="G1417" t="str" cm="1">
        <f t="array" ref="G1417">IF(C1417="","",_xll.PBD(C1417,"Website","","USD","",""))</f>
        <v/>
      </c>
      <c r="H1417" t="str">
        <f t="shared" si="10"/>
        <v/>
      </c>
      <c r="I1417" t="str" cm="1">
        <f t="array" ref="I1417">IF(C1417="","",_xll.PBD(C1417,"Company Description","","USD","",""))</f>
        <v/>
      </c>
    </row>
    <row r="1418" spans="2:9" ht="15" customHeight="1" x14ac:dyDescent="0.2">
      <c r="B1418" t="str" cm="1">
        <f t="array" ref="B1418">IF(C1418="","",_xll.PBD(C1418,"Name","","USD","",""))</f>
        <v/>
      </c>
      <c r="F1418" t="str" cm="1">
        <f t="array" ref="F1418">IF(C1418="","",_xll.PBD(C1418,"HQ Country","","USD","",""))</f>
        <v/>
      </c>
      <c r="G1418" t="str" cm="1">
        <f t="array" ref="G1418">IF(C1418="","",_xll.PBD(C1418,"Website","","USD","",""))</f>
        <v/>
      </c>
      <c r="H1418" t="str">
        <f t="shared" si="10"/>
        <v/>
      </c>
      <c r="I1418" t="str" cm="1">
        <f t="array" ref="I1418">IF(C1418="","",_xll.PBD(C1418,"Company Description","","USD","",""))</f>
        <v/>
      </c>
    </row>
    <row r="1419" spans="2:9" ht="15" customHeight="1" x14ac:dyDescent="0.2">
      <c r="B1419" t="str" cm="1">
        <f t="array" ref="B1419">IF(C1419="","",_xll.PBD(C1419,"Name","","USD","",""))</f>
        <v/>
      </c>
      <c r="F1419" t="str" cm="1">
        <f t="array" ref="F1419">IF(C1419="","",_xll.PBD(C1419,"HQ Country","","USD","",""))</f>
        <v/>
      </c>
      <c r="G1419" t="str" cm="1">
        <f t="array" ref="G1419">IF(C1419="","",_xll.PBD(C1419,"Website","","USD","",""))</f>
        <v/>
      </c>
      <c r="H1419" t="str">
        <f t="shared" si="10"/>
        <v/>
      </c>
      <c r="I1419" t="str" cm="1">
        <f t="array" ref="I1419">IF(C1419="","",_xll.PBD(C1419,"Company Description","","USD","",""))</f>
        <v/>
      </c>
    </row>
    <row r="1420" spans="2:9" ht="15" customHeight="1" x14ac:dyDescent="0.2">
      <c r="B1420" t="str" cm="1">
        <f t="array" ref="B1420">IF(C1420="","",_xll.PBD(C1420,"Name","","USD","",""))</f>
        <v/>
      </c>
      <c r="F1420" t="str" cm="1">
        <f t="array" ref="F1420">IF(C1420="","",_xll.PBD(C1420,"HQ Country","","USD","",""))</f>
        <v/>
      </c>
      <c r="G1420" t="str" cm="1">
        <f t="array" ref="G1420">IF(C1420="","",_xll.PBD(C1420,"Website","","USD","",""))</f>
        <v/>
      </c>
      <c r="H1420" t="str">
        <f t="shared" si="10"/>
        <v/>
      </c>
      <c r="I1420" t="str" cm="1">
        <f t="array" ref="I1420">IF(C1420="","",_xll.PBD(C1420,"Company Description","","USD","",""))</f>
        <v/>
      </c>
    </row>
    <row r="1421" spans="2:9" ht="15" customHeight="1" x14ac:dyDescent="0.2">
      <c r="B1421" t="str" cm="1">
        <f t="array" ref="B1421">IF(C1421="","",_xll.PBD(C1421,"Name","","USD","",""))</f>
        <v/>
      </c>
      <c r="F1421" t="str" cm="1">
        <f t="array" ref="F1421">IF(C1421="","",_xll.PBD(C1421,"HQ Country","","USD","",""))</f>
        <v/>
      </c>
      <c r="G1421" t="str" cm="1">
        <f t="array" ref="G1421">IF(C1421="","",_xll.PBD(C1421,"Website","","USD","",""))</f>
        <v/>
      </c>
      <c r="H1421" t="str">
        <f t="shared" si="10"/>
        <v/>
      </c>
      <c r="I1421" t="str" cm="1">
        <f t="array" ref="I1421">IF(C1421="","",_xll.PBD(C1421,"Company Description","","USD","",""))</f>
        <v/>
      </c>
    </row>
    <row r="1422" spans="2:9" ht="15" customHeight="1" x14ac:dyDescent="0.2">
      <c r="B1422" t="str" cm="1">
        <f t="array" ref="B1422">IF(C1422="","",_xll.PBD(C1422,"Name","","USD","",""))</f>
        <v/>
      </c>
      <c r="F1422" t="str" cm="1">
        <f t="array" ref="F1422">IF(C1422="","",_xll.PBD(C1422,"HQ Country","","USD","",""))</f>
        <v/>
      </c>
      <c r="G1422" t="str" cm="1">
        <f t="array" ref="G1422">IF(C1422="","",_xll.PBD(C1422,"Website","","USD","",""))</f>
        <v/>
      </c>
      <c r="H1422" t="str">
        <f t="shared" si="10"/>
        <v/>
      </c>
      <c r="I1422" t="str" cm="1">
        <f t="array" ref="I1422">IF(C1422="","",_xll.PBD(C1422,"Company Description","","USD","",""))</f>
        <v/>
      </c>
    </row>
    <row r="1423" spans="2:9" ht="15" customHeight="1" x14ac:dyDescent="0.2">
      <c r="B1423" t="str" cm="1">
        <f t="array" ref="B1423">IF(C1423="","",_xll.PBD(C1423,"Name","","USD","",""))</f>
        <v/>
      </c>
      <c r="F1423" t="str" cm="1">
        <f t="array" ref="F1423">IF(C1423="","",_xll.PBD(C1423,"HQ Country","","USD","",""))</f>
        <v/>
      </c>
      <c r="G1423" t="str" cm="1">
        <f t="array" ref="G1423">IF(C1423="","",_xll.PBD(C1423,"Website","","USD","",""))</f>
        <v/>
      </c>
      <c r="H1423" t="str">
        <f t="shared" si="10"/>
        <v/>
      </c>
      <c r="I1423" t="str" cm="1">
        <f t="array" ref="I1423">IF(C1423="","",_xll.PBD(C1423,"Company Description","","USD","",""))</f>
        <v/>
      </c>
    </row>
    <row r="1424" spans="2:9" ht="15" customHeight="1" x14ac:dyDescent="0.2">
      <c r="B1424" t="str" cm="1">
        <f t="array" ref="B1424">IF(C1424="","",_xll.PBD(C1424,"Name","","USD","",""))</f>
        <v/>
      </c>
      <c r="F1424" t="str" cm="1">
        <f t="array" ref="F1424">IF(C1424="","",_xll.PBD(C1424,"HQ Country","","USD","",""))</f>
        <v/>
      </c>
      <c r="G1424" t="str" cm="1">
        <f t="array" ref="G1424">IF(C1424="","",_xll.PBD(C1424,"Website","","USD","",""))</f>
        <v/>
      </c>
      <c r="H1424" t="str">
        <f t="shared" si="10"/>
        <v/>
      </c>
      <c r="I1424" t="str" cm="1">
        <f t="array" ref="I1424">IF(C1424="","",_xll.PBD(C1424,"Company Description","","USD","",""))</f>
        <v/>
      </c>
    </row>
    <row r="1425" spans="2:9" ht="15" customHeight="1" x14ac:dyDescent="0.2">
      <c r="B1425" t="str" cm="1">
        <f t="array" ref="B1425">IF(C1425="","",_xll.PBD(C1425,"Name","","USD","",""))</f>
        <v/>
      </c>
      <c r="F1425" t="str" cm="1">
        <f t="array" ref="F1425">IF(C1425="","",_xll.PBD(C1425,"HQ Country","","USD","",""))</f>
        <v/>
      </c>
      <c r="G1425" t="str" cm="1">
        <f t="array" ref="G1425">IF(C1425="","",_xll.PBD(C1425,"Website","","USD","",""))</f>
        <v/>
      </c>
      <c r="H1425" t="str">
        <f t="shared" si="10"/>
        <v/>
      </c>
      <c r="I1425" t="str" cm="1">
        <f t="array" ref="I1425">IF(C1425="","",_xll.PBD(C1425,"Company Description","","USD","",""))</f>
        <v/>
      </c>
    </row>
    <row r="1426" spans="2:9" ht="15" customHeight="1" x14ac:dyDescent="0.2">
      <c r="B1426" t="str" cm="1">
        <f t="array" ref="B1426">IF(C1426="","",_xll.PBD(C1426,"Name","","USD","",""))</f>
        <v/>
      </c>
      <c r="F1426" t="str" cm="1">
        <f t="array" ref="F1426">IF(C1426="","",_xll.PBD(C1426,"HQ Country","","USD","",""))</f>
        <v/>
      </c>
      <c r="G1426" t="str" cm="1">
        <f t="array" ref="G1426">IF(C1426="","",_xll.PBD(C1426,"Website","","USD","",""))</f>
        <v/>
      </c>
      <c r="H1426" t="str">
        <f t="shared" si="10"/>
        <v/>
      </c>
      <c r="I1426" t="str" cm="1">
        <f t="array" ref="I1426">IF(C1426="","",_xll.PBD(C1426,"Company Description","","USD","",""))</f>
        <v/>
      </c>
    </row>
    <row r="1427" spans="2:9" ht="15" customHeight="1" x14ac:dyDescent="0.2">
      <c r="B1427" t="str" cm="1">
        <f t="array" ref="B1427">IF(C1427="","",_xll.PBD(C1427,"Name","","USD","",""))</f>
        <v/>
      </c>
      <c r="F1427" t="str" cm="1">
        <f t="array" ref="F1427">IF(C1427="","",_xll.PBD(C1427,"HQ Country","","USD","",""))</f>
        <v/>
      </c>
      <c r="G1427" t="str" cm="1">
        <f t="array" ref="G1427">IF(C1427="","",_xll.PBD(C1427,"Website","","USD","",""))</f>
        <v/>
      </c>
      <c r="H1427" t="str">
        <f t="shared" si="10"/>
        <v/>
      </c>
      <c r="I1427" t="str" cm="1">
        <f t="array" ref="I1427">IF(C1427="","",_xll.PBD(C1427,"Company Description","","USD","",""))</f>
        <v/>
      </c>
    </row>
    <row r="1428" spans="2:9" ht="15" customHeight="1" x14ac:dyDescent="0.2">
      <c r="B1428" t="str" cm="1">
        <f t="array" ref="B1428">IF(C1428="","",_xll.PBD(C1428,"Name","","USD","",""))</f>
        <v/>
      </c>
      <c r="F1428" t="str" cm="1">
        <f t="array" ref="F1428">IF(C1428="","",_xll.PBD(C1428,"HQ Country","","USD","",""))</f>
        <v/>
      </c>
      <c r="G1428" t="str" cm="1">
        <f t="array" ref="G1428">IF(C1428="","",_xll.PBD(C1428,"Website","","USD","",""))</f>
        <v/>
      </c>
      <c r="H1428" t="str">
        <f t="shared" si="10"/>
        <v/>
      </c>
      <c r="I1428" t="str" cm="1">
        <f t="array" ref="I1428">IF(C1428="","",_xll.PBD(C1428,"Company Description","","USD","",""))</f>
        <v/>
      </c>
    </row>
    <row r="1429" spans="2:9" ht="15" customHeight="1" x14ac:dyDescent="0.2">
      <c r="B1429" t="str" cm="1">
        <f t="array" ref="B1429">IF(C1429="","",_xll.PBD(C1429,"Name","","USD","",""))</f>
        <v/>
      </c>
      <c r="F1429" t="str" cm="1">
        <f t="array" ref="F1429">IF(C1429="","",_xll.PBD(C1429,"HQ Country","","USD","",""))</f>
        <v/>
      </c>
      <c r="G1429" t="str" cm="1">
        <f t="array" ref="G1429">IF(C1429="","",_xll.PBD(C1429,"Website","","USD","",""))</f>
        <v/>
      </c>
      <c r="H1429" t="str">
        <f t="shared" si="10"/>
        <v/>
      </c>
      <c r="I1429" t="str" cm="1">
        <f t="array" ref="I1429">IF(C1429="","",_xll.PBD(C1429,"Company Description","","USD","",""))</f>
        <v/>
      </c>
    </row>
    <row r="1430" spans="2:9" ht="15" customHeight="1" x14ac:dyDescent="0.2">
      <c r="B1430" t="str" cm="1">
        <f t="array" ref="B1430">IF(C1430="","",_xll.PBD(C1430,"Name","","USD","",""))</f>
        <v/>
      </c>
      <c r="F1430" t="str" cm="1">
        <f t="array" ref="F1430">IF(C1430="","",_xll.PBD(C1430,"HQ Country","","USD","",""))</f>
        <v/>
      </c>
      <c r="G1430" t="str" cm="1">
        <f t="array" ref="G1430">IF(C1430="","",_xll.PBD(C1430,"Website","","USD","",""))</f>
        <v/>
      </c>
      <c r="H1430" t="str">
        <f t="shared" si="10"/>
        <v/>
      </c>
      <c r="I1430" t="str" cm="1">
        <f t="array" ref="I1430">IF(C1430="","",_xll.PBD(C1430,"Company Description","","USD","",""))</f>
        <v/>
      </c>
    </row>
    <row r="1431" spans="2:9" ht="15" customHeight="1" x14ac:dyDescent="0.2">
      <c r="B1431" t="str" cm="1">
        <f t="array" ref="B1431">IF(C1431="","",_xll.PBD(C1431,"Name","","USD","",""))</f>
        <v/>
      </c>
      <c r="F1431" t="str" cm="1">
        <f t="array" ref="F1431">IF(C1431="","",_xll.PBD(C1431,"HQ Country","","USD","",""))</f>
        <v/>
      </c>
      <c r="G1431" t="str" cm="1">
        <f t="array" ref="G1431">IF(C1431="","",_xll.PBD(C1431,"Website","","USD","",""))</f>
        <v/>
      </c>
      <c r="H1431" t="str">
        <f t="shared" si="10"/>
        <v/>
      </c>
      <c r="I1431" t="str" cm="1">
        <f t="array" ref="I1431">IF(C1431="","",_xll.PBD(C1431,"Company Description","","USD","",""))</f>
        <v/>
      </c>
    </row>
    <row r="1432" spans="2:9" ht="15" customHeight="1" x14ac:dyDescent="0.2">
      <c r="B1432" t="str" cm="1">
        <f t="array" ref="B1432">IF(C1432="","",_xll.PBD(C1432,"Name","","USD","",""))</f>
        <v/>
      </c>
      <c r="F1432" t="str" cm="1">
        <f t="array" ref="F1432">IF(C1432="","",_xll.PBD(C1432,"HQ Country","","USD","",""))</f>
        <v/>
      </c>
      <c r="G1432" t="str" cm="1">
        <f t="array" ref="G1432">IF(C1432="","",_xll.PBD(C1432,"Website","","USD","",""))</f>
        <v/>
      </c>
      <c r="H1432" t="str">
        <f t="shared" si="10"/>
        <v/>
      </c>
      <c r="I1432" t="str" cm="1">
        <f t="array" ref="I1432">IF(C1432="","",_xll.PBD(C1432,"Company Description","","USD","",""))</f>
        <v/>
      </c>
    </row>
    <row r="1433" spans="2:9" ht="15" customHeight="1" x14ac:dyDescent="0.2">
      <c r="B1433" t="str" cm="1">
        <f t="array" ref="B1433">IF(C1433="","",_xll.PBD(C1433,"Name","","USD","",""))</f>
        <v/>
      </c>
      <c r="F1433" t="str" cm="1">
        <f t="array" ref="F1433">IF(C1433="","",_xll.PBD(C1433,"HQ Country","","USD","",""))</f>
        <v/>
      </c>
      <c r="G1433" t="str" cm="1">
        <f t="array" ref="G1433">IF(C1433="","",_xll.PBD(C1433,"Website","","USD","",""))</f>
        <v/>
      </c>
      <c r="H1433" t="str">
        <f t="shared" si="10"/>
        <v/>
      </c>
      <c r="I1433" t="str" cm="1">
        <f t="array" ref="I1433">IF(C1433="","",_xll.PBD(C1433,"Company Description","","USD","",""))</f>
        <v/>
      </c>
    </row>
    <row r="1434" spans="2:9" ht="15" customHeight="1" x14ac:dyDescent="0.2">
      <c r="B1434" t="str" cm="1">
        <f t="array" ref="B1434">IF(C1434="","",_xll.PBD(C1434,"Name","","USD","",""))</f>
        <v/>
      </c>
      <c r="F1434" t="str" cm="1">
        <f t="array" ref="F1434">IF(C1434="","",_xll.PBD(C1434,"HQ Country","","USD","",""))</f>
        <v/>
      </c>
      <c r="G1434" t="str" cm="1">
        <f t="array" ref="G1434">IF(C1434="","",_xll.PBD(C1434,"Website","","USD","",""))</f>
        <v/>
      </c>
      <c r="H1434" t="str">
        <f t="shared" si="10"/>
        <v/>
      </c>
      <c r="I1434" t="str" cm="1">
        <f t="array" ref="I1434">IF(C1434="","",_xll.PBD(C1434,"Company Description","","USD","",""))</f>
        <v/>
      </c>
    </row>
    <row r="1435" spans="2:9" ht="15" customHeight="1" x14ac:dyDescent="0.2">
      <c r="B1435" t="str" cm="1">
        <f t="array" ref="B1435">IF(C1435="","",_xll.PBD(C1435,"Name","","USD","",""))</f>
        <v/>
      </c>
      <c r="F1435" t="str" cm="1">
        <f t="array" ref="F1435">IF(C1435="","",_xll.PBD(C1435,"HQ Country","","USD","",""))</f>
        <v/>
      </c>
      <c r="G1435" t="str" cm="1">
        <f t="array" ref="G1435">IF(C1435="","",_xll.PBD(C1435,"Website","","USD","",""))</f>
        <v/>
      </c>
      <c r="H1435" t="str">
        <f t="shared" si="10"/>
        <v/>
      </c>
      <c r="I1435" t="str" cm="1">
        <f t="array" ref="I1435">IF(C1435="","",_xll.PBD(C1435,"Company Description","","USD","",""))</f>
        <v/>
      </c>
    </row>
    <row r="1436" spans="2:9" ht="15" customHeight="1" x14ac:dyDescent="0.2">
      <c r="B1436" t="str" cm="1">
        <f t="array" ref="B1436">IF(C1436="","",_xll.PBD(C1436,"Name","","USD","",""))</f>
        <v/>
      </c>
      <c r="F1436" t="str" cm="1">
        <f t="array" ref="F1436">IF(C1436="","",_xll.PBD(C1436,"HQ Country","","USD","",""))</f>
        <v/>
      </c>
      <c r="G1436" t="str" cm="1">
        <f t="array" ref="G1436">IF(C1436="","",_xll.PBD(C1436,"Website","","USD","",""))</f>
        <v/>
      </c>
      <c r="H1436" t="str">
        <f t="shared" si="10"/>
        <v/>
      </c>
      <c r="I1436" t="str" cm="1">
        <f t="array" ref="I1436">IF(C1436="","",_xll.PBD(C1436,"Company Description","","USD","",""))</f>
        <v/>
      </c>
    </row>
    <row r="1437" spans="2:9" ht="15" customHeight="1" x14ac:dyDescent="0.2">
      <c r="B1437" t="str" cm="1">
        <f t="array" ref="B1437">IF(C1437="","",_xll.PBD(C1437,"Name","","USD","",""))</f>
        <v/>
      </c>
      <c r="F1437" t="str" cm="1">
        <f t="array" ref="F1437">IF(C1437="","",_xll.PBD(C1437,"HQ Country","","USD","",""))</f>
        <v/>
      </c>
      <c r="G1437" t="str" cm="1">
        <f t="array" ref="G1437">IF(C1437="","",_xll.PBD(C1437,"Website","","USD","",""))</f>
        <v/>
      </c>
      <c r="H1437" t="str">
        <f t="shared" si="10"/>
        <v/>
      </c>
      <c r="I1437" t="str" cm="1">
        <f t="array" ref="I1437">IF(C1437="","",_xll.PBD(C1437,"Company Description","","USD","",""))</f>
        <v/>
      </c>
    </row>
    <row r="1438" spans="2:9" ht="15" customHeight="1" x14ac:dyDescent="0.2">
      <c r="B1438" t="str" cm="1">
        <f t="array" ref="B1438">IF(C1438="","",_xll.PBD(C1438,"Name","","USD","",""))</f>
        <v/>
      </c>
      <c r="F1438" t="str" cm="1">
        <f t="array" ref="F1438">IF(C1438="","",_xll.PBD(C1438,"HQ Country","","USD","",""))</f>
        <v/>
      </c>
      <c r="G1438" t="str" cm="1">
        <f t="array" ref="G1438">IF(C1438="","",_xll.PBD(C1438,"Website","","USD","",""))</f>
        <v/>
      </c>
      <c r="H1438" t="str">
        <f t="shared" si="10"/>
        <v/>
      </c>
      <c r="I1438" t="str" cm="1">
        <f t="array" ref="I1438">IF(C1438="","",_xll.PBD(C1438,"Company Description","","USD","",""))</f>
        <v/>
      </c>
    </row>
    <row r="1439" spans="2:9" ht="15" customHeight="1" x14ac:dyDescent="0.2">
      <c r="B1439" t="str" cm="1">
        <f t="array" ref="B1439">IF(C1439="","",_xll.PBD(C1439,"Name","","USD","",""))</f>
        <v/>
      </c>
      <c r="F1439" t="str" cm="1">
        <f t="array" ref="F1439">IF(C1439="","",_xll.PBD(C1439,"HQ Country","","USD","",""))</f>
        <v/>
      </c>
      <c r="G1439" t="str" cm="1">
        <f t="array" ref="G1439">IF(C1439="","",_xll.PBD(C1439,"Website","","USD","",""))</f>
        <v/>
      </c>
      <c r="H1439" t="str">
        <f t="shared" si="10"/>
        <v/>
      </c>
      <c r="I1439" t="str" cm="1">
        <f t="array" ref="I1439">IF(C1439="","",_xll.PBD(C1439,"Company Description","","USD","",""))</f>
        <v/>
      </c>
    </row>
    <row r="1440" spans="2:9" ht="15" customHeight="1" x14ac:dyDescent="0.2">
      <c r="B1440" t="str" cm="1">
        <f t="array" ref="B1440">IF(C1440="","",_xll.PBD(C1440,"Name","","USD","",""))</f>
        <v/>
      </c>
      <c r="F1440" t="str" cm="1">
        <f t="array" ref="F1440">IF(C1440="","",_xll.PBD(C1440,"HQ Country","","USD","",""))</f>
        <v/>
      </c>
      <c r="G1440" t="str" cm="1">
        <f t="array" ref="G1440">IF(C1440="","",_xll.PBD(C1440,"Website","","USD","",""))</f>
        <v/>
      </c>
      <c r="H1440" t="str">
        <f t="shared" si="10"/>
        <v/>
      </c>
      <c r="I1440" t="str" cm="1">
        <f t="array" ref="I1440">IF(C1440="","",_xll.PBD(C1440,"Company Description","","USD","",""))</f>
        <v/>
      </c>
    </row>
    <row r="1441" spans="2:9" ht="15" customHeight="1" x14ac:dyDescent="0.2">
      <c r="B1441" t="str" cm="1">
        <f t="array" ref="B1441">IF(C1441="","",_xll.PBD(C1441,"Name","","USD","",""))</f>
        <v/>
      </c>
      <c r="F1441" t="str" cm="1">
        <f t="array" ref="F1441">IF(C1441="","",_xll.PBD(C1441,"HQ Country","","USD","",""))</f>
        <v/>
      </c>
      <c r="G1441" t="str" cm="1">
        <f t="array" ref="G1441">IF(C1441="","",_xll.PBD(C1441,"Website","","USD","",""))</f>
        <v/>
      </c>
      <c r="H1441" t="str">
        <f t="shared" si="10"/>
        <v/>
      </c>
      <c r="I1441" t="str" cm="1">
        <f t="array" ref="I1441">IF(C1441="","",_xll.PBD(C1441,"Company Description","","USD","",""))</f>
        <v/>
      </c>
    </row>
    <row r="1442" spans="2:9" ht="15" customHeight="1" x14ac:dyDescent="0.2">
      <c r="B1442" t="str" cm="1">
        <f t="array" ref="B1442">IF(C1442="","",_xll.PBD(C1442,"Name","","USD","",""))</f>
        <v/>
      </c>
      <c r="F1442" t="str" cm="1">
        <f t="array" ref="F1442">IF(C1442="","",_xll.PBD(C1442,"HQ Country","","USD","",""))</f>
        <v/>
      </c>
      <c r="G1442" t="str" cm="1">
        <f t="array" ref="G1442">IF(C1442="","",_xll.PBD(C1442,"Website","","USD","",""))</f>
        <v/>
      </c>
      <c r="H1442" t="str">
        <f t="shared" si="10"/>
        <v/>
      </c>
      <c r="I1442" t="str" cm="1">
        <f t="array" ref="I1442">IF(C1442="","",_xll.PBD(C1442,"Company Description","","USD","",""))</f>
        <v/>
      </c>
    </row>
    <row r="1443" spans="2:9" ht="15" customHeight="1" x14ac:dyDescent="0.2">
      <c r="B1443" t="str" cm="1">
        <f t="array" ref="B1443">IF(C1443="","",_xll.PBD(C1443,"Name","","USD","",""))</f>
        <v/>
      </c>
      <c r="F1443" t="str" cm="1">
        <f t="array" ref="F1443">IF(C1443="","",_xll.PBD(C1443,"HQ Country","","USD","",""))</f>
        <v/>
      </c>
      <c r="G1443" t="str" cm="1">
        <f t="array" ref="G1443">IF(C1443="","",_xll.PBD(C1443,"Website","","USD","",""))</f>
        <v/>
      </c>
      <c r="H1443" t="str">
        <f t="shared" si="10"/>
        <v/>
      </c>
      <c r="I1443" t="str" cm="1">
        <f t="array" ref="I1443">IF(C1443="","",_xll.PBD(C1443,"Company Description","","USD","",""))</f>
        <v/>
      </c>
    </row>
    <row r="1444" spans="2:9" ht="15" customHeight="1" x14ac:dyDescent="0.2">
      <c r="B1444" t="str" cm="1">
        <f t="array" ref="B1444">IF(C1444="","",_xll.PBD(C1444,"Name","","USD","",""))</f>
        <v/>
      </c>
      <c r="F1444" t="str" cm="1">
        <f t="array" ref="F1444">IF(C1444="","",_xll.PBD(C1444,"HQ Country","","USD","",""))</f>
        <v/>
      </c>
      <c r="G1444" t="str" cm="1">
        <f t="array" ref="G1444">IF(C1444="","",_xll.PBD(C1444,"Website","","USD","",""))</f>
        <v/>
      </c>
      <c r="H1444" t="str">
        <f t="shared" si="10"/>
        <v/>
      </c>
      <c r="I1444" t="str" cm="1">
        <f t="array" ref="I1444">IF(C1444="","",_xll.PBD(C1444,"Company Description","","USD","",""))</f>
        <v/>
      </c>
    </row>
    <row r="1445" spans="2:9" ht="15" customHeight="1" x14ac:dyDescent="0.2">
      <c r="B1445" t="str" cm="1">
        <f t="array" ref="B1445">IF(C1445="","",_xll.PBD(C1445,"Name","","USD","",""))</f>
        <v/>
      </c>
      <c r="F1445" t="str" cm="1">
        <f t="array" ref="F1445">IF(C1445="","",_xll.PBD(C1445,"HQ Country","","USD","",""))</f>
        <v/>
      </c>
      <c r="G1445" t="str" cm="1">
        <f t="array" ref="G1445">IF(C1445="","",_xll.PBD(C1445,"Website","","USD","",""))</f>
        <v/>
      </c>
      <c r="H1445" t="str">
        <f t="shared" si="10"/>
        <v/>
      </c>
      <c r="I1445" t="str" cm="1">
        <f t="array" ref="I1445">IF(C1445="","",_xll.PBD(C1445,"Company Description","","USD","",""))</f>
        <v/>
      </c>
    </row>
    <row r="1446" spans="2:9" ht="15" customHeight="1" x14ac:dyDescent="0.2">
      <c r="B1446" t="str" cm="1">
        <f t="array" ref="B1446">IF(C1446="","",_xll.PBD(C1446,"Name","","USD","",""))</f>
        <v/>
      </c>
      <c r="F1446" t="str" cm="1">
        <f t="array" ref="F1446">IF(C1446="","",_xll.PBD(C1446,"HQ Country","","USD","",""))</f>
        <v/>
      </c>
      <c r="G1446" t="str" cm="1">
        <f t="array" ref="G1446">IF(C1446="","",_xll.PBD(C1446,"Website","","USD","",""))</f>
        <v/>
      </c>
      <c r="H1446" t="str">
        <f t="shared" si="10"/>
        <v/>
      </c>
      <c r="I1446" t="str" cm="1">
        <f t="array" ref="I1446">IF(C1446="","",_xll.PBD(C1446,"Company Description","","USD","",""))</f>
        <v/>
      </c>
    </row>
    <row r="1447" spans="2:9" ht="15" customHeight="1" x14ac:dyDescent="0.2">
      <c r="B1447" t="str" cm="1">
        <f t="array" ref="B1447">IF(C1447="","",_xll.PBD(C1447,"Name","","USD","",""))</f>
        <v/>
      </c>
      <c r="F1447" t="str" cm="1">
        <f t="array" ref="F1447">IF(C1447="","",_xll.PBD(C1447,"HQ Country","","USD","",""))</f>
        <v/>
      </c>
      <c r="G1447" t="str" cm="1">
        <f t="array" ref="G1447">IF(C1447="","",_xll.PBD(C1447,"Website","","USD","",""))</f>
        <v/>
      </c>
      <c r="H1447" t="str">
        <f t="shared" si="10"/>
        <v/>
      </c>
      <c r="I1447" t="str" cm="1">
        <f t="array" ref="I1447">IF(C1447="","",_xll.PBD(C1447,"Company Description","","USD","",""))</f>
        <v/>
      </c>
    </row>
    <row r="1448" spans="2:9" ht="15" customHeight="1" x14ac:dyDescent="0.2">
      <c r="B1448" t="str" cm="1">
        <f t="array" ref="B1448">IF(C1448="","",_xll.PBD(C1448,"Name","","USD","",""))</f>
        <v/>
      </c>
      <c r="F1448" t="str" cm="1">
        <f t="array" ref="F1448">IF(C1448="","",_xll.PBD(C1448,"HQ Country","","USD","",""))</f>
        <v/>
      </c>
      <c r="G1448" t="str" cm="1">
        <f t="array" ref="G1448">IF(C1448="","",_xll.PBD(C1448,"Website","","USD","",""))</f>
        <v/>
      </c>
      <c r="H1448" t="str">
        <f t="shared" si="10"/>
        <v/>
      </c>
      <c r="I1448" t="str" cm="1">
        <f t="array" ref="I1448">IF(C1448="","",_xll.PBD(C1448,"Company Description","","USD","",""))</f>
        <v/>
      </c>
    </row>
    <row r="1449" spans="2:9" ht="15" customHeight="1" x14ac:dyDescent="0.2">
      <c r="B1449" t="str" cm="1">
        <f t="array" ref="B1449">IF(C1449="","",_xll.PBD(C1449,"Name","","USD","",""))</f>
        <v/>
      </c>
      <c r="F1449" t="str" cm="1">
        <f t="array" ref="F1449">IF(C1449="","",_xll.PBD(C1449,"HQ Country","","USD","",""))</f>
        <v/>
      </c>
      <c r="G1449" t="str" cm="1">
        <f t="array" ref="G1449">IF(C1449="","",_xll.PBD(C1449,"Website","","USD","",""))</f>
        <v/>
      </c>
      <c r="H1449" t="str">
        <f t="shared" si="10"/>
        <v/>
      </c>
      <c r="I1449" t="str" cm="1">
        <f t="array" ref="I1449">IF(C1449="","",_xll.PBD(C1449,"Company Description","","USD","",""))</f>
        <v/>
      </c>
    </row>
    <row r="1450" spans="2:9" ht="15" customHeight="1" x14ac:dyDescent="0.2">
      <c r="B1450" t="str" cm="1">
        <f t="array" ref="B1450">IF(C1450="","",_xll.PBD(C1450,"Name","","USD","",""))</f>
        <v/>
      </c>
      <c r="F1450" t="str" cm="1">
        <f t="array" ref="F1450">IF(C1450="","",_xll.PBD(C1450,"HQ Country","","USD","",""))</f>
        <v/>
      </c>
      <c r="G1450" t="str" cm="1">
        <f t="array" ref="G1450">IF(C1450="","",_xll.PBD(C1450,"Website","","USD","",""))</f>
        <v/>
      </c>
      <c r="H1450" t="str">
        <f t="shared" si="10"/>
        <v/>
      </c>
      <c r="I1450" t="str" cm="1">
        <f t="array" ref="I1450">IF(C1450="","",_xll.PBD(C1450,"Company Description","","USD","",""))</f>
        <v/>
      </c>
    </row>
    <row r="1451" spans="2:9" ht="15" customHeight="1" x14ac:dyDescent="0.2">
      <c r="B1451" t="str" cm="1">
        <f t="array" ref="B1451">IF(C1451="","",_xll.PBD(C1451,"Name","","USD","",""))</f>
        <v/>
      </c>
      <c r="F1451" t="str" cm="1">
        <f t="array" ref="F1451">IF(C1451="","",_xll.PBD(C1451,"HQ Country","","USD","",""))</f>
        <v/>
      </c>
      <c r="G1451" t="str" cm="1">
        <f t="array" ref="G1451">IF(C1451="","",_xll.PBD(C1451,"Website","","USD","",""))</f>
        <v/>
      </c>
      <c r="H1451" t="str">
        <f t="shared" si="10"/>
        <v/>
      </c>
      <c r="I1451" t="str" cm="1">
        <f t="array" ref="I1451">IF(C1451="","",_xll.PBD(C1451,"Company Description","","USD","",""))</f>
        <v/>
      </c>
    </row>
    <row r="1452" spans="2:9" ht="15" customHeight="1" x14ac:dyDescent="0.2">
      <c r="B1452" t="str" cm="1">
        <f t="array" ref="B1452">IF(C1452="","",_xll.PBD(C1452,"Name","","USD","",""))</f>
        <v/>
      </c>
      <c r="F1452" t="str" cm="1">
        <f t="array" ref="F1452">IF(C1452="","",_xll.PBD(C1452,"HQ Country","","USD","",""))</f>
        <v/>
      </c>
      <c r="G1452" t="str" cm="1">
        <f t="array" ref="G1452">IF(C1452="","",_xll.PBD(C1452,"Website","","USD","",""))</f>
        <v/>
      </c>
      <c r="H1452" t="str">
        <f t="shared" si="10"/>
        <v/>
      </c>
      <c r="I1452" t="str" cm="1">
        <f t="array" ref="I1452">IF(C1452="","",_xll.PBD(C1452,"Company Description","","USD","",""))</f>
        <v/>
      </c>
    </row>
    <row r="1453" spans="2:9" ht="15" customHeight="1" x14ac:dyDescent="0.2">
      <c r="B1453" t="str" cm="1">
        <f t="array" ref="B1453">IF(C1453="","",_xll.PBD(C1453,"Name","","USD","",""))</f>
        <v/>
      </c>
      <c r="F1453" t="str" cm="1">
        <f t="array" ref="F1453">IF(C1453="","",_xll.PBD(C1453,"HQ Country","","USD","",""))</f>
        <v/>
      </c>
      <c r="G1453" t="str" cm="1">
        <f t="array" ref="G1453">IF(C1453="","",_xll.PBD(C1453,"Website","","USD","",""))</f>
        <v/>
      </c>
      <c r="H1453" t="str">
        <f t="shared" si="10"/>
        <v/>
      </c>
      <c r="I1453" t="str" cm="1">
        <f t="array" ref="I1453">IF(C1453="","",_xll.PBD(C1453,"Company Description","","USD","",""))</f>
        <v/>
      </c>
    </row>
    <row r="1454" spans="2:9" ht="15" customHeight="1" x14ac:dyDescent="0.2">
      <c r="B1454" t="str" cm="1">
        <f t="array" ref="B1454">IF(C1454="","",_xll.PBD(C1454,"Name","","USD","",""))</f>
        <v/>
      </c>
      <c r="F1454" t="str" cm="1">
        <f t="array" ref="F1454">IF(C1454="","",_xll.PBD(C1454,"HQ Country","","USD","",""))</f>
        <v/>
      </c>
      <c r="G1454" t="str" cm="1">
        <f t="array" ref="G1454">IF(C1454="","",_xll.PBD(C1454,"Website","","USD","",""))</f>
        <v/>
      </c>
      <c r="H1454" t="str">
        <f t="shared" si="10"/>
        <v/>
      </c>
      <c r="I1454" t="str" cm="1">
        <f t="array" ref="I1454">IF(C1454="","",_xll.PBD(C1454,"Company Description","","USD","",""))</f>
        <v/>
      </c>
    </row>
    <row r="1455" spans="2:9" ht="15" customHeight="1" x14ac:dyDescent="0.2">
      <c r="B1455" t="str" cm="1">
        <f t="array" ref="B1455">IF(C1455="","",_xll.PBD(C1455,"Name","","USD","",""))</f>
        <v/>
      </c>
      <c r="F1455" t="str" cm="1">
        <f t="array" ref="F1455">IF(C1455="","",_xll.PBD(C1455,"HQ Country","","USD","",""))</f>
        <v/>
      </c>
      <c r="G1455" t="str" cm="1">
        <f t="array" ref="G1455">IF(C1455="","",_xll.PBD(C1455,"Website","","USD","",""))</f>
        <v/>
      </c>
      <c r="H1455" t="str">
        <f t="shared" si="10"/>
        <v/>
      </c>
      <c r="I1455" t="str" cm="1">
        <f t="array" ref="I1455">IF(C1455="","",_xll.PBD(C1455,"Company Description","","USD","",""))</f>
        <v/>
      </c>
    </row>
    <row r="1456" spans="2:9" ht="15" customHeight="1" x14ac:dyDescent="0.2">
      <c r="B1456" t="str" cm="1">
        <f t="array" ref="B1456">IF(C1456="","",_xll.PBD(C1456,"Name","","USD","",""))</f>
        <v/>
      </c>
      <c r="F1456" t="str" cm="1">
        <f t="array" ref="F1456">IF(C1456="","",_xll.PBD(C1456,"HQ Country","","USD","",""))</f>
        <v/>
      </c>
      <c r="G1456" t="str" cm="1">
        <f t="array" ref="G1456">IF(C1456="","",_xll.PBD(C1456,"Website","","USD","",""))</f>
        <v/>
      </c>
      <c r="H1456" t="str">
        <f t="shared" si="10"/>
        <v/>
      </c>
      <c r="I1456" t="str" cm="1">
        <f t="array" ref="I1456">IF(C1456="","",_xll.PBD(C1456,"Company Description","","USD","",""))</f>
        <v/>
      </c>
    </row>
    <row r="1457" spans="2:9" ht="15" customHeight="1" x14ac:dyDescent="0.2">
      <c r="B1457" t="str" cm="1">
        <f t="array" ref="B1457">IF(C1457="","",_xll.PBD(C1457,"Name","","USD","",""))</f>
        <v/>
      </c>
      <c r="F1457" t="str" cm="1">
        <f t="array" ref="F1457">IF(C1457="","",_xll.PBD(C1457,"HQ Country","","USD","",""))</f>
        <v/>
      </c>
      <c r="G1457" t="str" cm="1">
        <f t="array" ref="G1457">IF(C1457="","",_xll.PBD(C1457,"Website","","USD","",""))</f>
        <v/>
      </c>
      <c r="H1457" t="str">
        <f t="shared" si="10"/>
        <v/>
      </c>
      <c r="I1457" t="str" cm="1">
        <f t="array" ref="I1457">IF(C1457="","",_xll.PBD(C1457,"Company Description","","USD","",""))</f>
        <v/>
      </c>
    </row>
    <row r="1458" spans="2:9" ht="15" customHeight="1" x14ac:dyDescent="0.2">
      <c r="B1458" t="str" cm="1">
        <f t="array" ref="B1458">IF(C1458="","",_xll.PBD(C1458,"Name","","USD","",""))</f>
        <v/>
      </c>
      <c r="F1458" t="str" cm="1">
        <f t="array" ref="F1458">IF(C1458="","",_xll.PBD(C1458,"HQ Country","","USD","",""))</f>
        <v/>
      </c>
      <c r="G1458" t="str" cm="1">
        <f t="array" ref="G1458">IF(C1458="","",_xll.PBD(C1458,"Website","","USD","",""))</f>
        <v/>
      </c>
      <c r="H1458" t="str">
        <f t="shared" si="10"/>
        <v/>
      </c>
      <c r="I1458" t="str" cm="1">
        <f t="array" ref="I1458">IF(C1458="","",_xll.PBD(C1458,"Company Description","","USD","",""))</f>
        <v/>
      </c>
    </row>
    <row r="1459" spans="2:9" ht="15" customHeight="1" x14ac:dyDescent="0.2">
      <c r="B1459" t="str" cm="1">
        <f t="array" ref="B1459">IF(C1459="","",_xll.PBD(C1459,"Name","","USD","",""))</f>
        <v/>
      </c>
      <c r="F1459" t="str" cm="1">
        <f t="array" ref="F1459">IF(C1459="","",_xll.PBD(C1459,"HQ Country","","USD","",""))</f>
        <v/>
      </c>
      <c r="G1459" t="str" cm="1">
        <f t="array" ref="G1459">IF(C1459="","",_xll.PBD(C1459,"Website","","USD","",""))</f>
        <v/>
      </c>
      <c r="H1459" t="str">
        <f t="shared" ref="H1459:H1522" si="11">SUBSTITUTE(SUBSTITUTE(G1459,"www.",""),".com","")</f>
        <v/>
      </c>
      <c r="I1459" t="str" cm="1">
        <f t="array" ref="I1459">IF(C1459="","",_xll.PBD(C1459,"Company Description","","USD","",""))</f>
        <v/>
      </c>
    </row>
    <row r="1460" spans="2:9" ht="15" customHeight="1" x14ac:dyDescent="0.2">
      <c r="B1460" t="str" cm="1">
        <f t="array" ref="B1460">IF(C1460="","",_xll.PBD(C1460,"Name","","USD","",""))</f>
        <v/>
      </c>
      <c r="F1460" t="str" cm="1">
        <f t="array" ref="F1460">IF(C1460="","",_xll.PBD(C1460,"HQ Country","","USD","",""))</f>
        <v/>
      </c>
      <c r="G1460" t="str" cm="1">
        <f t="array" ref="G1460">IF(C1460="","",_xll.PBD(C1460,"Website","","USD","",""))</f>
        <v/>
      </c>
      <c r="H1460" t="str">
        <f t="shared" si="11"/>
        <v/>
      </c>
      <c r="I1460" t="str" cm="1">
        <f t="array" ref="I1460">IF(C1460="","",_xll.PBD(C1460,"Company Description","","USD","",""))</f>
        <v/>
      </c>
    </row>
    <row r="1461" spans="2:9" ht="15" customHeight="1" x14ac:dyDescent="0.2">
      <c r="B1461" t="str" cm="1">
        <f t="array" ref="B1461">IF(C1461="","",_xll.PBD(C1461,"Name","","USD","",""))</f>
        <v/>
      </c>
      <c r="F1461" t="str" cm="1">
        <f t="array" ref="F1461">IF(C1461="","",_xll.PBD(C1461,"HQ Country","","USD","",""))</f>
        <v/>
      </c>
      <c r="G1461" t="str" cm="1">
        <f t="array" ref="G1461">IF(C1461="","",_xll.PBD(C1461,"Website","","USD","",""))</f>
        <v/>
      </c>
      <c r="H1461" t="str">
        <f t="shared" si="11"/>
        <v/>
      </c>
      <c r="I1461" t="str" cm="1">
        <f t="array" ref="I1461">IF(C1461="","",_xll.PBD(C1461,"Company Description","","USD","",""))</f>
        <v/>
      </c>
    </row>
    <row r="1462" spans="2:9" ht="15" customHeight="1" x14ac:dyDescent="0.2">
      <c r="B1462" t="str" cm="1">
        <f t="array" ref="B1462">IF(C1462="","",_xll.PBD(C1462,"Name","","USD","",""))</f>
        <v/>
      </c>
      <c r="F1462" t="str" cm="1">
        <f t="array" ref="F1462">IF(C1462="","",_xll.PBD(C1462,"HQ Country","","USD","",""))</f>
        <v/>
      </c>
      <c r="G1462" t="str" cm="1">
        <f t="array" ref="G1462">IF(C1462="","",_xll.PBD(C1462,"Website","","USD","",""))</f>
        <v/>
      </c>
      <c r="H1462" t="str">
        <f t="shared" si="11"/>
        <v/>
      </c>
      <c r="I1462" t="str" cm="1">
        <f t="array" ref="I1462">IF(C1462="","",_xll.PBD(C1462,"Company Description","","USD","",""))</f>
        <v/>
      </c>
    </row>
    <row r="1463" spans="2:9" ht="15" customHeight="1" x14ac:dyDescent="0.2">
      <c r="B1463" t="str" cm="1">
        <f t="array" ref="B1463">IF(C1463="","",_xll.PBD(C1463,"Name","","USD","",""))</f>
        <v/>
      </c>
      <c r="F1463" t="str" cm="1">
        <f t="array" ref="F1463">IF(C1463="","",_xll.PBD(C1463,"HQ Country","","USD","",""))</f>
        <v/>
      </c>
      <c r="G1463" t="str" cm="1">
        <f t="array" ref="G1463">IF(C1463="","",_xll.PBD(C1463,"Website","","USD","",""))</f>
        <v/>
      </c>
      <c r="H1463" t="str">
        <f t="shared" si="11"/>
        <v/>
      </c>
      <c r="I1463" t="str" cm="1">
        <f t="array" ref="I1463">IF(C1463="","",_xll.PBD(C1463,"Company Description","","USD","",""))</f>
        <v/>
      </c>
    </row>
    <row r="1464" spans="2:9" ht="15" customHeight="1" x14ac:dyDescent="0.2">
      <c r="B1464" t="str" cm="1">
        <f t="array" ref="B1464">IF(C1464="","",_xll.PBD(C1464,"Name","","USD","",""))</f>
        <v/>
      </c>
      <c r="F1464" t="str" cm="1">
        <f t="array" ref="F1464">IF(C1464="","",_xll.PBD(C1464,"HQ Country","","USD","",""))</f>
        <v/>
      </c>
      <c r="G1464" t="str" cm="1">
        <f t="array" ref="G1464">IF(C1464="","",_xll.PBD(C1464,"Website","","USD","",""))</f>
        <v/>
      </c>
      <c r="H1464" t="str">
        <f t="shared" si="11"/>
        <v/>
      </c>
      <c r="I1464" t="str" cm="1">
        <f t="array" ref="I1464">IF(C1464="","",_xll.PBD(C1464,"Company Description","","USD","",""))</f>
        <v/>
      </c>
    </row>
    <row r="1465" spans="2:9" ht="15" customHeight="1" x14ac:dyDescent="0.2">
      <c r="B1465" t="str" cm="1">
        <f t="array" ref="B1465">IF(C1465="","",_xll.PBD(C1465,"Name","","USD","",""))</f>
        <v/>
      </c>
      <c r="F1465" t="str" cm="1">
        <f t="array" ref="F1465">IF(C1465="","",_xll.PBD(C1465,"HQ Country","","USD","",""))</f>
        <v/>
      </c>
      <c r="G1465" t="str" cm="1">
        <f t="array" ref="G1465">IF(C1465="","",_xll.PBD(C1465,"Website","","USD","",""))</f>
        <v/>
      </c>
      <c r="H1465" t="str">
        <f t="shared" si="11"/>
        <v/>
      </c>
      <c r="I1465" t="str" cm="1">
        <f t="array" ref="I1465">IF(C1465="","",_xll.PBD(C1465,"Company Description","","USD","",""))</f>
        <v/>
      </c>
    </row>
    <row r="1466" spans="2:9" ht="15" customHeight="1" x14ac:dyDescent="0.2">
      <c r="B1466" t="str" cm="1">
        <f t="array" ref="B1466">IF(C1466="","",_xll.PBD(C1466,"Name","","USD","",""))</f>
        <v/>
      </c>
      <c r="F1466" t="str" cm="1">
        <f t="array" ref="F1466">IF(C1466="","",_xll.PBD(C1466,"HQ Country","","USD","",""))</f>
        <v/>
      </c>
      <c r="G1466" t="str" cm="1">
        <f t="array" ref="G1466">IF(C1466="","",_xll.PBD(C1466,"Website","","USD","",""))</f>
        <v/>
      </c>
      <c r="H1466" t="str">
        <f t="shared" si="11"/>
        <v/>
      </c>
      <c r="I1466" t="str" cm="1">
        <f t="array" ref="I1466">IF(C1466="","",_xll.PBD(C1466,"Company Description","","USD","",""))</f>
        <v/>
      </c>
    </row>
    <row r="1467" spans="2:9" ht="15" customHeight="1" x14ac:dyDescent="0.2">
      <c r="B1467" t="str" cm="1">
        <f t="array" ref="B1467">IF(C1467="","",_xll.PBD(C1467,"Name","","USD","",""))</f>
        <v/>
      </c>
      <c r="F1467" t="str" cm="1">
        <f t="array" ref="F1467">IF(C1467="","",_xll.PBD(C1467,"HQ Country","","USD","",""))</f>
        <v/>
      </c>
      <c r="G1467" t="str" cm="1">
        <f t="array" ref="G1467">IF(C1467="","",_xll.PBD(C1467,"Website","","USD","",""))</f>
        <v/>
      </c>
      <c r="H1467" t="str">
        <f t="shared" si="11"/>
        <v/>
      </c>
      <c r="I1467" t="str" cm="1">
        <f t="array" ref="I1467">IF(C1467="","",_xll.PBD(C1467,"Company Description","","USD","",""))</f>
        <v/>
      </c>
    </row>
    <row r="1468" spans="2:9" ht="15" customHeight="1" x14ac:dyDescent="0.2">
      <c r="B1468" t="str" cm="1">
        <f t="array" ref="B1468">IF(C1468="","",_xll.PBD(C1468,"Name","","USD","",""))</f>
        <v/>
      </c>
      <c r="F1468" t="str" cm="1">
        <f t="array" ref="F1468">IF(C1468="","",_xll.PBD(C1468,"HQ Country","","USD","",""))</f>
        <v/>
      </c>
      <c r="G1468" t="str" cm="1">
        <f t="array" ref="G1468">IF(C1468="","",_xll.PBD(C1468,"Website","","USD","",""))</f>
        <v/>
      </c>
      <c r="H1468" t="str">
        <f t="shared" si="11"/>
        <v/>
      </c>
      <c r="I1468" t="str" cm="1">
        <f t="array" ref="I1468">IF(C1468="","",_xll.PBD(C1468,"Company Description","","USD","",""))</f>
        <v/>
      </c>
    </row>
    <row r="1469" spans="2:9" ht="15" customHeight="1" x14ac:dyDescent="0.2">
      <c r="B1469" t="str" cm="1">
        <f t="array" ref="B1469">IF(C1469="","",_xll.PBD(C1469,"Name","","USD","",""))</f>
        <v/>
      </c>
      <c r="F1469" t="str" cm="1">
        <f t="array" ref="F1469">IF(C1469="","",_xll.PBD(C1469,"HQ Country","","USD","",""))</f>
        <v/>
      </c>
      <c r="G1469" t="str" cm="1">
        <f t="array" ref="G1469">IF(C1469="","",_xll.PBD(C1469,"Website","","USD","",""))</f>
        <v/>
      </c>
      <c r="H1469" t="str">
        <f t="shared" si="11"/>
        <v/>
      </c>
      <c r="I1469" t="str" cm="1">
        <f t="array" ref="I1469">IF(C1469="","",_xll.PBD(C1469,"Company Description","","USD","",""))</f>
        <v/>
      </c>
    </row>
    <row r="1470" spans="2:9" ht="15" customHeight="1" x14ac:dyDescent="0.2">
      <c r="B1470" t="str" cm="1">
        <f t="array" ref="B1470">IF(C1470="","",_xll.PBD(C1470,"Name","","USD","",""))</f>
        <v/>
      </c>
      <c r="F1470" t="str" cm="1">
        <f t="array" ref="F1470">IF(C1470="","",_xll.PBD(C1470,"HQ Country","","USD","",""))</f>
        <v/>
      </c>
      <c r="G1470" t="str" cm="1">
        <f t="array" ref="G1470">IF(C1470="","",_xll.PBD(C1470,"Website","","USD","",""))</f>
        <v/>
      </c>
      <c r="H1470" t="str">
        <f t="shared" si="11"/>
        <v/>
      </c>
      <c r="I1470" t="str" cm="1">
        <f t="array" ref="I1470">IF(C1470="","",_xll.PBD(C1470,"Company Description","","USD","",""))</f>
        <v/>
      </c>
    </row>
    <row r="1471" spans="2:9" ht="15" customHeight="1" x14ac:dyDescent="0.2">
      <c r="B1471" t="str" cm="1">
        <f t="array" ref="B1471">IF(C1471="","",_xll.PBD(C1471,"Name","","USD","",""))</f>
        <v/>
      </c>
      <c r="F1471" t="str" cm="1">
        <f t="array" ref="F1471">IF(C1471="","",_xll.PBD(C1471,"HQ Country","","USD","",""))</f>
        <v/>
      </c>
      <c r="G1471" t="str" cm="1">
        <f t="array" ref="G1471">IF(C1471="","",_xll.PBD(C1471,"Website","","USD","",""))</f>
        <v/>
      </c>
      <c r="H1471" t="str">
        <f t="shared" si="11"/>
        <v/>
      </c>
      <c r="I1471" t="str" cm="1">
        <f t="array" ref="I1471">IF(C1471="","",_xll.PBD(C1471,"Company Description","","USD","",""))</f>
        <v/>
      </c>
    </row>
    <row r="1472" spans="2:9" ht="15" customHeight="1" x14ac:dyDescent="0.2">
      <c r="B1472" t="str" cm="1">
        <f t="array" ref="B1472">IF(C1472="","",_xll.PBD(C1472,"Name","","USD","",""))</f>
        <v/>
      </c>
      <c r="F1472" t="str" cm="1">
        <f t="array" ref="F1472">IF(C1472="","",_xll.PBD(C1472,"HQ Country","","USD","",""))</f>
        <v/>
      </c>
      <c r="G1472" t="str" cm="1">
        <f t="array" ref="G1472">IF(C1472="","",_xll.PBD(C1472,"Website","","USD","",""))</f>
        <v/>
      </c>
      <c r="H1472" t="str">
        <f t="shared" si="11"/>
        <v/>
      </c>
      <c r="I1472" t="str" cm="1">
        <f t="array" ref="I1472">IF(C1472="","",_xll.PBD(C1472,"Company Description","","USD","",""))</f>
        <v/>
      </c>
    </row>
    <row r="1473" spans="2:9" ht="15" customHeight="1" x14ac:dyDescent="0.2">
      <c r="B1473" t="str" cm="1">
        <f t="array" ref="B1473">IF(C1473="","",_xll.PBD(C1473,"Name","","USD","",""))</f>
        <v/>
      </c>
      <c r="F1473" t="str" cm="1">
        <f t="array" ref="F1473">IF(C1473="","",_xll.PBD(C1473,"HQ Country","","USD","",""))</f>
        <v/>
      </c>
      <c r="G1473" t="str" cm="1">
        <f t="array" ref="G1473">IF(C1473="","",_xll.PBD(C1473,"Website","","USD","",""))</f>
        <v/>
      </c>
      <c r="H1473" t="str">
        <f t="shared" si="11"/>
        <v/>
      </c>
      <c r="I1473" t="str" cm="1">
        <f t="array" ref="I1473">IF(C1473="","",_xll.PBD(C1473,"Company Description","","USD","",""))</f>
        <v/>
      </c>
    </row>
    <row r="1474" spans="2:9" ht="15" customHeight="1" x14ac:dyDescent="0.2">
      <c r="B1474" t="str" cm="1">
        <f t="array" ref="B1474">IF(C1474="","",_xll.PBD(C1474,"Name","","USD","",""))</f>
        <v/>
      </c>
      <c r="F1474" t="str" cm="1">
        <f t="array" ref="F1474">IF(C1474="","",_xll.PBD(C1474,"HQ Country","","USD","",""))</f>
        <v/>
      </c>
      <c r="G1474" t="str" cm="1">
        <f t="array" ref="G1474">IF(C1474="","",_xll.PBD(C1474,"Website","","USD","",""))</f>
        <v/>
      </c>
      <c r="H1474" t="str">
        <f t="shared" si="11"/>
        <v/>
      </c>
      <c r="I1474" t="str" cm="1">
        <f t="array" ref="I1474">IF(C1474="","",_xll.PBD(C1474,"Company Description","","USD","",""))</f>
        <v/>
      </c>
    </row>
    <row r="1475" spans="2:9" ht="15" customHeight="1" x14ac:dyDescent="0.2">
      <c r="B1475" t="str" cm="1">
        <f t="array" ref="B1475">IF(C1475="","",_xll.PBD(C1475,"Name","","USD","",""))</f>
        <v/>
      </c>
      <c r="F1475" t="str" cm="1">
        <f t="array" ref="F1475">IF(C1475="","",_xll.PBD(C1475,"HQ Country","","USD","",""))</f>
        <v/>
      </c>
      <c r="G1475" t="str" cm="1">
        <f t="array" ref="G1475">IF(C1475="","",_xll.PBD(C1475,"Website","","USD","",""))</f>
        <v/>
      </c>
      <c r="H1475" t="str">
        <f t="shared" si="11"/>
        <v/>
      </c>
      <c r="I1475" t="str" cm="1">
        <f t="array" ref="I1475">IF(C1475="","",_xll.PBD(C1475,"Company Description","","USD","",""))</f>
        <v/>
      </c>
    </row>
    <row r="1476" spans="2:9" ht="15" customHeight="1" x14ac:dyDescent="0.2">
      <c r="B1476" t="str" cm="1">
        <f t="array" ref="B1476">IF(C1476="","",_xll.PBD(C1476,"Name","","USD","",""))</f>
        <v/>
      </c>
      <c r="F1476" t="str" cm="1">
        <f t="array" ref="F1476">IF(C1476="","",_xll.PBD(C1476,"HQ Country","","USD","",""))</f>
        <v/>
      </c>
      <c r="G1476" t="str" cm="1">
        <f t="array" ref="G1476">IF(C1476="","",_xll.PBD(C1476,"Website","","USD","",""))</f>
        <v/>
      </c>
      <c r="H1476" t="str">
        <f t="shared" si="11"/>
        <v/>
      </c>
      <c r="I1476" t="str" cm="1">
        <f t="array" ref="I1476">IF(C1476="","",_xll.PBD(C1476,"Company Description","","USD","",""))</f>
        <v/>
      </c>
    </row>
    <row r="1477" spans="2:9" ht="15" customHeight="1" x14ac:dyDescent="0.2">
      <c r="B1477" t="str" cm="1">
        <f t="array" ref="B1477">IF(C1477="","",_xll.PBD(C1477,"Name","","USD","",""))</f>
        <v/>
      </c>
      <c r="F1477" t="str" cm="1">
        <f t="array" ref="F1477">IF(C1477="","",_xll.PBD(C1477,"HQ Country","","USD","",""))</f>
        <v/>
      </c>
      <c r="G1477" t="str" cm="1">
        <f t="array" ref="G1477">IF(C1477="","",_xll.PBD(C1477,"Website","","USD","",""))</f>
        <v/>
      </c>
      <c r="H1477" t="str">
        <f t="shared" si="11"/>
        <v/>
      </c>
      <c r="I1477" t="str" cm="1">
        <f t="array" ref="I1477">IF(C1477="","",_xll.PBD(C1477,"Company Description","","USD","",""))</f>
        <v/>
      </c>
    </row>
    <row r="1478" spans="2:9" ht="15" customHeight="1" x14ac:dyDescent="0.2">
      <c r="B1478" t="str" cm="1">
        <f t="array" ref="B1478">IF(C1478="","",_xll.PBD(C1478,"Name","","USD","",""))</f>
        <v/>
      </c>
      <c r="F1478" t="str" cm="1">
        <f t="array" ref="F1478">IF(C1478="","",_xll.PBD(C1478,"HQ Country","","USD","",""))</f>
        <v/>
      </c>
      <c r="G1478" t="str" cm="1">
        <f t="array" ref="G1478">IF(C1478="","",_xll.PBD(C1478,"Website","","USD","",""))</f>
        <v/>
      </c>
      <c r="H1478" t="str">
        <f t="shared" si="11"/>
        <v/>
      </c>
      <c r="I1478" t="str" cm="1">
        <f t="array" ref="I1478">IF(C1478="","",_xll.PBD(C1478,"Company Description","","USD","",""))</f>
        <v/>
      </c>
    </row>
    <row r="1479" spans="2:9" ht="15" customHeight="1" x14ac:dyDescent="0.2">
      <c r="B1479" t="str" cm="1">
        <f t="array" ref="B1479">IF(C1479="","",_xll.PBD(C1479,"Name","","USD","",""))</f>
        <v/>
      </c>
      <c r="F1479" t="str" cm="1">
        <f t="array" ref="F1479">IF(C1479="","",_xll.PBD(C1479,"HQ Country","","USD","",""))</f>
        <v/>
      </c>
      <c r="G1479" t="str" cm="1">
        <f t="array" ref="G1479">IF(C1479="","",_xll.PBD(C1479,"Website","","USD","",""))</f>
        <v/>
      </c>
      <c r="H1479" t="str">
        <f t="shared" si="11"/>
        <v/>
      </c>
      <c r="I1479" t="str" cm="1">
        <f t="array" ref="I1479">IF(C1479="","",_xll.PBD(C1479,"Company Description","","USD","",""))</f>
        <v/>
      </c>
    </row>
    <row r="1480" spans="2:9" ht="15" customHeight="1" x14ac:dyDescent="0.2">
      <c r="B1480" t="str" cm="1">
        <f t="array" ref="B1480">IF(C1480="","",_xll.PBD(C1480,"Name","","USD","",""))</f>
        <v/>
      </c>
      <c r="F1480" t="str" cm="1">
        <f t="array" ref="F1480">IF(C1480="","",_xll.PBD(C1480,"HQ Country","","USD","",""))</f>
        <v/>
      </c>
      <c r="G1480" t="str" cm="1">
        <f t="array" ref="G1480">IF(C1480="","",_xll.PBD(C1480,"Website","","USD","",""))</f>
        <v/>
      </c>
      <c r="H1480" t="str">
        <f t="shared" si="11"/>
        <v/>
      </c>
      <c r="I1480" t="str" cm="1">
        <f t="array" ref="I1480">IF(C1480="","",_xll.PBD(C1480,"Company Description","","USD","",""))</f>
        <v/>
      </c>
    </row>
    <row r="1481" spans="2:9" ht="15" customHeight="1" x14ac:dyDescent="0.2">
      <c r="B1481" t="str" cm="1">
        <f t="array" ref="B1481">IF(C1481="","",_xll.PBD(C1481,"Name","","USD","",""))</f>
        <v/>
      </c>
      <c r="F1481" t="str" cm="1">
        <f t="array" ref="F1481">IF(C1481="","",_xll.PBD(C1481,"HQ Country","","USD","",""))</f>
        <v/>
      </c>
      <c r="G1481" t="str" cm="1">
        <f t="array" ref="G1481">IF(C1481="","",_xll.PBD(C1481,"Website","","USD","",""))</f>
        <v/>
      </c>
      <c r="H1481" t="str">
        <f t="shared" si="11"/>
        <v/>
      </c>
      <c r="I1481" t="str" cm="1">
        <f t="array" ref="I1481">IF(C1481="","",_xll.PBD(C1481,"Company Description","","USD","",""))</f>
        <v/>
      </c>
    </row>
    <row r="1482" spans="2:9" ht="15" customHeight="1" x14ac:dyDescent="0.2">
      <c r="B1482" t="str" cm="1">
        <f t="array" ref="B1482">IF(C1482="","",_xll.PBD(C1482,"Name","","USD","",""))</f>
        <v/>
      </c>
      <c r="F1482" t="str" cm="1">
        <f t="array" ref="F1482">IF(C1482="","",_xll.PBD(C1482,"HQ Country","","USD","",""))</f>
        <v/>
      </c>
      <c r="G1482" t="str" cm="1">
        <f t="array" ref="G1482">IF(C1482="","",_xll.PBD(C1482,"Website","","USD","",""))</f>
        <v/>
      </c>
      <c r="H1482" t="str">
        <f t="shared" si="11"/>
        <v/>
      </c>
      <c r="I1482" t="str" cm="1">
        <f t="array" ref="I1482">IF(C1482="","",_xll.PBD(C1482,"Company Description","","USD","",""))</f>
        <v/>
      </c>
    </row>
    <row r="1483" spans="2:9" ht="15" customHeight="1" x14ac:dyDescent="0.2">
      <c r="B1483" t="str" cm="1">
        <f t="array" ref="B1483">IF(C1483="","",_xll.PBD(C1483,"Name","","USD","",""))</f>
        <v/>
      </c>
      <c r="F1483" t="str" cm="1">
        <f t="array" ref="F1483">IF(C1483="","",_xll.PBD(C1483,"HQ Country","","USD","",""))</f>
        <v/>
      </c>
      <c r="G1483" t="str" cm="1">
        <f t="array" ref="G1483">IF(C1483="","",_xll.PBD(C1483,"Website","","USD","",""))</f>
        <v/>
      </c>
      <c r="H1483" t="str">
        <f t="shared" si="11"/>
        <v/>
      </c>
      <c r="I1483" t="str" cm="1">
        <f t="array" ref="I1483">IF(C1483="","",_xll.PBD(C1483,"Company Description","","USD","",""))</f>
        <v/>
      </c>
    </row>
    <row r="1484" spans="2:9" ht="15" customHeight="1" x14ac:dyDescent="0.2">
      <c r="B1484" t="str" cm="1">
        <f t="array" ref="B1484">IF(C1484="","",_xll.PBD(C1484,"Name","","USD","",""))</f>
        <v/>
      </c>
      <c r="F1484" t="str" cm="1">
        <f t="array" ref="F1484">IF(C1484="","",_xll.PBD(C1484,"HQ Country","","USD","",""))</f>
        <v/>
      </c>
      <c r="G1484" t="str" cm="1">
        <f t="array" ref="G1484">IF(C1484="","",_xll.PBD(C1484,"Website","","USD","",""))</f>
        <v/>
      </c>
      <c r="H1484" t="str">
        <f t="shared" si="11"/>
        <v/>
      </c>
      <c r="I1484" t="str" cm="1">
        <f t="array" ref="I1484">IF(C1484="","",_xll.PBD(C1484,"Company Description","","USD","",""))</f>
        <v/>
      </c>
    </row>
    <row r="1485" spans="2:9" ht="15" customHeight="1" x14ac:dyDescent="0.2">
      <c r="B1485" t="str" cm="1">
        <f t="array" ref="B1485">IF(C1485="","",_xll.PBD(C1485,"Name","","USD","",""))</f>
        <v/>
      </c>
      <c r="F1485" t="str" cm="1">
        <f t="array" ref="F1485">IF(C1485="","",_xll.PBD(C1485,"HQ Country","","USD","",""))</f>
        <v/>
      </c>
      <c r="G1485" t="str" cm="1">
        <f t="array" ref="G1485">IF(C1485="","",_xll.PBD(C1485,"Website","","USD","",""))</f>
        <v/>
      </c>
      <c r="H1485" t="str">
        <f t="shared" si="11"/>
        <v/>
      </c>
      <c r="I1485" t="str" cm="1">
        <f t="array" ref="I1485">IF(C1485="","",_xll.PBD(C1485,"Company Description","","USD","",""))</f>
        <v/>
      </c>
    </row>
    <row r="1486" spans="2:9" ht="15" customHeight="1" x14ac:dyDescent="0.2">
      <c r="B1486" t="str" cm="1">
        <f t="array" ref="B1486">IF(C1486="","",_xll.PBD(C1486,"Name","","USD","",""))</f>
        <v/>
      </c>
      <c r="F1486" t="str" cm="1">
        <f t="array" ref="F1486">IF(C1486="","",_xll.PBD(C1486,"HQ Country","","USD","",""))</f>
        <v/>
      </c>
      <c r="G1486" t="str" cm="1">
        <f t="array" ref="G1486">IF(C1486="","",_xll.PBD(C1486,"Website","","USD","",""))</f>
        <v/>
      </c>
      <c r="H1486" t="str">
        <f t="shared" si="11"/>
        <v/>
      </c>
      <c r="I1486" t="str" cm="1">
        <f t="array" ref="I1486">IF(C1486="","",_xll.PBD(C1486,"Company Description","","USD","",""))</f>
        <v/>
      </c>
    </row>
    <row r="1487" spans="2:9" ht="15" customHeight="1" x14ac:dyDescent="0.2">
      <c r="B1487" t="str" cm="1">
        <f t="array" ref="B1487">IF(C1487="","",_xll.PBD(C1487,"Name","","USD","",""))</f>
        <v/>
      </c>
      <c r="F1487" t="str" cm="1">
        <f t="array" ref="F1487">IF(C1487="","",_xll.PBD(C1487,"HQ Country","","USD","",""))</f>
        <v/>
      </c>
      <c r="G1487" t="str" cm="1">
        <f t="array" ref="G1487">IF(C1487="","",_xll.PBD(C1487,"Website","","USD","",""))</f>
        <v/>
      </c>
      <c r="H1487" t="str">
        <f t="shared" si="11"/>
        <v/>
      </c>
      <c r="I1487" t="str" cm="1">
        <f t="array" ref="I1487">IF(C1487="","",_xll.PBD(C1487,"Company Description","","USD","",""))</f>
        <v/>
      </c>
    </row>
    <row r="1488" spans="2:9" ht="15" customHeight="1" x14ac:dyDescent="0.2">
      <c r="B1488" t="str" cm="1">
        <f t="array" ref="B1488">IF(C1488="","",_xll.PBD(C1488,"Name","","USD","",""))</f>
        <v/>
      </c>
      <c r="F1488" t="str" cm="1">
        <f t="array" ref="F1488">IF(C1488="","",_xll.PBD(C1488,"HQ Country","","USD","",""))</f>
        <v/>
      </c>
      <c r="G1488" t="str" cm="1">
        <f t="array" ref="G1488">IF(C1488="","",_xll.PBD(C1488,"Website","","USD","",""))</f>
        <v/>
      </c>
      <c r="H1488" t="str">
        <f t="shared" si="11"/>
        <v/>
      </c>
      <c r="I1488" t="str" cm="1">
        <f t="array" ref="I1488">IF(C1488="","",_xll.PBD(C1488,"Company Description","","USD","",""))</f>
        <v/>
      </c>
    </row>
    <row r="1489" spans="2:9" ht="15" customHeight="1" x14ac:dyDescent="0.2">
      <c r="B1489" t="str" cm="1">
        <f t="array" ref="B1489">IF(C1489="","",_xll.PBD(C1489,"Name","","USD","",""))</f>
        <v/>
      </c>
      <c r="F1489" t="str" cm="1">
        <f t="array" ref="F1489">IF(C1489="","",_xll.PBD(C1489,"HQ Country","","USD","",""))</f>
        <v/>
      </c>
      <c r="G1489" t="str" cm="1">
        <f t="array" ref="G1489">IF(C1489="","",_xll.PBD(C1489,"Website","","USD","",""))</f>
        <v/>
      </c>
      <c r="H1489" t="str">
        <f t="shared" si="11"/>
        <v/>
      </c>
      <c r="I1489" t="str" cm="1">
        <f t="array" ref="I1489">IF(C1489="","",_xll.PBD(C1489,"Company Description","","USD","",""))</f>
        <v/>
      </c>
    </row>
    <row r="1490" spans="2:9" ht="15" customHeight="1" x14ac:dyDescent="0.2">
      <c r="B1490" t="str" cm="1">
        <f t="array" ref="B1490">IF(C1490="","",_xll.PBD(C1490,"Name","","USD","",""))</f>
        <v/>
      </c>
      <c r="F1490" t="str" cm="1">
        <f t="array" ref="F1490">IF(C1490="","",_xll.PBD(C1490,"HQ Country","","USD","",""))</f>
        <v/>
      </c>
      <c r="G1490" t="str" cm="1">
        <f t="array" ref="G1490">IF(C1490="","",_xll.PBD(C1490,"Website","","USD","",""))</f>
        <v/>
      </c>
      <c r="H1490" t="str">
        <f t="shared" si="11"/>
        <v/>
      </c>
      <c r="I1490" t="str" cm="1">
        <f t="array" ref="I1490">IF(C1490="","",_xll.PBD(C1490,"Company Description","","USD","",""))</f>
        <v/>
      </c>
    </row>
    <row r="1491" spans="2:9" ht="15" customHeight="1" x14ac:dyDescent="0.2">
      <c r="B1491" t="str" cm="1">
        <f t="array" ref="B1491">IF(C1491="","",_xll.PBD(C1491,"Name","","USD","",""))</f>
        <v/>
      </c>
      <c r="F1491" t="str" cm="1">
        <f t="array" ref="F1491">IF(C1491="","",_xll.PBD(C1491,"HQ Country","","USD","",""))</f>
        <v/>
      </c>
      <c r="G1491" t="str" cm="1">
        <f t="array" ref="G1491">IF(C1491="","",_xll.PBD(C1491,"Website","","USD","",""))</f>
        <v/>
      </c>
      <c r="H1491" t="str">
        <f t="shared" si="11"/>
        <v/>
      </c>
      <c r="I1491" t="str" cm="1">
        <f t="array" ref="I1491">IF(C1491="","",_xll.PBD(C1491,"Company Description","","USD","",""))</f>
        <v/>
      </c>
    </row>
    <row r="1492" spans="2:9" ht="15" customHeight="1" x14ac:dyDescent="0.2">
      <c r="B1492" t="str" cm="1">
        <f t="array" ref="B1492">IF(C1492="","",_xll.PBD(C1492,"Name","","USD","",""))</f>
        <v/>
      </c>
      <c r="F1492" t="str" cm="1">
        <f t="array" ref="F1492">IF(C1492="","",_xll.PBD(C1492,"HQ Country","","USD","",""))</f>
        <v/>
      </c>
      <c r="G1492" t="str" cm="1">
        <f t="array" ref="G1492">IF(C1492="","",_xll.PBD(C1492,"Website","","USD","",""))</f>
        <v/>
      </c>
      <c r="H1492" t="str">
        <f t="shared" si="11"/>
        <v/>
      </c>
      <c r="I1492" t="str" cm="1">
        <f t="array" ref="I1492">IF(C1492="","",_xll.PBD(C1492,"Company Description","","USD","",""))</f>
        <v/>
      </c>
    </row>
    <row r="1493" spans="2:9" ht="15" customHeight="1" x14ac:dyDescent="0.2">
      <c r="B1493" t="str" cm="1">
        <f t="array" ref="B1493">IF(C1493="","",_xll.PBD(C1493,"Name","","USD","",""))</f>
        <v/>
      </c>
      <c r="F1493" t="str" cm="1">
        <f t="array" ref="F1493">IF(C1493="","",_xll.PBD(C1493,"HQ Country","","USD","",""))</f>
        <v/>
      </c>
      <c r="G1493" t="str" cm="1">
        <f t="array" ref="G1493">IF(C1493="","",_xll.PBD(C1493,"Website","","USD","",""))</f>
        <v/>
      </c>
      <c r="H1493" t="str">
        <f t="shared" si="11"/>
        <v/>
      </c>
      <c r="I1493" t="str" cm="1">
        <f t="array" ref="I1493">IF(C1493="","",_xll.PBD(C1493,"Company Description","","USD","",""))</f>
        <v/>
      </c>
    </row>
    <row r="1494" spans="2:9" ht="15" customHeight="1" x14ac:dyDescent="0.2">
      <c r="B1494" t="str" cm="1">
        <f t="array" ref="B1494">IF(C1494="","",_xll.PBD(C1494,"Name","","USD","",""))</f>
        <v/>
      </c>
      <c r="F1494" t="str" cm="1">
        <f t="array" ref="F1494">IF(C1494="","",_xll.PBD(C1494,"HQ Country","","USD","",""))</f>
        <v/>
      </c>
      <c r="G1494" t="str" cm="1">
        <f t="array" ref="G1494">IF(C1494="","",_xll.PBD(C1494,"Website","","USD","",""))</f>
        <v/>
      </c>
      <c r="H1494" t="str">
        <f t="shared" si="11"/>
        <v/>
      </c>
      <c r="I1494" t="str" cm="1">
        <f t="array" ref="I1494">IF(C1494="","",_xll.PBD(C1494,"Company Description","","USD","",""))</f>
        <v/>
      </c>
    </row>
    <row r="1495" spans="2:9" ht="15" customHeight="1" x14ac:dyDescent="0.2">
      <c r="B1495" t="str" cm="1">
        <f t="array" ref="B1495">IF(C1495="","",_xll.PBD(C1495,"Name","","USD","",""))</f>
        <v/>
      </c>
      <c r="F1495" t="str" cm="1">
        <f t="array" ref="F1495">IF(C1495="","",_xll.PBD(C1495,"HQ Country","","USD","",""))</f>
        <v/>
      </c>
      <c r="G1495" t="str" cm="1">
        <f t="array" ref="G1495">IF(C1495="","",_xll.PBD(C1495,"Website","","USD","",""))</f>
        <v/>
      </c>
      <c r="H1495" t="str">
        <f t="shared" si="11"/>
        <v/>
      </c>
      <c r="I1495" t="str" cm="1">
        <f t="array" ref="I1495">IF(C1495="","",_xll.PBD(C1495,"Company Description","","USD","",""))</f>
        <v/>
      </c>
    </row>
    <row r="1496" spans="2:9" ht="15" customHeight="1" x14ac:dyDescent="0.2">
      <c r="B1496" t="str" cm="1">
        <f t="array" ref="B1496">IF(C1496="","",_xll.PBD(C1496,"Name","","USD","",""))</f>
        <v/>
      </c>
      <c r="F1496" t="str" cm="1">
        <f t="array" ref="F1496">IF(C1496="","",_xll.PBD(C1496,"HQ Country","","USD","",""))</f>
        <v/>
      </c>
      <c r="G1496" t="str" cm="1">
        <f t="array" ref="G1496">IF(C1496="","",_xll.PBD(C1496,"Website","","USD","",""))</f>
        <v/>
      </c>
      <c r="H1496" t="str">
        <f t="shared" si="11"/>
        <v/>
      </c>
      <c r="I1496" t="str" cm="1">
        <f t="array" ref="I1496">IF(C1496="","",_xll.PBD(C1496,"Company Description","","USD","",""))</f>
        <v/>
      </c>
    </row>
    <row r="1497" spans="2:9" ht="15" customHeight="1" x14ac:dyDescent="0.2">
      <c r="B1497" t="str" cm="1">
        <f t="array" ref="B1497">IF(C1497="","",_xll.PBD(C1497,"Name","","USD","",""))</f>
        <v/>
      </c>
      <c r="F1497" t="str" cm="1">
        <f t="array" ref="F1497">IF(C1497="","",_xll.PBD(C1497,"HQ Country","","USD","",""))</f>
        <v/>
      </c>
      <c r="G1497" t="str" cm="1">
        <f t="array" ref="G1497">IF(C1497="","",_xll.PBD(C1497,"Website","","USD","",""))</f>
        <v/>
      </c>
      <c r="H1497" t="str">
        <f t="shared" si="11"/>
        <v/>
      </c>
      <c r="I1497" t="str" cm="1">
        <f t="array" ref="I1497">IF(C1497="","",_xll.PBD(C1497,"Company Description","","USD","",""))</f>
        <v/>
      </c>
    </row>
    <row r="1498" spans="2:9" ht="15" customHeight="1" x14ac:dyDescent="0.2">
      <c r="B1498" t="str" cm="1">
        <f t="array" ref="B1498">IF(C1498="","",_xll.PBD(C1498,"Name","","USD","",""))</f>
        <v/>
      </c>
      <c r="F1498" t="str" cm="1">
        <f t="array" ref="F1498">IF(C1498="","",_xll.PBD(C1498,"HQ Country","","USD","",""))</f>
        <v/>
      </c>
      <c r="G1498" t="str" cm="1">
        <f t="array" ref="G1498">IF(C1498="","",_xll.PBD(C1498,"Website","","USD","",""))</f>
        <v/>
      </c>
      <c r="H1498" t="str">
        <f t="shared" si="11"/>
        <v/>
      </c>
      <c r="I1498" t="str" cm="1">
        <f t="array" ref="I1498">IF(C1498="","",_xll.PBD(C1498,"Company Description","","USD","",""))</f>
        <v/>
      </c>
    </row>
    <row r="1499" spans="2:9" ht="15" customHeight="1" x14ac:dyDescent="0.2">
      <c r="B1499" t="str" cm="1">
        <f t="array" ref="B1499">IF(C1499="","",_xll.PBD(C1499,"Name","","USD","",""))</f>
        <v/>
      </c>
      <c r="F1499" t="str" cm="1">
        <f t="array" ref="F1499">IF(C1499="","",_xll.PBD(C1499,"HQ Country","","USD","",""))</f>
        <v/>
      </c>
      <c r="G1499" t="str" cm="1">
        <f t="array" ref="G1499">IF(C1499="","",_xll.PBD(C1499,"Website","","USD","",""))</f>
        <v/>
      </c>
      <c r="H1499" t="str">
        <f t="shared" si="11"/>
        <v/>
      </c>
      <c r="I1499" t="str" cm="1">
        <f t="array" ref="I1499">IF(C1499="","",_xll.PBD(C1499,"Company Description","","USD","",""))</f>
        <v/>
      </c>
    </row>
    <row r="1500" spans="2:9" ht="15" customHeight="1" x14ac:dyDescent="0.2">
      <c r="B1500" t="str" cm="1">
        <f t="array" ref="B1500">IF(C1500="","",_xll.PBD(C1500,"Name","","USD","",""))</f>
        <v/>
      </c>
      <c r="F1500" t="str" cm="1">
        <f t="array" ref="F1500">IF(C1500="","",_xll.PBD(C1500,"HQ Country","","USD","",""))</f>
        <v/>
      </c>
      <c r="G1500" t="str" cm="1">
        <f t="array" ref="G1500">IF(C1500="","",_xll.PBD(C1500,"Website","","USD","",""))</f>
        <v/>
      </c>
      <c r="H1500" t="str">
        <f t="shared" si="11"/>
        <v/>
      </c>
      <c r="I1500" t="str" cm="1">
        <f t="array" ref="I1500">IF(C1500="","",_xll.PBD(C1500,"Company Description","","USD","",""))</f>
        <v/>
      </c>
    </row>
    <row r="1501" spans="2:9" ht="15" customHeight="1" x14ac:dyDescent="0.2">
      <c r="B1501" t="str" cm="1">
        <f t="array" ref="B1501">IF(C1501="","",_xll.PBD(C1501,"Name","","USD","",""))</f>
        <v/>
      </c>
      <c r="F1501" t="str" cm="1">
        <f t="array" ref="F1501">IF(C1501="","",_xll.PBD(C1501,"HQ Country","","USD","",""))</f>
        <v/>
      </c>
      <c r="G1501" t="str" cm="1">
        <f t="array" ref="G1501">IF(C1501="","",_xll.PBD(C1501,"Website","","USD","",""))</f>
        <v/>
      </c>
      <c r="H1501" t="str">
        <f t="shared" si="11"/>
        <v/>
      </c>
      <c r="I1501" t="str" cm="1">
        <f t="array" ref="I1501">IF(C1501="","",_xll.PBD(C1501,"Company Description","","USD","",""))</f>
        <v/>
      </c>
    </row>
    <row r="1502" spans="2:9" ht="15" customHeight="1" x14ac:dyDescent="0.2">
      <c r="B1502" t="str" cm="1">
        <f t="array" ref="B1502">IF(C1502="","",_xll.PBD(C1502,"Name","","USD","",""))</f>
        <v/>
      </c>
      <c r="F1502" t="str" cm="1">
        <f t="array" ref="F1502">IF(C1502="","",_xll.PBD(C1502,"HQ Country","","USD","",""))</f>
        <v/>
      </c>
      <c r="G1502" t="str" cm="1">
        <f t="array" ref="G1502">IF(C1502="","",_xll.PBD(C1502,"Website","","USD","",""))</f>
        <v/>
      </c>
      <c r="H1502" t="str">
        <f t="shared" si="11"/>
        <v/>
      </c>
      <c r="I1502" t="str" cm="1">
        <f t="array" ref="I1502">IF(C1502="","",_xll.PBD(C1502,"Company Description","","USD","",""))</f>
        <v/>
      </c>
    </row>
    <row r="1503" spans="2:9" ht="15" customHeight="1" x14ac:dyDescent="0.2">
      <c r="B1503" t="str" cm="1">
        <f t="array" ref="B1503">IF(C1503="","",_xll.PBD(C1503,"Name","","USD","",""))</f>
        <v/>
      </c>
      <c r="F1503" t="str" cm="1">
        <f t="array" ref="F1503">IF(C1503="","",_xll.PBD(C1503,"HQ Country","","USD","",""))</f>
        <v/>
      </c>
      <c r="G1503" t="str" cm="1">
        <f t="array" ref="G1503">IF(C1503="","",_xll.PBD(C1503,"Website","","USD","",""))</f>
        <v/>
      </c>
      <c r="H1503" t="str">
        <f t="shared" si="11"/>
        <v/>
      </c>
      <c r="I1503" t="str" cm="1">
        <f t="array" ref="I1503">IF(C1503="","",_xll.PBD(C1503,"Company Description","","USD","",""))</f>
        <v/>
      </c>
    </row>
    <row r="1504" spans="2:9" ht="15" customHeight="1" x14ac:dyDescent="0.2">
      <c r="B1504" t="str" cm="1">
        <f t="array" ref="B1504">IF(C1504="","",_xll.PBD(C1504,"Name","","USD","",""))</f>
        <v/>
      </c>
      <c r="F1504" t="str" cm="1">
        <f t="array" ref="F1504">IF(C1504="","",_xll.PBD(C1504,"HQ Country","","USD","",""))</f>
        <v/>
      </c>
      <c r="G1504" t="str" cm="1">
        <f t="array" ref="G1504">IF(C1504="","",_xll.PBD(C1504,"Website","","USD","",""))</f>
        <v/>
      </c>
      <c r="H1504" t="str">
        <f t="shared" si="11"/>
        <v/>
      </c>
      <c r="I1504" t="str" cm="1">
        <f t="array" ref="I1504">IF(C1504="","",_xll.PBD(C1504,"Company Description","","USD","",""))</f>
        <v/>
      </c>
    </row>
    <row r="1505" spans="2:9" ht="15" customHeight="1" x14ac:dyDescent="0.2">
      <c r="B1505" t="str" cm="1">
        <f t="array" ref="B1505">IF(C1505="","",_xll.PBD(C1505,"Name","","USD","",""))</f>
        <v/>
      </c>
      <c r="F1505" t="str" cm="1">
        <f t="array" ref="F1505">IF(C1505="","",_xll.PBD(C1505,"HQ Country","","USD","",""))</f>
        <v/>
      </c>
      <c r="G1505" t="str" cm="1">
        <f t="array" ref="G1505">IF(C1505="","",_xll.PBD(C1505,"Website","","USD","",""))</f>
        <v/>
      </c>
      <c r="H1505" t="str">
        <f t="shared" si="11"/>
        <v/>
      </c>
      <c r="I1505" t="str" cm="1">
        <f t="array" ref="I1505">IF(C1505="","",_xll.PBD(C1505,"Company Description","","USD","",""))</f>
        <v/>
      </c>
    </row>
    <row r="1506" spans="2:9" ht="15" customHeight="1" x14ac:dyDescent="0.2">
      <c r="B1506" t="str" cm="1">
        <f t="array" ref="B1506">IF(C1506="","",_xll.PBD(C1506,"Name","","USD","",""))</f>
        <v/>
      </c>
      <c r="F1506" t="str" cm="1">
        <f t="array" ref="F1506">IF(C1506="","",_xll.PBD(C1506,"HQ Country","","USD","",""))</f>
        <v/>
      </c>
      <c r="G1506" t="str" cm="1">
        <f t="array" ref="G1506">IF(C1506="","",_xll.PBD(C1506,"Website","","USD","",""))</f>
        <v/>
      </c>
      <c r="H1506" t="str">
        <f t="shared" si="11"/>
        <v/>
      </c>
      <c r="I1506" t="str" cm="1">
        <f t="array" ref="I1506">IF(C1506="","",_xll.PBD(C1506,"Company Description","","USD","",""))</f>
        <v/>
      </c>
    </row>
    <row r="1507" spans="2:9" ht="15" customHeight="1" x14ac:dyDescent="0.2">
      <c r="B1507" t="str" cm="1">
        <f t="array" ref="B1507">IF(C1507="","",_xll.PBD(C1507,"Name","","USD","",""))</f>
        <v/>
      </c>
      <c r="F1507" t="str" cm="1">
        <f t="array" ref="F1507">IF(C1507="","",_xll.PBD(C1507,"HQ Country","","USD","",""))</f>
        <v/>
      </c>
      <c r="G1507" t="str" cm="1">
        <f t="array" ref="G1507">IF(C1507="","",_xll.PBD(C1507,"Website","","USD","",""))</f>
        <v/>
      </c>
      <c r="H1507" t="str">
        <f t="shared" si="11"/>
        <v/>
      </c>
      <c r="I1507" t="str" cm="1">
        <f t="array" ref="I1507">IF(C1507="","",_xll.PBD(C1507,"Company Description","","USD","",""))</f>
        <v/>
      </c>
    </row>
    <row r="1508" spans="2:9" ht="15" customHeight="1" x14ac:dyDescent="0.2">
      <c r="B1508" t="str" cm="1">
        <f t="array" ref="B1508">IF(C1508="","",_xll.PBD(C1508,"Name","","USD","",""))</f>
        <v/>
      </c>
      <c r="F1508" t="str" cm="1">
        <f t="array" ref="F1508">IF(C1508="","",_xll.PBD(C1508,"HQ Country","","USD","",""))</f>
        <v/>
      </c>
      <c r="G1508" t="str" cm="1">
        <f t="array" ref="G1508">IF(C1508="","",_xll.PBD(C1508,"Website","","USD","",""))</f>
        <v/>
      </c>
      <c r="H1508" t="str">
        <f t="shared" si="11"/>
        <v/>
      </c>
      <c r="I1508" t="str" cm="1">
        <f t="array" ref="I1508">IF(C1508="","",_xll.PBD(C1508,"Company Description","","USD","",""))</f>
        <v/>
      </c>
    </row>
    <row r="1509" spans="2:9" ht="15" customHeight="1" x14ac:dyDescent="0.2">
      <c r="B1509" t="str" cm="1">
        <f t="array" ref="B1509">IF(C1509="","",_xll.PBD(C1509,"Name","","USD","",""))</f>
        <v/>
      </c>
      <c r="F1509" t="str" cm="1">
        <f t="array" ref="F1509">IF(C1509="","",_xll.PBD(C1509,"HQ Country","","USD","",""))</f>
        <v/>
      </c>
      <c r="G1509" t="str" cm="1">
        <f t="array" ref="G1509">IF(C1509="","",_xll.PBD(C1509,"Website","","USD","",""))</f>
        <v/>
      </c>
      <c r="H1509" t="str">
        <f t="shared" si="11"/>
        <v/>
      </c>
      <c r="I1509" t="str" cm="1">
        <f t="array" ref="I1509">IF(C1509="","",_xll.PBD(C1509,"Company Description","","USD","",""))</f>
        <v/>
      </c>
    </row>
    <row r="1510" spans="2:9" ht="15" customHeight="1" x14ac:dyDescent="0.2">
      <c r="B1510" t="str" cm="1">
        <f t="array" ref="B1510">IF(C1510="","",_xll.PBD(C1510,"Name","","USD","",""))</f>
        <v/>
      </c>
      <c r="F1510" t="str" cm="1">
        <f t="array" ref="F1510">IF(C1510="","",_xll.PBD(C1510,"HQ Country","","USD","",""))</f>
        <v/>
      </c>
      <c r="G1510" t="str" cm="1">
        <f t="array" ref="G1510">IF(C1510="","",_xll.PBD(C1510,"Website","","USD","",""))</f>
        <v/>
      </c>
      <c r="H1510" t="str">
        <f t="shared" si="11"/>
        <v/>
      </c>
      <c r="I1510" t="str" cm="1">
        <f t="array" ref="I1510">IF(C1510="","",_xll.PBD(C1510,"Company Description","","USD","",""))</f>
        <v/>
      </c>
    </row>
    <row r="1511" spans="2:9" ht="15" customHeight="1" x14ac:dyDescent="0.2">
      <c r="B1511" t="str" cm="1">
        <f t="array" ref="B1511">IF(C1511="","",_xll.PBD(C1511,"Name","","USD","",""))</f>
        <v/>
      </c>
      <c r="F1511" t="str" cm="1">
        <f t="array" ref="F1511">IF(C1511="","",_xll.PBD(C1511,"HQ Country","","USD","",""))</f>
        <v/>
      </c>
      <c r="G1511" t="str" cm="1">
        <f t="array" ref="G1511">IF(C1511="","",_xll.PBD(C1511,"Website","","USD","",""))</f>
        <v/>
      </c>
      <c r="H1511" t="str">
        <f t="shared" si="11"/>
        <v/>
      </c>
      <c r="I1511" t="str" cm="1">
        <f t="array" ref="I1511">IF(C1511="","",_xll.PBD(C1511,"Company Description","","USD","",""))</f>
        <v/>
      </c>
    </row>
    <row r="1512" spans="2:9" ht="15" customHeight="1" x14ac:dyDescent="0.2">
      <c r="B1512" t="str" cm="1">
        <f t="array" ref="B1512">IF(C1512="","",_xll.PBD(C1512,"Name","","USD","",""))</f>
        <v/>
      </c>
      <c r="F1512" t="str" cm="1">
        <f t="array" ref="F1512">IF(C1512="","",_xll.PBD(C1512,"HQ Country","","USD","",""))</f>
        <v/>
      </c>
      <c r="G1512" t="str" cm="1">
        <f t="array" ref="G1512">IF(C1512="","",_xll.PBD(C1512,"Website","","USD","",""))</f>
        <v/>
      </c>
      <c r="H1512" t="str">
        <f t="shared" si="11"/>
        <v/>
      </c>
      <c r="I1512" t="str" cm="1">
        <f t="array" ref="I1512">IF(C1512="","",_xll.PBD(C1512,"Company Description","","USD","",""))</f>
        <v/>
      </c>
    </row>
    <row r="1513" spans="2:9" ht="15" customHeight="1" x14ac:dyDescent="0.2">
      <c r="B1513" t="str" cm="1">
        <f t="array" ref="B1513">IF(C1513="","",_xll.PBD(C1513,"Name","","USD","",""))</f>
        <v/>
      </c>
      <c r="F1513" t="str" cm="1">
        <f t="array" ref="F1513">IF(C1513="","",_xll.PBD(C1513,"HQ Country","","USD","",""))</f>
        <v/>
      </c>
      <c r="G1513" t="str" cm="1">
        <f t="array" ref="G1513">IF(C1513="","",_xll.PBD(C1513,"Website","","USD","",""))</f>
        <v/>
      </c>
      <c r="H1513" t="str">
        <f t="shared" si="11"/>
        <v/>
      </c>
      <c r="I1513" t="str" cm="1">
        <f t="array" ref="I1513">IF(C1513="","",_xll.PBD(C1513,"Company Description","","USD","",""))</f>
        <v/>
      </c>
    </row>
    <row r="1514" spans="2:9" ht="15" customHeight="1" x14ac:dyDescent="0.2">
      <c r="B1514" t="str" cm="1">
        <f t="array" ref="B1514">IF(C1514="","",_xll.PBD(C1514,"Name","","USD","",""))</f>
        <v/>
      </c>
      <c r="F1514" t="str" cm="1">
        <f t="array" ref="F1514">IF(C1514="","",_xll.PBD(C1514,"HQ Country","","USD","",""))</f>
        <v/>
      </c>
      <c r="G1514" t="str" cm="1">
        <f t="array" ref="G1514">IF(C1514="","",_xll.PBD(C1514,"Website","","USD","",""))</f>
        <v/>
      </c>
      <c r="H1514" t="str">
        <f t="shared" si="11"/>
        <v/>
      </c>
      <c r="I1514" t="str" cm="1">
        <f t="array" ref="I1514">IF(C1514="","",_xll.PBD(C1514,"Company Description","","USD","",""))</f>
        <v/>
      </c>
    </row>
    <row r="1515" spans="2:9" ht="15" customHeight="1" x14ac:dyDescent="0.2">
      <c r="B1515" t="str" cm="1">
        <f t="array" ref="B1515">IF(C1515="","",_xll.PBD(C1515,"Name","","USD","",""))</f>
        <v/>
      </c>
      <c r="F1515" t="str" cm="1">
        <f t="array" ref="F1515">IF(C1515="","",_xll.PBD(C1515,"HQ Country","","USD","",""))</f>
        <v/>
      </c>
      <c r="G1515" t="str" cm="1">
        <f t="array" ref="G1515">IF(C1515="","",_xll.PBD(C1515,"Website","","USD","",""))</f>
        <v/>
      </c>
      <c r="H1515" t="str">
        <f t="shared" si="11"/>
        <v/>
      </c>
      <c r="I1515" t="str" cm="1">
        <f t="array" ref="I1515">IF(C1515="","",_xll.PBD(C1515,"Company Description","","USD","",""))</f>
        <v/>
      </c>
    </row>
    <row r="1516" spans="2:9" ht="15" customHeight="1" x14ac:dyDescent="0.2">
      <c r="B1516" t="str" cm="1">
        <f t="array" ref="B1516">IF(C1516="","",_xll.PBD(C1516,"Name","","USD","",""))</f>
        <v/>
      </c>
      <c r="F1516" t="str" cm="1">
        <f t="array" ref="F1516">IF(C1516="","",_xll.PBD(C1516,"HQ Country","","USD","",""))</f>
        <v/>
      </c>
      <c r="G1516" t="str" cm="1">
        <f t="array" ref="G1516">IF(C1516="","",_xll.PBD(C1516,"Website","","USD","",""))</f>
        <v/>
      </c>
      <c r="H1516" t="str">
        <f t="shared" si="11"/>
        <v/>
      </c>
      <c r="I1516" t="str" cm="1">
        <f t="array" ref="I1516">IF(C1516="","",_xll.PBD(C1516,"Company Description","","USD","",""))</f>
        <v/>
      </c>
    </row>
    <row r="1517" spans="2:9" ht="15" customHeight="1" x14ac:dyDescent="0.2">
      <c r="B1517" t="str" cm="1">
        <f t="array" ref="B1517">IF(C1517="","",_xll.PBD(C1517,"Name","","USD","",""))</f>
        <v/>
      </c>
      <c r="F1517" t="str" cm="1">
        <f t="array" ref="F1517">IF(C1517="","",_xll.PBD(C1517,"HQ Country","","USD","",""))</f>
        <v/>
      </c>
      <c r="G1517" t="str" cm="1">
        <f t="array" ref="G1517">IF(C1517="","",_xll.PBD(C1517,"Website","","USD","",""))</f>
        <v/>
      </c>
      <c r="H1517" t="str">
        <f t="shared" si="11"/>
        <v/>
      </c>
      <c r="I1517" t="str" cm="1">
        <f t="array" ref="I1517">IF(C1517="","",_xll.PBD(C1517,"Company Description","","USD","",""))</f>
        <v/>
      </c>
    </row>
    <row r="1518" spans="2:9" ht="15" customHeight="1" x14ac:dyDescent="0.2">
      <c r="B1518" t="str" cm="1">
        <f t="array" ref="B1518">IF(C1518="","",_xll.PBD(C1518,"Name","","USD","",""))</f>
        <v/>
      </c>
      <c r="F1518" t="str" cm="1">
        <f t="array" ref="F1518">IF(C1518="","",_xll.PBD(C1518,"HQ Country","","USD","",""))</f>
        <v/>
      </c>
      <c r="G1518" t="str" cm="1">
        <f t="array" ref="G1518">IF(C1518="","",_xll.PBD(C1518,"Website","","USD","",""))</f>
        <v/>
      </c>
      <c r="H1518" t="str">
        <f t="shared" si="11"/>
        <v/>
      </c>
      <c r="I1518" t="str" cm="1">
        <f t="array" ref="I1518">IF(C1518="","",_xll.PBD(C1518,"Company Description","","USD","",""))</f>
        <v/>
      </c>
    </row>
    <row r="1519" spans="2:9" ht="15" customHeight="1" x14ac:dyDescent="0.2">
      <c r="B1519" t="str" cm="1">
        <f t="array" ref="B1519">IF(C1519="","",_xll.PBD(C1519,"Name","","USD","",""))</f>
        <v/>
      </c>
      <c r="F1519" t="str" cm="1">
        <f t="array" ref="F1519">IF(C1519="","",_xll.PBD(C1519,"HQ Country","","USD","",""))</f>
        <v/>
      </c>
      <c r="G1519" t="str" cm="1">
        <f t="array" ref="G1519">IF(C1519="","",_xll.PBD(C1519,"Website","","USD","",""))</f>
        <v/>
      </c>
      <c r="H1519" t="str">
        <f t="shared" si="11"/>
        <v/>
      </c>
      <c r="I1519" t="str" cm="1">
        <f t="array" ref="I1519">IF(C1519="","",_xll.PBD(C1519,"Company Description","","USD","",""))</f>
        <v/>
      </c>
    </row>
    <row r="1520" spans="2:9" ht="15" customHeight="1" x14ac:dyDescent="0.2">
      <c r="B1520" t="str" cm="1">
        <f t="array" ref="B1520">IF(C1520="","",_xll.PBD(C1520,"Name","","USD","",""))</f>
        <v/>
      </c>
      <c r="F1520" t="str" cm="1">
        <f t="array" ref="F1520">IF(C1520="","",_xll.PBD(C1520,"HQ Country","","USD","",""))</f>
        <v/>
      </c>
      <c r="G1520" t="str" cm="1">
        <f t="array" ref="G1520">IF(C1520="","",_xll.PBD(C1520,"Website","","USD","",""))</f>
        <v/>
      </c>
      <c r="H1520" t="str">
        <f t="shared" si="11"/>
        <v/>
      </c>
      <c r="I1520" t="str" cm="1">
        <f t="array" ref="I1520">IF(C1520="","",_xll.PBD(C1520,"Company Description","","USD","",""))</f>
        <v/>
      </c>
    </row>
    <row r="1521" spans="2:9" ht="15" customHeight="1" x14ac:dyDescent="0.2">
      <c r="B1521" t="str" cm="1">
        <f t="array" ref="B1521">IF(C1521="","",_xll.PBD(C1521,"Name","","USD","",""))</f>
        <v/>
      </c>
      <c r="F1521" t="str" cm="1">
        <f t="array" ref="F1521">IF(C1521="","",_xll.PBD(C1521,"HQ Country","","USD","",""))</f>
        <v/>
      </c>
      <c r="G1521" t="str" cm="1">
        <f t="array" ref="G1521">IF(C1521="","",_xll.PBD(C1521,"Website","","USD","",""))</f>
        <v/>
      </c>
      <c r="H1521" t="str">
        <f t="shared" si="11"/>
        <v/>
      </c>
      <c r="I1521" t="str" cm="1">
        <f t="array" ref="I1521">IF(C1521="","",_xll.PBD(C1521,"Company Description","","USD","",""))</f>
        <v/>
      </c>
    </row>
    <row r="1522" spans="2:9" ht="15" customHeight="1" x14ac:dyDescent="0.2">
      <c r="B1522" t="str" cm="1">
        <f t="array" ref="B1522">IF(C1522="","",_xll.PBD(C1522,"Name","","USD","",""))</f>
        <v/>
      </c>
      <c r="F1522" t="str" cm="1">
        <f t="array" ref="F1522">IF(C1522="","",_xll.PBD(C1522,"HQ Country","","USD","",""))</f>
        <v/>
      </c>
      <c r="G1522" t="str" cm="1">
        <f t="array" ref="G1522">IF(C1522="","",_xll.PBD(C1522,"Website","","USD","",""))</f>
        <v/>
      </c>
      <c r="H1522" t="str">
        <f t="shared" si="11"/>
        <v/>
      </c>
      <c r="I1522" t="str" cm="1">
        <f t="array" ref="I1522">IF(C1522="","",_xll.PBD(C1522,"Company Description","","USD","",""))</f>
        <v/>
      </c>
    </row>
    <row r="1523" spans="2:9" ht="15" customHeight="1" x14ac:dyDescent="0.2">
      <c r="B1523" t="str" cm="1">
        <f t="array" ref="B1523">IF(C1523="","",_xll.PBD(C1523,"Name","","USD","",""))</f>
        <v/>
      </c>
      <c r="F1523" t="str" cm="1">
        <f t="array" ref="F1523">IF(C1523="","",_xll.PBD(C1523,"HQ Country","","USD","",""))</f>
        <v/>
      </c>
      <c r="G1523" t="str" cm="1">
        <f t="array" ref="G1523">IF(C1523="","",_xll.PBD(C1523,"Website","","USD","",""))</f>
        <v/>
      </c>
      <c r="H1523" t="str">
        <f t="shared" ref="H1523:H1586" si="12">SUBSTITUTE(SUBSTITUTE(G1523,"www.",""),".com","")</f>
        <v/>
      </c>
      <c r="I1523" t="str" cm="1">
        <f t="array" ref="I1523">IF(C1523="","",_xll.PBD(C1523,"Company Description","","USD","",""))</f>
        <v/>
      </c>
    </row>
    <row r="1524" spans="2:9" ht="15" customHeight="1" x14ac:dyDescent="0.2">
      <c r="B1524" t="str" cm="1">
        <f t="array" ref="B1524">IF(C1524="","",_xll.PBD(C1524,"Name","","USD","",""))</f>
        <v/>
      </c>
      <c r="F1524" t="str" cm="1">
        <f t="array" ref="F1524">IF(C1524="","",_xll.PBD(C1524,"HQ Country","","USD","",""))</f>
        <v/>
      </c>
      <c r="G1524" t="str" cm="1">
        <f t="array" ref="G1524">IF(C1524="","",_xll.PBD(C1524,"Website","","USD","",""))</f>
        <v/>
      </c>
      <c r="H1524" t="str">
        <f t="shared" si="12"/>
        <v/>
      </c>
      <c r="I1524" t="str" cm="1">
        <f t="array" ref="I1524">IF(C1524="","",_xll.PBD(C1524,"Company Description","","USD","",""))</f>
        <v/>
      </c>
    </row>
    <row r="1525" spans="2:9" ht="15" customHeight="1" x14ac:dyDescent="0.2">
      <c r="B1525" t="str" cm="1">
        <f t="array" ref="B1525">IF(C1525="","",_xll.PBD(C1525,"Name","","USD","",""))</f>
        <v/>
      </c>
      <c r="F1525" t="str" cm="1">
        <f t="array" ref="F1525">IF(C1525="","",_xll.PBD(C1525,"HQ Country","","USD","",""))</f>
        <v/>
      </c>
      <c r="G1525" t="str" cm="1">
        <f t="array" ref="G1525">IF(C1525="","",_xll.PBD(C1525,"Website","","USD","",""))</f>
        <v/>
      </c>
      <c r="H1525" t="str">
        <f t="shared" si="12"/>
        <v/>
      </c>
      <c r="I1525" t="str" cm="1">
        <f t="array" ref="I1525">IF(C1525="","",_xll.PBD(C1525,"Company Description","","USD","",""))</f>
        <v/>
      </c>
    </row>
    <row r="1526" spans="2:9" ht="15" customHeight="1" x14ac:dyDescent="0.2">
      <c r="B1526" t="str" cm="1">
        <f t="array" ref="B1526">IF(C1526="","",_xll.PBD(C1526,"Name","","USD","",""))</f>
        <v/>
      </c>
      <c r="F1526" t="str" cm="1">
        <f t="array" ref="F1526">IF(C1526="","",_xll.PBD(C1526,"HQ Country","","USD","",""))</f>
        <v/>
      </c>
      <c r="G1526" t="str" cm="1">
        <f t="array" ref="G1526">IF(C1526="","",_xll.PBD(C1526,"Website","","USD","",""))</f>
        <v/>
      </c>
      <c r="H1526" t="str">
        <f t="shared" si="12"/>
        <v/>
      </c>
      <c r="I1526" t="str" cm="1">
        <f t="array" ref="I1526">IF(C1526="","",_xll.PBD(C1526,"Company Description","","USD","",""))</f>
        <v/>
      </c>
    </row>
    <row r="1527" spans="2:9" ht="15" customHeight="1" x14ac:dyDescent="0.2">
      <c r="B1527" t="str" cm="1">
        <f t="array" ref="B1527">IF(C1527="","",_xll.PBD(C1527,"Name","","USD","",""))</f>
        <v/>
      </c>
      <c r="F1527" t="str" cm="1">
        <f t="array" ref="F1527">IF(C1527="","",_xll.PBD(C1527,"HQ Country","","USD","",""))</f>
        <v/>
      </c>
      <c r="G1527" t="str" cm="1">
        <f t="array" ref="G1527">IF(C1527="","",_xll.PBD(C1527,"Website","","USD","",""))</f>
        <v/>
      </c>
      <c r="H1527" t="str">
        <f t="shared" si="12"/>
        <v/>
      </c>
      <c r="I1527" t="str" cm="1">
        <f t="array" ref="I1527">IF(C1527="","",_xll.PBD(C1527,"Company Description","","USD","",""))</f>
        <v/>
      </c>
    </row>
    <row r="1528" spans="2:9" ht="15" customHeight="1" x14ac:dyDescent="0.2">
      <c r="B1528" t="str" cm="1">
        <f t="array" ref="B1528">IF(C1528="","",_xll.PBD(C1528,"Name","","USD","",""))</f>
        <v/>
      </c>
      <c r="F1528" t="str" cm="1">
        <f t="array" ref="F1528">IF(C1528="","",_xll.PBD(C1528,"HQ Country","","USD","",""))</f>
        <v/>
      </c>
      <c r="G1528" t="str" cm="1">
        <f t="array" ref="G1528">IF(C1528="","",_xll.PBD(C1528,"Website","","USD","",""))</f>
        <v/>
      </c>
      <c r="H1528" t="str">
        <f t="shared" si="12"/>
        <v/>
      </c>
      <c r="I1528" t="str" cm="1">
        <f t="array" ref="I1528">IF(C1528="","",_xll.PBD(C1528,"Company Description","","USD","",""))</f>
        <v/>
      </c>
    </row>
    <row r="1529" spans="2:9" ht="15" customHeight="1" x14ac:dyDescent="0.2">
      <c r="B1529" t="str" cm="1">
        <f t="array" ref="B1529">IF(C1529="","",_xll.PBD(C1529,"Name","","USD","",""))</f>
        <v/>
      </c>
      <c r="F1529" t="str" cm="1">
        <f t="array" ref="F1529">IF(C1529="","",_xll.PBD(C1529,"HQ Country","","USD","",""))</f>
        <v/>
      </c>
      <c r="G1529" t="str" cm="1">
        <f t="array" ref="G1529">IF(C1529="","",_xll.PBD(C1529,"Website","","USD","",""))</f>
        <v/>
      </c>
      <c r="H1529" t="str">
        <f t="shared" si="12"/>
        <v/>
      </c>
      <c r="I1529" t="str" cm="1">
        <f t="array" ref="I1529">IF(C1529="","",_xll.PBD(C1529,"Company Description","","USD","",""))</f>
        <v/>
      </c>
    </row>
    <row r="1530" spans="2:9" ht="15" customHeight="1" x14ac:dyDescent="0.2">
      <c r="B1530" t="str" cm="1">
        <f t="array" ref="B1530">IF(C1530="","",_xll.PBD(C1530,"Name","","USD","",""))</f>
        <v/>
      </c>
      <c r="F1530" t="str" cm="1">
        <f t="array" ref="F1530">IF(C1530="","",_xll.PBD(C1530,"HQ Country","","USD","",""))</f>
        <v/>
      </c>
      <c r="G1530" t="str" cm="1">
        <f t="array" ref="G1530">IF(C1530="","",_xll.PBD(C1530,"Website","","USD","",""))</f>
        <v/>
      </c>
      <c r="H1530" t="str">
        <f t="shared" si="12"/>
        <v/>
      </c>
      <c r="I1530" t="str" cm="1">
        <f t="array" ref="I1530">IF(C1530="","",_xll.PBD(C1530,"Company Description","","USD","",""))</f>
        <v/>
      </c>
    </row>
    <row r="1531" spans="2:9" ht="15" customHeight="1" x14ac:dyDescent="0.2">
      <c r="B1531" t="str" cm="1">
        <f t="array" ref="B1531">IF(C1531="","",_xll.PBD(C1531,"Name","","USD","",""))</f>
        <v/>
      </c>
      <c r="F1531" t="str" cm="1">
        <f t="array" ref="F1531">IF(C1531="","",_xll.PBD(C1531,"HQ Country","","USD","",""))</f>
        <v/>
      </c>
      <c r="G1531" t="str" cm="1">
        <f t="array" ref="G1531">IF(C1531="","",_xll.PBD(C1531,"Website","","USD","",""))</f>
        <v/>
      </c>
      <c r="H1531" t="str">
        <f t="shared" si="12"/>
        <v/>
      </c>
      <c r="I1531" t="str" cm="1">
        <f t="array" ref="I1531">IF(C1531="","",_xll.PBD(C1531,"Company Description","","USD","",""))</f>
        <v/>
      </c>
    </row>
    <row r="1532" spans="2:9" ht="15" customHeight="1" x14ac:dyDescent="0.2">
      <c r="B1532" t="str" cm="1">
        <f t="array" ref="B1532">IF(C1532="","",_xll.PBD(C1532,"Name","","USD","",""))</f>
        <v/>
      </c>
      <c r="F1532" t="str" cm="1">
        <f t="array" ref="F1532">IF(C1532="","",_xll.PBD(C1532,"HQ Country","","USD","",""))</f>
        <v/>
      </c>
      <c r="G1532" t="str" cm="1">
        <f t="array" ref="G1532">IF(C1532="","",_xll.PBD(C1532,"Website","","USD","",""))</f>
        <v/>
      </c>
      <c r="H1532" t="str">
        <f t="shared" si="12"/>
        <v/>
      </c>
      <c r="I1532" t="str" cm="1">
        <f t="array" ref="I1532">IF(C1532="","",_xll.PBD(C1532,"Company Description","","USD","",""))</f>
        <v/>
      </c>
    </row>
    <row r="1533" spans="2:9" ht="15" customHeight="1" x14ac:dyDescent="0.2">
      <c r="B1533" t="str" cm="1">
        <f t="array" ref="B1533">IF(C1533="","",_xll.PBD(C1533,"Name","","USD","",""))</f>
        <v/>
      </c>
      <c r="F1533" t="str" cm="1">
        <f t="array" ref="F1533">IF(C1533="","",_xll.PBD(C1533,"HQ Country","","USD","",""))</f>
        <v/>
      </c>
      <c r="G1533" t="str" cm="1">
        <f t="array" ref="G1533">IF(C1533="","",_xll.PBD(C1533,"Website","","USD","",""))</f>
        <v/>
      </c>
      <c r="H1533" t="str">
        <f t="shared" si="12"/>
        <v/>
      </c>
      <c r="I1533" t="str" cm="1">
        <f t="array" ref="I1533">IF(C1533="","",_xll.PBD(C1533,"Company Description","","USD","",""))</f>
        <v/>
      </c>
    </row>
    <row r="1534" spans="2:9" ht="15" customHeight="1" x14ac:dyDescent="0.2">
      <c r="B1534" t="str" cm="1">
        <f t="array" ref="B1534">IF(C1534="","",_xll.PBD(C1534,"Name","","USD","",""))</f>
        <v/>
      </c>
      <c r="F1534" t="str" cm="1">
        <f t="array" ref="F1534">IF(C1534="","",_xll.PBD(C1534,"HQ Country","","USD","",""))</f>
        <v/>
      </c>
      <c r="G1534" t="str" cm="1">
        <f t="array" ref="G1534">IF(C1534="","",_xll.PBD(C1534,"Website","","USD","",""))</f>
        <v/>
      </c>
      <c r="H1534" t="str">
        <f t="shared" si="12"/>
        <v/>
      </c>
      <c r="I1534" t="str" cm="1">
        <f t="array" ref="I1534">IF(C1534="","",_xll.PBD(C1534,"Company Description","","USD","",""))</f>
        <v/>
      </c>
    </row>
    <row r="1535" spans="2:9" ht="15" customHeight="1" x14ac:dyDescent="0.2">
      <c r="B1535" t="str" cm="1">
        <f t="array" ref="B1535">IF(C1535="","",_xll.PBD(C1535,"Name","","USD","",""))</f>
        <v/>
      </c>
      <c r="F1535" t="str" cm="1">
        <f t="array" ref="F1535">IF(C1535="","",_xll.PBD(C1535,"HQ Country","","USD","",""))</f>
        <v/>
      </c>
      <c r="G1535" t="str" cm="1">
        <f t="array" ref="G1535">IF(C1535="","",_xll.PBD(C1535,"Website","","USD","",""))</f>
        <v/>
      </c>
      <c r="H1535" t="str">
        <f t="shared" si="12"/>
        <v/>
      </c>
      <c r="I1535" t="str" cm="1">
        <f t="array" ref="I1535">IF(C1535="","",_xll.PBD(C1535,"Company Description","","USD","",""))</f>
        <v/>
      </c>
    </row>
    <row r="1536" spans="2:9" ht="15" customHeight="1" x14ac:dyDescent="0.2">
      <c r="B1536" t="str" cm="1">
        <f t="array" ref="B1536">IF(C1536="","",_xll.PBD(C1536,"Name","","USD","",""))</f>
        <v/>
      </c>
      <c r="F1536" t="str" cm="1">
        <f t="array" ref="F1536">IF(C1536="","",_xll.PBD(C1536,"HQ Country","","USD","",""))</f>
        <v/>
      </c>
      <c r="G1536" t="str" cm="1">
        <f t="array" ref="G1536">IF(C1536="","",_xll.PBD(C1536,"Website","","USD","",""))</f>
        <v/>
      </c>
      <c r="H1536" t="str">
        <f t="shared" si="12"/>
        <v/>
      </c>
      <c r="I1536" t="str" cm="1">
        <f t="array" ref="I1536">IF(C1536="","",_xll.PBD(C1536,"Company Description","","USD","",""))</f>
        <v/>
      </c>
    </row>
    <row r="1537" spans="2:9" ht="15" customHeight="1" x14ac:dyDescent="0.2">
      <c r="B1537" t="str" cm="1">
        <f t="array" ref="B1537">IF(C1537="","",_xll.PBD(C1537,"Name","","USD","",""))</f>
        <v/>
      </c>
      <c r="F1537" t="str" cm="1">
        <f t="array" ref="F1537">IF(C1537="","",_xll.PBD(C1537,"HQ Country","","USD","",""))</f>
        <v/>
      </c>
      <c r="G1537" t="str" cm="1">
        <f t="array" ref="G1537">IF(C1537="","",_xll.PBD(C1537,"Website","","USD","",""))</f>
        <v/>
      </c>
      <c r="H1537" t="str">
        <f t="shared" si="12"/>
        <v/>
      </c>
      <c r="I1537" t="str" cm="1">
        <f t="array" ref="I1537">IF(C1537="","",_xll.PBD(C1537,"Company Description","","USD","",""))</f>
        <v/>
      </c>
    </row>
    <row r="1538" spans="2:9" ht="15" customHeight="1" x14ac:dyDescent="0.2">
      <c r="B1538" t="str" cm="1">
        <f t="array" ref="B1538">IF(C1538="","",_xll.PBD(C1538,"Name","","USD","",""))</f>
        <v/>
      </c>
      <c r="F1538" t="str" cm="1">
        <f t="array" ref="F1538">IF(C1538="","",_xll.PBD(C1538,"HQ Country","","USD","",""))</f>
        <v/>
      </c>
      <c r="G1538" t="str" cm="1">
        <f t="array" ref="G1538">IF(C1538="","",_xll.PBD(C1538,"Website","","USD","",""))</f>
        <v/>
      </c>
      <c r="H1538" t="str">
        <f t="shared" si="12"/>
        <v/>
      </c>
      <c r="I1538" t="str" cm="1">
        <f t="array" ref="I1538">IF(C1538="","",_xll.PBD(C1538,"Company Description","","USD","",""))</f>
        <v/>
      </c>
    </row>
    <row r="1539" spans="2:9" ht="15" customHeight="1" x14ac:dyDescent="0.2">
      <c r="B1539" t="str" cm="1">
        <f t="array" ref="B1539">IF(C1539="","",_xll.PBD(C1539,"Name","","USD","",""))</f>
        <v/>
      </c>
      <c r="F1539" t="str" cm="1">
        <f t="array" ref="F1539">IF(C1539="","",_xll.PBD(C1539,"HQ Country","","USD","",""))</f>
        <v/>
      </c>
      <c r="G1539" t="str" cm="1">
        <f t="array" ref="G1539">IF(C1539="","",_xll.PBD(C1539,"Website","","USD","",""))</f>
        <v/>
      </c>
      <c r="H1539" t="str">
        <f t="shared" si="12"/>
        <v/>
      </c>
      <c r="I1539" t="str" cm="1">
        <f t="array" ref="I1539">IF(C1539="","",_xll.PBD(C1539,"Company Description","","USD","",""))</f>
        <v/>
      </c>
    </row>
    <row r="1540" spans="2:9" ht="15" customHeight="1" x14ac:dyDescent="0.2">
      <c r="B1540" t="str" cm="1">
        <f t="array" ref="B1540">IF(C1540="","",_xll.PBD(C1540,"Name","","USD","",""))</f>
        <v/>
      </c>
      <c r="F1540" t="str" cm="1">
        <f t="array" ref="F1540">IF(C1540="","",_xll.PBD(C1540,"HQ Country","","USD","",""))</f>
        <v/>
      </c>
      <c r="G1540" t="str" cm="1">
        <f t="array" ref="G1540">IF(C1540="","",_xll.PBD(C1540,"Website","","USD","",""))</f>
        <v/>
      </c>
      <c r="H1540" t="str">
        <f t="shared" si="12"/>
        <v/>
      </c>
      <c r="I1540" t="str" cm="1">
        <f t="array" ref="I1540">IF(C1540="","",_xll.PBD(C1540,"Company Description","","USD","",""))</f>
        <v/>
      </c>
    </row>
    <row r="1541" spans="2:9" ht="15" customHeight="1" x14ac:dyDescent="0.2">
      <c r="B1541" t="str" cm="1">
        <f t="array" ref="B1541">IF(C1541="","",_xll.PBD(C1541,"Name","","USD","",""))</f>
        <v/>
      </c>
      <c r="F1541" t="str" cm="1">
        <f t="array" ref="F1541">IF(C1541="","",_xll.PBD(C1541,"HQ Country","","USD","",""))</f>
        <v/>
      </c>
      <c r="G1541" t="str" cm="1">
        <f t="array" ref="G1541">IF(C1541="","",_xll.PBD(C1541,"Website","","USD","",""))</f>
        <v/>
      </c>
      <c r="H1541" t="str">
        <f t="shared" si="12"/>
        <v/>
      </c>
      <c r="I1541" t="str" cm="1">
        <f t="array" ref="I1541">IF(C1541="","",_xll.PBD(C1541,"Company Description","","USD","",""))</f>
        <v/>
      </c>
    </row>
    <row r="1542" spans="2:9" ht="15" customHeight="1" x14ac:dyDescent="0.2">
      <c r="B1542" t="str" cm="1">
        <f t="array" ref="B1542">IF(C1542="","",_xll.PBD(C1542,"Name","","USD","",""))</f>
        <v/>
      </c>
      <c r="F1542" t="str" cm="1">
        <f t="array" ref="F1542">IF(C1542="","",_xll.PBD(C1542,"HQ Country","","USD","",""))</f>
        <v/>
      </c>
      <c r="G1542" t="str" cm="1">
        <f t="array" ref="G1542">IF(C1542="","",_xll.PBD(C1542,"Website","","USD","",""))</f>
        <v/>
      </c>
      <c r="H1542" t="str">
        <f t="shared" si="12"/>
        <v/>
      </c>
      <c r="I1542" t="str" cm="1">
        <f t="array" ref="I1542">IF(C1542="","",_xll.PBD(C1542,"Company Description","","USD","",""))</f>
        <v/>
      </c>
    </row>
    <row r="1543" spans="2:9" ht="15" customHeight="1" x14ac:dyDescent="0.2">
      <c r="B1543" t="str" cm="1">
        <f t="array" ref="B1543">IF(C1543="","",_xll.PBD(C1543,"Name","","USD","",""))</f>
        <v/>
      </c>
      <c r="F1543" t="str" cm="1">
        <f t="array" ref="F1543">IF(C1543="","",_xll.PBD(C1543,"HQ Country","","USD","",""))</f>
        <v/>
      </c>
      <c r="G1543" t="str" cm="1">
        <f t="array" ref="G1543">IF(C1543="","",_xll.PBD(C1543,"Website","","USD","",""))</f>
        <v/>
      </c>
      <c r="H1543" t="str">
        <f t="shared" si="12"/>
        <v/>
      </c>
      <c r="I1543" t="str" cm="1">
        <f t="array" ref="I1543">IF(C1543="","",_xll.PBD(C1543,"Company Description","","USD","",""))</f>
        <v/>
      </c>
    </row>
    <row r="1544" spans="2:9" ht="15" customHeight="1" x14ac:dyDescent="0.2">
      <c r="B1544" t="str" cm="1">
        <f t="array" ref="B1544">IF(C1544="","",_xll.PBD(C1544,"Name","","USD","",""))</f>
        <v/>
      </c>
      <c r="F1544" t="str" cm="1">
        <f t="array" ref="F1544">IF(C1544="","",_xll.PBD(C1544,"HQ Country","","USD","",""))</f>
        <v/>
      </c>
      <c r="G1544" t="str" cm="1">
        <f t="array" ref="G1544">IF(C1544="","",_xll.PBD(C1544,"Website","","USD","",""))</f>
        <v/>
      </c>
      <c r="H1544" t="str">
        <f t="shared" si="12"/>
        <v/>
      </c>
      <c r="I1544" t="str" cm="1">
        <f t="array" ref="I1544">IF(C1544="","",_xll.PBD(C1544,"Company Description","","USD","",""))</f>
        <v/>
      </c>
    </row>
    <row r="1545" spans="2:9" ht="15" customHeight="1" x14ac:dyDescent="0.2">
      <c r="B1545" t="str" cm="1">
        <f t="array" ref="B1545">IF(C1545="","",_xll.PBD(C1545,"Name","","USD","",""))</f>
        <v/>
      </c>
      <c r="F1545" t="str" cm="1">
        <f t="array" ref="F1545">IF(C1545="","",_xll.PBD(C1545,"HQ Country","","USD","",""))</f>
        <v/>
      </c>
      <c r="G1545" t="str" cm="1">
        <f t="array" ref="G1545">IF(C1545="","",_xll.PBD(C1545,"Website","","USD","",""))</f>
        <v/>
      </c>
      <c r="H1545" t="str">
        <f t="shared" si="12"/>
        <v/>
      </c>
      <c r="I1545" t="str" cm="1">
        <f t="array" ref="I1545">IF(C1545="","",_xll.PBD(C1545,"Company Description","","USD","",""))</f>
        <v/>
      </c>
    </row>
    <row r="1546" spans="2:9" ht="15" customHeight="1" x14ac:dyDescent="0.2">
      <c r="B1546" t="str" cm="1">
        <f t="array" ref="B1546">IF(C1546="","",_xll.PBD(C1546,"Name","","USD","",""))</f>
        <v/>
      </c>
      <c r="F1546" t="str" cm="1">
        <f t="array" ref="F1546">IF(C1546="","",_xll.PBD(C1546,"HQ Country","","USD","",""))</f>
        <v/>
      </c>
      <c r="G1546" t="str" cm="1">
        <f t="array" ref="G1546">IF(C1546="","",_xll.PBD(C1546,"Website","","USD","",""))</f>
        <v/>
      </c>
      <c r="H1546" t="str">
        <f t="shared" si="12"/>
        <v/>
      </c>
      <c r="I1546" t="str" cm="1">
        <f t="array" ref="I1546">IF(C1546="","",_xll.PBD(C1546,"Company Description","","USD","",""))</f>
        <v/>
      </c>
    </row>
    <row r="1547" spans="2:9" ht="15" customHeight="1" x14ac:dyDescent="0.2">
      <c r="B1547" t="str" cm="1">
        <f t="array" ref="B1547">IF(C1547="","",_xll.PBD(C1547,"Name","","USD","",""))</f>
        <v/>
      </c>
      <c r="F1547" t="str" cm="1">
        <f t="array" ref="F1547">IF(C1547="","",_xll.PBD(C1547,"HQ Country","","USD","",""))</f>
        <v/>
      </c>
      <c r="G1547" t="str" cm="1">
        <f t="array" ref="G1547">IF(C1547="","",_xll.PBD(C1547,"Website","","USD","",""))</f>
        <v/>
      </c>
      <c r="H1547" t="str">
        <f t="shared" si="12"/>
        <v/>
      </c>
      <c r="I1547" t="str" cm="1">
        <f t="array" ref="I1547">IF(C1547="","",_xll.PBD(C1547,"Company Description","","USD","",""))</f>
        <v/>
      </c>
    </row>
    <row r="1548" spans="2:9" ht="15" customHeight="1" x14ac:dyDescent="0.2">
      <c r="B1548" t="str" cm="1">
        <f t="array" ref="B1548">IF(C1548="","",_xll.PBD(C1548,"Name","","USD","",""))</f>
        <v/>
      </c>
      <c r="F1548" t="str" cm="1">
        <f t="array" ref="F1548">IF(C1548="","",_xll.PBD(C1548,"HQ Country","","USD","",""))</f>
        <v/>
      </c>
      <c r="G1548" t="str" cm="1">
        <f t="array" ref="G1548">IF(C1548="","",_xll.PBD(C1548,"Website","","USD","",""))</f>
        <v/>
      </c>
      <c r="H1548" t="str">
        <f t="shared" si="12"/>
        <v/>
      </c>
      <c r="I1548" t="str" cm="1">
        <f t="array" ref="I1548">IF(C1548="","",_xll.PBD(C1548,"Company Description","","USD","",""))</f>
        <v/>
      </c>
    </row>
    <row r="1549" spans="2:9" ht="15" customHeight="1" x14ac:dyDescent="0.2">
      <c r="B1549" t="str" cm="1">
        <f t="array" ref="B1549">IF(C1549="","",_xll.PBD(C1549,"Name","","USD","",""))</f>
        <v/>
      </c>
      <c r="F1549" t="str" cm="1">
        <f t="array" ref="F1549">IF(C1549="","",_xll.PBD(C1549,"HQ Country","","USD","",""))</f>
        <v/>
      </c>
      <c r="G1549" t="str" cm="1">
        <f t="array" ref="G1549">IF(C1549="","",_xll.PBD(C1549,"Website","","USD","",""))</f>
        <v/>
      </c>
      <c r="H1549" t="str">
        <f t="shared" si="12"/>
        <v/>
      </c>
      <c r="I1549" t="str" cm="1">
        <f t="array" ref="I1549">IF(C1549="","",_xll.PBD(C1549,"Company Description","","USD","",""))</f>
        <v/>
      </c>
    </row>
    <row r="1550" spans="2:9" ht="15" customHeight="1" x14ac:dyDescent="0.2">
      <c r="B1550" t="str" cm="1">
        <f t="array" ref="B1550">IF(C1550="","",_xll.PBD(C1550,"Name","","USD","",""))</f>
        <v/>
      </c>
      <c r="F1550" t="str" cm="1">
        <f t="array" ref="F1550">IF(C1550="","",_xll.PBD(C1550,"HQ Country","","USD","",""))</f>
        <v/>
      </c>
      <c r="G1550" t="str" cm="1">
        <f t="array" ref="G1550">IF(C1550="","",_xll.PBD(C1550,"Website","","USD","",""))</f>
        <v/>
      </c>
      <c r="H1550" t="str">
        <f t="shared" si="12"/>
        <v/>
      </c>
      <c r="I1550" t="str" cm="1">
        <f t="array" ref="I1550">IF(C1550="","",_xll.PBD(C1550,"Company Description","","USD","",""))</f>
        <v/>
      </c>
    </row>
    <row r="1551" spans="2:9" ht="15" customHeight="1" x14ac:dyDescent="0.2">
      <c r="B1551" t="str" cm="1">
        <f t="array" ref="B1551">IF(C1551="","",_xll.PBD(C1551,"Name","","USD","",""))</f>
        <v/>
      </c>
      <c r="F1551" t="str" cm="1">
        <f t="array" ref="F1551">IF(C1551="","",_xll.PBD(C1551,"HQ Country","","USD","",""))</f>
        <v/>
      </c>
      <c r="G1551" t="str" cm="1">
        <f t="array" ref="G1551">IF(C1551="","",_xll.PBD(C1551,"Website","","USD","",""))</f>
        <v/>
      </c>
      <c r="H1551" t="str">
        <f t="shared" si="12"/>
        <v/>
      </c>
      <c r="I1551" t="str" cm="1">
        <f t="array" ref="I1551">IF(C1551="","",_xll.PBD(C1551,"Company Description","","USD","",""))</f>
        <v/>
      </c>
    </row>
    <row r="1552" spans="2:9" ht="15" customHeight="1" x14ac:dyDescent="0.2">
      <c r="B1552" t="str" cm="1">
        <f t="array" ref="B1552">IF(C1552="","",_xll.PBD(C1552,"Name","","USD","",""))</f>
        <v/>
      </c>
      <c r="F1552" t="str" cm="1">
        <f t="array" ref="F1552">IF(C1552="","",_xll.PBD(C1552,"HQ Country","","USD","",""))</f>
        <v/>
      </c>
      <c r="G1552" t="str" cm="1">
        <f t="array" ref="G1552">IF(C1552="","",_xll.PBD(C1552,"Website","","USD","",""))</f>
        <v/>
      </c>
      <c r="H1552" t="str">
        <f t="shared" si="12"/>
        <v/>
      </c>
      <c r="I1552" t="str" cm="1">
        <f t="array" ref="I1552">IF(C1552="","",_xll.PBD(C1552,"Company Description","","USD","",""))</f>
        <v/>
      </c>
    </row>
    <row r="1553" spans="2:9" ht="15" customHeight="1" x14ac:dyDescent="0.2">
      <c r="B1553" t="str" cm="1">
        <f t="array" ref="B1553">IF(C1553="","",_xll.PBD(C1553,"Name","","USD","",""))</f>
        <v/>
      </c>
      <c r="F1553" t="str" cm="1">
        <f t="array" ref="F1553">IF(C1553="","",_xll.PBD(C1553,"HQ Country","","USD","",""))</f>
        <v/>
      </c>
      <c r="G1553" t="str" cm="1">
        <f t="array" ref="G1553">IF(C1553="","",_xll.PBD(C1553,"Website","","USD","",""))</f>
        <v/>
      </c>
      <c r="H1553" t="str">
        <f t="shared" si="12"/>
        <v/>
      </c>
      <c r="I1553" t="str" cm="1">
        <f t="array" ref="I1553">IF(C1553="","",_xll.PBD(C1553,"Company Description","","USD","",""))</f>
        <v/>
      </c>
    </row>
    <row r="1554" spans="2:9" ht="15" customHeight="1" x14ac:dyDescent="0.2">
      <c r="B1554" t="str" cm="1">
        <f t="array" ref="B1554">IF(C1554="","",_xll.PBD(C1554,"Name","","USD","",""))</f>
        <v/>
      </c>
      <c r="F1554" t="str" cm="1">
        <f t="array" ref="F1554">IF(C1554="","",_xll.PBD(C1554,"HQ Country","","USD","",""))</f>
        <v/>
      </c>
      <c r="G1554" t="str" cm="1">
        <f t="array" ref="G1554">IF(C1554="","",_xll.PBD(C1554,"Website","","USD","",""))</f>
        <v/>
      </c>
      <c r="H1554" t="str">
        <f t="shared" si="12"/>
        <v/>
      </c>
      <c r="I1554" t="str" cm="1">
        <f t="array" ref="I1554">IF(C1554="","",_xll.PBD(C1554,"Company Description","","USD","",""))</f>
        <v/>
      </c>
    </row>
    <row r="1555" spans="2:9" ht="15" customHeight="1" x14ac:dyDescent="0.2">
      <c r="B1555" t="str" cm="1">
        <f t="array" ref="B1555">IF(C1555="","",_xll.PBD(C1555,"Name","","USD","",""))</f>
        <v/>
      </c>
      <c r="F1555" t="str" cm="1">
        <f t="array" ref="F1555">IF(C1555="","",_xll.PBD(C1555,"HQ Country","","USD","",""))</f>
        <v/>
      </c>
      <c r="G1555" t="str" cm="1">
        <f t="array" ref="G1555">IF(C1555="","",_xll.PBD(C1555,"Website","","USD","",""))</f>
        <v/>
      </c>
      <c r="H1555" t="str">
        <f t="shared" si="12"/>
        <v/>
      </c>
      <c r="I1555" t="str" cm="1">
        <f t="array" ref="I1555">IF(C1555="","",_xll.PBD(C1555,"Company Description","","USD","",""))</f>
        <v/>
      </c>
    </row>
    <row r="1556" spans="2:9" ht="15" customHeight="1" x14ac:dyDescent="0.2">
      <c r="B1556" t="str" cm="1">
        <f t="array" ref="B1556">IF(C1556="","",_xll.PBD(C1556,"Name","","USD","",""))</f>
        <v/>
      </c>
      <c r="F1556" t="str" cm="1">
        <f t="array" ref="F1556">IF(C1556="","",_xll.PBD(C1556,"HQ Country","","USD","",""))</f>
        <v/>
      </c>
      <c r="G1556" t="str" cm="1">
        <f t="array" ref="G1556">IF(C1556="","",_xll.PBD(C1556,"Website","","USD","",""))</f>
        <v/>
      </c>
      <c r="H1556" t="str">
        <f t="shared" si="12"/>
        <v/>
      </c>
      <c r="I1556" t="str" cm="1">
        <f t="array" ref="I1556">IF(C1556="","",_xll.PBD(C1556,"Company Description","","USD","",""))</f>
        <v/>
      </c>
    </row>
    <row r="1557" spans="2:9" ht="15" customHeight="1" x14ac:dyDescent="0.2">
      <c r="B1557" t="str" cm="1">
        <f t="array" ref="B1557">IF(C1557="","",_xll.PBD(C1557,"Name","","USD","",""))</f>
        <v/>
      </c>
      <c r="F1557" t="str" cm="1">
        <f t="array" ref="F1557">IF(C1557="","",_xll.PBD(C1557,"HQ Country","","USD","",""))</f>
        <v/>
      </c>
      <c r="G1557" t="str" cm="1">
        <f t="array" ref="G1557">IF(C1557="","",_xll.PBD(C1557,"Website","","USD","",""))</f>
        <v/>
      </c>
      <c r="H1557" t="str">
        <f t="shared" si="12"/>
        <v/>
      </c>
      <c r="I1557" t="str" cm="1">
        <f t="array" ref="I1557">IF(C1557="","",_xll.PBD(C1557,"Company Description","","USD","",""))</f>
        <v/>
      </c>
    </row>
    <row r="1558" spans="2:9" ht="15" customHeight="1" x14ac:dyDescent="0.2">
      <c r="B1558" t="str" cm="1">
        <f t="array" ref="B1558">IF(C1558="","",_xll.PBD(C1558,"Name","","USD","",""))</f>
        <v/>
      </c>
      <c r="F1558" t="str" cm="1">
        <f t="array" ref="F1558">IF(C1558="","",_xll.PBD(C1558,"HQ Country","","USD","",""))</f>
        <v/>
      </c>
      <c r="G1558" t="str" cm="1">
        <f t="array" ref="G1558">IF(C1558="","",_xll.PBD(C1558,"Website","","USD","",""))</f>
        <v/>
      </c>
      <c r="H1558" t="str">
        <f t="shared" si="12"/>
        <v/>
      </c>
      <c r="I1558" t="str" cm="1">
        <f t="array" ref="I1558">IF(C1558="","",_xll.PBD(C1558,"Company Description","","USD","",""))</f>
        <v/>
      </c>
    </row>
    <row r="1559" spans="2:9" ht="15" customHeight="1" x14ac:dyDescent="0.2">
      <c r="B1559" t="str" cm="1">
        <f t="array" ref="B1559">IF(C1559="","",_xll.PBD(C1559,"Name","","USD","",""))</f>
        <v/>
      </c>
      <c r="F1559" t="str" cm="1">
        <f t="array" ref="F1559">IF(C1559="","",_xll.PBD(C1559,"HQ Country","","USD","",""))</f>
        <v/>
      </c>
      <c r="G1559" t="str" cm="1">
        <f t="array" ref="G1559">IF(C1559="","",_xll.PBD(C1559,"Website","","USD","",""))</f>
        <v/>
      </c>
      <c r="H1559" t="str">
        <f t="shared" si="12"/>
        <v/>
      </c>
      <c r="I1559" t="str" cm="1">
        <f t="array" ref="I1559">IF(C1559="","",_xll.PBD(C1559,"Company Description","","USD","",""))</f>
        <v/>
      </c>
    </row>
    <row r="1560" spans="2:9" ht="15" customHeight="1" x14ac:dyDescent="0.2">
      <c r="B1560" t="str" cm="1">
        <f t="array" ref="B1560">IF(C1560="","",_xll.PBD(C1560,"Name","","USD","",""))</f>
        <v/>
      </c>
      <c r="F1560" t="str" cm="1">
        <f t="array" ref="F1560">IF(C1560="","",_xll.PBD(C1560,"HQ Country","","USD","",""))</f>
        <v/>
      </c>
      <c r="G1560" t="str" cm="1">
        <f t="array" ref="G1560">IF(C1560="","",_xll.PBD(C1560,"Website","","USD","",""))</f>
        <v/>
      </c>
      <c r="H1560" t="str">
        <f t="shared" si="12"/>
        <v/>
      </c>
      <c r="I1560" t="str" cm="1">
        <f t="array" ref="I1560">IF(C1560="","",_xll.PBD(C1560,"Company Description","","USD","",""))</f>
        <v/>
      </c>
    </row>
    <row r="1561" spans="2:9" ht="15" customHeight="1" x14ac:dyDescent="0.2">
      <c r="B1561" t="str" cm="1">
        <f t="array" ref="B1561">IF(C1561="","",_xll.PBD(C1561,"Name","","USD","",""))</f>
        <v/>
      </c>
      <c r="F1561" t="str" cm="1">
        <f t="array" ref="F1561">IF(C1561="","",_xll.PBD(C1561,"HQ Country","","USD","",""))</f>
        <v/>
      </c>
      <c r="G1561" t="str" cm="1">
        <f t="array" ref="G1561">IF(C1561="","",_xll.PBD(C1561,"Website","","USD","",""))</f>
        <v/>
      </c>
      <c r="H1561" t="str">
        <f t="shared" si="12"/>
        <v/>
      </c>
      <c r="I1561" t="str" cm="1">
        <f t="array" ref="I1561">IF(C1561="","",_xll.PBD(C1561,"Company Description","","USD","",""))</f>
        <v/>
      </c>
    </row>
    <row r="1562" spans="2:9" ht="15" customHeight="1" x14ac:dyDescent="0.2">
      <c r="B1562" t="str" cm="1">
        <f t="array" ref="B1562">IF(C1562="","",_xll.PBD(C1562,"Name","","USD","",""))</f>
        <v/>
      </c>
      <c r="F1562" t="str" cm="1">
        <f t="array" ref="F1562">IF(C1562="","",_xll.PBD(C1562,"HQ Country","","USD","",""))</f>
        <v/>
      </c>
      <c r="G1562" t="str" cm="1">
        <f t="array" ref="G1562">IF(C1562="","",_xll.PBD(C1562,"Website","","USD","",""))</f>
        <v/>
      </c>
      <c r="H1562" t="str">
        <f t="shared" si="12"/>
        <v/>
      </c>
      <c r="I1562" t="str" cm="1">
        <f t="array" ref="I1562">IF(C1562="","",_xll.PBD(C1562,"Company Description","","USD","",""))</f>
        <v/>
      </c>
    </row>
    <row r="1563" spans="2:9" ht="15" customHeight="1" x14ac:dyDescent="0.2">
      <c r="B1563" t="str" cm="1">
        <f t="array" ref="B1563">IF(C1563="","",_xll.PBD(C1563,"Name","","USD","",""))</f>
        <v/>
      </c>
      <c r="F1563" t="str" cm="1">
        <f t="array" ref="F1563">IF(C1563="","",_xll.PBD(C1563,"HQ Country","","USD","",""))</f>
        <v/>
      </c>
      <c r="G1563" t="str" cm="1">
        <f t="array" ref="G1563">IF(C1563="","",_xll.PBD(C1563,"Website","","USD","",""))</f>
        <v/>
      </c>
      <c r="H1563" t="str">
        <f t="shared" si="12"/>
        <v/>
      </c>
      <c r="I1563" t="str" cm="1">
        <f t="array" ref="I1563">IF(C1563="","",_xll.PBD(C1563,"Company Description","","USD","",""))</f>
        <v/>
      </c>
    </row>
    <row r="1564" spans="2:9" ht="15" customHeight="1" x14ac:dyDescent="0.2">
      <c r="B1564" t="str" cm="1">
        <f t="array" ref="B1564">IF(C1564="","",_xll.PBD(C1564,"Name","","USD","",""))</f>
        <v/>
      </c>
      <c r="F1564" t="str" cm="1">
        <f t="array" ref="F1564">IF(C1564="","",_xll.PBD(C1564,"HQ Country","","USD","",""))</f>
        <v/>
      </c>
      <c r="G1564" t="str" cm="1">
        <f t="array" ref="G1564">IF(C1564="","",_xll.PBD(C1564,"Website","","USD","",""))</f>
        <v/>
      </c>
      <c r="H1564" t="str">
        <f t="shared" si="12"/>
        <v/>
      </c>
      <c r="I1564" t="str" cm="1">
        <f t="array" ref="I1564">IF(C1564="","",_xll.PBD(C1564,"Company Description","","USD","",""))</f>
        <v/>
      </c>
    </row>
    <row r="1565" spans="2:9" ht="15" customHeight="1" x14ac:dyDescent="0.2">
      <c r="B1565" t="str" cm="1">
        <f t="array" ref="B1565">IF(C1565="","",_xll.PBD(C1565,"Name","","USD","",""))</f>
        <v/>
      </c>
      <c r="F1565" t="str" cm="1">
        <f t="array" ref="F1565">IF(C1565="","",_xll.PBD(C1565,"HQ Country","","USD","",""))</f>
        <v/>
      </c>
      <c r="G1565" t="str" cm="1">
        <f t="array" ref="G1565">IF(C1565="","",_xll.PBD(C1565,"Website","","USD","",""))</f>
        <v/>
      </c>
      <c r="H1565" t="str">
        <f t="shared" si="12"/>
        <v/>
      </c>
      <c r="I1565" t="str" cm="1">
        <f t="array" ref="I1565">IF(C1565="","",_xll.PBD(C1565,"Company Description","","USD","",""))</f>
        <v/>
      </c>
    </row>
    <row r="1566" spans="2:9" ht="15" customHeight="1" x14ac:dyDescent="0.2">
      <c r="B1566" t="str" cm="1">
        <f t="array" ref="B1566">IF(C1566="","",_xll.PBD(C1566,"Name","","USD","",""))</f>
        <v/>
      </c>
      <c r="F1566" t="str" cm="1">
        <f t="array" ref="F1566">IF(C1566="","",_xll.PBD(C1566,"HQ Country","","USD","",""))</f>
        <v/>
      </c>
      <c r="G1566" t="str" cm="1">
        <f t="array" ref="G1566">IF(C1566="","",_xll.PBD(C1566,"Website","","USD","",""))</f>
        <v/>
      </c>
      <c r="H1566" t="str">
        <f t="shared" si="12"/>
        <v/>
      </c>
      <c r="I1566" t="str" cm="1">
        <f t="array" ref="I1566">IF(C1566="","",_xll.PBD(C1566,"Company Description","","USD","",""))</f>
        <v/>
      </c>
    </row>
    <row r="1567" spans="2:9" ht="15" customHeight="1" x14ac:dyDescent="0.2">
      <c r="B1567" t="str" cm="1">
        <f t="array" ref="B1567">IF(C1567="","",_xll.PBD(C1567,"Name","","USD","",""))</f>
        <v/>
      </c>
      <c r="F1567" t="str" cm="1">
        <f t="array" ref="F1567">IF(C1567="","",_xll.PBD(C1567,"HQ Country","","USD","",""))</f>
        <v/>
      </c>
      <c r="G1567" t="str" cm="1">
        <f t="array" ref="G1567">IF(C1567="","",_xll.PBD(C1567,"Website","","USD","",""))</f>
        <v/>
      </c>
      <c r="H1567" t="str">
        <f t="shared" si="12"/>
        <v/>
      </c>
      <c r="I1567" t="str" cm="1">
        <f t="array" ref="I1567">IF(C1567="","",_xll.PBD(C1567,"Company Description","","USD","",""))</f>
        <v/>
      </c>
    </row>
    <row r="1568" spans="2:9" ht="15" customHeight="1" x14ac:dyDescent="0.2">
      <c r="B1568" t="str" cm="1">
        <f t="array" ref="B1568">IF(C1568="","",_xll.PBD(C1568,"Name","","USD","",""))</f>
        <v/>
      </c>
      <c r="F1568" t="str" cm="1">
        <f t="array" ref="F1568">IF(C1568="","",_xll.PBD(C1568,"HQ Country","","USD","",""))</f>
        <v/>
      </c>
      <c r="G1568" t="str" cm="1">
        <f t="array" ref="G1568">IF(C1568="","",_xll.PBD(C1568,"Website","","USD","",""))</f>
        <v/>
      </c>
      <c r="H1568" t="str">
        <f t="shared" si="12"/>
        <v/>
      </c>
      <c r="I1568" t="str" cm="1">
        <f t="array" ref="I1568">IF(C1568="","",_xll.PBD(C1568,"Company Description","","USD","",""))</f>
        <v/>
      </c>
    </row>
    <row r="1569" spans="2:9" ht="15" customHeight="1" x14ac:dyDescent="0.2">
      <c r="B1569" t="str" cm="1">
        <f t="array" ref="B1569">IF(C1569="","",_xll.PBD(C1569,"Name","","USD","",""))</f>
        <v/>
      </c>
      <c r="F1569" t="str" cm="1">
        <f t="array" ref="F1569">IF(C1569="","",_xll.PBD(C1569,"HQ Country","","USD","",""))</f>
        <v/>
      </c>
      <c r="G1569" t="str" cm="1">
        <f t="array" ref="G1569">IF(C1569="","",_xll.PBD(C1569,"Website","","USD","",""))</f>
        <v/>
      </c>
      <c r="H1569" t="str">
        <f t="shared" si="12"/>
        <v/>
      </c>
      <c r="I1569" t="str" cm="1">
        <f t="array" ref="I1569">IF(C1569="","",_xll.PBD(C1569,"Company Description","","USD","",""))</f>
        <v/>
      </c>
    </row>
    <row r="1570" spans="2:9" ht="15" customHeight="1" x14ac:dyDescent="0.2">
      <c r="B1570" t="str" cm="1">
        <f t="array" ref="B1570">IF(C1570="","",_xll.PBD(C1570,"Name","","USD","",""))</f>
        <v/>
      </c>
      <c r="F1570" t="str" cm="1">
        <f t="array" ref="F1570">IF(C1570="","",_xll.PBD(C1570,"HQ Country","","USD","",""))</f>
        <v/>
      </c>
      <c r="G1570" t="str" cm="1">
        <f t="array" ref="G1570">IF(C1570="","",_xll.PBD(C1570,"Website","","USD","",""))</f>
        <v/>
      </c>
      <c r="H1570" t="str">
        <f t="shared" si="12"/>
        <v/>
      </c>
      <c r="I1570" t="str" cm="1">
        <f t="array" ref="I1570">IF(C1570="","",_xll.PBD(C1570,"Company Description","","USD","",""))</f>
        <v/>
      </c>
    </row>
    <row r="1571" spans="2:9" ht="15" customHeight="1" x14ac:dyDescent="0.2">
      <c r="B1571" t="str" cm="1">
        <f t="array" ref="B1571">IF(C1571="","",_xll.PBD(C1571,"Name","","USD","",""))</f>
        <v/>
      </c>
      <c r="F1571" t="str" cm="1">
        <f t="array" ref="F1571">IF(C1571="","",_xll.PBD(C1571,"HQ Country","","USD","",""))</f>
        <v/>
      </c>
      <c r="G1571" t="str" cm="1">
        <f t="array" ref="G1571">IF(C1571="","",_xll.PBD(C1571,"Website","","USD","",""))</f>
        <v/>
      </c>
      <c r="H1571" t="str">
        <f t="shared" si="12"/>
        <v/>
      </c>
      <c r="I1571" t="str" cm="1">
        <f t="array" ref="I1571">IF(C1571="","",_xll.PBD(C1571,"Company Description","","USD","",""))</f>
        <v/>
      </c>
    </row>
    <row r="1572" spans="2:9" ht="15" customHeight="1" x14ac:dyDescent="0.2">
      <c r="B1572" t="str" cm="1">
        <f t="array" ref="B1572">IF(C1572="","",_xll.PBD(C1572,"Name","","USD","",""))</f>
        <v/>
      </c>
      <c r="F1572" t="str" cm="1">
        <f t="array" ref="F1572">IF(C1572="","",_xll.PBD(C1572,"HQ Country","","USD","",""))</f>
        <v/>
      </c>
      <c r="G1572" t="str" cm="1">
        <f t="array" ref="G1572">IF(C1572="","",_xll.PBD(C1572,"Website","","USD","",""))</f>
        <v/>
      </c>
      <c r="H1572" t="str">
        <f t="shared" si="12"/>
        <v/>
      </c>
      <c r="I1572" t="str" cm="1">
        <f t="array" ref="I1572">IF(C1572="","",_xll.PBD(C1572,"Company Description","","USD","",""))</f>
        <v/>
      </c>
    </row>
    <row r="1573" spans="2:9" ht="15" customHeight="1" x14ac:dyDescent="0.2">
      <c r="B1573" t="str" cm="1">
        <f t="array" ref="B1573">IF(C1573="","",_xll.PBD(C1573,"Name","","USD","",""))</f>
        <v/>
      </c>
      <c r="F1573" t="str" cm="1">
        <f t="array" ref="F1573">IF(C1573="","",_xll.PBD(C1573,"HQ Country","","USD","",""))</f>
        <v/>
      </c>
      <c r="G1573" t="str" cm="1">
        <f t="array" ref="G1573">IF(C1573="","",_xll.PBD(C1573,"Website","","USD","",""))</f>
        <v/>
      </c>
      <c r="H1573" t="str">
        <f t="shared" si="12"/>
        <v/>
      </c>
      <c r="I1573" t="str" cm="1">
        <f t="array" ref="I1573">IF(C1573="","",_xll.PBD(C1573,"Company Description","","USD","",""))</f>
        <v/>
      </c>
    </row>
    <row r="1574" spans="2:9" ht="15" customHeight="1" x14ac:dyDescent="0.2">
      <c r="B1574" t="str" cm="1">
        <f t="array" ref="B1574">IF(C1574="","",_xll.PBD(C1574,"Name","","USD","",""))</f>
        <v/>
      </c>
      <c r="F1574" t="str" cm="1">
        <f t="array" ref="F1574">IF(C1574="","",_xll.PBD(C1574,"HQ Country","","USD","",""))</f>
        <v/>
      </c>
      <c r="G1574" t="str" cm="1">
        <f t="array" ref="G1574">IF(C1574="","",_xll.PBD(C1574,"Website","","USD","",""))</f>
        <v/>
      </c>
      <c r="H1574" t="str">
        <f t="shared" si="12"/>
        <v/>
      </c>
      <c r="I1574" t="str" cm="1">
        <f t="array" ref="I1574">IF(C1574="","",_xll.PBD(C1574,"Company Description","","USD","",""))</f>
        <v/>
      </c>
    </row>
    <row r="1575" spans="2:9" ht="15" customHeight="1" x14ac:dyDescent="0.2">
      <c r="B1575" t="str" cm="1">
        <f t="array" ref="B1575">IF(C1575="","",_xll.PBD(C1575,"Name","","USD","",""))</f>
        <v/>
      </c>
      <c r="F1575" t="str" cm="1">
        <f t="array" ref="F1575">IF(C1575="","",_xll.PBD(C1575,"HQ Country","","USD","",""))</f>
        <v/>
      </c>
      <c r="G1575" t="str" cm="1">
        <f t="array" ref="G1575">IF(C1575="","",_xll.PBD(C1575,"Website","","USD","",""))</f>
        <v/>
      </c>
      <c r="H1575" t="str">
        <f t="shared" si="12"/>
        <v/>
      </c>
      <c r="I1575" t="str" cm="1">
        <f t="array" ref="I1575">IF(C1575="","",_xll.PBD(C1575,"Company Description","","USD","",""))</f>
        <v/>
      </c>
    </row>
    <row r="1576" spans="2:9" ht="15" customHeight="1" x14ac:dyDescent="0.2">
      <c r="B1576" t="str" cm="1">
        <f t="array" ref="B1576">IF(C1576="","",_xll.PBD(C1576,"Name","","USD","",""))</f>
        <v/>
      </c>
      <c r="F1576" t="str" cm="1">
        <f t="array" ref="F1576">IF(C1576="","",_xll.PBD(C1576,"HQ Country","","USD","",""))</f>
        <v/>
      </c>
      <c r="G1576" t="str" cm="1">
        <f t="array" ref="G1576">IF(C1576="","",_xll.PBD(C1576,"Website","","USD","",""))</f>
        <v/>
      </c>
      <c r="H1576" t="str">
        <f t="shared" si="12"/>
        <v/>
      </c>
      <c r="I1576" t="str" cm="1">
        <f t="array" ref="I1576">IF(C1576="","",_xll.PBD(C1576,"Company Description","","USD","",""))</f>
        <v/>
      </c>
    </row>
    <row r="1577" spans="2:9" ht="15" customHeight="1" x14ac:dyDescent="0.2">
      <c r="B1577" t="str" cm="1">
        <f t="array" ref="B1577">IF(C1577="","",_xll.PBD(C1577,"Name","","USD","",""))</f>
        <v/>
      </c>
      <c r="F1577" t="str" cm="1">
        <f t="array" ref="F1577">IF(C1577="","",_xll.PBD(C1577,"HQ Country","","USD","",""))</f>
        <v/>
      </c>
      <c r="G1577" t="str" cm="1">
        <f t="array" ref="G1577">IF(C1577="","",_xll.PBD(C1577,"Website","","USD","",""))</f>
        <v/>
      </c>
      <c r="H1577" t="str">
        <f t="shared" si="12"/>
        <v/>
      </c>
      <c r="I1577" t="str" cm="1">
        <f t="array" ref="I1577">IF(C1577="","",_xll.PBD(C1577,"Company Description","","USD","",""))</f>
        <v/>
      </c>
    </row>
    <row r="1578" spans="2:9" ht="15" customHeight="1" x14ac:dyDescent="0.2">
      <c r="B1578" t="str" cm="1">
        <f t="array" ref="B1578">IF(C1578="","",_xll.PBD(C1578,"Name","","USD","",""))</f>
        <v/>
      </c>
      <c r="F1578" t="str" cm="1">
        <f t="array" ref="F1578">IF(C1578="","",_xll.PBD(C1578,"HQ Country","","USD","",""))</f>
        <v/>
      </c>
      <c r="G1578" t="str" cm="1">
        <f t="array" ref="G1578">IF(C1578="","",_xll.PBD(C1578,"Website","","USD","",""))</f>
        <v/>
      </c>
      <c r="H1578" t="str">
        <f t="shared" si="12"/>
        <v/>
      </c>
      <c r="I1578" t="str" cm="1">
        <f t="array" ref="I1578">IF(C1578="","",_xll.PBD(C1578,"Company Description","","USD","",""))</f>
        <v/>
      </c>
    </row>
    <row r="1579" spans="2:9" ht="15" customHeight="1" x14ac:dyDescent="0.2">
      <c r="B1579" t="str" cm="1">
        <f t="array" ref="B1579">IF(C1579="","",_xll.PBD(C1579,"Name","","USD","",""))</f>
        <v/>
      </c>
      <c r="F1579" t="str" cm="1">
        <f t="array" ref="F1579">IF(C1579="","",_xll.PBD(C1579,"HQ Country","","USD","",""))</f>
        <v/>
      </c>
      <c r="G1579" t="str" cm="1">
        <f t="array" ref="G1579">IF(C1579="","",_xll.PBD(C1579,"Website","","USD","",""))</f>
        <v/>
      </c>
      <c r="H1579" t="str">
        <f t="shared" si="12"/>
        <v/>
      </c>
      <c r="I1579" t="str" cm="1">
        <f t="array" ref="I1579">IF(C1579="","",_xll.PBD(C1579,"Company Description","","USD","",""))</f>
        <v/>
      </c>
    </row>
    <row r="1580" spans="2:9" ht="15" customHeight="1" x14ac:dyDescent="0.2">
      <c r="B1580" t="str" cm="1">
        <f t="array" ref="B1580">IF(C1580="","",_xll.PBD(C1580,"Name","","USD","",""))</f>
        <v/>
      </c>
      <c r="F1580" t="str" cm="1">
        <f t="array" ref="F1580">IF(C1580="","",_xll.PBD(C1580,"HQ Country","","USD","",""))</f>
        <v/>
      </c>
      <c r="G1580" t="str" cm="1">
        <f t="array" ref="G1580">IF(C1580="","",_xll.PBD(C1580,"Website","","USD","",""))</f>
        <v/>
      </c>
      <c r="H1580" t="str">
        <f t="shared" si="12"/>
        <v/>
      </c>
      <c r="I1580" t="str" cm="1">
        <f t="array" ref="I1580">IF(C1580="","",_xll.PBD(C1580,"Company Description","","USD","",""))</f>
        <v/>
      </c>
    </row>
    <row r="1581" spans="2:9" ht="15" customHeight="1" x14ac:dyDescent="0.2">
      <c r="B1581" t="str" cm="1">
        <f t="array" ref="B1581">IF(C1581="","",_xll.PBD(C1581,"Name","","USD","",""))</f>
        <v/>
      </c>
      <c r="F1581" t="str" cm="1">
        <f t="array" ref="F1581">IF(C1581="","",_xll.PBD(C1581,"HQ Country","","USD","",""))</f>
        <v/>
      </c>
      <c r="G1581" t="str" cm="1">
        <f t="array" ref="G1581">IF(C1581="","",_xll.PBD(C1581,"Website","","USD","",""))</f>
        <v/>
      </c>
      <c r="H1581" t="str">
        <f t="shared" si="12"/>
        <v/>
      </c>
      <c r="I1581" t="str" cm="1">
        <f t="array" ref="I1581">IF(C1581="","",_xll.PBD(C1581,"Company Description","","USD","",""))</f>
        <v/>
      </c>
    </row>
    <row r="1582" spans="2:9" ht="15" customHeight="1" x14ac:dyDescent="0.2">
      <c r="B1582" t="str" cm="1">
        <f t="array" ref="B1582">IF(C1582="","",_xll.PBD(C1582,"Name","","USD","",""))</f>
        <v/>
      </c>
      <c r="F1582" t="str" cm="1">
        <f t="array" ref="F1582">IF(C1582="","",_xll.PBD(C1582,"HQ Country","","USD","",""))</f>
        <v/>
      </c>
      <c r="G1582" t="str" cm="1">
        <f t="array" ref="G1582">IF(C1582="","",_xll.PBD(C1582,"Website","","USD","",""))</f>
        <v/>
      </c>
      <c r="H1582" t="str">
        <f t="shared" si="12"/>
        <v/>
      </c>
      <c r="I1582" t="str" cm="1">
        <f t="array" ref="I1582">IF(C1582="","",_xll.PBD(C1582,"Company Description","","USD","",""))</f>
        <v/>
      </c>
    </row>
    <row r="1583" spans="2:9" ht="15" customHeight="1" x14ac:dyDescent="0.2">
      <c r="B1583" t="str" cm="1">
        <f t="array" ref="B1583">IF(C1583="","",_xll.PBD(C1583,"Name","","USD","",""))</f>
        <v/>
      </c>
      <c r="F1583" t="str" cm="1">
        <f t="array" ref="F1583">IF(C1583="","",_xll.PBD(C1583,"HQ Country","","USD","",""))</f>
        <v/>
      </c>
      <c r="G1583" t="str" cm="1">
        <f t="array" ref="G1583">IF(C1583="","",_xll.PBD(C1583,"Website","","USD","",""))</f>
        <v/>
      </c>
      <c r="H1583" t="str">
        <f t="shared" si="12"/>
        <v/>
      </c>
      <c r="I1583" t="str" cm="1">
        <f t="array" ref="I1583">IF(C1583="","",_xll.PBD(C1583,"Company Description","","USD","",""))</f>
        <v/>
      </c>
    </row>
    <row r="1584" spans="2:9" ht="15" customHeight="1" x14ac:dyDescent="0.2">
      <c r="B1584" t="str" cm="1">
        <f t="array" ref="B1584">IF(C1584="","",_xll.PBD(C1584,"Name","","USD","",""))</f>
        <v/>
      </c>
      <c r="F1584" t="str" cm="1">
        <f t="array" ref="F1584">IF(C1584="","",_xll.PBD(C1584,"HQ Country","","USD","",""))</f>
        <v/>
      </c>
      <c r="G1584" t="str" cm="1">
        <f t="array" ref="G1584">IF(C1584="","",_xll.PBD(C1584,"Website","","USD","",""))</f>
        <v/>
      </c>
      <c r="H1584" t="str">
        <f t="shared" si="12"/>
        <v/>
      </c>
      <c r="I1584" t="str" cm="1">
        <f t="array" ref="I1584">IF(C1584="","",_xll.PBD(C1584,"Company Description","","USD","",""))</f>
        <v/>
      </c>
    </row>
    <row r="1585" spans="2:9" ht="15" customHeight="1" x14ac:dyDescent="0.2">
      <c r="B1585" t="str" cm="1">
        <f t="array" ref="B1585">IF(C1585="","",_xll.PBD(C1585,"Name","","USD","",""))</f>
        <v/>
      </c>
      <c r="F1585" t="str" cm="1">
        <f t="array" ref="F1585">IF(C1585="","",_xll.PBD(C1585,"HQ Country","","USD","",""))</f>
        <v/>
      </c>
      <c r="G1585" t="str" cm="1">
        <f t="array" ref="G1585">IF(C1585="","",_xll.PBD(C1585,"Website","","USD","",""))</f>
        <v/>
      </c>
      <c r="H1585" t="str">
        <f t="shared" si="12"/>
        <v/>
      </c>
      <c r="I1585" t="str" cm="1">
        <f t="array" ref="I1585">IF(C1585="","",_xll.PBD(C1585,"Company Description","","USD","",""))</f>
        <v/>
      </c>
    </row>
    <row r="1586" spans="2:9" ht="15" customHeight="1" x14ac:dyDescent="0.2">
      <c r="B1586" t="str" cm="1">
        <f t="array" ref="B1586">IF(C1586="","",_xll.PBD(C1586,"Name","","USD","",""))</f>
        <v/>
      </c>
      <c r="F1586" t="str" cm="1">
        <f t="array" ref="F1586">IF(C1586="","",_xll.PBD(C1586,"HQ Country","","USD","",""))</f>
        <v/>
      </c>
      <c r="G1586" t="str" cm="1">
        <f t="array" ref="G1586">IF(C1586="","",_xll.PBD(C1586,"Website","","USD","",""))</f>
        <v/>
      </c>
      <c r="H1586" t="str">
        <f t="shared" si="12"/>
        <v/>
      </c>
      <c r="I1586" t="str" cm="1">
        <f t="array" ref="I1586">IF(C1586="","",_xll.PBD(C1586,"Company Description","","USD","",""))</f>
        <v/>
      </c>
    </row>
    <row r="1587" spans="2:9" ht="15" customHeight="1" x14ac:dyDescent="0.2">
      <c r="B1587" t="str" cm="1">
        <f t="array" ref="B1587">IF(C1587="","",_xll.PBD(C1587,"Name","","USD","",""))</f>
        <v/>
      </c>
      <c r="F1587" t="str" cm="1">
        <f t="array" ref="F1587">IF(C1587="","",_xll.PBD(C1587,"HQ Country","","USD","",""))</f>
        <v/>
      </c>
      <c r="G1587" t="str" cm="1">
        <f t="array" ref="G1587">IF(C1587="","",_xll.PBD(C1587,"Website","","USD","",""))</f>
        <v/>
      </c>
      <c r="H1587" t="str">
        <f t="shared" ref="H1587:H1650" si="13">SUBSTITUTE(SUBSTITUTE(G1587,"www.",""),".com","")</f>
        <v/>
      </c>
      <c r="I1587" t="str" cm="1">
        <f t="array" ref="I1587">IF(C1587="","",_xll.PBD(C1587,"Company Description","","USD","",""))</f>
        <v/>
      </c>
    </row>
    <row r="1588" spans="2:9" ht="15" customHeight="1" x14ac:dyDescent="0.2">
      <c r="B1588" t="str" cm="1">
        <f t="array" ref="B1588">IF(C1588="","",_xll.PBD(C1588,"Name","","USD","",""))</f>
        <v/>
      </c>
      <c r="F1588" t="str" cm="1">
        <f t="array" ref="F1588">IF(C1588="","",_xll.PBD(C1588,"HQ Country","","USD","",""))</f>
        <v/>
      </c>
      <c r="G1588" t="str" cm="1">
        <f t="array" ref="G1588">IF(C1588="","",_xll.PBD(C1588,"Website","","USD","",""))</f>
        <v/>
      </c>
      <c r="H1588" t="str">
        <f t="shared" si="13"/>
        <v/>
      </c>
      <c r="I1588" t="str" cm="1">
        <f t="array" ref="I1588">IF(C1588="","",_xll.PBD(C1588,"Company Description","","USD","",""))</f>
        <v/>
      </c>
    </row>
    <row r="1589" spans="2:9" ht="15" customHeight="1" x14ac:dyDescent="0.2">
      <c r="B1589" t="str" cm="1">
        <f t="array" ref="B1589">IF(C1589="","",_xll.PBD(C1589,"Name","","USD","",""))</f>
        <v/>
      </c>
      <c r="F1589" t="str" cm="1">
        <f t="array" ref="F1589">IF(C1589="","",_xll.PBD(C1589,"HQ Country","","USD","",""))</f>
        <v/>
      </c>
      <c r="G1589" t="str" cm="1">
        <f t="array" ref="G1589">IF(C1589="","",_xll.PBD(C1589,"Website","","USD","",""))</f>
        <v/>
      </c>
      <c r="H1589" t="str">
        <f t="shared" si="13"/>
        <v/>
      </c>
      <c r="I1589" t="str" cm="1">
        <f t="array" ref="I1589">IF(C1589="","",_xll.PBD(C1589,"Company Description","","USD","",""))</f>
        <v/>
      </c>
    </row>
    <row r="1590" spans="2:9" ht="15" customHeight="1" x14ac:dyDescent="0.2">
      <c r="B1590" t="str" cm="1">
        <f t="array" ref="B1590">IF(C1590="","",_xll.PBD(C1590,"Name","","USD","",""))</f>
        <v/>
      </c>
      <c r="F1590" t="str" cm="1">
        <f t="array" ref="F1590">IF(C1590="","",_xll.PBD(C1590,"HQ Country","","USD","",""))</f>
        <v/>
      </c>
      <c r="G1590" t="str" cm="1">
        <f t="array" ref="G1590">IF(C1590="","",_xll.PBD(C1590,"Website","","USD","",""))</f>
        <v/>
      </c>
      <c r="H1590" t="str">
        <f t="shared" si="13"/>
        <v/>
      </c>
      <c r="I1590" t="str" cm="1">
        <f t="array" ref="I1590">IF(C1590="","",_xll.PBD(C1590,"Company Description","","USD","",""))</f>
        <v/>
      </c>
    </row>
    <row r="1591" spans="2:9" ht="15" customHeight="1" x14ac:dyDescent="0.2">
      <c r="B1591" t="str" cm="1">
        <f t="array" ref="B1591">IF(C1591="","",_xll.PBD(C1591,"Name","","USD","",""))</f>
        <v/>
      </c>
      <c r="F1591" t="str" cm="1">
        <f t="array" ref="F1591">IF(C1591="","",_xll.PBD(C1591,"HQ Country","","USD","",""))</f>
        <v/>
      </c>
      <c r="G1591" t="str" cm="1">
        <f t="array" ref="G1591">IF(C1591="","",_xll.PBD(C1591,"Website","","USD","",""))</f>
        <v/>
      </c>
      <c r="H1591" t="str">
        <f t="shared" si="13"/>
        <v/>
      </c>
      <c r="I1591" t="str" cm="1">
        <f t="array" ref="I1591">IF(C1591="","",_xll.PBD(C1591,"Company Description","","USD","",""))</f>
        <v/>
      </c>
    </row>
    <row r="1592" spans="2:9" ht="15" customHeight="1" x14ac:dyDescent="0.2">
      <c r="B1592" t="str" cm="1">
        <f t="array" ref="B1592">IF(C1592="","",_xll.PBD(C1592,"Name","","USD","",""))</f>
        <v/>
      </c>
      <c r="F1592" t="str" cm="1">
        <f t="array" ref="F1592">IF(C1592="","",_xll.PBD(C1592,"HQ Country","","USD","",""))</f>
        <v/>
      </c>
      <c r="G1592" t="str" cm="1">
        <f t="array" ref="G1592">IF(C1592="","",_xll.PBD(C1592,"Website","","USD","",""))</f>
        <v/>
      </c>
      <c r="H1592" t="str">
        <f t="shared" si="13"/>
        <v/>
      </c>
      <c r="I1592" t="str" cm="1">
        <f t="array" ref="I1592">IF(C1592="","",_xll.PBD(C1592,"Company Description","","USD","",""))</f>
        <v/>
      </c>
    </row>
    <row r="1593" spans="2:9" ht="15" customHeight="1" x14ac:dyDescent="0.2">
      <c r="B1593" t="str" cm="1">
        <f t="array" ref="B1593">IF(C1593="","",_xll.PBD(C1593,"Name","","USD","",""))</f>
        <v/>
      </c>
      <c r="F1593" t="str" cm="1">
        <f t="array" ref="F1593">IF(C1593="","",_xll.PBD(C1593,"HQ Country","","USD","",""))</f>
        <v/>
      </c>
      <c r="G1593" t="str" cm="1">
        <f t="array" ref="G1593">IF(C1593="","",_xll.PBD(C1593,"Website","","USD","",""))</f>
        <v/>
      </c>
      <c r="H1593" t="str">
        <f t="shared" si="13"/>
        <v/>
      </c>
      <c r="I1593" t="str" cm="1">
        <f t="array" ref="I1593">IF(C1593="","",_xll.PBD(C1593,"Company Description","","USD","",""))</f>
        <v/>
      </c>
    </row>
    <row r="1594" spans="2:9" ht="15" customHeight="1" x14ac:dyDescent="0.2">
      <c r="B1594" t="str" cm="1">
        <f t="array" ref="B1594">IF(C1594="","",_xll.PBD(C1594,"Name","","USD","",""))</f>
        <v/>
      </c>
      <c r="F1594" t="str" cm="1">
        <f t="array" ref="F1594">IF(C1594="","",_xll.PBD(C1594,"HQ Country","","USD","",""))</f>
        <v/>
      </c>
      <c r="G1594" t="str" cm="1">
        <f t="array" ref="G1594">IF(C1594="","",_xll.PBD(C1594,"Website","","USD","",""))</f>
        <v/>
      </c>
      <c r="H1594" t="str">
        <f t="shared" si="13"/>
        <v/>
      </c>
      <c r="I1594" t="str" cm="1">
        <f t="array" ref="I1594">IF(C1594="","",_xll.PBD(C1594,"Company Description","","USD","",""))</f>
        <v/>
      </c>
    </row>
    <row r="1595" spans="2:9" ht="15" customHeight="1" x14ac:dyDescent="0.2">
      <c r="B1595" t="str" cm="1">
        <f t="array" ref="B1595">IF(C1595="","",_xll.PBD(C1595,"Name","","USD","",""))</f>
        <v/>
      </c>
      <c r="F1595" t="str" cm="1">
        <f t="array" ref="F1595">IF(C1595="","",_xll.PBD(C1595,"HQ Country","","USD","",""))</f>
        <v/>
      </c>
      <c r="G1595" t="str" cm="1">
        <f t="array" ref="G1595">IF(C1595="","",_xll.PBD(C1595,"Website","","USD","",""))</f>
        <v/>
      </c>
      <c r="H1595" t="str">
        <f t="shared" si="13"/>
        <v/>
      </c>
      <c r="I1595" t="str" cm="1">
        <f t="array" ref="I1595">IF(C1595="","",_xll.PBD(C1595,"Company Description","","USD","",""))</f>
        <v/>
      </c>
    </row>
    <row r="1596" spans="2:9" ht="15" customHeight="1" x14ac:dyDescent="0.2">
      <c r="B1596" t="str" cm="1">
        <f t="array" ref="B1596">IF(C1596="","",_xll.PBD(C1596,"Name","","USD","",""))</f>
        <v/>
      </c>
      <c r="F1596" t="str" cm="1">
        <f t="array" ref="F1596">IF(C1596="","",_xll.PBD(C1596,"HQ Country","","USD","",""))</f>
        <v/>
      </c>
      <c r="G1596" t="str" cm="1">
        <f t="array" ref="G1596">IF(C1596="","",_xll.PBD(C1596,"Website","","USD","",""))</f>
        <v/>
      </c>
      <c r="H1596" t="str">
        <f t="shared" si="13"/>
        <v/>
      </c>
      <c r="I1596" t="str" cm="1">
        <f t="array" ref="I1596">IF(C1596="","",_xll.PBD(C1596,"Company Description","","USD","",""))</f>
        <v/>
      </c>
    </row>
    <row r="1597" spans="2:9" ht="15" customHeight="1" x14ac:dyDescent="0.2">
      <c r="B1597" t="str" cm="1">
        <f t="array" ref="B1597">IF(C1597="","",_xll.PBD(C1597,"Name","","USD","",""))</f>
        <v/>
      </c>
      <c r="F1597" t="str" cm="1">
        <f t="array" ref="F1597">IF(C1597="","",_xll.PBD(C1597,"HQ Country","","USD","",""))</f>
        <v/>
      </c>
      <c r="G1597" t="str" cm="1">
        <f t="array" ref="G1597">IF(C1597="","",_xll.PBD(C1597,"Website","","USD","",""))</f>
        <v/>
      </c>
      <c r="H1597" t="str">
        <f t="shared" si="13"/>
        <v/>
      </c>
      <c r="I1597" t="str" cm="1">
        <f t="array" ref="I1597">IF(C1597="","",_xll.PBD(C1597,"Company Description","","USD","",""))</f>
        <v/>
      </c>
    </row>
    <row r="1598" spans="2:9" ht="15" customHeight="1" x14ac:dyDescent="0.2">
      <c r="B1598" t="str" cm="1">
        <f t="array" ref="B1598">IF(C1598="","",_xll.PBD(C1598,"Name","","USD","",""))</f>
        <v/>
      </c>
      <c r="F1598" t="str" cm="1">
        <f t="array" ref="F1598">IF(C1598="","",_xll.PBD(C1598,"HQ Country","","USD","",""))</f>
        <v/>
      </c>
      <c r="G1598" t="str" cm="1">
        <f t="array" ref="G1598">IF(C1598="","",_xll.PBD(C1598,"Website","","USD","",""))</f>
        <v/>
      </c>
      <c r="H1598" t="str">
        <f t="shared" si="13"/>
        <v/>
      </c>
      <c r="I1598" t="str" cm="1">
        <f t="array" ref="I1598">IF(C1598="","",_xll.PBD(C1598,"Company Description","","USD","",""))</f>
        <v/>
      </c>
    </row>
    <row r="1599" spans="2:9" ht="15" customHeight="1" x14ac:dyDescent="0.2">
      <c r="B1599" t="str" cm="1">
        <f t="array" ref="B1599">IF(C1599="","",_xll.PBD(C1599,"Name","","USD","",""))</f>
        <v/>
      </c>
      <c r="F1599" t="str" cm="1">
        <f t="array" ref="F1599">IF(C1599="","",_xll.PBD(C1599,"HQ Country","","USD","",""))</f>
        <v/>
      </c>
      <c r="G1599" t="str" cm="1">
        <f t="array" ref="G1599">IF(C1599="","",_xll.PBD(C1599,"Website","","USD","",""))</f>
        <v/>
      </c>
      <c r="H1599" t="str">
        <f t="shared" si="13"/>
        <v/>
      </c>
      <c r="I1599" t="str" cm="1">
        <f t="array" ref="I1599">IF(C1599="","",_xll.PBD(C1599,"Company Description","","USD","",""))</f>
        <v/>
      </c>
    </row>
    <row r="1600" spans="2:9" ht="15" customHeight="1" x14ac:dyDescent="0.2">
      <c r="B1600" t="str" cm="1">
        <f t="array" ref="B1600">IF(C1600="","",_xll.PBD(C1600,"Name","","USD","",""))</f>
        <v/>
      </c>
      <c r="F1600" t="str" cm="1">
        <f t="array" ref="F1600">IF(C1600="","",_xll.PBD(C1600,"HQ Country","","USD","",""))</f>
        <v/>
      </c>
      <c r="G1600" t="str" cm="1">
        <f t="array" ref="G1600">IF(C1600="","",_xll.PBD(C1600,"Website","","USD","",""))</f>
        <v/>
      </c>
      <c r="H1600" t="str">
        <f t="shared" si="13"/>
        <v/>
      </c>
      <c r="I1600" t="str" cm="1">
        <f t="array" ref="I1600">IF(C1600="","",_xll.PBD(C1600,"Company Description","","USD","",""))</f>
        <v/>
      </c>
    </row>
    <row r="1601" spans="2:9" ht="15" customHeight="1" x14ac:dyDescent="0.2">
      <c r="B1601" t="str" cm="1">
        <f t="array" ref="B1601">IF(C1601="","",_xll.PBD(C1601,"Name","","USD","",""))</f>
        <v/>
      </c>
      <c r="F1601" t="str" cm="1">
        <f t="array" ref="F1601">IF(C1601="","",_xll.PBD(C1601,"HQ Country","","USD","",""))</f>
        <v/>
      </c>
      <c r="G1601" t="str" cm="1">
        <f t="array" ref="G1601">IF(C1601="","",_xll.PBD(C1601,"Website","","USD","",""))</f>
        <v/>
      </c>
      <c r="H1601" t="str">
        <f t="shared" si="13"/>
        <v/>
      </c>
      <c r="I1601" t="str" cm="1">
        <f t="array" ref="I1601">IF(C1601="","",_xll.PBD(C1601,"Company Description","","USD","",""))</f>
        <v/>
      </c>
    </row>
    <row r="1602" spans="2:9" ht="15" customHeight="1" x14ac:dyDescent="0.2">
      <c r="B1602" t="str" cm="1">
        <f t="array" ref="B1602">IF(C1602="","",_xll.PBD(C1602,"Name","","USD","",""))</f>
        <v/>
      </c>
      <c r="F1602" t="str" cm="1">
        <f t="array" ref="F1602">IF(C1602="","",_xll.PBD(C1602,"HQ Country","","USD","",""))</f>
        <v/>
      </c>
      <c r="G1602" t="str" cm="1">
        <f t="array" ref="G1602">IF(C1602="","",_xll.PBD(C1602,"Website","","USD","",""))</f>
        <v/>
      </c>
      <c r="H1602" t="str">
        <f t="shared" si="13"/>
        <v/>
      </c>
      <c r="I1602" t="str" cm="1">
        <f t="array" ref="I1602">IF(C1602="","",_xll.PBD(C1602,"Company Description","","USD","",""))</f>
        <v/>
      </c>
    </row>
    <row r="1603" spans="2:9" ht="15" customHeight="1" x14ac:dyDescent="0.2">
      <c r="B1603" t="str" cm="1">
        <f t="array" ref="B1603">IF(C1603="","",_xll.PBD(C1603,"Name","","USD","",""))</f>
        <v/>
      </c>
      <c r="F1603" t="str" cm="1">
        <f t="array" ref="F1603">IF(C1603="","",_xll.PBD(C1603,"HQ Country","","USD","",""))</f>
        <v/>
      </c>
      <c r="G1603" t="str" cm="1">
        <f t="array" ref="G1603">IF(C1603="","",_xll.PBD(C1603,"Website","","USD","",""))</f>
        <v/>
      </c>
      <c r="H1603" t="str">
        <f t="shared" si="13"/>
        <v/>
      </c>
      <c r="I1603" t="str" cm="1">
        <f t="array" ref="I1603">IF(C1603="","",_xll.PBD(C1603,"Company Description","","USD","",""))</f>
        <v/>
      </c>
    </row>
    <row r="1604" spans="2:9" ht="15" customHeight="1" x14ac:dyDescent="0.2">
      <c r="B1604" t="str" cm="1">
        <f t="array" ref="B1604">IF(C1604="","",_xll.PBD(C1604,"Name","","USD","",""))</f>
        <v/>
      </c>
      <c r="F1604" t="str" cm="1">
        <f t="array" ref="F1604">IF(C1604="","",_xll.PBD(C1604,"HQ Country","","USD","",""))</f>
        <v/>
      </c>
      <c r="G1604" t="str" cm="1">
        <f t="array" ref="G1604">IF(C1604="","",_xll.PBD(C1604,"Website","","USD","",""))</f>
        <v/>
      </c>
      <c r="H1604" t="str">
        <f t="shared" si="13"/>
        <v/>
      </c>
      <c r="I1604" t="str" cm="1">
        <f t="array" ref="I1604">IF(C1604="","",_xll.PBD(C1604,"Company Description","","USD","",""))</f>
        <v/>
      </c>
    </row>
    <row r="1605" spans="2:9" ht="15" customHeight="1" x14ac:dyDescent="0.2">
      <c r="B1605" t="str" cm="1">
        <f t="array" ref="B1605">IF(C1605="","",_xll.PBD(C1605,"Name","","USD","",""))</f>
        <v/>
      </c>
      <c r="F1605" t="str" cm="1">
        <f t="array" ref="F1605">IF(C1605="","",_xll.PBD(C1605,"HQ Country","","USD","",""))</f>
        <v/>
      </c>
      <c r="G1605" t="str" cm="1">
        <f t="array" ref="G1605">IF(C1605="","",_xll.PBD(C1605,"Website","","USD","",""))</f>
        <v/>
      </c>
      <c r="H1605" t="str">
        <f t="shared" si="13"/>
        <v/>
      </c>
      <c r="I1605" t="str" cm="1">
        <f t="array" ref="I1605">IF(C1605="","",_xll.PBD(C1605,"Company Description","","USD","",""))</f>
        <v/>
      </c>
    </row>
    <row r="1606" spans="2:9" ht="15" customHeight="1" x14ac:dyDescent="0.2">
      <c r="B1606" t="str" cm="1">
        <f t="array" ref="B1606">IF(C1606="","",_xll.PBD(C1606,"Name","","USD","",""))</f>
        <v/>
      </c>
      <c r="F1606" t="str" cm="1">
        <f t="array" ref="F1606">IF(C1606="","",_xll.PBD(C1606,"HQ Country","","USD","",""))</f>
        <v/>
      </c>
      <c r="G1606" t="str" cm="1">
        <f t="array" ref="G1606">IF(C1606="","",_xll.PBD(C1606,"Website","","USD","",""))</f>
        <v/>
      </c>
      <c r="H1606" t="str">
        <f t="shared" si="13"/>
        <v/>
      </c>
      <c r="I1606" t="str" cm="1">
        <f t="array" ref="I1606">IF(C1606="","",_xll.PBD(C1606,"Company Description","","USD","",""))</f>
        <v/>
      </c>
    </row>
    <row r="1607" spans="2:9" ht="15" customHeight="1" x14ac:dyDescent="0.2">
      <c r="B1607" t="str" cm="1">
        <f t="array" ref="B1607">IF(C1607="","",_xll.PBD(C1607,"Name","","USD","",""))</f>
        <v/>
      </c>
      <c r="F1607" t="str" cm="1">
        <f t="array" ref="F1607">IF(C1607="","",_xll.PBD(C1607,"HQ Country","","USD","",""))</f>
        <v/>
      </c>
      <c r="G1607" t="str" cm="1">
        <f t="array" ref="G1607">IF(C1607="","",_xll.PBD(C1607,"Website","","USD","",""))</f>
        <v/>
      </c>
      <c r="H1607" t="str">
        <f t="shared" si="13"/>
        <v/>
      </c>
      <c r="I1607" t="str" cm="1">
        <f t="array" ref="I1607">IF(C1607="","",_xll.PBD(C1607,"Company Description","","USD","",""))</f>
        <v/>
      </c>
    </row>
    <row r="1608" spans="2:9" ht="15" customHeight="1" x14ac:dyDescent="0.2">
      <c r="B1608" t="str" cm="1">
        <f t="array" ref="B1608">IF(C1608="","",_xll.PBD(C1608,"Name","","USD","",""))</f>
        <v/>
      </c>
      <c r="F1608" t="str" cm="1">
        <f t="array" ref="F1608">IF(C1608="","",_xll.PBD(C1608,"HQ Country","","USD","",""))</f>
        <v/>
      </c>
      <c r="G1608" t="str" cm="1">
        <f t="array" ref="G1608">IF(C1608="","",_xll.PBD(C1608,"Website","","USD","",""))</f>
        <v/>
      </c>
      <c r="H1608" t="str">
        <f t="shared" si="13"/>
        <v/>
      </c>
      <c r="I1608" t="str" cm="1">
        <f t="array" ref="I1608">IF(C1608="","",_xll.PBD(C1608,"Company Description","","USD","",""))</f>
        <v/>
      </c>
    </row>
    <row r="1609" spans="2:9" ht="15" customHeight="1" x14ac:dyDescent="0.2">
      <c r="B1609" t="str" cm="1">
        <f t="array" ref="B1609">IF(C1609="","",_xll.PBD(C1609,"Name","","USD","",""))</f>
        <v/>
      </c>
      <c r="F1609" t="str" cm="1">
        <f t="array" ref="F1609">IF(C1609="","",_xll.PBD(C1609,"HQ Country","","USD","",""))</f>
        <v/>
      </c>
      <c r="G1609" t="str" cm="1">
        <f t="array" ref="G1609">IF(C1609="","",_xll.PBD(C1609,"Website","","USD","",""))</f>
        <v/>
      </c>
      <c r="H1609" t="str">
        <f t="shared" si="13"/>
        <v/>
      </c>
      <c r="I1609" t="str" cm="1">
        <f t="array" ref="I1609">IF(C1609="","",_xll.PBD(C1609,"Company Description","","USD","",""))</f>
        <v/>
      </c>
    </row>
    <row r="1610" spans="2:9" ht="15" customHeight="1" x14ac:dyDescent="0.2">
      <c r="B1610" t="str" cm="1">
        <f t="array" ref="B1610">IF(C1610="","",_xll.PBD(C1610,"Name","","USD","",""))</f>
        <v/>
      </c>
      <c r="F1610" t="str" cm="1">
        <f t="array" ref="F1610">IF(C1610="","",_xll.PBD(C1610,"HQ Country","","USD","",""))</f>
        <v/>
      </c>
      <c r="G1610" t="str" cm="1">
        <f t="array" ref="G1610">IF(C1610="","",_xll.PBD(C1610,"Website","","USD","",""))</f>
        <v/>
      </c>
      <c r="H1610" t="str">
        <f t="shared" si="13"/>
        <v/>
      </c>
      <c r="I1610" t="str" cm="1">
        <f t="array" ref="I1610">IF(C1610="","",_xll.PBD(C1610,"Company Description","","USD","",""))</f>
        <v/>
      </c>
    </row>
    <row r="1611" spans="2:9" ht="15" customHeight="1" x14ac:dyDescent="0.2">
      <c r="B1611" t="str" cm="1">
        <f t="array" ref="B1611">IF(C1611="","",_xll.PBD(C1611,"Name","","USD","",""))</f>
        <v/>
      </c>
      <c r="F1611" t="str" cm="1">
        <f t="array" ref="F1611">IF(C1611="","",_xll.PBD(C1611,"HQ Country","","USD","",""))</f>
        <v/>
      </c>
      <c r="G1611" t="str" cm="1">
        <f t="array" ref="G1611">IF(C1611="","",_xll.PBD(C1611,"Website","","USD","",""))</f>
        <v/>
      </c>
      <c r="H1611" t="str">
        <f t="shared" si="13"/>
        <v/>
      </c>
      <c r="I1611" t="str" cm="1">
        <f t="array" ref="I1611">IF(C1611="","",_xll.PBD(C1611,"Company Description","","USD","",""))</f>
        <v/>
      </c>
    </row>
    <row r="1612" spans="2:9" ht="15" customHeight="1" x14ac:dyDescent="0.2">
      <c r="B1612" t="str" cm="1">
        <f t="array" ref="B1612">IF(C1612="","",_xll.PBD(C1612,"Name","","USD","",""))</f>
        <v/>
      </c>
      <c r="F1612" t="str" cm="1">
        <f t="array" ref="F1612">IF(C1612="","",_xll.PBD(C1612,"HQ Country","","USD","",""))</f>
        <v/>
      </c>
      <c r="G1612" t="str" cm="1">
        <f t="array" ref="G1612">IF(C1612="","",_xll.PBD(C1612,"Website","","USD","",""))</f>
        <v/>
      </c>
      <c r="H1612" t="str">
        <f t="shared" si="13"/>
        <v/>
      </c>
      <c r="I1612" t="str" cm="1">
        <f t="array" ref="I1612">IF(C1612="","",_xll.PBD(C1612,"Company Description","","USD","",""))</f>
        <v/>
      </c>
    </row>
    <row r="1613" spans="2:9" ht="15" customHeight="1" x14ac:dyDescent="0.2">
      <c r="B1613" t="str" cm="1">
        <f t="array" ref="B1613">IF(C1613="","",_xll.PBD(C1613,"Name","","USD","",""))</f>
        <v/>
      </c>
      <c r="F1613" t="str" cm="1">
        <f t="array" ref="F1613">IF(C1613="","",_xll.PBD(C1613,"HQ Country","","USD","",""))</f>
        <v/>
      </c>
      <c r="G1613" t="str" cm="1">
        <f t="array" ref="G1613">IF(C1613="","",_xll.PBD(C1613,"Website","","USD","",""))</f>
        <v/>
      </c>
      <c r="H1613" t="str">
        <f t="shared" si="13"/>
        <v/>
      </c>
      <c r="I1613" t="str" cm="1">
        <f t="array" ref="I1613">IF(C1613="","",_xll.PBD(C1613,"Company Description","","USD","",""))</f>
        <v/>
      </c>
    </row>
    <row r="1614" spans="2:9" ht="15" customHeight="1" x14ac:dyDescent="0.2">
      <c r="B1614" t="str" cm="1">
        <f t="array" ref="B1614">IF(C1614="","",_xll.PBD(C1614,"Name","","USD","",""))</f>
        <v/>
      </c>
      <c r="F1614" t="str" cm="1">
        <f t="array" ref="F1614">IF(C1614="","",_xll.PBD(C1614,"HQ Country","","USD","",""))</f>
        <v/>
      </c>
      <c r="G1614" t="str" cm="1">
        <f t="array" ref="G1614">IF(C1614="","",_xll.PBD(C1614,"Website","","USD","",""))</f>
        <v/>
      </c>
      <c r="H1614" t="str">
        <f t="shared" si="13"/>
        <v/>
      </c>
      <c r="I1614" t="str" cm="1">
        <f t="array" ref="I1614">IF(C1614="","",_xll.PBD(C1614,"Company Description","","USD","",""))</f>
        <v/>
      </c>
    </row>
    <row r="1615" spans="2:9" ht="15" customHeight="1" x14ac:dyDescent="0.2">
      <c r="B1615" t="str" cm="1">
        <f t="array" ref="B1615">IF(C1615="","",_xll.PBD(C1615,"Name","","USD","",""))</f>
        <v/>
      </c>
      <c r="F1615" t="str" cm="1">
        <f t="array" ref="F1615">IF(C1615="","",_xll.PBD(C1615,"HQ Country","","USD","",""))</f>
        <v/>
      </c>
      <c r="G1615" t="str" cm="1">
        <f t="array" ref="G1615">IF(C1615="","",_xll.PBD(C1615,"Website","","USD","",""))</f>
        <v/>
      </c>
      <c r="H1615" t="str">
        <f t="shared" si="13"/>
        <v/>
      </c>
      <c r="I1615" t="str" cm="1">
        <f t="array" ref="I1615">IF(C1615="","",_xll.PBD(C1615,"Company Description","","USD","",""))</f>
        <v/>
      </c>
    </row>
    <row r="1616" spans="2:9" ht="15" customHeight="1" x14ac:dyDescent="0.2">
      <c r="B1616" t="str" cm="1">
        <f t="array" ref="B1616">IF(C1616="","",_xll.PBD(C1616,"Name","","USD","",""))</f>
        <v/>
      </c>
      <c r="F1616" t="str" cm="1">
        <f t="array" ref="F1616">IF(C1616="","",_xll.PBD(C1616,"HQ Country","","USD","",""))</f>
        <v/>
      </c>
      <c r="G1616" t="str" cm="1">
        <f t="array" ref="G1616">IF(C1616="","",_xll.PBD(C1616,"Website","","USD","",""))</f>
        <v/>
      </c>
      <c r="H1616" t="str">
        <f t="shared" si="13"/>
        <v/>
      </c>
      <c r="I1616" t="str" cm="1">
        <f t="array" ref="I1616">IF(C1616="","",_xll.PBD(C1616,"Company Description","","USD","",""))</f>
        <v/>
      </c>
    </row>
    <row r="1617" spans="2:9" ht="15" customHeight="1" x14ac:dyDescent="0.2">
      <c r="B1617" t="str" cm="1">
        <f t="array" ref="B1617">IF(C1617="","",_xll.PBD(C1617,"Name","","USD","",""))</f>
        <v/>
      </c>
      <c r="F1617" t="str" cm="1">
        <f t="array" ref="F1617">IF(C1617="","",_xll.PBD(C1617,"HQ Country","","USD","",""))</f>
        <v/>
      </c>
      <c r="G1617" t="str" cm="1">
        <f t="array" ref="G1617">IF(C1617="","",_xll.PBD(C1617,"Website","","USD","",""))</f>
        <v/>
      </c>
      <c r="H1617" t="str">
        <f t="shared" si="13"/>
        <v/>
      </c>
      <c r="I1617" t="str" cm="1">
        <f t="array" ref="I1617">IF(C1617="","",_xll.PBD(C1617,"Company Description","","USD","",""))</f>
        <v/>
      </c>
    </row>
    <row r="1618" spans="2:9" ht="15" customHeight="1" x14ac:dyDescent="0.2">
      <c r="B1618" t="str" cm="1">
        <f t="array" ref="B1618">IF(C1618="","",_xll.PBD(C1618,"Name","","USD","",""))</f>
        <v/>
      </c>
      <c r="F1618" t="str" cm="1">
        <f t="array" ref="F1618">IF(C1618="","",_xll.PBD(C1618,"HQ Country","","USD","",""))</f>
        <v/>
      </c>
      <c r="G1618" t="str" cm="1">
        <f t="array" ref="G1618">IF(C1618="","",_xll.PBD(C1618,"Website","","USD","",""))</f>
        <v/>
      </c>
      <c r="H1618" t="str">
        <f t="shared" si="13"/>
        <v/>
      </c>
      <c r="I1618" t="str" cm="1">
        <f t="array" ref="I1618">IF(C1618="","",_xll.PBD(C1618,"Company Description","","USD","",""))</f>
        <v/>
      </c>
    </row>
    <row r="1619" spans="2:9" ht="15" customHeight="1" x14ac:dyDescent="0.2">
      <c r="B1619" t="str" cm="1">
        <f t="array" ref="B1619">IF(C1619="","",_xll.PBD(C1619,"Name","","USD","",""))</f>
        <v/>
      </c>
      <c r="F1619" t="str" cm="1">
        <f t="array" ref="F1619">IF(C1619="","",_xll.PBD(C1619,"HQ Country","","USD","",""))</f>
        <v/>
      </c>
      <c r="G1619" t="str" cm="1">
        <f t="array" ref="G1619">IF(C1619="","",_xll.PBD(C1619,"Website","","USD","",""))</f>
        <v/>
      </c>
      <c r="H1619" t="str">
        <f t="shared" si="13"/>
        <v/>
      </c>
      <c r="I1619" t="str" cm="1">
        <f t="array" ref="I1619">IF(C1619="","",_xll.PBD(C1619,"Company Description","","USD","",""))</f>
        <v/>
      </c>
    </row>
    <row r="1620" spans="2:9" ht="15" customHeight="1" x14ac:dyDescent="0.2">
      <c r="B1620" t="str" cm="1">
        <f t="array" ref="B1620">IF(C1620="","",_xll.PBD(C1620,"Name","","USD","",""))</f>
        <v/>
      </c>
      <c r="F1620" t="str" cm="1">
        <f t="array" ref="F1620">IF(C1620="","",_xll.PBD(C1620,"HQ Country","","USD","",""))</f>
        <v/>
      </c>
      <c r="G1620" t="str" cm="1">
        <f t="array" ref="G1620">IF(C1620="","",_xll.PBD(C1620,"Website","","USD","",""))</f>
        <v/>
      </c>
      <c r="H1620" t="str">
        <f t="shared" si="13"/>
        <v/>
      </c>
      <c r="I1620" t="str" cm="1">
        <f t="array" ref="I1620">IF(C1620="","",_xll.PBD(C1620,"Company Description","","USD","",""))</f>
        <v/>
      </c>
    </row>
    <row r="1621" spans="2:9" ht="15" customHeight="1" x14ac:dyDescent="0.2">
      <c r="B1621" t="str" cm="1">
        <f t="array" ref="B1621">IF(C1621="","",_xll.PBD(C1621,"Name","","USD","",""))</f>
        <v/>
      </c>
      <c r="F1621" t="str" cm="1">
        <f t="array" ref="F1621">IF(C1621="","",_xll.PBD(C1621,"HQ Country","","USD","",""))</f>
        <v/>
      </c>
      <c r="G1621" t="str" cm="1">
        <f t="array" ref="G1621">IF(C1621="","",_xll.PBD(C1621,"Website","","USD","",""))</f>
        <v/>
      </c>
      <c r="H1621" t="str">
        <f t="shared" si="13"/>
        <v/>
      </c>
      <c r="I1621" t="str" cm="1">
        <f t="array" ref="I1621">IF(C1621="","",_xll.PBD(C1621,"Company Description","","USD","",""))</f>
        <v/>
      </c>
    </row>
    <row r="1622" spans="2:9" ht="15" customHeight="1" x14ac:dyDescent="0.2">
      <c r="B1622" t="str" cm="1">
        <f t="array" ref="B1622">IF(C1622="","",_xll.PBD(C1622,"Name","","USD","",""))</f>
        <v/>
      </c>
      <c r="F1622" t="str" cm="1">
        <f t="array" ref="F1622">IF(C1622="","",_xll.PBD(C1622,"HQ Country","","USD","",""))</f>
        <v/>
      </c>
      <c r="G1622" t="str" cm="1">
        <f t="array" ref="G1622">IF(C1622="","",_xll.PBD(C1622,"Website","","USD","",""))</f>
        <v/>
      </c>
      <c r="H1622" t="str">
        <f t="shared" si="13"/>
        <v/>
      </c>
      <c r="I1622" t="str" cm="1">
        <f t="array" ref="I1622">IF(C1622="","",_xll.PBD(C1622,"Company Description","","USD","",""))</f>
        <v/>
      </c>
    </row>
    <row r="1623" spans="2:9" ht="15" customHeight="1" x14ac:dyDescent="0.2">
      <c r="B1623" t="str" cm="1">
        <f t="array" ref="B1623">IF(C1623="","",_xll.PBD(C1623,"Name","","USD","",""))</f>
        <v/>
      </c>
      <c r="F1623" t="str" cm="1">
        <f t="array" ref="F1623">IF(C1623="","",_xll.PBD(C1623,"HQ Country","","USD","",""))</f>
        <v/>
      </c>
      <c r="G1623" t="str" cm="1">
        <f t="array" ref="G1623">IF(C1623="","",_xll.PBD(C1623,"Website","","USD","",""))</f>
        <v/>
      </c>
      <c r="H1623" t="str">
        <f t="shared" si="13"/>
        <v/>
      </c>
      <c r="I1623" t="str" cm="1">
        <f t="array" ref="I1623">IF(C1623="","",_xll.PBD(C1623,"Company Description","","USD","",""))</f>
        <v/>
      </c>
    </row>
    <row r="1624" spans="2:9" ht="15" customHeight="1" x14ac:dyDescent="0.2">
      <c r="B1624" t="str" cm="1">
        <f t="array" ref="B1624">IF(C1624="","",_xll.PBD(C1624,"Name","","USD","",""))</f>
        <v/>
      </c>
      <c r="F1624" t="str" cm="1">
        <f t="array" ref="F1624">IF(C1624="","",_xll.PBD(C1624,"HQ Country","","USD","",""))</f>
        <v/>
      </c>
      <c r="G1624" t="str" cm="1">
        <f t="array" ref="G1624">IF(C1624="","",_xll.PBD(C1624,"Website","","USD","",""))</f>
        <v/>
      </c>
      <c r="H1624" t="str">
        <f t="shared" si="13"/>
        <v/>
      </c>
      <c r="I1624" t="str" cm="1">
        <f t="array" ref="I1624">IF(C1624="","",_xll.PBD(C1624,"Company Description","","USD","",""))</f>
        <v/>
      </c>
    </row>
    <row r="1625" spans="2:9" ht="15" customHeight="1" x14ac:dyDescent="0.2">
      <c r="B1625" t="str" cm="1">
        <f t="array" ref="B1625">IF(C1625="","",_xll.PBD(C1625,"Name","","USD","",""))</f>
        <v/>
      </c>
      <c r="F1625" t="str" cm="1">
        <f t="array" ref="F1625">IF(C1625="","",_xll.PBD(C1625,"HQ Country","","USD","",""))</f>
        <v/>
      </c>
      <c r="G1625" t="str" cm="1">
        <f t="array" ref="G1625">IF(C1625="","",_xll.PBD(C1625,"Website","","USD","",""))</f>
        <v/>
      </c>
      <c r="H1625" t="str">
        <f t="shared" si="13"/>
        <v/>
      </c>
      <c r="I1625" t="str" cm="1">
        <f t="array" ref="I1625">IF(C1625="","",_xll.PBD(C1625,"Company Description","","USD","",""))</f>
        <v/>
      </c>
    </row>
    <row r="1626" spans="2:9" ht="15" customHeight="1" x14ac:dyDescent="0.2">
      <c r="B1626" t="str" cm="1">
        <f t="array" ref="B1626">IF(C1626="","",_xll.PBD(C1626,"Name","","USD","",""))</f>
        <v/>
      </c>
      <c r="F1626" t="str" cm="1">
        <f t="array" ref="F1626">IF(C1626="","",_xll.PBD(C1626,"HQ Country","","USD","",""))</f>
        <v/>
      </c>
      <c r="G1626" t="str" cm="1">
        <f t="array" ref="G1626">IF(C1626="","",_xll.PBD(C1626,"Website","","USD","",""))</f>
        <v/>
      </c>
      <c r="H1626" t="str">
        <f t="shared" si="13"/>
        <v/>
      </c>
      <c r="I1626" t="str" cm="1">
        <f t="array" ref="I1626">IF(C1626="","",_xll.PBD(C1626,"Company Description","","USD","",""))</f>
        <v/>
      </c>
    </row>
    <row r="1627" spans="2:9" ht="15" customHeight="1" x14ac:dyDescent="0.2">
      <c r="B1627" t="str" cm="1">
        <f t="array" ref="B1627">IF(C1627="","",_xll.PBD(C1627,"Name","","USD","",""))</f>
        <v/>
      </c>
      <c r="F1627" t="str" cm="1">
        <f t="array" ref="F1627">IF(C1627="","",_xll.PBD(C1627,"HQ Country","","USD","",""))</f>
        <v/>
      </c>
      <c r="G1627" t="str" cm="1">
        <f t="array" ref="G1627">IF(C1627="","",_xll.PBD(C1627,"Website","","USD","",""))</f>
        <v/>
      </c>
      <c r="H1627" t="str">
        <f t="shared" si="13"/>
        <v/>
      </c>
      <c r="I1627" t="str" cm="1">
        <f t="array" ref="I1627">IF(C1627="","",_xll.PBD(C1627,"Company Description","","USD","",""))</f>
        <v/>
      </c>
    </row>
    <row r="1628" spans="2:9" ht="15" customHeight="1" x14ac:dyDescent="0.2">
      <c r="B1628" t="str" cm="1">
        <f t="array" ref="B1628">IF(C1628="","",_xll.PBD(C1628,"Name","","USD","",""))</f>
        <v/>
      </c>
      <c r="F1628" t="str" cm="1">
        <f t="array" ref="F1628">IF(C1628="","",_xll.PBD(C1628,"HQ Country","","USD","",""))</f>
        <v/>
      </c>
      <c r="G1628" t="str" cm="1">
        <f t="array" ref="G1628">IF(C1628="","",_xll.PBD(C1628,"Website","","USD","",""))</f>
        <v/>
      </c>
      <c r="H1628" t="str">
        <f t="shared" si="13"/>
        <v/>
      </c>
      <c r="I1628" t="str" cm="1">
        <f t="array" ref="I1628">IF(C1628="","",_xll.PBD(C1628,"Company Description","","USD","",""))</f>
        <v/>
      </c>
    </row>
    <row r="1629" spans="2:9" ht="15" customHeight="1" x14ac:dyDescent="0.2">
      <c r="B1629" t="str" cm="1">
        <f t="array" ref="B1629">IF(C1629="","",_xll.PBD(C1629,"Name","","USD","",""))</f>
        <v/>
      </c>
      <c r="F1629" t="str" cm="1">
        <f t="array" ref="F1629">IF(C1629="","",_xll.PBD(C1629,"HQ Country","","USD","",""))</f>
        <v/>
      </c>
      <c r="G1629" t="str" cm="1">
        <f t="array" ref="G1629">IF(C1629="","",_xll.PBD(C1629,"Website","","USD","",""))</f>
        <v/>
      </c>
      <c r="H1629" t="str">
        <f t="shared" si="13"/>
        <v/>
      </c>
      <c r="I1629" t="str" cm="1">
        <f t="array" ref="I1629">IF(C1629="","",_xll.PBD(C1629,"Company Description","","USD","",""))</f>
        <v/>
      </c>
    </row>
    <row r="1630" spans="2:9" ht="15" customHeight="1" x14ac:dyDescent="0.2">
      <c r="B1630" t="str" cm="1">
        <f t="array" ref="B1630">IF(C1630="","",_xll.PBD(C1630,"Name","","USD","",""))</f>
        <v/>
      </c>
      <c r="F1630" t="str" cm="1">
        <f t="array" ref="F1630">IF(C1630="","",_xll.PBD(C1630,"HQ Country","","USD","",""))</f>
        <v/>
      </c>
      <c r="G1630" t="str" cm="1">
        <f t="array" ref="G1630">IF(C1630="","",_xll.PBD(C1630,"Website","","USD","",""))</f>
        <v/>
      </c>
      <c r="H1630" t="str">
        <f t="shared" si="13"/>
        <v/>
      </c>
      <c r="I1630" t="str" cm="1">
        <f t="array" ref="I1630">IF(C1630="","",_xll.PBD(C1630,"Company Description","","USD","",""))</f>
        <v/>
      </c>
    </row>
    <row r="1631" spans="2:9" ht="15" customHeight="1" x14ac:dyDescent="0.2">
      <c r="B1631" t="str" cm="1">
        <f t="array" ref="B1631">IF(C1631="","",_xll.PBD(C1631,"Name","","USD","",""))</f>
        <v/>
      </c>
      <c r="F1631" t="str" cm="1">
        <f t="array" ref="F1631">IF(C1631="","",_xll.PBD(C1631,"HQ Country","","USD","",""))</f>
        <v/>
      </c>
      <c r="G1631" t="str" cm="1">
        <f t="array" ref="G1631">IF(C1631="","",_xll.PBD(C1631,"Website","","USD","",""))</f>
        <v/>
      </c>
      <c r="H1631" t="str">
        <f t="shared" si="13"/>
        <v/>
      </c>
      <c r="I1631" t="str" cm="1">
        <f t="array" ref="I1631">IF(C1631="","",_xll.PBD(C1631,"Company Description","","USD","",""))</f>
        <v/>
      </c>
    </row>
    <row r="1632" spans="2:9" ht="15" customHeight="1" x14ac:dyDescent="0.2">
      <c r="B1632" t="str" cm="1">
        <f t="array" ref="B1632">IF(C1632="","",_xll.PBD(C1632,"Name","","USD","",""))</f>
        <v/>
      </c>
      <c r="F1632" t="str" cm="1">
        <f t="array" ref="F1632">IF(C1632="","",_xll.PBD(C1632,"HQ Country","","USD","",""))</f>
        <v/>
      </c>
      <c r="G1632" t="str" cm="1">
        <f t="array" ref="G1632">IF(C1632="","",_xll.PBD(C1632,"Website","","USD","",""))</f>
        <v/>
      </c>
      <c r="H1632" t="str">
        <f t="shared" si="13"/>
        <v/>
      </c>
      <c r="I1632" t="str" cm="1">
        <f t="array" ref="I1632">IF(C1632="","",_xll.PBD(C1632,"Company Description","","USD","",""))</f>
        <v/>
      </c>
    </row>
    <row r="1633" spans="2:9" ht="15" customHeight="1" x14ac:dyDescent="0.2">
      <c r="B1633" t="str" cm="1">
        <f t="array" ref="B1633">IF(C1633="","",_xll.PBD(C1633,"Name","","USD","",""))</f>
        <v/>
      </c>
      <c r="F1633" t="str" cm="1">
        <f t="array" ref="F1633">IF(C1633="","",_xll.PBD(C1633,"HQ Country","","USD","",""))</f>
        <v/>
      </c>
      <c r="G1633" t="str" cm="1">
        <f t="array" ref="G1633">IF(C1633="","",_xll.PBD(C1633,"Website","","USD","",""))</f>
        <v/>
      </c>
      <c r="H1633" t="str">
        <f t="shared" si="13"/>
        <v/>
      </c>
      <c r="I1633" t="str" cm="1">
        <f t="array" ref="I1633">IF(C1633="","",_xll.PBD(C1633,"Company Description","","USD","",""))</f>
        <v/>
      </c>
    </row>
    <row r="1634" spans="2:9" ht="15" customHeight="1" x14ac:dyDescent="0.2">
      <c r="B1634" t="str" cm="1">
        <f t="array" ref="B1634">IF(C1634="","",_xll.PBD(C1634,"Name","","USD","",""))</f>
        <v/>
      </c>
      <c r="F1634" t="str" cm="1">
        <f t="array" ref="F1634">IF(C1634="","",_xll.PBD(C1634,"HQ Country","","USD","",""))</f>
        <v/>
      </c>
      <c r="G1634" t="str" cm="1">
        <f t="array" ref="G1634">IF(C1634="","",_xll.PBD(C1634,"Website","","USD","",""))</f>
        <v/>
      </c>
      <c r="H1634" t="str">
        <f t="shared" si="13"/>
        <v/>
      </c>
      <c r="I1634" t="str" cm="1">
        <f t="array" ref="I1634">IF(C1634="","",_xll.PBD(C1634,"Company Description","","USD","",""))</f>
        <v/>
      </c>
    </row>
    <row r="1635" spans="2:9" ht="15" customHeight="1" x14ac:dyDescent="0.2">
      <c r="B1635" t="str" cm="1">
        <f t="array" ref="B1635">IF(C1635="","",_xll.PBD(C1635,"Name","","USD","",""))</f>
        <v/>
      </c>
      <c r="F1635" t="str" cm="1">
        <f t="array" ref="F1635">IF(C1635="","",_xll.PBD(C1635,"HQ Country","","USD","",""))</f>
        <v/>
      </c>
      <c r="G1635" t="str" cm="1">
        <f t="array" ref="G1635">IF(C1635="","",_xll.PBD(C1635,"Website","","USD","",""))</f>
        <v/>
      </c>
      <c r="H1635" t="str">
        <f t="shared" si="13"/>
        <v/>
      </c>
      <c r="I1635" t="str" cm="1">
        <f t="array" ref="I1635">IF(C1635="","",_xll.PBD(C1635,"Company Description","","USD","",""))</f>
        <v/>
      </c>
    </row>
    <row r="1636" spans="2:9" ht="15" customHeight="1" x14ac:dyDescent="0.2">
      <c r="B1636" t="str" cm="1">
        <f t="array" ref="B1636">IF(C1636="","",_xll.PBD(C1636,"Name","","USD","",""))</f>
        <v/>
      </c>
      <c r="F1636" t="str" cm="1">
        <f t="array" ref="F1636">IF(C1636="","",_xll.PBD(C1636,"HQ Country","","USD","",""))</f>
        <v/>
      </c>
      <c r="G1636" t="str" cm="1">
        <f t="array" ref="G1636">IF(C1636="","",_xll.PBD(C1636,"Website","","USD","",""))</f>
        <v/>
      </c>
      <c r="H1636" t="str">
        <f t="shared" si="13"/>
        <v/>
      </c>
      <c r="I1636" t="str" cm="1">
        <f t="array" ref="I1636">IF(C1636="","",_xll.PBD(C1636,"Company Description","","USD","",""))</f>
        <v/>
      </c>
    </row>
    <row r="1637" spans="2:9" ht="15" customHeight="1" x14ac:dyDescent="0.2">
      <c r="B1637" t="str" cm="1">
        <f t="array" ref="B1637">IF(C1637="","",_xll.PBD(C1637,"Name","","USD","",""))</f>
        <v/>
      </c>
      <c r="F1637" t="str" cm="1">
        <f t="array" ref="F1637">IF(C1637="","",_xll.PBD(C1637,"HQ Country","","USD","",""))</f>
        <v/>
      </c>
      <c r="G1637" t="str" cm="1">
        <f t="array" ref="G1637">IF(C1637="","",_xll.PBD(C1637,"Website","","USD","",""))</f>
        <v/>
      </c>
      <c r="H1637" t="str">
        <f t="shared" si="13"/>
        <v/>
      </c>
      <c r="I1637" t="str" cm="1">
        <f t="array" ref="I1637">IF(C1637="","",_xll.PBD(C1637,"Company Description","","USD","",""))</f>
        <v/>
      </c>
    </row>
    <row r="1638" spans="2:9" ht="15" customHeight="1" x14ac:dyDescent="0.2">
      <c r="B1638" t="str" cm="1">
        <f t="array" ref="B1638">IF(C1638="","",_xll.PBD(C1638,"Name","","USD","",""))</f>
        <v/>
      </c>
      <c r="F1638" t="str" cm="1">
        <f t="array" ref="F1638">IF(C1638="","",_xll.PBD(C1638,"HQ Country","","USD","",""))</f>
        <v/>
      </c>
      <c r="G1638" t="str" cm="1">
        <f t="array" ref="G1638">IF(C1638="","",_xll.PBD(C1638,"Website","","USD","",""))</f>
        <v/>
      </c>
      <c r="H1638" t="str">
        <f t="shared" si="13"/>
        <v/>
      </c>
      <c r="I1638" t="str" cm="1">
        <f t="array" ref="I1638">IF(C1638="","",_xll.PBD(C1638,"Company Description","","USD","",""))</f>
        <v/>
      </c>
    </row>
    <row r="1639" spans="2:9" ht="15" customHeight="1" x14ac:dyDescent="0.2">
      <c r="B1639" t="str" cm="1">
        <f t="array" ref="B1639">IF(C1639="","",_xll.PBD(C1639,"Name","","USD","",""))</f>
        <v/>
      </c>
      <c r="F1639" t="str" cm="1">
        <f t="array" ref="F1639">IF(C1639="","",_xll.PBD(C1639,"HQ Country","","USD","",""))</f>
        <v/>
      </c>
      <c r="G1639" t="str" cm="1">
        <f t="array" ref="G1639">IF(C1639="","",_xll.PBD(C1639,"Website","","USD","",""))</f>
        <v/>
      </c>
      <c r="H1639" t="str">
        <f t="shared" si="13"/>
        <v/>
      </c>
      <c r="I1639" t="str" cm="1">
        <f t="array" ref="I1639">IF(C1639="","",_xll.PBD(C1639,"Company Description","","USD","",""))</f>
        <v/>
      </c>
    </row>
    <row r="1640" spans="2:9" ht="15" customHeight="1" x14ac:dyDescent="0.2">
      <c r="B1640" t="str" cm="1">
        <f t="array" ref="B1640">IF(C1640="","",_xll.PBD(C1640,"Name","","USD","",""))</f>
        <v/>
      </c>
      <c r="F1640" t="str" cm="1">
        <f t="array" ref="F1640">IF(C1640="","",_xll.PBD(C1640,"HQ Country","","USD","",""))</f>
        <v/>
      </c>
      <c r="G1640" t="str" cm="1">
        <f t="array" ref="G1640">IF(C1640="","",_xll.PBD(C1640,"Website","","USD","",""))</f>
        <v/>
      </c>
      <c r="H1640" t="str">
        <f t="shared" si="13"/>
        <v/>
      </c>
      <c r="I1640" t="str" cm="1">
        <f t="array" ref="I1640">IF(C1640="","",_xll.PBD(C1640,"Company Description","","USD","",""))</f>
        <v/>
      </c>
    </row>
    <row r="1641" spans="2:9" ht="15" customHeight="1" x14ac:dyDescent="0.2">
      <c r="B1641" t="str" cm="1">
        <f t="array" ref="B1641">IF(C1641="","",_xll.PBD(C1641,"Name","","USD","",""))</f>
        <v/>
      </c>
      <c r="F1641" t="str" cm="1">
        <f t="array" ref="F1641">IF(C1641="","",_xll.PBD(C1641,"HQ Country","","USD","",""))</f>
        <v/>
      </c>
      <c r="G1641" t="str" cm="1">
        <f t="array" ref="G1641">IF(C1641="","",_xll.PBD(C1641,"Website","","USD","",""))</f>
        <v/>
      </c>
      <c r="H1641" t="str">
        <f t="shared" si="13"/>
        <v/>
      </c>
      <c r="I1641" t="str" cm="1">
        <f t="array" ref="I1641">IF(C1641="","",_xll.PBD(C1641,"Company Description","","USD","",""))</f>
        <v/>
      </c>
    </row>
    <row r="1642" spans="2:9" ht="15" customHeight="1" x14ac:dyDescent="0.2">
      <c r="B1642" t="str" cm="1">
        <f t="array" ref="B1642">IF(C1642="","",_xll.PBD(C1642,"Name","","USD","",""))</f>
        <v/>
      </c>
      <c r="F1642" t="str" cm="1">
        <f t="array" ref="F1642">IF(C1642="","",_xll.PBD(C1642,"HQ Country","","USD","",""))</f>
        <v/>
      </c>
      <c r="G1642" t="str" cm="1">
        <f t="array" ref="G1642">IF(C1642="","",_xll.PBD(C1642,"Website","","USD","",""))</f>
        <v/>
      </c>
      <c r="H1642" t="str">
        <f t="shared" si="13"/>
        <v/>
      </c>
      <c r="I1642" t="str" cm="1">
        <f t="array" ref="I1642">IF(C1642="","",_xll.PBD(C1642,"Company Description","","USD","",""))</f>
        <v/>
      </c>
    </row>
    <row r="1643" spans="2:9" ht="15" customHeight="1" x14ac:dyDescent="0.2">
      <c r="B1643" t="str" cm="1">
        <f t="array" ref="B1643">IF(C1643="","",_xll.PBD(C1643,"Name","","USD","",""))</f>
        <v/>
      </c>
      <c r="F1643" t="str" cm="1">
        <f t="array" ref="F1643">IF(C1643="","",_xll.PBD(C1643,"HQ Country","","USD","",""))</f>
        <v/>
      </c>
      <c r="G1643" t="str" cm="1">
        <f t="array" ref="G1643">IF(C1643="","",_xll.PBD(C1643,"Website","","USD","",""))</f>
        <v/>
      </c>
      <c r="H1643" t="str">
        <f t="shared" si="13"/>
        <v/>
      </c>
      <c r="I1643" t="str" cm="1">
        <f t="array" ref="I1643">IF(C1643="","",_xll.PBD(C1643,"Company Description","","USD","",""))</f>
        <v/>
      </c>
    </row>
    <row r="1644" spans="2:9" ht="15" customHeight="1" x14ac:dyDescent="0.2">
      <c r="B1644" t="str" cm="1">
        <f t="array" ref="B1644">IF(C1644="","",_xll.PBD(C1644,"Name","","USD","",""))</f>
        <v/>
      </c>
      <c r="F1644" t="str" cm="1">
        <f t="array" ref="F1644">IF(C1644="","",_xll.PBD(C1644,"HQ Country","","USD","",""))</f>
        <v/>
      </c>
      <c r="G1644" t="str" cm="1">
        <f t="array" ref="G1644">IF(C1644="","",_xll.PBD(C1644,"Website","","USD","",""))</f>
        <v/>
      </c>
      <c r="H1644" t="str">
        <f t="shared" si="13"/>
        <v/>
      </c>
      <c r="I1644" t="str" cm="1">
        <f t="array" ref="I1644">IF(C1644="","",_xll.PBD(C1644,"Company Description","","USD","",""))</f>
        <v/>
      </c>
    </row>
    <row r="1645" spans="2:9" ht="15" customHeight="1" x14ac:dyDescent="0.2">
      <c r="B1645" t="str" cm="1">
        <f t="array" ref="B1645">IF(C1645="","",_xll.PBD(C1645,"Name","","USD","",""))</f>
        <v/>
      </c>
      <c r="F1645" t="str" cm="1">
        <f t="array" ref="F1645">IF(C1645="","",_xll.PBD(C1645,"HQ Country","","USD","",""))</f>
        <v/>
      </c>
      <c r="G1645" t="str" cm="1">
        <f t="array" ref="G1645">IF(C1645="","",_xll.PBD(C1645,"Website","","USD","",""))</f>
        <v/>
      </c>
      <c r="H1645" t="str">
        <f t="shared" si="13"/>
        <v/>
      </c>
      <c r="I1645" t="str" cm="1">
        <f t="array" ref="I1645">IF(C1645="","",_xll.PBD(C1645,"Company Description","","USD","",""))</f>
        <v/>
      </c>
    </row>
    <row r="1646" spans="2:9" ht="15" customHeight="1" x14ac:dyDescent="0.2">
      <c r="B1646" t="str" cm="1">
        <f t="array" ref="B1646">IF(C1646="","",_xll.PBD(C1646,"Name","","USD","",""))</f>
        <v/>
      </c>
      <c r="F1646" t="str" cm="1">
        <f t="array" ref="F1646">IF(C1646="","",_xll.PBD(C1646,"HQ Country","","USD","",""))</f>
        <v/>
      </c>
      <c r="G1646" t="str" cm="1">
        <f t="array" ref="G1646">IF(C1646="","",_xll.PBD(C1646,"Website","","USD","",""))</f>
        <v/>
      </c>
      <c r="H1646" t="str">
        <f t="shared" si="13"/>
        <v/>
      </c>
      <c r="I1646" t="str" cm="1">
        <f t="array" ref="I1646">IF(C1646="","",_xll.PBD(C1646,"Company Description","","USD","",""))</f>
        <v/>
      </c>
    </row>
    <row r="1647" spans="2:9" ht="15" customHeight="1" x14ac:dyDescent="0.2">
      <c r="B1647" t="str" cm="1">
        <f t="array" ref="B1647">IF(C1647="","",_xll.PBD(C1647,"Name","","USD","",""))</f>
        <v/>
      </c>
      <c r="F1647" t="str" cm="1">
        <f t="array" ref="F1647">IF(C1647="","",_xll.PBD(C1647,"HQ Country","","USD","",""))</f>
        <v/>
      </c>
      <c r="G1647" t="str" cm="1">
        <f t="array" ref="G1647">IF(C1647="","",_xll.PBD(C1647,"Website","","USD","",""))</f>
        <v/>
      </c>
      <c r="H1647" t="str">
        <f t="shared" si="13"/>
        <v/>
      </c>
      <c r="I1647" t="str" cm="1">
        <f t="array" ref="I1647">IF(C1647="","",_xll.PBD(C1647,"Company Description","","USD","",""))</f>
        <v/>
      </c>
    </row>
    <row r="1648" spans="2:9" ht="15" customHeight="1" x14ac:dyDescent="0.2">
      <c r="B1648" t="str" cm="1">
        <f t="array" ref="B1648">IF(C1648="","",_xll.PBD(C1648,"Name","","USD","",""))</f>
        <v/>
      </c>
      <c r="F1648" t="str" cm="1">
        <f t="array" ref="F1648">IF(C1648="","",_xll.PBD(C1648,"HQ Country","","USD","",""))</f>
        <v/>
      </c>
      <c r="G1648" t="str" cm="1">
        <f t="array" ref="G1648">IF(C1648="","",_xll.PBD(C1648,"Website","","USD","",""))</f>
        <v/>
      </c>
      <c r="H1648" t="str">
        <f t="shared" si="13"/>
        <v/>
      </c>
      <c r="I1648" t="str" cm="1">
        <f t="array" ref="I1648">IF(C1648="","",_xll.PBD(C1648,"Company Description","","USD","",""))</f>
        <v/>
      </c>
    </row>
    <row r="1649" spans="2:9" ht="15" customHeight="1" x14ac:dyDescent="0.2">
      <c r="B1649" t="str" cm="1">
        <f t="array" ref="B1649">IF(C1649="","",_xll.PBD(C1649,"Name","","USD","",""))</f>
        <v/>
      </c>
      <c r="F1649" t="str" cm="1">
        <f t="array" ref="F1649">IF(C1649="","",_xll.PBD(C1649,"HQ Country","","USD","",""))</f>
        <v/>
      </c>
      <c r="G1649" t="str" cm="1">
        <f t="array" ref="G1649">IF(C1649="","",_xll.PBD(C1649,"Website","","USD","",""))</f>
        <v/>
      </c>
      <c r="H1649" t="str">
        <f t="shared" si="13"/>
        <v/>
      </c>
      <c r="I1649" t="str" cm="1">
        <f t="array" ref="I1649">IF(C1649="","",_xll.PBD(C1649,"Company Description","","USD","",""))</f>
        <v/>
      </c>
    </row>
    <row r="1650" spans="2:9" ht="15" customHeight="1" x14ac:dyDescent="0.2">
      <c r="B1650" t="str" cm="1">
        <f t="array" ref="B1650">IF(C1650="","",_xll.PBD(C1650,"Name","","USD","",""))</f>
        <v/>
      </c>
      <c r="F1650" t="str" cm="1">
        <f t="array" ref="F1650">IF(C1650="","",_xll.PBD(C1650,"HQ Country","","USD","",""))</f>
        <v/>
      </c>
      <c r="G1650" t="str" cm="1">
        <f t="array" ref="G1650">IF(C1650="","",_xll.PBD(C1650,"Website","","USD","",""))</f>
        <v/>
      </c>
      <c r="H1650" t="str">
        <f t="shared" si="13"/>
        <v/>
      </c>
      <c r="I1650" t="str" cm="1">
        <f t="array" ref="I1650">IF(C1650="","",_xll.PBD(C1650,"Company Description","","USD","",""))</f>
        <v/>
      </c>
    </row>
    <row r="1651" spans="2:9" ht="15" customHeight="1" x14ac:dyDescent="0.2">
      <c r="B1651" t="str" cm="1">
        <f t="array" ref="B1651">IF(C1651="","",_xll.PBD(C1651,"Name","","USD","",""))</f>
        <v/>
      </c>
      <c r="F1651" t="str" cm="1">
        <f t="array" ref="F1651">IF(C1651="","",_xll.PBD(C1651,"HQ Country","","USD","",""))</f>
        <v/>
      </c>
      <c r="G1651" t="str" cm="1">
        <f t="array" ref="G1651">IF(C1651="","",_xll.PBD(C1651,"Website","","USD","",""))</f>
        <v/>
      </c>
      <c r="H1651" t="str">
        <f t="shared" ref="H1651:H1714" si="14">SUBSTITUTE(SUBSTITUTE(G1651,"www.",""),".com","")</f>
        <v/>
      </c>
      <c r="I1651" t="str" cm="1">
        <f t="array" ref="I1651">IF(C1651="","",_xll.PBD(C1651,"Company Description","","USD","",""))</f>
        <v/>
      </c>
    </row>
    <row r="1652" spans="2:9" ht="15" customHeight="1" x14ac:dyDescent="0.2">
      <c r="B1652" t="str" cm="1">
        <f t="array" ref="B1652">IF(C1652="","",_xll.PBD(C1652,"Name","","USD","",""))</f>
        <v/>
      </c>
      <c r="F1652" t="str" cm="1">
        <f t="array" ref="F1652">IF(C1652="","",_xll.PBD(C1652,"HQ Country","","USD","",""))</f>
        <v/>
      </c>
      <c r="G1652" t="str" cm="1">
        <f t="array" ref="G1652">IF(C1652="","",_xll.PBD(C1652,"Website","","USD","",""))</f>
        <v/>
      </c>
      <c r="H1652" t="str">
        <f t="shared" si="14"/>
        <v/>
      </c>
      <c r="I1652" t="str" cm="1">
        <f t="array" ref="I1652">IF(C1652="","",_xll.PBD(C1652,"Company Description","","USD","",""))</f>
        <v/>
      </c>
    </row>
    <row r="1653" spans="2:9" ht="15" customHeight="1" x14ac:dyDescent="0.2">
      <c r="B1653" t="str" cm="1">
        <f t="array" ref="B1653">IF(C1653="","",_xll.PBD(C1653,"Name","","USD","",""))</f>
        <v/>
      </c>
      <c r="F1653" t="str" cm="1">
        <f t="array" ref="F1653">IF(C1653="","",_xll.PBD(C1653,"HQ Country","","USD","",""))</f>
        <v/>
      </c>
      <c r="G1653" t="str" cm="1">
        <f t="array" ref="G1653">IF(C1653="","",_xll.PBD(C1653,"Website","","USD","",""))</f>
        <v/>
      </c>
      <c r="H1653" t="str">
        <f t="shared" si="14"/>
        <v/>
      </c>
      <c r="I1653" t="str" cm="1">
        <f t="array" ref="I1653">IF(C1653="","",_xll.PBD(C1653,"Company Description","","USD","",""))</f>
        <v/>
      </c>
    </row>
    <row r="1654" spans="2:9" ht="15" customHeight="1" x14ac:dyDescent="0.2">
      <c r="B1654" t="str" cm="1">
        <f t="array" ref="B1654">IF(C1654="","",_xll.PBD(C1654,"Name","","USD","",""))</f>
        <v/>
      </c>
      <c r="F1654" t="str" cm="1">
        <f t="array" ref="F1654">IF(C1654="","",_xll.PBD(C1654,"HQ Country","","USD","",""))</f>
        <v/>
      </c>
      <c r="G1654" t="str" cm="1">
        <f t="array" ref="G1654">IF(C1654="","",_xll.PBD(C1654,"Website","","USD","",""))</f>
        <v/>
      </c>
      <c r="H1654" t="str">
        <f t="shared" si="14"/>
        <v/>
      </c>
      <c r="I1654" t="str" cm="1">
        <f t="array" ref="I1654">IF(C1654="","",_xll.PBD(C1654,"Company Description","","USD","",""))</f>
        <v/>
      </c>
    </row>
    <row r="1655" spans="2:9" ht="15" customHeight="1" x14ac:dyDescent="0.2">
      <c r="B1655" t="str" cm="1">
        <f t="array" ref="B1655">IF(C1655="","",_xll.PBD(C1655,"Name","","USD","",""))</f>
        <v/>
      </c>
      <c r="F1655" t="str" cm="1">
        <f t="array" ref="F1655">IF(C1655="","",_xll.PBD(C1655,"HQ Country","","USD","",""))</f>
        <v/>
      </c>
      <c r="G1655" t="str" cm="1">
        <f t="array" ref="G1655">IF(C1655="","",_xll.PBD(C1655,"Website","","USD","",""))</f>
        <v/>
      </c>
      <c r="H1655" t="str">
        <f t="shared" si="14"/>
        <v/>
      </c>
      <c r="I1655" t="str" cm="1">
        <f t="array" ref="I1655">IF(C1655="","",_xll.PBD(C1655,"Company Description","","USD","",""))</f>
        <v/>
      </c>
    </row>
    <row r="1656" spans="2:9" ht="15" customHeight="1" x14ac:dyDescent="0.2">
      <c r="B1656" t="str" cm="1">
        <f t="array" ref="B1656">IF(C1656="","",_xll.PBD(C1656,"Name","","USD","",""))</f>
        <v/>
      </c>
      <c r="F1656" t="str" cm="1">
        <f t="array" ref="F1656">IF(C1656="","",_xll.PBD(C1656,"HQ Country","","USD","",""))</f>
        <v/>
      </c>
      <c r="G1656" t="str" cm="1">
        <f t="array" ref="G1656">IF(C1656="","",_xll.PBD(C1656,"Website","","USD","",""))</f>
        <v/>
      </c>
      <c r="H1656" t="str">
        <f t="shared" si="14"/>
        <v/>
      </c>
      <c r="I1656" t="str" cm="1">
        <f t="array" ref="I1656">IF(C1656="","",_xll.PBD(C1656,"Company Description","","USD","",""))</f>
        <v/>
      </c>
    </row>
    <row r="1657" spans="2:9" ht="15" customHeight="1" x14ac:dyDescent="0.2">
      <c r="B1657" t="str" cm="1">
        <f t="array" ref="B1657">IF(C1657="","",_xll.PBD(C1657,"Name","","USD","",""))</f>
        <v/>
      </c>
      <c r="F1657" t="str" cm="1">
        <f t="array" ref="F1657">IF(C1657="","",_xll.PBD(C1657,"HQ Country","","USD","",""))</f>
        <v/>
      </c>
      <c r="G1657" t="str" cm="1">
        <f t="array" ref="G1657">IF(C1657="","",_xll.PBD(C1657,"Website","","USD","",""))</f>
        <v/>
      </c>
      <c r="H1657" t="str">
        <f t="shared" si="14"/>
        <v/>
      </c>
      <c r="I1657" t="str" cm="1">
        <f t="array" ref="I1657">IF(C1657="","",_xll.PBD(C1657,"Company Description","","USD","",""))</f>
        <v/>
      </c>
    </row>
    <row r="1658" spans="2:9" ht="15" customHeight="1" x14ac:dyDescent="0.2">
      <c r="B1658" t="str" cm="1">
        <f t="array" ref="B1658">IF(C1658="","",_xll.PBD(C1658,"Name","","USD","",""))</f>
        <v/>
      </c>
      <c r="F1658" t="str" cm="1">
        <f t="array" ref="F1658">IF(C1658="","",_xll.PBD(C1658,"HQ Country","","USD","",""))</f>
        <v/>
      </c>
      <c r="G1658" t="str" cm="1">
        <f t="array" ref="G1658">IF(C1658="","",_xll.PBD(C1658,"Website","","USD","",""))</f>
        <v/>
      </c>
      <c r="H1658" t="str">
        <f t="shared" si="14"/>
        <v/>
      </c>
      <c r="I1658" t="str" cm="1">
        <f t="array" ref="I1658">IF(C1658="","",_xll.PBD(C1658,"Company Description","","USD","",""))</f>
        <v/>
      </c>
    </row>
    <row r="1659" spans="2:9" ht="15" customHeight="1" x14ac:dyDescent="0.2">
      <c r="B1659" t="str" cm="1">
        <f t="array" ref="B1659">IF(C1659="","",_xll.PBD(C1659,"Name","","USD","",""))</f>
        <v/>
      </c>
      <c r="F1659" t="str" cm="1">
        <f t="array" ref="F1659">IF(C1659="","",_xll.PBD(C1659,"HQ Country","","USD","",""))</f>
        <v/>
      </c>
      <c r="G1659" t="str" cm="1">
        <f t="array" ref="G1659">IF(C1659="","",_xll.PBD(C1659,"Website","","USD","",""))</f>
        <v/>
      </c>
      <c r="H1659" t="str">
        <f t="shared" si="14"/>
        <v/>
      </c>
      <c r="I1659" t="str" cm="1">
        <f t="array" ref="I1659">IF(C1659="","",_xll.PBD(C1659,"Company Description","","USD","",""))</f>
        <v/>
      </c>
    </row>
    <row r="1660" spans="2:9" ht="15" customHeight="1" x14ac:dyDescent="0.2">
      <c r="B1660" t="str" cm="1">
        <f t="array" ref="B1660">IF(C1660="","",_xll.PBD(C1660,"Name","","USD","",""))</f>
        <v/>
      </c>
      <c r="F1660" t="str" cm="1">
        <f t="array" ref="F1660">IF(C1660="","",_xll.PBD(C1660,"HQ Country","","USD","",""))</f>
        <v/>
      </c>
      <c r="G1660" t="str" cm="1">
        <f t="array" ref="G1660">IF(C1660="","",_xll.PBD(C1660,"Website","","USD","",""))</f>
        <v/>
      </c>
      <c r="H1660" t="str">
        <f t="shared" si="14"/>
        <v/>
      </c>
      <c r="I1660" t="str" cm="1">
        <f t="array" ref="I1660">IF(C1660="","",_xll.PBD(C1660,"Company Description","","USD","",""))</f>
        <v/>
      </c>
    </row>
    <row r="1661" spans="2:9" ht="15" customHeight="1" x14ac:dyDescent="0.2">
      <c r="B1661" t="str" cm="1">
        <f t="array" ref="B1661">IF(C1661="","",_xll.PBD(C1661,"Name","","USD","",""))</f>
        <v/>
      </c>
      <c r="F1661" t="str" cm="1">
        <f t="array" ref="F1661">IF(C1661="","",_xll.PBD(C1661,"HQ Country","","USD","",""))</f>
        <v/>
      </c>
      <c r="G1661" t="str" cm="1">
        <f t="array" ref="G1661">IF(C1661="","",_xll.PBD(C1661,"Website","","USD","",""))</f>
        <v/>
      </c>
      <c r="H1661" t="str">
        <f t="shared" si="14"/>
        <v/>
      </c>
      <c r="I1661" t="str" cm="1">
        <f t="array" ref="I1661">IF(C1661="","",_xll.PBD(C1661,"Company Description","","USD","",""))</f>
        <v/>
      </c>
    </row>
    <row r="1662" spans="2:9" ht="15" customHeight="1" x14ac:dyDescent="0.2">
      <c r="B1662" t="str" cm="1">
        <f t="array" ref="B1662">IF(C1662="","",_xll.PBD(C1662,"Name","","USD","",""))</f>
        <v/>
      </c>
      <c r="F1662" t="str" cm="1">
        <f t="array" ref="F1662">IF(C1662="","",_xll.PBD(C1662,"HQ Country","","USD","",""))</f>
        <v/>
      </c>
      <c r="G1662" t="str" cm="1">
        <f t="array" ref="G1662">IF(C1662="","",_xll.PBD(C1662,"Website","","USD","",""))</f>
        <v/>
      </c>
      <c r="H1662" t="str">
        <f t="shared" si="14"/>
        <v/>
      </c>
      <c r="I1662" t="str" cm="1">
        <f t="array" ref="I1662">IF(C1662="","",_xll.PBD(C1662,"Company Description","","USD","",""))</f>
        <v/>
      </c>
    </row>
    <row r="1663" spans="2:9" ht="15" customHeight="1" x14ac:dyDescent="0.2">
      <c r="B1663" t="str" cm="1">
        <f t="array" ref="B1663">IF(C1663="","",_xll.PBD(C1663,"Name","","USD","",""))</f>
        <v/>
      </c>
      <c r="F1663" t="str" cm="1">
        <f t="array" ref="F1663">IF(C1663="","",_xll.PBD(C1663,"HQ Country","","USD","",""))</f>
        <v/>
      </c>
      <c r="G1663" t="str" cm="1">
        <f t="array" ref="G1663">IF(C1663="","",_xll.PBD(C1663,"Website","","USD","",""))</f>
        <v/>
      </c>
      <c r="H1663" t="str">
        <f t="shared" si="14"/>
        <v/>
      </c>
      <c r="I1663" t="str" cm="1">
        <f t="array" ref="I1663">IF(C1663="","",_xll.PBD(C1663,"Company Description","","USD","",""))</f>
        <v/>
      </c>
    </row>
    <row r="1664" spans="2:9" ht="15" customHeight="1" x14ac:dyDescent="0.2">
      <c r="B1664" t="str" cm="1">
        <f t="array" ref="B1664">IF(C1664="","",_xll.PBD(C1664,"Name","","USD","",""))</f>
        <v/>
      </c>
      <c r="F1664" t="str" cm="1">
        <f t="array" ref="F1664">IF(C1664="","",_xll.PBD(C1664,"HQ Country","","USD","",""))</f>
        <v/>
      </c>
      <c r="G1664" t="str" cm="1">
        <f t="array" ref="G1664">IF(C1664="","",_xll.PBD(C1664,"Website","","USD","",""))</f>
        <v/>
      </c>
      <c r="H1664" t="str">
        <f t="shared" si="14"/>
        <v/>
      </c>
      <c r="I1664" t="str" cm="1">
        <f t="array" ref="I1664">IF(C1664="","",_xll.PBD(C1664,"Company Description","","USD","",""))</f>
        <v/>
      </c>
    </row>
    <row r="1665" spans="2:9" ht="15" customHeight="1" x14ac:dyDescent="0.2">
      <c r="B1665" t="str" cm="1">
        <f t="array" ref="B1665">IF(C1665="","",_xll.PBD(C1665,"Name","","USD","",""))</f>
        <v/>
      </c>
      <c r="F1665" t="str" cm="1">
        <f t="array" ref="F1665">IF(C1665="","",_xll.PBD(C1665,"HQ Country","","USD","",""))</f>
        <v/>
      </c>
      <c r="G1665" t="str" cm="1">
        <f t="array" ref="G1665">IF(C1665="","",_xll.PBD(C1665,"Website","","USD","",""))</f>
        <v/>
      </c>
      <c r="H1665" t="str">
        <f t="shared" si="14"/>
        <v/>
      </c>
      <c r="I1665" t="str" cm="1">
        <f t="array" ref="I1665">IF(C1665="","",_xll.PBD(C1665,"Company Description","","USD","",""))</f>
        <v/>
      </c>
    </row>
    <row r="1666" spans="2:9" ht="15" customHeight="1" x14ac:dyDescent="0.2">
      <c r="B1666" t="str" cm="1">
        <f t="array" ref="B1666">IF(C1666="","",_xll.PBD(C1666,"Name","","USD","",""))</f>
        <v/>
      </c>
      <c r="F1666" t="str" cm="1">
        <f t="array" ref="F1666">IF(C1666="","",_xll.PBD(C1666,"HQ Country","","USD","",""))</f>
        <v/>
      </c>
      <c r="G1666" t="str" cm="1">
        <f t="array" ref="G1666">IF(C1666="","",_xll.PBD(C1666,"Website","","USD","",""))</f>
        <v/>
      </c>
      <c r="H1666" t="str">
        <f t="shared" si="14"/>
        <v/>
      </c>
      <c r="I1666" t="str" cm="1">
        <f t="array" ref="I1666">IF(C1666="","",_xll.PBD(C1666,"Company Description","","USD","",""))</f>
        <v/>
      </c>
    </row>
    <row r="1667" spans="2:9" ht="15" customHeight="1" x14ac:dyDescent="0.2">
      <c r="B1667" t="str" cm="1">
        <f t="array" ref="B1667">IF(C1667="","",_xll.PBD(C1667,"Name","","USD","",""))</f>
        <v/>
      </c>
      <c r="F1667" t="str" cm="1">
        <f t="array" ref="F1667">IF(C1667="","",_xll.PBD(C1667,"HQ Country","","USD","",""))</f>
        <v/>
      </c>
      <c r="G1667" t="str" cm="1">
        <f t="array" ref="G1667">IF(C1667="","",_xll.PBD(C1667,"Website","","USD","",""))</f>
        <v/>
      </c>
      <c r="H1667" t="str">
        <f t="shared" si="14"/>
        <v/>
      </c>
      <c r="I1667" t="str" cm="1">
        <f t="array" ref="I1667">IF(C1667="","",_xll.PBD(C1667,"Company Description","","USD","",""))</f>
        <v/>
      </c>
    </row>
    <row r="1668" spans="2:9" ht="15" customHeight="1" x14ac:dyDescent="0.2">
      <c r="B1668" t="str" cm="1">
        <f t="array" ref="B1668">IF(C1668="","",_xll.PBD(C1668,"Name","","USD","",""))</f>
        <v/>
      </c>
      <c r="F1668" t="str" cm="1">
        <f t="array" ref="F1668">IF(C1668="","",_xll.PBD(C1668,"HQ Country","","USD","",""))</f>
        <v/>
      </c>
      <c r="G1668" t="str" cm="1">
        <f t="array" ref="G1668">IF(C1668="","",_xll.PBD(C1668,"Website","","USD","",""))</f>
        <v/>
      </c>
      <c r="H1668" t="str">
        <f t="shared" si="14"/>
        <v/>
      </c>
      <c r="I1668" t="str" cm="1">
        <f t="array" ref="I1668">IF(C1668="","",_xll.PBD(C1668,"Company Description","","USD","",""))</f>
        <v/>
      </c>
    </row>
    <row r="1669" spans="2:9" ht="15" customHeight="1" x14ac:dyDescent="0.2">
      <c r="B1669" t="str" cm="1">
        <f t="array" ref="B1669">IF(C1669="","",_xll.PBD(C1669,"Name","","USD","",""))</f>
        <v/>
      </c>
      <c r="F1669" t="str" cm="1">
        <f t="array" ref="F1669">IF(C1669="","",_xll.PBD(C1669,"HQ Country","","USD","",""))</f>
        <v/>
      </c>
      <c r="G1669" t="str" cm="1">
        <f t="array" ref="G1669">IF(C1669="","",_xll.PBD(C1669,"Website","","USD","",""))</f>
        <v/>
      </c>
      <c r="H1669" t="str">
        <f t="shared" si="14"/>
        <v/>
      </c>
      <c r="I1669" t="str" cm="1">
        <f t="array" ref="I1669">IF(C1669="","",_xll.PBD(C1669,"Company Description","","USD","",""))</f>
        <v/>
      </c>
    </row>
    <row r="1670" spans="2:9" ht="15" customHeight="1" x14ac:dyDescent="0.2">
      <c r="B1670" t="str" cm="1">
        <f t="array" ref="B1670">IF(C1670="","",_xll.PBD(C1670,"Name","","USD","",""))</f>
        <v/>
      </c>
      <c r="F1670" t="str" cm="1">
        <f t="array" ref="F1670">IF(C1670="","",_xll.PBD(C1670,"HQ Country","","USD","",""))</f>
        <v/>
      </c>
      <c r="G1670" t="str" cm="1">
        <f t="array" ref="G1670">IF(C1670="","",_xll.PBD(C1670,"Website","","USD","",""))</f>
        <v/>
      </c>
      <c r="H1670" t="str">
        <f t="shared" si="14"/>
        <v/>
      </c>
      <c r="I1670" t="str" cm="1">
        <f t="array" ref="I1670">IF(C1670="","",_xll.PBD(C1670,"Company Description","","USD","",""))</f>
        <v/>
      </c>
    </row>
    <row r="1671" spans="2:9" ht="15" customHeight="1" x14ac:dyDescent="0.2">
      <c r="B1671" t="str" cm="1">
        <f t="array" ref="B1671">IF(C1671="","",_xll.PBD(C1671,"Name","","USD","",""))</f>
        <v/>
      </c>
      <c r="F1671" t="str" cm="1">
        <f t="array" ref="F1671">IF(C1671="","",_xll.PBD(C1671,"HQ Country","","USD","",""))</f>
        <v/>
      </c>
      <c r="G1671" t="str" cm="1">
        <f t="array" ref="G1671">IF(C1671="","",_xll.PBD(C1671,"Website","","USD","",""))</f>
        <v/>
      </c>
      <c r="H1671" t="str">
        <f t="shared" si="14"/>
        <v/>
      </c>
      <c r="I1671" t="str" cm="1">
        <f t="array" ref="I1671">IF(C1671="","",_xll.PBD(C1671,"Company Description","","USD","",""))</f>
        <v/>
      </c>
    </row>
    <row r="1672" spans="2:9" ht="15" customHeight="1" x14ac:dyDescent="0.2">
      <c r="B1672" t="str" cm="1">
        <f t="array" ref="B1672">IF(C1672="","",_xll.PBD(C1672,"Name","","USD","",""))</f>
        <v/>
      </c>
      <c r="F1672" t="str" cm="1">
        <f t="array" ref="F1672">IF(C1672="","",_xll.PBD(C1672,"HQ Country","","USD","",""))</f>
        <v/>
      </c>
      <c r="G1672" t="str" cm="1">
        <f t="array" ref="G1672">IF(C1672="","",_xll.PBD(C1672,"Website","","USD","",""))</f>
        <v/>
      </c>
      <c r="H1672" t="str">
        <f t="shared" si="14"/>
        <v/>
      </c>
      <c r="I1672" t="str" cm="1">
        <f t="array" ref="I1672">IF(C1672="","",_xll.PBD(C1672,"Company Description","","USD","",""))</f>
        <v/>
      </c>
    </row>
    <row r="1673" spans="2:9" ht="15" customHeight="1" x14ac:dyDescent="0.2">
      <c r="B1673" t="str" cm="1">
        <f t="array" ref="B1673">IF(C1673="","",_xll.PBD(C1673,"Name","","USD","",""))</f>
        <v/>
      </c>
      <c r="F1673" t="str" cm="1">
        <f t="array" ref="F1673">IF(C1673="","",_xll.PBD(C1673,"HQ Country","","USD","",""))</f>
        <v/>
      </c>
      <c r="G1673" t="str" cm="1">
        <f t="array" ref="G1673">IF(C1673="","",_xll.PBD(C1673,"Website","","USD","",""))</f>
        <v/>
      </c>
      <c r="H1673" t="str">
        <f t="shared" si="14"/>
        <v/>
      </c>
      <c r="I1673" t="str" cm="1">
        <f t="array" ref="I1673">IF(C1673="","",_xll.PBD(C1673,"Company Description","","USD","",""))</f>
        <v/>
      </c>
    </row>
    <row r="1674" spans="2:9" ht="15" customHeight="1" x14ac:dyDescent="0.2">
      <c r="B1674" t="str" cm="1">
        <f t="array" ref="B1674">IF(C1674="","",_xll.PBD(C1674,"Name","","USD","",""))</f>
        <v/>
      </c>
      <c r="F1674" t="str" cm="1">
        <f t="array" ref="F1674">IF(C1674="","",_xll.PBD(C1674,"HQ Country","","USD","",""))</f>
        <v/>
      </c>
      <c r="G1674" t="str" cm="1">
        <f t="array" ref="G1674">IF(C1674="","",_xll.PBD(C1674,"Website","","USD","",""))</f>
        <v/>
      </c>
      <c r="H1674" t="str">
        <f t="shared" si="14"/>
        <v/>
      </c>
      <c r="I1674" t="str" cm="1">
        <f t="array" ref="I1674">IF(C1674="","",_xll.PBD(C1674,"Company Description","","USD","",""))</f>
        <v/>
      </c>
    </row>
    <row r="1675" spans="2:9" ht="15" customHeight="1" x14ac:dyDescent="0.2">
      <c r="B1675" t="str" cm="1">
        <f t="array" ref="B1675">IF(C1675="","",_xll.PBD(C1675,"Name","","USD","",""))</f>
        <v/>
      </c>
      <c r="F1675" t="str" cm="1">
        <f t="array" ref="F1675">IF(C1675="","",_xll.PBD(C1675,"HQ Country","","USD","",""))</f>
        <v/>
      </c>
      <c r="G1675" t="str" cm="1">
        <f t="array" ref="G1675">IF(C1675="","",_xll.PBD(C1675,"Website","","USD","",""))</f>
        <v/>
      </c>
      <c r="H1675" t="str">
        <f t="shared" si="14"/>
        <v/>
      </c>
      <c r="I1675" t="str" cm="1">
        <f t="array" ref="I1675">IF(C1675="","",_xll.PBD(C1675,"Company Description","","USD","",""))</f>
        <v/>
      </c>
    </row>
    <row r="1676" spans="2:9" ht="15" customHeight="1" x14ac:dyDescent="0.2">
      <c r="B1676" t="str" cm="1">
        <f t="array" ref="B1676">IF(C1676="","",_xll.PBD(C1676,"Name","","USD","",""))</f>
        <v/>
      </c>
      <c r="F1676" t="str" cm="1">
        <f t="array" ref="F1676">IF(C1676="","",_xll.PBD(C1676,"HQ Country","","USD","",""))</f>
        <v/>
      </c>
      <c r="G1676" t="str" cm="1">
        <f t="array" ref="G1676">IF(C1676="","",_xll.PBD(C1676,"Website","","USD","",""))</f>
        <v/>
      </c>
      <c r="H1676" t="str">
        <f t="shared" si="14"/>
        <v/>
      </c>
      <c r="I1676" t="str" cm="1">
        <f t="array" ref="I1676">IF(C1676="","",_xll.PBD(C1676,"Company Description","","USD","",""))</f>
        <v/>
      </c>
    </row>
    <row r="1677" spans="2:9" ht="15" customHeight="1" x14ac:dyDescent="0.2">
      <c r="B1677" t="str" cm="1">
        <f t="array" ref="B1677">IF(C1677="","",_xll.PBD(C1677,"Name","","USD","",""))</f>
        <v/>
      </c>
      <c r="F1677" t="str" cm="1">
        <f t="array" ref="F1677">IF(C1677="","",_xll.PBD(C1677,"HQ Country","","USD","",""))</f>
        <v/>
      </c>
      <c r="G1677" t="str" cm="1">
        <f t="array" ref="G1677">IF(C1677="","",_xll.PBD(C1677,"Website","","USD","",""))</f>
        <v/>
      </c>
      <c r="H1677" t="str">
        <f t="shared" si="14"/>
        <v/>
      </c>
      <c r="I1677" t="str" cm="1">
        <f t="array" ref="I1677">IF(C1677="","",_xll.PBD(C1677,"Company Description","","USD","",""))</f>
        <v/>
      </c>
    </row>
    <row r="1678" spans="2:9" ht="15" customHeight="1" x14ac:dyDescent="0.2">
      <c r="B1678" t="str" cm="1">
        <f t="array" ref="B1678">IF(C1678="","",_xll.PBD(C1678,"Name","","USD","",""))</f>
        <v/>
      </c>
      <c r="F1678" t="str" cm="1">
        <f t="array" ref="F1678">IF(C1678="","",_xll.PBD(C1678,"HQ Country","","USD","",""))</f>
        <v/>
      </c>
      <c r="G1678" t="str" cm="1">
        <f t="array" ref="G1678">IF(C1678="","",_xll.PBD(C1678,"Website","","USD","",""))</f>
        <v/>
      </c>
      <c r="H1678" t="str">
        <f t="shared" si="14"/>
        <v/>
      </c>
      <c r="I1678" t="str" cm="1">
        <f t="array" ref="I1678">IF(C1678="","",_xll.PBD(C1678,"Company Description","","USD","",""))</f>
        <v/>
      </c>
    </row>
    <row r="1679" spans="2:9" ht="15" customHeight="1" x14ac:dyDescent="0.2">
      <c r="B1679" t="str" cm="1">
        <f t="array" ref="B1679">IF(C1679="","",_xll.PBD(C1679,"Name","","USD","",""))</f>
        <v/>
      </c>
      <c r="F1679" t="str" cm="1">
        <f t="array" ref="F1679">IF(C1679="","",_xll.PBD(C1679,"HQ Country","","USD","",""))</f>
        <v/>
      </c>
      <c r="G1679" t="str" cm="1">
        <f t="array" ref="G1679">IF(C1679="","",_xll.PBD(C1679,"Website","","USD","",""))</f>
        <v/>
      </c>
      <c r="H1679" t="str">
        <f t="shared" si="14"/>
        <v/>
      </c>
      <c r="I1679" t="str" cm="1">
        <f t="array" ref="I1679">IF(C1679="","",_xll.PBD(C1679,"Company Description","","USD","",""))</f>
        <v/>
      </c>
    </row>
    <row r="1680" spans="2:9" ht="15" customHeight="1" x14ac:dyDescent="0.2">
      <c r="B1680" t="str" cm="1">
        <f t="array" ref="B1680">IF(C1680="","",_xll.PBD(C1680,"Name","","USD","",""))</f>
        <v/>
      </c>
      <c r="F1680" t="str" cm="1">
        <f t="array" ref="F1680">IF(C1680="","",_xll.PBD(C1680,"HQ Country","","USD","",""))</f>
        <v/>
      </c>
      <c r="G1680" t="str" cm="1">
        <f t="array" ref="G1680">IF(C1680="","",_xll.PBD(C1680,"Website","","USD","",""))</f>
        <v/>
      </c>
      <c r="H1680" t="str">
        <f t="shared" si="14"/>
        <v/>
      </c>
      <c r="I1680" t="str" cm="1">
        <f t="array" ref="I1680">IF(C1680="","",_xll.PBD(C1680,"Company Description","","USD","",""))</f>
        <v/>
      </c>
    </row>
    <row r="1681" spans="2:9" ht="15" customHeight="1" x14ac:dyDescent="0.2">
      <c r="B1681" t="str" cm="1">
        <f t="array" ref="B1681">IF(C1681="","",_xll.PBD(C1681,"Name","","USD","",""))</f>
        <v/>
      </c>
      <c r="F1681" t="str" cm="1">
        <f t="array" ref="F1681">IF(C1681="","",_xll.PBD(C1681,"HQ Country","","USD","",""))</f>
        <v/>
      </c>
      <c r="G1681" t="str" cm="1">
        <f t="array" ref="G1681">IF(C1681="","",_xll.PBD(C1681,"Website","","USD","",""))</f>
        <v/>
      </c>
      <c r="H1681" t="str">
        <f t="shared" si="14"/>
        <v/>
      </c>
      <c r="I1681" t="str" cm="1">
        <f t="array" ref="I1681">IF(C1681="","",_xll.PBD(C1681,"Company Description","","USD","",""))</f>
        <v/>
      </c>
    </row>
    <row r="1682" spans="2:9" ht="15" customHeight="1" x14ac:dyDescent="0.2">
      <c r="B1682" t="str" cm="1">
        <f t="array" ref="B1682">IF(C1682="","",_xll.PBD(C1682,"Name","","USD","",""))</f>
        <v/>
      </c>
      <c r="F1682" t="str" cm="1">
        <f t="array" ref="F1682">IF(C1682="","",_xll.PBD(C1682,"HQ Country","","USD","",""))</f>
        <v/>
      </c>
      <c r="G1682" t="str" cm="1">
        <f t="array" ref="G1682">IF(C1682="","",_xll.PBD(C1682,"Website","","USD","",""))</f>
        <v/>
      </c>
      <c r="H1682" t="str">
        <f t="shared" si="14"/>
        <v/>
      </c>
      <c r="I1682" t="str" cm="1">
        <f t="array" ref="I1682">IF(C1682="","",_xll.PBD(C1682,"Company Description","","USD","",""))</f>
        <v/>
      </c>
    </row>
    <row r="1683" spans="2:9" ht="15" customHeight="1" x14ac:dyDescent="0.2">
      <c r="B1683" t="str" cm="1">
        <f t="array" ref="B1683">IF(C1683="","",_xll.PBD(C1683,"Name","","USD","",""))</f>
        <v/>
      </c>
      <c r="F1683" t="str" cm="1">
        <f t="array" ref="F1683">IF(C1683="","",_xll.PBD(C1683,"HQ Country","","USD","",""))</f>
        <v/>
      </c>
      <c r="G1683" t="str" cm="1">
        <f t="array" ref="G1683">IF(C1683="","",_xll.PBD(C1683,"Website","","USD","",""))</f>
        <v/>
      </c>
      <c r="H1683" t="str">
        <f t="shared" si="14"/>
        <v/>
      </c>
      <c r="I1683" t="str" cm="1">
        <f t="array" ref="I1683">IF(C1683="","",_xll.PBD(C1683,"Company Description","","USD","",""))</f>
        <v/>
      </c>
    </row>
    <row r="1684" spans="2:9" ht="15" customHeight="1" x14ac:dyDescent="0.2">
      <c r="B1684" t="str" cm="1">
        <f t="array" ref="B1684">IF(C1684="","",_xll.PBD(C1684,"Name","","USD","",""))</f>
        <v/>
      </c>
      <c r="F1684" t="str" cm="1">
        <f t="array" ref="F1684">IF(C1684="","",_xll.PBD(C1684,"HQ Country","","USD","",""))</f>
        <v/>
      </c>
      <c r="G1684" t="str" cm="1">
        <f t="array" ref="G1684">IF(C1684="","",_xll.PBD(C1684,"Website","","USD","",""))</f>
        <v/>
      </c>
      <c r="H1684" t="str">
        <f t="shared" si="14"/>
        <v/>
      </c>
      <c r="I1684" t="str" cm="1">
        <f t="array" ref="I1684">IF(C1684="","",_xll.PBD(C1684,"Company Description","","USD","",""))</f>
        <v/>
      </c>
    </row>
    <row r="1685" spans="2:9" ht="15" customHeight="1" x14ac:dyDescent="0.2">
      <c r="B1685" t="str" cm="1">
        <f t="array" ref="B1685">IF(C1685="","",_xll.PBD(C1685,"Name","","USD","",""))</f>
        <v/>
      </c>
      <c r="F1685" t="str" cm="1">
        <f t="array" ref="F1685">IF(C1685="","",_xll.PBD(C1685,"HQ Country","","USD","",""))</f>
        <v/>
      </c>
      <c r="G1685" t="str" cm="1">
        <f t="array" ref="G1685">IF(C1685="","",_xll.PBD(C1685,"Website","","USD","",""))</f>
        <v/>
      </c>
      <c r="H1685" t="str">
        <f t="shared" si="14"/>
        <v/>
      </c>
      <c r="I1685" t="str" cm="1">
        <f t="array" ref="I1685">IF(C1685="","",_xll.PBD(C1685,"Company Description","","USD","",""))</f>
        <v/>
      </c>
    </row>
    <row r="1686" spans="2:9" ht="15" customHeight="1" x14ac:dyDescent="0.2">
      <c r="B1686" t="str" cm="1">
        <f t="array" ref="B1686">IF(C1686="","",_xll.PBD(C1686,"Name","","USD","",""))</f>
        <v/>
      </c>
      <c r="F1686" t="str" cm="1">
        <f t="array" ref="F1686">IF(C1686="","",_xll.PBD(C1686,"HQ Country","","USD","",""))</f>
        <v/>
      </c>
      <c r="G1686" t="str" cm="1">
        <f t="array" ref="G1686">IF(C1686="","",_xll.PBD(C1686,"Website","","USD","",""))</f>
        <v/>
      </c>
      <c r="H1686" t="str">
        <f t="shared" si="14"/>
        <v/>
      </c>
      <c r="I1686" t="str" cm="1">
        <f t="array" ref="I1686">IF(C1686="","",_xll.PBD(C1686,"Company Description","","USD","",""))</f>
        <v/>
      </c>
    </row>
    <row r="1687" spans="2:9" ht="15" customHeight="1" x14ac:dyDescent="0.2">
      <c r="B1687" t="str" cm="1">
        <f t="array" ref="B1687">IF(C1687="","",_xll.PBD(C1687,"Name","","USD","",""))</f>
        <v/>
      </c>
      <c r="F1687" t="str" cm="1">
        <f t="array" ref="F1687">IF(C1687="","",_xll.PBD(C1687,"HQ Country","","USD","",""))</f>
        <v/>
      </c>
      <c r="G1687" t="str" cm="1">
        <f t="array" ref="G1687">IF(C1687="","",_xll.PBD(C1687,"Website","","USD","",""))</f>
        <v/>
      </c>
      <c r="H1687" t="str">
        <f t="shared" si="14"/>
        <v/>
      </c>
      <c r="I1687" t="str" cm="1">
        <f t="array" ref="I1687">IF(C1687="","",_xll.PBD(C1687,"Company Description","","USD","",""))</f>
        <v/>
      </c>
    </row>
    <row r="1688" spans="2:9" ht="15" customHeight="1" x14ac:dyDescent="0.2">
      <c r="B1688" t="str" cm="1">
        <f t="array" ref="B1688">IF(C1688="","",_xll.PBD(C1688,"Name","","USD","",""))</f>
        <v/>
      </c>
      <c r="F1688" t="str" cm="1">
        <f t="array" ref="F1688">IF(C1688="","",_xll.PBD(C1688,"HQ Country","","USD","",""))</f>
        <v/>
      </c>
      <c r="G1688" t="str" cm="1">
        <f t="array" ref="G1688">IF(C1688="","",_xll.PBD(C1688,"Website","","USD","",""))</f>
        <v/>
      </c>
      <c r="H1688" t="str">
        <f t="shared" si="14"/>
        <v/>
      </c>
      <c r="I1688" t="str" cm="1">
        <f t="array" ref="I1688">IF(C1688="","",_xll.PBD(C1688,"Company Description","","USD","",""))</f>
        <v/>
      </c>
    </row>
    <row r="1689" spans="2:9" ht="15" customHeight="1" x14ac:dyDescent="0.2">
      <c r="B1689" t="str" cm="1">
        <f t="array" ref="B1689">IF(C1689="","",_xll.PBD(C1689,"Name","","USD","",""))</f>
        <v/>
      </c>
      <c r="F1689" t="str" cm="1">
        <f t="array" ref="F1689">IF(C1689="","",_xll.PBD(C1689,"HQ Country","","USD","",""))</f>
        <v/>
      </c>
      <c r="G1689" t="str" cm="1">
        <f t="array" ref="G1689">IF(C1689="","",_xll.PBD(C1689,"Website","","USD","",""))</f>
        <v/>
      </c>
      <c r="H1689" t="str">
        <f t="shared" si="14"/>
        <v/>
      </c>
      <c r="I1689" t="str" cm="1">
        <f t="array" ref="I1689">IF(C1689="","",_xll.PBD(C1689,"Company Description","","USD","",""))</f>
        <v/>
      </c>
    </row>
    <row r="1690" spans="2:9" ht="15" customHeight="1" x14ac:dyDescent="0.2">
      <c r="B1690" t="str" cm="1">
        <f t="array" ref="B1690">IF(C1690="","",_xll.PBD(C1690,"Name","","USD","",""))</f>
        <v/>
      </c>
      <c r="F1690" t="str" cm="1">
        <f t="array" ref="F1690">IF(C1690="","",_xll.PBD(C1690,"HQ Country","","USD","",""))</f>
        <v/>
      </c>
      <c r="G1690" t="str" cm="1">
        <f t="array" ref="G1690">IF(C1690="","",_xll.PBD(C1690,"Website","","USD","",""))</f>
        <v/>
      </c>
      <c r="H1690" t="str">
        <f t="shared" si="14"/>
        <v/>
      </c>
      <c r="I1690" t="str" cm="1">
        <f t="array" ref="I1690">IF(C1690="","",_xll.PBD(C1690,"Company Description","","USD","",""))</f>
        <v/>
      </c>
    </row>
    <row r="1691" spans="2:9" ht="15" customHeight="1" x14ac:dyDescent="0.2">
      <c r="B1691" t="str" cm="1">
        <f t="array" ref="B1691">IF(C1691="","",_xll.PBD(C1691,"Name","","USD","",""))</f>
        <v/>
      </c>
      <c r="F1691" t="str" cm="1">
        <f t="array" ref="F1691">IF(C1691="","",_xll.PBD(C1691,"HQ Country","","USD","",""))</f>
        <v/>
      </c>
      <c r="G1691" t="str" cm="1">
        <f t="array" ref="G1691">IF(C1691="","",_xll.PBD(C1691,"Website","","USD","",""))</f>
        <v/>
      </c>
      <c r="H1691" t="str">
        <f t="shared" si="14"/>
        <v/>
      </c>
      <c r="I1691" t="str" cm="1">
        <f t="array" ref="I1691">IF(C1691="","",_xll.PBD(C1691,"Company Description","","USD","",""))</f>
        <v/>
      </c>
    </row>
    <row r="1692" spans="2:9" ht="15" customHeight="1" x14ac:dyDescent="0.2">
      <c r="B1692" t="str" cm="1">
        <f t="array" ref="B1692">IF(C1692="","",_xll.PBD(C1692,"Name","","USD","",""))</f>
        <v/>
      </c>
      <c r="F1692" t="str" cm="1">
        <f t="array" ref="F1692">IF(C1692="","",_xll.PBD(C1692,"HQ Country","","USD","",""))</f>
        <v/>
      </c>
      <c r="G1692" t="str" cm="1">
        <f t="array" ref="G1692">IF(C1692="","",_xll.PBD(C1692,"Website","","USD","",""))</f>
        <v/>
      </c>
      <c r="H1692" t="str">
        <f t="shared" si="14"/>
        <v/>
      </c>
      <c r="I1692" t="str" cm="1">
        <f t="array" ref="I1692">IF(C1692="","",_xll.PBD(C1692,"Company Description","","USD","",""))</f>
        <v/>
      </c>
    </row>
    <row r="1693" spans="2:9" ht="15" customHeight="1" x14ac:dyDescent="0.2">
      <c r="B1693" t="str" cm="1">
        <f t="array" ref="B1693">IF(C1693="","",_xll.PBD(C1693,"Name","","USD","",""))</f>
        <v/>
      </c>
      <c r="F1693" t="str" cm="1">
        <f t="array" ref="F1693">IF(C1693="","",_xll.PBD(C1693,"HQ Country","","USD","",""))</f>
        <v/>
      </c>
      <c r="G1693" t="str" cm="1">
        <f t="array" ref="G1693">IF(C1693="","",_xll.PBD(C1693,"Website","","USD","",""))</f>
        <v/>
      </c>
      <c r="H1693" t="str">
        <f t="shared" si="14"/>
        <v/>
      </c>
      <c r="I1693" t="str" cm="1">
        <f t="array" ref="I1693">IF(C1693="","",_xll.PBD(C1693,"Company Description","","USD","",""))</f>
        <v/>
      </c>
    </row>
    <row r="1694" spans="2:9" ht="15" customHeight="1" x14ac:dyDescent="0.2">
      <c r="B1694" t="str" cm="1">
        <f t="array" ref="B1694">IF(C1694="","",_xll.PBD(C1694,"Name","","USD","",""))</f>
        <v/>
      </c>
      <c r="F1694" t="str" cm="1">
        <f t="array" ref="F1694">IF(C1694="","",_xll.PBD(C1694,"HQ Country","","USD","",""))</f>
        <v/>
      </c>
      <c r="G1694" t="str" cm="1">
        <f t="array" ref="G1694">IF(C1694="","",_xll.PBD(C1694,"Website","","USD","",""))</f>
        <v/>
      </c>
      <c r="H1694" t="str">
        <f t="shared" si="14"/>
        <v/>
      </c>
      <c r="I1694" t="str" cm="1">
        <f t="array" ref="I1694">IF(C1694="","",_xll.PBD(C1694,"Company Description","","USD","",""))</f>
        <v/>
      </c>
    </row>
    <row r="1695" spans="2:9" ht="15" customHeight="1" x14ac:dyDescent="0.2">
      <c r="B1695" t="str" cm="1">
        <f t="array" ref="B1695">IF(C1695="","",_xll.PBD(C1695,"Name","","USD","",""))</f>
        <v/>
      </c>
      <c r="F1695" t="str" cm="1">
        <f t="array" ref="F1695">IF(C1695="","",_xll.PBD(C1695,"HQ Country","","USD","",""))</f>
        <v/>
      </c>
      <c r="G1695" t="str" cm="1">
        <f t="array" ref="G1695">IF(C1695="","",_xll.PBD(C1695,"Website","","USD","",""))</f>
        <v/>
      </c>
      <c r="H1695" t="str">
        <f t="shared" si="14"/>
        <v/>
      </c>
      <c r="I1695" t="str" cm="1">
        <f t="array" ref="I1695">IF(C1695="","",_xll.PBD(C1695,"Company Description","","USD","",""))</f>
        <v/>
      </c>
    </row>
    <row r="1696" spans="2:9" ht="15" customHeight="1" x14ac:dyDescent="0.2">
      <c r="B1696" t="str" cm="1">
        <f t="array" ref="B1696">IF(C1696="","",_xll.PBD(C1696,"Name","","USD","",""))</f>
        <v/>
      </c>
      <c r="F1696" t="str" cm="1">
        <f t="array" ref="F1696">IF(C1696="","",_xll.PBD(C1696,"HQ Country","","USD","",""))</f>
        <v/>
      </c>
      <c r="G1696" t="str" cm="1">
        <f t="array" ref="G1696">IF(C1696="","",_xll.PBD(C1696,"Website","","USD","",""))</f>
        <v/>
      </c>
      <c r="H1696" t="str">
        <f t="shared" si="14"/>
        <v/>
      </c>
      <c r="I1696" t="str" cm="1">
        <f t="array" ref="I1696">IF(C1696="","",_xll.PBD(C1696,"Company Description","","USD","",""))</f>
        <v/>
      </c>
    </row>
    <row r="1697" spans="2:9" ht="15" customHeight="1" x14ac:dyDescent="0.2">
      <c r="B1697" t="str" cm="1">
        <f t="array" ref="B1697">IF(C1697="","",_xll.PBD(C1697,"Name","","USD","",""))</f>
        <v/>
      </c>
      <c r="F1697" t="str" cm="1">
        <f t="array" ref="F1697">IF(C1697="","",_xll.PBD(C1697,"HQ Country","","USD","",""))</f>
        <v/>
      </c>
      <c r="G1697" t="str" cm="1">
        <f t="array" ref="G1697">IF(C1697="","",_xll.PBD(C1697,"Website","","USD","",""))</f>
        <v/>
      </c>
      <c r="H1697" t="str">
        <f t="shared" si="14"/>
        <v/>
      </c>
      <c r="I1697" t="str" cm="1">
        <f t="array" ref="I1697">IF(C1697="","",_xll.PBD(C1697,"Company Description","","USD","",""))</f>
        <v/>
      </c>
    </row>
    <row r="1698" spans="2:9" ht="15" customHeight="1" x14ac:dyDescent="0.2">
      <c r="B1698" t="str" cm="1">
        <f t="array" ref="B1698">IF(C1698="","",_xll.PBD(C1698,"Name","","USD","",""))</f>
        <v/>
      </c>
      <c r="F1698" t="str" cm="1">
        <f t="array" ref="F1698">IF(C1698="","",_xll.PBD(C1698,"HQ Country","","USD","",""))</f>
        <v/>
      </c>
      <c r="G1698" t="str" cm="1">
        <f t="array" ref="G1698">IF(C1698="","",_xll.PBD(C1698,"Website","","USD","",""))</f>
        <v/>
      </c>
      <c r="H1698" t="str">
        <f t="shared" si="14"/>
        <v/>
      </c>
      <c r="I1698" t="str" cm="1">
        <f t="array" ref="I1698">IF(C1698="","",_xll.PBD(C1698,"Company Description","","USD","",""))</f>
        <v/>
      </c>
    </row>
    <row r="1699" spans="2:9" ht="15" customHeight="1" x14ac:dyDescent="0.2">
      <c r="B1699" t="str" cm="1">
        <f t="array" ref="B1699">IF(C1699="","",_xll.PBD(C1699,"Name","","USD","",""))</f>
        <v/>
      </c>
      <c r="F1699" t="str" cm="1">
        <f t="array" ref="F1699">IF(C1699="","",_xll.PBD(C1699,"HQ Country","","USD","",""))</f>
        <v/>
      </c>
      <c r="G1699" t="str" cm="1">
        <f t="array" ref="G1699">IF(C1699="","",_xll.PBD(C1699,"Website","","USD","",""))</f>
        <v/>
      </c>
      <c r="H1699" t="str">
        <f t="shared" si="14"/>
        <v/>
      </c>
      <c r="I1699" t="str" cm="1">
        <f t="array" ref="I1699">IF(C1699="","",_xll.PBD(C1699,"Company Description","","USD","",""))</f>
        <v/>
      </c>
    </row>
    <row r="1700" spans="2:9" ht="15" customHeight="1" x14ac:dyDescent="0.2">
      <c r="B1700" t="str" cm="1">
        <f t="array" ref="B1700">IF(C1700="","",_xll.PBD(C1700,"Name","","USD","",""))</f>
        <v/>
      </c>
      <c r="F1700" t="str" cm="1">
        <f t="array" ref="F1700">IF(C1700="","",_xll.PBD(C1700,"HQ Country","","USD","",""))</f>
        <v/>
      </c>
      <c r="G1700" t="str" cm="1">
        <f t="array" ref="G1700">IF(C1700="","",_xll.PBD(C1700,"Website","","USD","",""))</f>
        <v/>
      </c>
      <c r="H1700" t="str">
        <f t="shared" si="14"/>
        <v/>
      </c>
      <c r="I1700" t="str" cm="1">
        <f t="array" ref="I1700">IF(C1700="","",_xll.PBD(C1700,"Company Description","","USD","",""))</f>
        <v/>
      </c>
    </row>
    <row r="1701" spans="2:9" ht="15" customHeight="1" x14ac:dyDescent="0.2">
      <c r="B1701" t="str" cm="1">
        <f t="array" ref="B1701">IF(C1701="","",_xll.PBD(C1701,"Name","","USD","",""))</f>
        <v/>
      </c>
      <c r="F1701" t="str" cm="1">
        <f t="array" ref="F1701">IF(C1701="","",_xll.PBD(C1701,"HQ Country","","USD","",""))</f>
        <v/>
      </c>
      <c r="G1701" t="str" cm="1">
        <f t="array" ref="G1701">IF(C1701="","",_xll.PBD(C1701,"Website","","USD","",""))</f>
        <v/>
      </c>
      <c r="H1701" t="str">
        <f t="shared" si="14"/>
        <v/>
      </c>
      <c r="I1701" t="str" cm="1">
        <f t="array" ref="I1701">IF(C1701="","",_xll.PBD(C1701,"Company Description","","USD","",""))</f>
        <v/>
      </c>
    </row>
    <row r="1702" spans="2:9" ht="15" customHeight="1" x14ac:dyDescent="0.2">
      <c r="B1702" t="str" cm="1">
        <f t="array" ref="B1702">IF(C1702="","",_xll.PBD(C1702,"Name","","USD","",""))</f>
        <v/>
      </c>
      <c r="F1702" t="str" cm="1">
        <f t="array" ref="F1702">IF(C1702="","",_xll.PBD(C1702,"HQ Country","","USD","",""))</f>
        <v/>
      </c>
      <c r="G1702" t="str" cm="1">
        <f t="array" ref="G1702">IF(C1702="","",_xll.PBD(C1702,"Website","","USD","",""))</f>
        <v/>
      </c>
      <c r="H1702" t="str">
        <f t="shared" si="14"/>
        <v/>
      </c>
      <c r="I1702" t="str" cm="1">
        <f t="array" ref="I1702">IF(C1702="","",_xll.PBD(C1702,"Company Description","","USD","",""))</f>
        <v/>
      </c>
    </row>
    <row r="1703" spans="2:9" ht="15" customHeight="1" x14ac:dyDescent="0.2">
      <c r="B1703" t="str" cm="1">
        <f t="array" ref="B1703">IF(C1703="","",_xll.PBD(C1703,"Name","","USD","",""))</f>
        <v/>
      </c>
      <c r="F1703" t="str" cm="1">
        <f t="array" ref="F1703">IF(C1703="","",_xll.PBD(C1703,"HQ Country","","USD","",""))</f>
        <v/>
      </c>
      <c r="G1703" t="str" cm="1">
        <f t="array" ref="G1703">IF(C1703="","",_xll.PBD(C1703,"Website","","USD","",""))</f>
        <v/>
      </c>
      <c r="H1703" t="str">
        <f t="shared" si="14"/>
        <v/>
      </c>
      <c r="I1703" t="str" cm="1">
        <f t="array" ref="I1703">IF(C1703="","",_xll.PBD(C1703,"Company Description","","USD","",""))</f>
        <v/>
      </c>
    </row>
    <row r="1704" spans="2:9" ht="15" customHeight="1" x14ac:dyDescent="0.2">
      <c r="B1704" t="str" cm="1">
        <f t="array" ref="B1704">IF(C1704="","",_xll.PBD(C1704,"Name","","USD","",""))</f>
        <v/>
      </c>
      <c r="F1704" t="str" cm="1">
        <f t="array" ref="F1704">IF(C1704="","",_xll.PBD(C1704,"HQ Country","","USD","",""))</f>
        <v/>
      </c>
      <c r="G1704" t="str" cm="1">
        <f t="array" ref="G1704">IF(C1704="","",_xll.PBD(C1704,"Website","","USD","",""))</f>
        <v/>
      </c>
      <c r="H1704" t="str">
        <f t="shared" si="14"/>
        <v/>
      </c>
      <c r="I1704" t="str" cm="1">
        <f t="array" ref="I1704">IF(C1704="","",_xll.PBD(C1704,"Company Description","","USD","",""))</f>
        <v/>
      </c>
    </row>
    <row r="1705" spans="2:9" ht="15" customHeight="1" x14ac:dyDescent="0.2">
      <c r="B1705" t="str" cm="1">
        <f t="array" ref="B1705">IF(C1705="","",_xll.PBD(C1705,"Name","","USD","",""))</f>
        <v/>
      </c>
      <c r="F1705" t="str" cm="1">
        <f t="array" ref="F1705">IF(C1705="","",_xll.PBD(C1705,"HQ Country","","USD","",""))</f>
        <v/>
      </c>
      <c r="G1705" t="str" cm="1">
        <f t="array" ref="G1705">IF(C1705="","",_xll.PBD(C1705,"Website","","USD","",""))</f>
        <v/>
      </c>
      <c r="H1705" t="str">
        <f t="shared" si="14"/>
        <v/>
      </c>
      <c r="I1705" t="str" cm="1">
        <f t="array" ref="I1705">IF(C1705="","",_xll.PBD(C1705,"Company Description","","USD","",""))</f>
        <v/>
      </c>
    </row>
    <row r="1706" spans="2:9" ht="15" customHeight="1" x14ac:dyDescent="0.2">
      <c r="B1706" t="str" cm="1">
        <f t="array" ref="B1706">IF(C1706="","",_xll.PBD(C1706,"Name","","USD","",""))</f>
        <v/>
      </c>
      <c r="F1706" t="str" cm="1">
        <f t="array" ref="F1706">IF(C1706="","",_xll.PBD(C1706,"HQ Country","","USD","",""))</f>
        <v/>
      </c>
      <c r="G1706" t="str" cm="1">
        <f t="array" ref="G1706">IF(C1706="","",_xll.PBD(C1706,"Website","","USD","",""))</f>
        <v/>
      </c>
      <c r="H1706" t="str">
        <f t="shared" si="14"/>
        <v/>
      </c>
      <c r="I1706" t="str" cm="1">
        <f t="array" ref="I1706">IF(C1706="","",_xll.PBD(C1706,"Company Description","","USD","",""))</f>
        <v/>
      </c>
    </row>
    <row r="1707" spans="2:9" ht="15" customHeight="1" x14ac:dyDescent="0.2">
      <c r="B1707" t="str" cm="1">
        <f t="array" ref="B1707">IF(C1707="","",_xll.PBD(C1707,"Name","","USD","",""))</f>
        <v/>
      </c>
      <c r="F1707" t="str" cm="1">
        <f t="array" ref="F1707">IF(C1707="","",_xll.PBD(C1707,"HQ Country","","USD","",""))</f>
        <v/>
      </c>
      <c r="G1707" t="str" cm="1">
        <f t="array" ref="G1707">IF(C1707="","",_xll.PBD(C1707,"Website","","USD","",""))</f>
        <v/>
      </c>
      <c r="H1707" t="str">
        <f t="shared" si="14"/>
        <v/>
      </c>
      <c r="I1707" t="str" cm="1">
        <f t="array" ref="I1707">IF(C1707="","",_xll.PBD(C1707,"Company Description","","USD","",""))</f>
        <v/>
      </c>
    </row>
    <row r="1708" spans="2:9" ht="15" customHeight="1" x14ac:dyDescent="0.2">
      <c r="B1708" t="str" cm="1">
        <f t="array" ref="B1708">IF(C1708="","",_xll.PBD(C1708,"Name","","USD","",""))</f>
        <v/>
      </c>
      <c r="F1708" t="str" cm="1">
        <f t="array" ref="F1708">IF(C1708="","",_xll.PBD(C1708,"HQ Country","","USD","",""))</f>
        <v/>
      </c>
      <c r="G1708" t="str" cm="1">
        <f t="array" ref="G1708">IF(C1708="","",_xll.PBD(C1708,"Website","","USD","",""))</f>
        <v/>
      </c>
      <c r="H1708" t="str">
        <f t="shared" si="14"/>
        <v/>
      </c>
      <c r="I1708" t="str" cm="1">
        <f t="array" ref="I1708">IF(C1708="","",_xll.PBD(C1708,"Company Description","","USD","",""))</f>
        <v/>
      </c>
    </row>
    <row r="1709" spans="2:9" ht="15" customHeight="1" x14ac:dyDescent="0.2">
      <c r="B1709" t="str" cm="1">
        <f t="array" ref="B1709">IF(C1709="","",_xll.PBD(C1709,"Name","","USD","",""))</f>
        <v/>
      </c>
      <c r="F1709" t="str" cm="1">
        <f t="array" ref="F1709">IF(C1709="","",_xll.PBD(C1709,"HQ Country","","USD","",""))</f>
        <v/>
      </c>
      <c r="G1709" t="str" cm="1">
        <f t="array" ref="G1709">IF(C1709="","",_xll.PBD(C1709,"Website","","USD","",""))</f>
        <v/>
      </c>
      <c r="H1709" t="str">
        <f t="shared" si="14"/>
        <v/>
      </c>
      <c r="I1709" t="str" cm="1">
        <f t="array" ref="I1709">IF(C1709="","",_xll.PBD(C1709,"Company Description","","USD","",""))</f>
        <v/>
      </c>
    </row>
    <row r="1710" spans="2:9" ht="15" customHeight="1" x14ac:dyDescent="0.2">
      <c r="B1710" t="str" cm="1">
        <f t="array" ref="B1710">IF(C1710="","",_xll.PBD(C1710,"Name","","USD","",""))</f>
        <v/>
      </c>
      <c r="F1710" t="str" cm="1">
        <f t="array" ref="F1710">IF(C1710="","",_xll.PBD(C1710,"HQ Country","","USD","",""))</f>
        <v/>
      </c>
      <c r="G1710" t="str" cm="1">
        <f t="array" ref="G1710">IF(C1710="","",_xll.PBD(C1710,"Website","","USD","",""))</f>
        <v/>
      </c>
      <c r="H1710" t="str">
        <f t="shared" si="14"/>
        <v/>
      </c>
      <c r="I1710" t="str" cm="1">
        <f t="array" ref="I1710">IF(C1710="","",_xll.PBD(C1710,"Company Description","","USD","",""))</f>
        <v/>
      </c>
    </row>
    <row r="1711" spans="2:9" ht="15" customHeight="1" x14ac:dyDescent="0.2">
      <c r="B1711" t="str" cm="1">
        <f t="array" ref="B1711">IF(C1711="","",_xll.PBD(C1711,"Name","","USD","",""))</f>
        <v/>
      </c>
      <c r="F1711" t="str" cm="1">
        <f t="array" ref="F1711">IF(C1711="","",_xll.PBD(C1711,"HQ Country","","USD","",""))</f>
        <v/>
      </c>
      <c r="G1711" t="str" cm="1">
        <f t="array" ref="G1711">IF(C1711="","",_xll.PBD(C1711,"Website","","USD","",""))</f>
        <v/>
      </c>
      <c r="H1711" t="str">
        <f t="shared" si="14"/>
        <v/>
      </c>
      <c r="I1711" t="str" cm="1">
        <f t="array" ref="I1711">IF(C1711="","",_xll.PBD(C1711,"Company Description","","USD","",""))</f>
        <v/>
      </c>
    </row>
    <row r="1712" spans="2:9" ht="15" customHeight="1" x14ac:dyDescent="0.2">
      <c r="B1712" t="str" cm="1">
        <f t="array" ref="B1712">IF(C1712="","",_xll.PBD(C1712,"Name","","USD","",""))</f>
        <v/>
      </c>
      <c r="F1712" t="str" cm="1">
        <f t="array" ref="F1712">IF(C1712="","",_xll.PBD(C1712,"HQ Country","","USD","",""))</f>
        <v/>
      </c>
      <c r="G1712" t="str" cm="1">
        <f t="array" ref="G1712">IF(C1712="","",_xll.PBD(C1712,"Website","","USD","",""))</f>
        <v/>
      </c>
      <c r="H1712" t="str">
        <f t="shared" si="14"/>
        <v/>
      </c>
      <c r="I1712" t="str" cm="1">
        <f t="array" ref="I1712">IF(C1712="","",_xll.PBD(C1712,"Company Description","","USD","",""))</f>
        <v/>
      </c>
    </row>
    <row r="1713" spans="2:9" ht="15" customHeight="1" x14ac:dyDescent="0.2">
      <c r="B1713" t="str" cm="1">
        <f t="array" ref="B1713">IF(C1713="","",_xll.PBD(C1713,"Name","","USD","",""))</f>
        <v/>
      </c>
      <c r="F1713" t="str" cm="1">
        <f t="array" ref="F1713">IF(C1713="","",_xll.PBD(C1713,"HQ Country","","USD","",""))</f>
        <v/>
      </c>
      <c r="G1713" t="str" cm="1">
        <f t="array" ref="G1713">IF(C1713="","",_xll.PBD(C1713,"Website","","USD","",""))</f>
        <v/>
      </c>
      <c r="H1713" t="str">
        <f t="shared" si="14"/>
        <v/>
      </c>
      <c r="I1713" t="str" cm="1">
        <f t="array" ref="I1713">IF(C1713="","",_xll.PBD(C1713,"Company Description","","USD","",""))</f>
        <v/>
      </c>
    </row>
    <row r="1714" spans="2:9" ht="15" customHeight="1" x14ac:dyDescent="0.2">
      <c r="B1714" t="str" cm="1">
        <f t="array" ref="B1714">IF(C1714="","",_xll.PBD(C1714,"Name","","USD","",""))</f>
        <v/>
      </c>
      <c r="F1714" t="str" cm="1">
        <f t="array" ref="F1714">IF(C1714="","",_xll.PBD(C1714,"HQ Country","","USD","",""))</f>
        <v/>
      </c>
      <c r="G1714" t="str" cm="1">
        <f t="array" ref="G1714">IF(C1714="","",_xll.PBD(C1714,"Website","","USD","",""))</f>
        <v/>
      </c>
      <c r="H1714" t="str">
        <f t="shared" si="14"/>
        <v/>
      </c>
      <c r="I1714" t="str" cm="1">
        <f t="array" ref="I1714">IF(C1714="","",_xll.PBD(C1714,"Company Description","","USD","",""))</f>
        <v/>
      </c>
    </row>
    <row r="1715" spans="2:9" ht="15" customHeight="1" x14ac:dyDescent="0.2">
      <c r="B1715" t="str" cm="1">
        <f t="array" ref="B1715">IF(C1715="","",_xll.PBD(C1715,"Name","","USD","",""))</f>
        <v/>
      </c>
      <c r="F1715" t="str" cm="1">
        <f t="array" ref="F1715">IF(C1715="","",_xll.PBD(C1715,"HQ Country","","USD","",""))</f>
        <v/>
      </c>
      <c r="G1715" t="str" cm="1">
        <f t="array" ref="G1715">IF(C1715="","",_xll.PBD(C1715,"Website","","USD","",""))</f>
        <v/>
      </c>
      <c r="H1715" t="str">
        <f t="shared" ref="H1715:H1778" si="15">SUBSTITUTE(SUBSTITUTE(G1715,"www.",""),".com","")</f>
        <v/>
      </c>
      <c r="I1715" t="str" cm="1">
        <f t="array" ref="I1715">IF(C1715="","",_xll.PBD(C1715,"Company Description","","USD","",""))</f>
        <v/>
      </c>
    </row>
    <row r="1716" spans="2:9" ht="15" customHeight="1" x14ac:dyDescent="0.2">
      <c r="B1716" t="str" cm="1">
        <f t="array" ref="B1716">IF(C1716="","",_xll.PBD(C1716,"Name","","USD","",""))</f>
        <v/>
      </c>
      <c r="F1716" t="str" cm="1">
        <f t="array" ref="F1716">IF(C1716="","",_xll.PBD(C1716,"HQ Country","","USD","",""))</f>
        <v/>
      </c>
      <c r="G1716" t="str" cm="1">
        <f t="array" ref="G1716">IF(C1716="","",_xll.PBD(C1716,"Website","","USD","",""))</f>
        <v/>
      </c>
      <c r="H1716" t="str">
        <f t="shared" si="15"/>
        <v/>
      </c>
      <c r="I1716" t="str" cm="1">
        <f t="array" ref="I1716">IF(C1716="","",_xll.PBD(C1716,"Company Description","","USD","",""))</f>
        <v/>
      </c>
    </row>
    <row r="1717" spans="2:9" ht="15" customHeight="1" x14ac:dyDescent="0.2">
      <c r="B1717" t="str" cm="1">
        <f t="array" ref="B1717">IF(C1717="","",_xll.PBD(C1717,"Name","","USD","",""))</f>
        <v/>
      </c>
      <c r="F1717" t="str" cm="1">
        <f t="array" ref="F1717">IF(C1717="","",_xll.PBD(C1717,"HQ Country","","USD","",""))</f>
        <v/>
      </c>
      <c r="G1717" t="str" cm="1">
        <f t="array" ref="G1717">IF(C1717="","",_xll.PBD(C1717,"Website","","USD","",""))</f>
        <v/>
      </c>
      <c r="H1717" t="str">
        <f t="shared" si="15"/>
        <v/>
      </c>
      <c r="I1717" t="str" cm="1">
        <f t="array" ref="I1717">IF(C1717="","",_xll.PBD(C1717,"Company Description","","USD","",""))</f>
        <v/>
      </c>
    </row>
    <row r="1718" spans="2:9" ht="15" customHeight="1" x14ac:dyDescent="0.2">
      <c r="B1718" t="str" cm="1">
        <f t="array" ref="B1718">IF(C1718="","",_xll.PBD(C1718,"Name","","USD","",""))</f>
        <v/>
      </c>
      <c r="F1718" t="str" cm="1">
        <f t="array" ref="F1718">IF(C1718="","",_xll.PBD(C1718,"HQ Country","","USD","",""))</f>
        <v/>
      </c>
      <c r="G1718" t="str" cm="1">
        <f t="array" ref="G1718">IF(C1718="","",_xll.PBD(C1718,"Website","","USD","",""))</f>
        <v/>
      </c>
      <c r="H1718" t="str">
        <f t="shared" si="15"/>
        <v/>
      </c>
      <c r="I1718" t="str" cm="1">
        <f t="array" ref="I1718">IF(C1718="","",_xll.PBD(C1718,"Company Description","","USD","",""))</f>
        <v/>
      </c>
    </row>
    <row r="1719" spans="2:9" ht="15" customHeight="1" x14ac:dyDescent="0.2">
      <c r="B1719" t="str" cm="1">
        <f t="array" ref="B1719">IF(C1719="","",_xll.PBD(C1719,"Name","","USD","",""))</f>
        <v/>
      </c>
      <c r="F1719" t="str" cm="1">
        <f t="array" ref="F1719">IF(C1719="","",_xll.PBD(C1719,"HQ Country","","USD","",""))</f>
        <v/>
      </c>
      <c r="G1719" t="str" cm="1">
        <f t="array" ref="G1719">IF(C1719="","",_xll.PBD(C1719,"Website","","USD","",""))</f>
        <v/>
      </c>
      <c r="H1719" t="str">
        <f t="shared" si="15"/>
        <v/>
      </c>
      <c r="I1719" t="str" cm="1">
        <f t="array" ref="I1719">IF(C1719="","",_xll.PBD(C1719,"Company Description","","USD","",""))</f>
        <v/>
      </c>
    </row>
    <row r="1720" spans="2:9" ht="15" customHeight="1" x14ac:dyDescent="0.2">
      <c r="B1720" t="str" cm="1">
        <f t="array" ref="B1720">IF(C1720="","",_xll.PBD(C1720,"Name","","USD","",""))</f>
        <v/>
      </c>
      <c r="F1720" t="str" cm="1">
        <f t="array" ref="F1720">IF(C1720="","",_xll.PBD(C1720,"HQ Country","","USD","",""))</f>
        <v/>
      </c>
      <c r="G1720" t="str" cm="1">
        <f t="array" ref="G1720">IF(C1720="","",_xll.PBD(C1720,"Website","","USD","",""))</f>
        <v/>
      </c>
      <c r="H1720" t="str">
        <f t="shared" si="15"/>
        <v/>
      </c>
      <c r="I1720" t="str" cm="1">
        <f t="array" ref="I1720">IF(C1720="","",_xll.PBD(C1720,"Company Description","","USD","",""))</f>
        <v/>
      </c>
    </row>
    <row r="1721" spans="2:9" ht="15" customHeight="1" x14ac:dyDescent="0.2">
      <c r="B1721" t="str" cm="1">
        <f t="array" ref="B1721">IF(C1721="","",_xll.PBD(C1721,"Name","","USD","",""))</f>
        <v/>
      </c>
      <c r="F1721" t="str" cm="1">
        <f t="array" ref="F1721">IF(C1721="","",_xll.PBD(C1721,"HQ Country","","USD","",""))</f>
        <v/>
      </c>
      <c r="G1721" t="str" cm="1">
        <f t="array" ref="G1721">IF(C1721="","",_xll.PBD(C1721,"Website","","USD","",""))</f>
        <v/>
      </c>
      <c r="H1721" t="str">
        <f t="shared" si="15"/>
        <v/>
      </c>
      <c r="I1721" t="str" cm="1">
        <f t="array" ref="I1721">IF(C1721="","",_xll.PBD(C1721,"Company Description","","USD","",""))</f>
        <v/>
      </c>
    </row>
    <row r="1722" spans="2:9" ht="15" customHeight="1" x14ac:dyDescent="0.2">
      <c r="B1722" t="str" cm="1">
        <f t="array" ref="B1722">IF(C1722="","",_xll.PBD(C1722,"Name","","USD","",""))</f>
        <v/>
      </c>
      <c r="F1722" t="str" cm="1">
        <f t="array" ref="F1722">IF(C1722="","",_xll.PBD(C1722,"HQ Country","","USD","",""))</f>
        <v/>
      </c>
      <c r="G1722" t="str" cm="1">
        <f t="array" ref="G1722">IF(C1722="","",_xll.PBD(C1722,"Website","","USD","",""))</f>
        <v/>
      </c>
      <c r="H1722" t="str">
        <f t="shared" si="15"/>
        <v/>
      </c>
      <c r="I1722" t="str" cm="1">
        <f t="array" ref="I1722">IF(C1722="","",_xll.PBD(C1722,"Company Description","","USD","",""))</f>
        <v/>
      </c>
    </row>
    <row r="1723" spans="2:9" ht="15" customHeight="1" x14ac:dyDescent="0.2">
      <c r="B1723" t="str" cm="1">
        <f t="array" ref="B1723">IF(C1723="","",_xll.PBD(C1723,"Name","","USD","",""))</f>
        <v/>
      </c>
      <c r="F1723" t="str" cm="1">
        <f t="array" ref="F1723">IF(C1723="","",_xll.PBD(C1723,"HQ Country","","USD","",""))</f>
        <v/>
      </c>
      <c r="G1723" t="str" cm="1">
        <f t="array" ref="G1723">IF(C1723="","",_xll.PBD(C1723,"Website","","USD","",""))</f>
        <v/>
      </c>
      <c r="H1723" t="str">
        <f t="shared" si="15"/>
        <v/>
      </c>
      <c r="I1723" t="str" cm="1">
        <f t="array" ref="I1723">IF(C1723="","",_xll.PBD(C1723,"Company Description","","USD","",""))</f>
        <v/>
      </c>
    </row>
    <row r="1724" spans="2:9" ht="15" customHeight="1" x14ac:dyDescent="0.2">
      <c r="B1724" t="str" cm="1">
        <f t="array" ref="B1724">IF(C1724="","",_xll.PBD(C1724,"Name","","USD","",""))</f>
        <v/>
      </c>
      <c r="F1724" t="str" cm="1">
        <f t="array" ref="F1724">IF(C1724="","",_xll.PBD(C1724,"HQ Country","","USD","",""))</f>
        <v/>
      </c>
      <c r="G1724" t="str" cm="1">
        <f t="array" ref="G1724">IF(C1724="","",_xll.PBD(C1724,"Website","","USD","",""))</f>
        <v/>
      </c>
      <c r="H1724" t="str">
        <f t="shared" si="15"/>
        <v/>
      </c>
      <c r="I1724" t="str" cm="1">
        <f t="array" ref="I1724">IF(C1724="","",_xll.PBD(C1724,"Company Description","","USD","",""))</f>
        <v/>
      </c>
    </row>
    <row r="1725" spans="2:9" ht="15" customHeight="1" x14ac:dyDescent="0.2">
      <c r="B1725" t="str" cm="1">
        <f t="array" ref="B1725">IF(C1725="","",_xll.PBD(C1725,"Name","","USD","",""))</f>
        <v/>
      </c>
      <c r="F1725" t="str" cm="1">
        <f t="array" ref="F1725">IF(C1725="","",_xll.PBD(C1725,"HQ Country","","USD","",""))</f>
        <v/>
      </c>
      <c r="G1725" t="str" cm="1">
        <f t="array" ref="G1725">IF(C1725="","",_xll.PBD(C1725,"Website","","USD","",""))</f>
        <v/>
      </c>
      <c r="H1725" t="str">
        <f t="shared" si="15"/>
        <v/>
      </c>
      <c r="I1725" t="str" cm="1">
        <f t="array" ref="I1725">IF(C1725="","",_xll.PBD(C1725,"Company Description","","USD","",""))</f>
        <v/>
      </c>
    </row>
    <row r="1726" spans="2:9" ht="15" customHeight="1" x14ac:dyDescent="0.2">
      <c r="B1726" t="str" cm="1">
        <f t="array" ref="B1726">IF(C1726="","",_xll.PBD(C1726,"Name","","USD","",""))</f>
        <v/>
      </c>
      <c r="F1726" t="str" cm="1">
        <f t="array" ref="F1726">IF(C1726="","",_xll.PBD(C1726,"HQ Country","","USD","",""))</f>
        <v/>
      </c>
      <c r="G1726" t="str" cm="1">
        <f t="array" ref="G1726">IF(C1726="","",_xll.PBD(C1726,"Website","","USD","",""))</f>
        <v/>
      </c>
      <c r="H1726" t="str">
        <f t="shared" si="15"/>
        <v/>
      </c>
      <c r="I1726" t="str" cm="1">
        <f t="array" ref="I1726">IF(C1726="","",_xll.PBD(C1726,"Company Description","","USD","",""))</f>
        <v/>
      </c>
    </row>
    <row r="1727" spans="2:9" ht="15" customHeight="1" x14ac:dyDescent="0.2">
      <c r="B1727" t="str" cm="1">
        <f t="array" ref="B1727">IF(C1727="","",_xll.PBD(C1727,"Name","","USD","",""))</f>
        <v/>
      </c>
      <c r="F1727" t="str" cm="1">
        <f t="array" ref="F1727">IF(C1727="","",_xll.PBD(C1727,"HQ Country","","USD","",""))</f>
        <v/>
      </c>
      <c r="G1727" t="str" cm="1">
        <f t="array" ref="G1727">IF(C1727="","",_xll.PBD(C1727,"Website","","USD","",""))</f>
        <v/>
      </c>
      <c r="H1727" t="str">
        <f t="shared" si="15"/>
        <v/>
      </c>
      <c r="I1727" t="str" cm="1">
        <f t="array" ref="I1727">IF(C1727="","",_xll.PBD(C1727,"Company Description","","USD","",""))</f>
        <v/>
      </c>
    </row>
    <row r="1728" spans="2:9" ht="15" customHeight="1" x14ac:dyDescent="0.2">
      <c r="B1728" t="str" cm="1">
        <f t="array" ref="B1728">IF(C1728="","",_xll.PBD(C1728,"Name","","USD","",""))</f>
        <v/>
      </c>
      <c r="F1728" t="str" cm="1">
        <f t="array" ref="F1728">IF(C1728="","",_xll.PBD(C1728,"HQ Country","","USD","",""))</f>
        <v/>
      </c>
      <c r="G1728" t="str" cm="1">
        <f t="array" ref="G1728">IF(C1728="","",_xll.PBD(C1728,"Website","","USD","",""))</f>
        <v/>
      </c>
      <c r="H1728" t="str">
        <f t="shared" si="15"/>
        <v/>
      </c>
      <c r="I1728" t="str" cm="1">
        <f t="array" ref="I1728">IF(C1728="","",_xll.PBD(C1728,"Company Description","","USD","",""))</f>
        <v/>
      </c>
    </row>
    <row r="1729" spans="2:9" ht="15" customHeight="1" x14ac:dyDescent="0.2">
      <c r="B1729" t="str" cm="1">
        <f t="array" ref="B1729">IF(C1729="","",_xll.PBD(C1729,"Name","","USD","",""))</f>
        <v/>
      </c>
      <c r="F1729" t="str" cm="1">
        <f t="array" ref="F1729">IF(C1729="","",_xll.PBD(C1729,"HQ Country","","USD","",""))</f>
        <v/>
      </c>
      <c r="G1729" t="str" cm="1">
        <f t="array" ref="G1729">IF(C1729="","",_xll.PBD(C1729,"Website","","USD","",""))</f>
        <v/>
      </c>
      <c r="H1729" t="str">
        <f t="shared" si="15"/>
        <v/>
      </c>
      <c r="I1729" t="str" cm="1">
        <f t="array" ref="I1729">IF(C1729="","",_xll.PBD(C1729,"Company Description","","USD","",""))</f>
        <v/>
      </c>
    </row>
    <row r="1730" spans="2:9" ht="15" customHeight="1" x14ac:dyDescent="0.2">
      <c r="B1730" t="str" cm="1">
        <f t="array" ref="B1730">IF(C1730="","",_xll.PBD(C1730,"Name","","USD","",""))</f>
        <v/>
      </c>
      <c r="F1730" t="str" cm="1">
        <f t="array" ref="F1730">IF(C1730="","",_xll.PBD(C1730,"HQ Country","","USD","",""))</f>
        <v/>
      </c>
      <c r="G1730" t="str" cm="1">
        <f t="array" ref="G1730">IF(C1730="","",_xll.PBD(C1730,"Website","","USD","",""))</f>
        <v/>
      </c>
      <c r="H1730" t="str">
        <f t="shared" si="15"/>
        <v/>
      </c>
      <c r="I1730" t="str" cm="1">
        <f t="array" ref="I1730">IF(C1730="","",_xll.PBD(C1730,"Company Description","","USD","",""))</f>
        <v/>
      </c>
    </row>
    <row r="1731" spans="2:9" ht="15" customHeight="1" x14ac:dyDescent="0.2">
      <c r="B1731" t="str" cm="1">
        <f t="array" ref="B1731">IF(C1731="","",_xll.PBD(C1731,"Name","","USD","",""))</f>
        <v/>
      </c>
      <c r="F1731" t="str" cm="1">
        <f t="array" ref="F1731">IF(C1731="","",_xll.PBD(C1731,"HQ Country","","USD","",""))</f>
        <v/>
      </c>
      <c r="G1731" t="str" cm="1">
        <f t="array" ref="G1731">IF(C1731="","",_xll.PBD(C1731,"Website","","USD","",""))</f>
        <v/>
      </c>
      <c r="H1731" t="str">
        <f t="shared" si="15"/>
        <v/>
      </c>
      <c r="I1731" t="str" cm="1">
        <f t="array" ref="I1731">IF(C1731="","",_xll.PBD(C1731,"Company Description","","USD","",""))</f>
        <v/>
      </c>
    </row>
    <row r="1732" spans="2:9" ht="15" customHeight="1" x14ac:dyDescent="0.2">
      <c r="B1732" t="str" cm="1">
        <f t="array" ref="B1732">IF(C1732="","",_xll.PBD(C1732,"Name","","USD","",""))</f>
        <v/>
      </c>
      <c r="F1732" t="str" cm="1">
        <f t="array" ref="F1732">IF(C1732="","",_xll.PBD(C1732,"HQ Country","","USD","",""))</f>
        <v/>
      </c>
      <c r="G1732" t="str" cm="1">
        <f t="array" ref="G1732">IF(C1732="","",_xll.PBD(C1732,"Website","","USD","",""))</f>
        <v/>
      </c>
      <c r="H1732" t="str">
        <f t="shared" si="15"/>
        <v/>
      </c>
      <c r="I1732" t="str" cm="1">
        <f t="array" ref="I1732">IF(C1732="","",_xll.PBD(C1732,"Company Description","","USD","",""))</f>
        <v/>
      </c>
    </row>
    <row r="1733" spans="2:9" ht="15" customHeight="1" x14ac:dyDescent="0.2">
      <c r="B1733" t="str" cm="1">
        <f t="array" ref="B1733">IF(C1733="","",_xll.PBD(C1733,"Name","","USD","",""))</f>
        <v/>
      </c>
      <c r="F1733" t="str" cm="1">
        <f t="array" ref="F1733">IF(C1733="","",_xll.PBD(C1733,"HQ Country","","USD","",""))</f>
        <v/>
      </c>
      <c r="G1733" t="str" cm="1">
        <f t="array" ref="G1733">IF(C1733="","",_xll.PBD(C1733,"Website","","USD","",""))</f>
        <v/>
      </c>
      <c r="H1733" t="str">
        <f t="shared" si="15"/>
        <v/>
      </c>
      <c r="I1733" t="str" cm="1">
        <f t="array" ref="I1733">IF(C1733="","",_xll.PBD(C1733,"Company Description","","USD","",""))</f>
        <v/>
      </c>
    </row>
    <row r="1734" spans="2:9" ht="15" customHeight="1" x14ac:dyDescent="0.2">
      <c r="B1734" t="str" cm="1">
        <f t="array" ref="B1734">IF(C1734="","",_xll.PBD(C1734,"Name","","USD","",""))</f>
        <v/>
      </c>
      <c r="F1734" t="str" cm="1">
        <f t="array" ref="F1734">IF(C1734="","",_xll.PBD(C1734,"HQ Country","","USD","",""))</f>
        <v/>
      </c>
      <c r="G1734" t="str" cm="1">
        <f t="array" ref="G1734">IF(C1734="","",_xll.PBD(C1734,"Website","","USD","",""))</f>
        <v/>
      </c>
      <c r="H1734" t="str">
        <f t="shared" si="15"/>
        <v/>
      </c>
      <c r="I1734" t="str" cm="1">
        <f t="array" ref="I1734">IF(C1734="","",_xll.PBD(C1734,"Company Description","","USD","",""))</f>
        <v/>
      </c>
    </row>
    <row r="1735" spans="2:9" ht="15" customHeight="1" x14ac:dyDescent="0.2">
      <c r="B1735" t="str" cm="1">
        <f t="array" ref="B1735">IF(C1735="","",_xll.PBD(C1735,"Name","","USD","",""))</f>
        <v/>
      </c>
      <c r="F1735" t="str" cm="1">
        <f t="array" ref="F1735">IF(C1735="","",_xll.PBD(C1735,"HQ Country","","USD","",""))</f>
        <v/>
      </c>
      <c r="G1735" t="str" cm="1">
        <f t="array" ref="G1735">IF(C1735="","",_xll.PBD(C1735,"Website","","USD","",""))</f>
        <v/>
      </c>
      <c r="H1735" t="str">
        <f t="shared" si="15"/>
        <v/>
      </c>
      <c r="I1735" t="str" cm="1">
        <f t="array" ref="I1735">IF(C1735="","",_xll.PBD(C1735,"Company Description","","USD","",""))</f>
        <v/>
      </c>
    </row>
    <row r="1736" spans="2:9" ht="15" customHeight="1" x14ac:dyDescent="0.2">
      <c r="B1736" t="str" cm="1">
        <f t="array" ref="B1736">IF(C1736="","",_xll.PBD(C1736,"Name","","USD","",""))</f>
        <v/>
      </c>
      <c r="F1736" t="str" cm="1">
        <f t="array" ref="F1736">IF(C1736="","",_xll.PBD(C1736,"HQ Country","","USD","",""))</f>
        <v/>
      </c>
      <c r="G1736" t="str" cm="1">
        <f t="array" ref="G1736">IF(C1736="","",_xll.PBD(C1736,"Website","","USD","",""))</f>
        <v/>
      </c>
      <c r="H1736" t="str">
        <f t="shared" si="15"/>
        <v/>
      </c>
      <c r="I1736" t="str" cm="1">
        <f t="array" ref="I1736">IF(C1736="","",_xll.PBD(C1736,"Company Description","","USD","",""))</f>
        <v/>
      </c>
    </row>
    <row r="1737" spans="2:9" ht="15" customHeight="1" x14ac:dyDescent="0.2">
      <c r="B1737" t="str" cm="1">
        <f t="array" ref="B1737">IF(C1737="","",_xll.PBD(C1737,"Name","","USD","",""))</f>
        <v/>
      </c>
      <c r="F1737" t="str" cm="1">
        <f t="array" ref="F1737">IF(C1737="","",_xll.PBD(C1737,"HQ Country","","USD","",""))</f>
        <v/>
      </c>
      <c r="G1737" t="str" cm="1">
        <f t="array" ref="G1737">IF(C1737="","",_xll.PBD(C1737,"Website","","USD","",""))</f>
        <v/>
      </c>
      <c r="H1737" t="str">
        <f t="shared" si="15"/>
        <v/>
      </c>
      <c r="I1737" t="str" cm="1">
        <f t="array" ref="I1737">IF(C1737="","",_xll.PBD(C1737,"Company Description","","USD","",""))</f>
        <v/>
      </c>
    </row>
    <row r="1738" spans="2:9" ht="15" customHeight="1" x14ac:dyDescent="0.2">
      <c r="B1738" t="str" cm="1">
        <f t="array" ref="B1738">IF(C1738="","",_xll.PBD(C1738,"Name","","USD","",""))</f>
        <v/>
      </c>
      <c r="F1738" t="str" cm="1">
        <f t="array" ref="F1738">IF(C1738="","",_xll.PBD(C1738,"HQ Country","","USD","",""))</f>
        <v/>
      </c>
      <c r="G1738" t="str" cm="1">
        <f t="array" ref="G1738">IF(C1738="","",_xll.PBD(C1738,"Website","","USD","",""))</f>
        <v/>
      </c>
      <c r="H1738" t="str">
        <f t="shared" si="15"/>
        <v/>
      </c>
      <c r="I1738" t="str" cm="1">
        <f t="array" ref="I1738">IF(C1738="","",_xll.PBD(C1738,"Company Description","","USD","",""))</f>
        <v/>
      </c>
    </row>
    <row r="1739" spans="2:9" ht="15" customHeight="1" x14ac:dyDescent="0.2">
      <c r="B1739" t="str" cm="1">
        <f t="array" ref="B1739">IF(C1739="","",_xll.PBD(C1739,"Name","","USD","",""))</f>
        <v/>
      </c>
      <c r="F1739" t="str" cm="1">
        <f t="array" ref="F1739">IF(C1739="","",_xll.PBD(C1739,"HQ Country","","USD","",""))</f>
        <v/>
      </c>
      <c r="G1739" t="str" cm="1">
        <f t="array" ref="G1739">IF(C1739="","",_xll.PBD(C1739,"Website","","USD","",""))</f>
        <v/>
      </c>
      <c r="H1739" t="str">
        <f t="shared" si="15"/>
        <v/>
      </c>
      <c r="I1739" t="str" cm="1">
        <f t="array" ref="I1739">IF(C1739="","",_xll.PBD(C1739,"Company Description","","USD","",""))</f>
        <v/>
      </c>
    </row>
    <row r="1740" spans="2:9" ht="15" customHeight="1" x14ac:dyDescent="0.2">
      <c r="B1740" t="str" cm="1">
        <f t="array" ref="B1740">IF(C1740="","",_xll.PBD(C1740,"Name","","USD","",""))</f>
        <v/>
      </c>
      <c r="F1740" t="str" cm="1">
        <f t="array" ref="F1740">IF(C1740="","",_xll.PBD(C1740,"HQ Country","","USD","",""))</f>
        <v/>
      </c>
      <c r="G1740" t="str" cm="1">
        <f t="array" ref="G1740">IF(C1740="","",_xll.PBD(C1740,"Website","","USD","",""))</f>
        <v/>
      </c>
      <c r="H1740" t="str">
        <f t="shared" si="15"/>
        <v/>
      </c>
      <c r="I1740" t="str" cm="1">
        <f t="array" ref="I1740">IF(C1740="","",_xll.PBD(C1740,"Company Description","","USD","",""))</f>
        <v/>
      </c>
    </row>
    <row r="1741" spans="2:9" ht="15" customHeight="1" x14ac:dyDescent="0.2">
      <c r="B1741" t="str" cm="1">
        <f t="array" ref="B1741">IF(C1741="","",_xll.PBD(C1741,"Name","","USD","",""))</f>
        <v/>
      </c>
      <c r="F1741" t="str" cm="1">
        <f t="array" ref="F1741">IF(C1741="","",_xll.PBD(C1741,"HQ Country","","USD","",""))</f>
        <v/>
      </c>
      <c r="G1741" t="str" cm="1">
        <f t="array" ref="G1741">IF(C1741="","",_xll.PBD(C1741,"Website","","USD","",""))</f>
        <v/>
      </c>
      <c r="H1741" t="str">
        <f t="shared" si="15"/>
        <v/>
      </c>
      <c r="I1741" t="str" cm="1">
        <f t="array" ref="I1741">IF(C1741="","",_xll.PBD(C1741,"Company Description","","USD","",""))</f>
        <v/>
      </c>
    </row>
    <row r="1742" spans="2:9" ht="15" customHeight="1" x14ac:dyDescent="0.2">
      <c r="B1742" t="str" cm="1">
        <f t="array" ref="B1742">IF(C1742="","",_xll.PBD(C1742,"Name","","USD","",""))</f>
        <v/>
      </c>
      <c r="F1742" t="str" cm="1">
        <f t="array" ref="F1742">IF(C1742="","",_xll.PBD(C1742,"HQ Country","","USD","",""))</f>
        <v/>
      </c>
      <c r="G1742" t="str" cm="1">
        <f t="array" ref="G1742">IF(C1742="","",_xll.PBD(C1742,"Website","","USD","",""))</f>
        <v/>
      </c>
      <c r="H1742" t="str">
        <f t="shared" si="15"/>
        <v/>
      </c>
      <c r="I1742" t="str" cm="1">
        <f t="array" ref="I1742">IF(C1742="","",_xll.PBD(C1742,"Company Description","","USD","",""))</f>
        <v/>
      </c>
    </row>
    <row r="1743" spans="2:9" ht="15" customHeight="1" x14ac:dyDescent="0.2">
      <c r="B1743" t="str" cm="1">
        <f t="array" ref="B1743">IF(C1743="","",_xll.PBD(C1743,"Name","","USD","",""))</f>
        <v/>
      </c>
      <c r="F1743" t="str" cm="1">
        <f t="array" ref="F1743">IF(C1743="","",_xll.PBD(C1743,"HQ Country","","USD","",""))</f>
        <v/>
      </c>
      <c r="G1743" t="str" cm="1">
        <f t="array" ref="G1743">IF(C1743="","",_xll.PBD(C1743,"Website","","USD","",""))</f>
        <v/>
      </c>
      <c r="H1743" t="str">
        <f t="shared" si="15"/>
        <v/>
      </c>
      <c r="I1743" t="str" cm="1">
        <f t="array" ref="I1743">IF(C1743="","",_xll.PBD(C1743,"Company Description","","USD","",""))</f>
        <v/>
      </c>
    </row>
    <row r="1744" spans="2:9" ht="15" customHeight="1" x14ac:dyDescent="0.2">
      <c r="B1744" t="str" cm="1">
        <f t="array" ref="B1744">IF(C1744="","",_xll.PBD(C1744,"Name","","USD","",""))</f>
        <v/>
      </c>
      <c r="F1744" t="str" cm="1">
        <f t="array" ref="F1744">IF(C1744="","",_xll.PBD(C1744,"HQ Country","","USD","",""))</f>
        <v/>
      </c>
      <c r="G1744" t="str" cm="1">
        <f t="array" ref="G1744">IF(C1744="","",_xll.PBD(C1744,"Website","","USD","",""))</f>
        <v/>
      </c>
      <c r="H1744" t="str">
        <f t="shared" si="15"/>
        <v/>
      </c>
      <c r="I1744" t="str" cm="1">
        <f t="array" ref="I1744">IF(C1744="","",_xll.PBD(C1744,"Company Description","","USD","",""))</f>
        <v/>
      </c>
    </row>
    <row r="1745" spans="2:9" ht="15" customHeight="1" x14ac:dyDescent="0.2">
      <c r="B1745" t="str" cm="1">
        <f t="array" ref="B1745">IF(C1745="","",_xll.PBD(C1745,"Name","","USD","",""))</f>
        <v/>
      </c>
      <c r="F1745" t="str" cm="1">
        <f t="array" ref="F1745">IF(C1745="","",_xll.PBD(C1745,"HQ Country","","USD","",""))</f>
        <v/>
      </c>
      <c r="G1745" t="str" cm="1">
        <f t="array" ref="G1745">IF(C1745="","",_xll.PBD(C1745,"Website","","USD","",""))</f>
        <v/>
      </c>
      <c r="H1745" t="str">
        <f t="shared" si="15"/>
        <v/>
      </c>
      <c r="I1745" t="str" cm="1">
        <f t="array" ref="I1745">IF(C1745="","",_xll.PBD(C1745,"Company Description","","USD","",""))</f>
        <v/>
      </c>
    </row>
    <row r="1746" spans="2:9" ht="15" customHeight="1" x14ac:dyDescent="0.2">
      <c r="B1746" t="str" cm="1">
        <f t="array" ref="B1746">IF(C1746="","",_xll.PBD(C1746,"Name","","USD","",""))</f>
        <v/>
      </c>
      <c r="F1746" t="str" cm="1">
        <f t="array" ref="F1746">IF(C1746="","",_xll.PBD(C1746,"HQ Country","","USD","",""))</f>
        <v/>
      </c>
      <c r="G1746" t="str" cm="1">
        <f t="array" ref="G1746">IF(C1746="","",_xll.PBD(C1746,"Website","","USD","",""))</f>
        <v/>
      </c>
      <c r="H1746" t="str">
        <f t="shared" si="15"/>
        <v/>
      </c>
      <c r="I1746" t="str" cm="1">
        <f t="array" ref="I1746">IF(C1746="","",_xll.PBD(C1746,"Company Description","","USD","",""))</f>
        <v/>
      </c>
    </row>
    <row r="1747" spans="2:9" ht="15" customHeight="1" x14ac:dyDescent="0.2">
      <c r="B1747" t="str" cm="1">
        <f t="array" ref="B1747">IF(C1747="","",_xll.PBD(C1747,"Name","","USD","",""))</f>
        <v/>
      </c>
      <c r="F1747" t="str" cm="1">
        <f t="array" ref="F1747">IF(C1747="","",_xll.PBD(C1747,"HQ Country","","USD","",""))</f>
        <v/>
      </c>
      <c r="G1747" t="str" cm="1">
        <f t="array" ref="G1747">IF(C1747="","",_xll.PBD(C1747,"Website","","USD","",""))</f>
        <v/>
      </c>
      <c r="H1747" t="str">
        <f t="shared" si="15"/>
        <v/>
      </c>
      <c r="I1747" t="str" cm="1">
        <f t="array" ref="I1747">IF(C1747="","",_xll.PBD(C1747,"Company Description","","USD","",""))</f>
        <v/>
      </c>
    </row>
    <row r="1748" spans="2:9" ht="15" customHeight="1" x14ac:dyDescent="0.2">
      <c r="B1748" t="str" cm="1">
        <f t="array" ref="B1748">IF(C1748="","",_xll.PBD(C1748,"Name","","USD","",""))</f>
        <v/>
      </c>
      <c r="F1748" t="str" cm="1">
        <f t="array" ref="F1748">IF(C1748="","",_xll.PBD(C1748,"HQ Country","","USD","",""))</f>
        <v/>
      </c>
      <c r="G1748" t="str" cm="1">
        <f t="array" ref="G1748">IF(C1748="","",_xll.PBD(C1748,"Website","","USD","",""))</f>
        <v/>
      </c>
      <c r="H1748" t="str">
        <f t="shared" si="15"/>
        <v/>
      </c>
      <c r="I1748" t="str" cm="1">
        <f t="array" ref="I1748">IF(C1748="","",_xll.PBD(C1748,"Company Description","","USD","",""))</f>
        <v/>
      </c>
    </row>
    <row r="1749" spans="2:9" ht="15" customHeight="1" x14ac:dyDescent="0.2">
      <c r="B1749" t="str" cm="1">
        <f t="array" ref="B1749">IF(C1749="","",_xll.PBD(C1749,"Name","","USD","",""))</f>
        <v/>
      </c>
      <c r="F1749" t="str" cm="1">
        <f t="array" ref="F1749">IF(C1749="","",_xll.PBD(C1749,"HQ Country","","USD","",""))</f>
        <v/>
      </c>
      <c r="G1749" t="str" cm="1">
        <f t="array" ref="G1749">IF(C1749="","",_xll.PBD(C1749,"Website","","USD","",""))</f>
        <v/>
      </c>
      <c r="H1749" t="str">
        <f t="shared" si="15"/>
        <v/>
      </c>
      <c r="I1749" t="str" cm="1">
        <f t="array" ref="I1749">IF(C1749="","",_xll.PBD(C1749,"Company Description","","USD","",""))</f>
        <v/>
      </c>
    </row>
    <row r="1750" spans="2:9" ht="15" customHeight="1" x14ac:dyDescent="0.2">
      <c r="B1750" t="str" cm="1">
        <f t="array" ref="B1750">IF(C1750="","",_xll.PBD(C1750,"Name","","USD","",""))</f>
        <v/>
      </c>
      <c r="F1750" t="str" cm="1">
        <f t="array" ref="F1750">IF(C1750="","",_xll.PBD(C1750,"HQ Country","","USD","",""))</f>
        <v/>
      </c>
      <c r="G1750" t="str" cm="1">
        <f t="array" ref="G1750">IF(C1750="","",_xll.PBD(C1750,"Website","","USD","",""))</f>
        <v/>
      </c>
      <c r="H1750" t="str">
        <f t="shared" si="15"/>
        <v/>
      </c>
      <c r="I1750" t="str" cm="1">
        <f t="array" ref="I1750">IF(C1750="","",_xll.PBD(C1750,"Company Description","","USD","",""))</f>
        <v/>
      </c>
    </row>
    <row r="1751" spans="2:9" ht="15" customHeight="1" x14ac:dyDescent="0.2">
      <c r="B1751" t="str" cm="1">
        <f t="array" ref="B1751">IF(C1751="","",_xll.PBD(C1751,"Name","","USD","",""))</f>
        <v/>
      </c>
      <c r="F1751" t="str" cm="1">
        <f t="array" ref="F1751">IF(C1751="","",_xll.PBD(C1751,"HQ Country","","USD","",""))</f>
        <v/>
      </c>
      <c r="G1751" t="str" cm="1">
        <f t="array" ref="G1751">IF(C1751="","",_xll.PBD(C1751,"Website","","USD","",""))</f>
        <v/>
      </c>
      <c r="H1751" t="str">
        <f t="shared" si="15"/>
        <v/>
      </c>
      <c r="I1751" t="str" cm="1">
        <f t="array" ref="I1751">IF(C1751="","",_xll.PBD(C1751,"Company Description","","USD","",""))</f>
        <v/>
      </c>
    </row>
    <row r="1752" spans="2:9" ht="15" customHeight="1" x14ac:dyDescent="0.2">
      <c r="B1752" t="str" cm="1">
        <f t="array" ref="B1752">IF(C1752="","",_xll.PBD(C1752,"Name","","USD","",""))</f>
        <v/>
      </c>
      <c r="F1752" t="str" cm="1">
        <f t="array" ref="F1752">IF(C1752="","",_xll.PBD(C1752,"HQ Country","","USD","",""))</f>
        <v/>
      </c>
      <c r="G1752" t="str" cm="1">
        <f t="array" ref="G1752">IF(C1752="","",_xll.PBD(C1752,"Website","","USD","",""))</f>
        <v/>
      </c>
      <c r="H1752" t="str">
        <f t="shared" si="15"/>
        <v/>
      </c>
      <c r="I1752" t="str" cm="1">
        <f t="array" ref="I1752">IF(C1752="","",_xll.PBD(C1752,"Company Description","","USD","",""))</f>
        <v/>
      </c>
    </row>
    <row r="1753" spans="2:9" ht="15" customHeight="1" x14ac:dyDescent="0.2">
      <c r="B1753" t="str" cm="1">
        <f t="array" ref="B1753">IF(C1753="","",_xll.PBD(C1753,"Name","","USD","",""))</f>
        <v/>
      </c>
      <c r="F1753" t="str" cm="1">
        <f t="array" ref="F1753">IF(C1753="","",_xll.PBD(C1753,"HQ Country","","USD","",""))</f>
        <v/>
      </c>
      <c r="G1753" t="str" cm="1">
        <f t="array" ref="G1753">IF(C1753="","",_xll.PBD(C1753,"Website","","USD","",""))</f>
        <v/>
      </c>
      <c r="H1753" t="str">
        <f t="shared" si="15"/>
        <v/>
      </c>
      <c r="I1753" t="str" cm="1">
        <f t="array" ref="I1753">IF(C1753="","",_xll.PBD(C1753,"Company Description","","USD","",""))</f>
        <v/>
      </c>
    </row>
    <row r="1754" spans="2:9" ht="15" customHeight="1" x14ac:dyDescent="0.2">
      <c r="B1754" t="str" cm="1">
        <f t="array" ref="B1754">IF(C1754="","",_xll.PBD(C1754,"Name","","USD","",""))</f>
        <v/>
      </c>
      <c r="F1754" t="str" cm="1">
        <f t="array" ref="F1754">IF(C1754="","",_xll.PBD(C1754,"HQ Country","","USD","",""))</f>
        <v/>
      </c>
      <c r="G1754" t="str" cm="1">
        <f t="array" ref="G1754">IF(C1754="","",_xll.PBD(C1754,"Website","","USD","",""))</f>
        <v/>
      </c>
      <c r="H1754" t="str">
        <f t="shared" si="15"/>
        <v/>
      </c>
      <c r="I1754" t="str" cm="1">
        <f t="array" ref="I1754">IF(C1754="","",_xll.PBD(C1754,"Company Description","","USD","",""))</f>
        <v/>
      </c>
    </row>
    <row r="1755" spans="2:9" ht="15" customHeight="1" x14ac:dyDescent="0.2">
      <c r="B1755" t="str" cm="1">
        <f t="array" ref="B1755">IF(C1755="","",_xll.PBD(C1755,"Name","","USD","",""))</f>
        <v/>
      </c>
      <c r="F1755" t="str" cm="1">
        <f t="array" ref="F1755">IF(C1755="","",_xll.PBD(C1755,"HQ Country","","USD","",""))</f>
        <v/>
      </c>
      <c r="G1755" t="str" cm="1">
        <f t="array" ref="G1755">IF(C1755="","",_xll.PBD(C1755,"Website","","USD","",""))</f>
        <v/>
      </c>
      <c r="H1755" t="str">
        <f t="shared" si="15"/>
        <v/>
      </c>
      <c r="I1755" t="str" cm="1">
        <f t="array" ref="I1755">IF(C1755="","",_xll.PBD(C1755,"Company Description","","USD","",""))</f>
        <v/>
      </c>
    </row>
    <row r="1756" spans="2:9" ht="15" customHeight="1" x14ac:dyDescent="0.2">
      <c r="B1756" t="str" cm="1">
        <f t="array" ref="B1756">IF(C1756="","",_xll.PBD(C1756,"Name","","USD","",""))</f>
        <v/>
      </c>
      <c r="F1756" t="str" cm="1">
        <f t="array" ref="F1756">IF(C1756="","",_xll.PBD(C1756,"HQ Country","","USD","",""))</f>
        <v/>
      </c>
      <c r="G1756" t="str" cm="1">
        <f t="array" ref="G1756">IF(C1756="","",_xll.PBD(C1756,"Website","","USD","",""))</f>
        <v/>
      </c>
      <c r="H1756" t="str">
        <f t="shared" si="15"/>
        <v/>
      </c>
      <c r="I1756" t="str" cm="1">
        <f t="array" ref="I1756">IF(C1756="","",_xll.PBD(C1756,"Company Description","","USD","",""))</f>
        <v/>
      </c>
    </row>
    <row r="1757" spans="2:9" ht="15" customHeight="1" x14ac:dyDescent="0.2">
      <c r="B1757" t="str" cm="1">
        <f t="array" ref="B1757">IF(C1757="","",_xll.PBD(C1757,"Name","","USD","",""))</f>
        <v/>
      </c>
      <c r="F1757" t="str" cm="1">
        <f t="array" ref="F1757">IF(C1757="","",_xll.PBD(C1757,"HQ Country","","USD","",""))</f>
        <v/>
      </c>
      <c r="G1757" t="str" cm="1">
        <f t="array" ref="G1757">IF(C1757="","",_xll.PBD(C1757,"Website","","USD","",""))</f>
        <v/>
      </c>
      <c r="H1757" t="str">
        <f t="shared" si="15"/>
        <v/>
      </c>
      <c r="I1757" t="str" cm="1">
        <f t="array" ref="I1757">IF(C1757="","",_xll.PBD(C1757,"Company Description","","USD","",""))</f>
        <v/>
      </c>
    </row>
    <row r="1758" spans="2:9" ht="15" customHeight="1" x14ac:dyDescent="0.2">
      <c r="B1758" t="str" cm="1">
        <f t="array" ref="B1758">IF(C1758="","",_xll.PBD(C1758,"Name","","USD","",""))</f>
        <v/>
      </c>
      <c r="F1758" t="str" cm="1">
        <f t="array" ref="F1758">IF(C1758="","",_xll.PBD(C1758,"HQ Country","","USD","",""))</f>
        <v/>
      </c>
      <c r="G1758" t="str" cm="1">
        <f t="array" ref="G1758">IF(C1758="","",_xll.PBD(C1758,"Website","","USD","",""))</f>
        <v/>
      </c>
      <c r="H1758" t="str">
        <f t="shared" si="15"/>
        <v/>
      </c>
      <c r="I1758" t="str" cm="1">
        <f t="array" ref="I1758">IF(C1758="","",_xll.PBD(C1758,"Company Description","","USD","",""))</f>
        <v/>
      </c>
    </row>
    <row r="1759" spans="2:9" ht="15" customHeight="1" x14ac:dyDescent="0.2">
      <c r="B1759" t="str" cm="1">
        <f t="array" ref="B1759">IF(C1759="","",_xll.PBD(C1759,"Name","","USD","",""))</f>
        <v/>
      </c>
      <c r="F1759" t="str" cm="1">
        <f t="array" ref="F1759">IF(C1759="","",_xll.PBD(C1759,"HQ Country","","USD","",""))</f>
        <v/>
      </c>
      <c r="G1759" t="str" cm="1">
        <f t="array" ref="G1759">IF(C1759="","",_xll.PBD(C1759,"Website","","USD","",""))</f>
        <v/>
      </c>
      <c r="H1759" t="str">
        <f t="shared" si="15"/>
        <v/>
      </c>
      <c r="I1759" t="str" cm="1">
        <f t="array" ref="I1759">IF(C1759="","",_xll.PBD(C1759,"Company Description","","USD","",""))</f>
        <v/>
      </c>
    </row>
    <row r="1760" spans="2:9" ht="15" customHeight="1" x14ac:dyDescent="0.2">
      <c r="B1760" t="str" cm="1">
        <f t="array" ref="B1760">IF(C1760="","",_xll.PBD(C1760,"Name","","USD","",""))</f>
        <v/>
      </c>
      <c r="F1760" t="str" cm="1">
        <f t="array" ref="F1760">IF(C1760="","",_xll.PBD(C1760,"HQ Country","","USD","",""))</f>
        <v/>
      </c>
      <c r="G1760" t="str" cm="1">
        <f t="array" ref="G1760">IF(C1760="","",_xll.PBD(C1760,"Website","","USD","",""))</f>
        <v/>
      </c>
      <c r="H1760" t="str">
        <f t="shared" si="15"/>
        <v/>
      </c>
      <c r="I1760" t="str" cm="1">
        <f t="array" ref="I1760">IF(C1760="","",_xll.PBD(C1760,"Company Description","","USD","",""))</f>
        <v/>
      </c>
    </row>
    <row r="1761" spans="2:9" ht="15" customHeight="1" x14ac:dyDescent="0.2">
      <c r="B1761" t="str" cm="1">
        <f t="array" ref="B1761">IF(C1761="","",_xll.PBD(C1761,"Name","","USD","",""))</f>
        <v/>
      </c>
      <c r="F1761" t="str" cm="1">
        <f t="array" ref="F1761">IF(C1761="","",_xll.PBD(C1761,"HQ Country","","USD","",""))</f>
        <v/>
      </c>
      <c r="G1761" t="str" cm="1">
        <f t="array" ref="G1761">IF(C1761="","",_xll.PBD(C1761,"Website","","USD","",""))</f>
        <v/>
      </c>
      <c r="H1761" t="str">
        <f t="shared" si="15"/>
        <v/>
      </c>
      <c r="I1761" t="str" cm="1">
        <f t="array" ref="I1761">IF(C1761="","",_xll.PBD(C1761,"Company Description","","USD","",""))</f>
        <v/>
      </c>
    </row>
    <row r="1762" spans="2:9" ht="15" customHeight="1" x14ac:dyDescent="0.2">
      <c r="B1762" t="str" cm="1">
        <f t="array" ref="B1762">IF(C1762="","",_xll.PBD(C1762,"Name","","USD","",""))</f>
        <v/>
      </c>
      <c r="F1762" t="str" cm="1">
        <f t="array" ref="F1762">IF(C1762="","",_xll.PBD(C1762,"HQ Country","","USD","",""))</f>
        <v/>
      </c>
      <c r="G1762" t="str" cm="1">
        <f t="array" ref="G1762">IF(C1762="","",_xll.PBD(C1762,"Website","","USD","",""))</f>
        <v/>
      </c>
      <c r="H1762" t="str">
        <f t="shared" si="15"/>
        <v/>
      </c>
      <c r="I1762" t="str" cm="1">
        <f t="array" ref="I1762">IF(C1762="","",_xll.PBD(C1762,"Company Description","","USD","",""))</f>
        <v/>
      </c>
    </row>
    <row r="1763" spans="2:9" ht="15" customHeight="1" x14ac:dyDescent="0.2">
      <c r="B1763" t="str" cm="1">
        <f t="array" ref="B1763">IF(C1763="","",_xll.PBD(C1763,"Name","","USD","",""))</f>
        <v/>
      </c>
      <c r="F1763" t="str" cm="1">
        <f t="array" ref="F1763">IF(C1763="","",_xll.PBD(C1763,"HQ Country","","USD","",""))</f>
        <v/>
      </c>
      <c r="G1763" t="str" cm="1">
        <f t="array" ref="G1763">IF(C1763="","",_xll.PBD(C1763,"Website","","USD","",""))</f>
        <v/>
      </c>
      <c r="H1763" t="str">
        <f t="shared" si="15"/>
        <v/>
      </c>
      <c r="I1763" t="str" cm="1">
        <f t="array" ref="I1763">IF(C1763="","",_xll.PBD(C1763,"Company Description","","USD","",""))</f>
        <v/>
      </c>
    </row>
    <row r="1764" spans="2:9" ht="15" customHeight="1" x14ac:dyDescent="0.2">
      <c r="B1764" t="str" cm="1">
        <f t="array" ref="B1764">IF(C1764="","",_xll.PBD(C1764,"Name","","USD","",""))</f>
        <v/>
      </c>
      <c r="F1764" t="str" cm="1">
        <f t="array" ref="F1764">IF(C1764="","",_xll.PBD(C1764,"HQ Country","","USD","",""))</f>
        <v/>
      </c>
      <c r="G1764" t="str" cm="1">
        <f t="array" ref="G1764">IF(C1764="","",_xll.PBD(C1764,"Website","","USD","",""))</f>
        <v/>
      </c>
      <c r="H1764" t="str">
        <f t="shared" si="15"/>
        <v/>
      </c>
      <c r="I1764" t="str" cm="1">
        <f t="array" ref="I1764">IF(C1764="","",_xll.PBD(C1764,"Company Description","","USD","",""))</f>
        <v/>
      </c>
    </row>
    <row r="1765" spans="2:9" ht="15" customHeight="1" x14ac:dyDescent="0.2">
      <c r="B1765" t="str" cm="1">
        <f t="array" ref="B1765">IF(C1765="","",_xll.PBD(C1765,"Name","","USD","",""))</f>
        <v/>
      </c>
      <c r="F1765" t="str" cm="1">
        <f t="array" ref="F1765">IF(C1765="","",_xll.PBD(C1765,"HQ Country","","USD","",""))</f>
        <v/>
      </c>
      <c r="G1765" t="str" cm="1">
        <f t="array" ref="G1765">IF(C1765="","",_xll.PBD(C1765,"Website","","USD","",""))</f>
        <v/>
      </c>
      <c r="H1765" t="str">
        <f t="shared" si="15"/>
        <v/>
      </c>
      <c r="I1765" t="str" cm="1">
        <f t="array" ref="I1765">IF(C1765="","",_xll.PBD(C1765,"Company Description","","USD","",""))</f>
        <v/>
      </c>
    </row>
    <row r="1766" spans="2:9" ht="15" customHeight="1" x14ac:dyDescent="0.2">
      <c r="B1766" t="str" cm="1">
        <f t="array" ref="B1766">IF(C1766="","",_xll.PBD(C1766,"Name","","USD","",""))</f>
        <v/>
      </c>
      <c r="F1766" t="str" cm="1">
        <f t="array" ref="F1766">IF(C1766="","",_xll.PBD(C1766,"HQ Country","","USD","",""))</f>
        <v/>
      </c>
      <c r="G1766" t="str" cm="1">
        <f t="array" ref="G1766">IF(C1766="","",_xll.PBD(C1766,"Website","","USD","",""))</f>
        <v/>
      </c>
      <c r="H1766" t="str">
        <f t="shared" si="15"/>
        <v/>
      </c>
      <c r="I1766" t="str" cm="1">
        <f t="array" ref="I1766">IF(C1766="","",_xll.PBD(C1766,"Company Description","","USD","",""))</f>
        <v/>
      </c>
    </row>
    <row r="1767" spans="2:9" ht="15" customHeight="1" x14ac:dyDescent="0.2">
      <c r="B1767" t="str" cm="1">
        <f t="array" ref="B1767">IF(C1767="","",_xll.PBD(C1767,"Name","","USD","",""))</f>
        <v/>
      </c>
      <c r="F1767" t="str" cm="1">
        <f t="array" ref="F1767">IF(C1767="","",_xll.PBD(C1767,"HQ Country","","USD","",""))</f>
        <v/>
      </c>
      <c r="G1767" t="str" cm="1">
        <f t="array" ref="G1767">IF(C1767="","",_xll.PBD(C1767,"Website","","USD","",""))</f>
        <v/>
      </c>
      <c r="H1767" t="str">
        <f t="shared" si="15"/>
        <v/>
      </c>
      <c r="I1767" t="str" cm="1">
        <f t="array" ref="I1767">IF(C1767="","",_xll.PBD(C1767,"Company Description","","USD","",""))</f>
        <v/>
      </c>
    </row>
    <row r="1768" spans="2:9" ht="15" customHeight="1" x14ac:dyDescent="0.2">
      <c r="B1768" t="str" cm="1">
        <f t="array" ref="B1768">IF(C1768="","",_xll.PBD(C1768,"Name","","USD","",""))</f>
        <v/>
      </c>
      <c r="F1768" t="str" cm="1">
        <f t="array" ref="F1768">IF(C1768="","",_xll.PBD(C1768,"HQ Country","","USD","",""))</f>
        <v/>
      </c>
      <c r="G1768" t="str" cm="1">
        <f t="array" ref="G1768">IF(C1768="","",_xll.PBD(C1768,"Website","","USD","",""))</f>
        <v/>
      </c>
      <c r="H1768" t="str">
        <f t="shared" si="15"/>
        <v/>
      </c>
      <c r="I1768" t="str" cm="1">
        <f t="array" ref="I1768">IF(C1768="","",_xll.PBD(C1768,"Company Description","","USD","",""))</f>
        <v/>
      </c>
    </row>
    <row r="1769" spans="2:9" ht="15" customHeight="1" x14ac:dyDescent="0.2">
      <c r="B1769" t="str" cm="1">
        <f t="array" ref="B1769">IF(C1769="","",_xll.PBD(C1769,"Name","","USD","",""))</f>
        <v/>
      </c>
      <c r="F1769" t="str" cm="1">
        <f t="array" ref="F1769">IF(C1769="","",_xll.PBD(C1769,"HQ Country","","USD","",""))</f>
        <v/>
      </c>
      <c r="G1769" t="str" cm="1">
        <f t="array" ref="G1769">IF(C1769="","",_xll.PBD(C1769,"Website","","USD","",""))</f>
        <v/>
      </c>
      <c r="H1769" t="str">
        <f t="shared" si="15"/>
        <v/>
      </c>
      <c r="I1769" t="str" cm="1">
        <f t="array" ref="I1769">IF(C1769="","",_xll.PBD(C1769,"Company Description","","USD","",""))</f>
        <v/>
      </c>
    </row>
    <row r="1770" spans="2:9" ht="15" customHeight="1" x14ac:dyDescent="0.2">
      <c r="B1770" t="str" cm="1">
        <f t="array" ref="B1770">IF(C1770="","",_xll.PBD(C1770,"Name","","USD","",""))</f>
        <v/>
      </c>
      <c r="F1770" t="str" cm="1">
        <f t="array" ref="F1770">IF(C1770="","",_xll.PBD(C1770,"HQ Country","","USD","",""))</f>
        <v/>
      </c>
      <c r="G1770" t="str" cm="1">
        <f t="array" ref="G1770">IF(C1770="","",_xll.PBD(C1770,"Website","","USD","",""))</f>
        <v/>
      </c>
      <c r="H1770" t="str">
        <f t="shared" si="15"/>
        <v/>
      </c>
      <c r="I1770" t="str" cm="1">
        <f t="array" ref="I1770">IF(C1770="","",_xll.PBD(C1770,"Company Description","","USD","",""))</f>
        <v/>
      </c>
    </row>
    <row r="1771" spans="2:9" ht="15" customHeight="1" x14ac:dyDescent="0.2">
      <c r="B1771" t="str" cm="1">
        <f t="array" ref="B1771">IF(C1771="","",_xll.PBD(C1771,"Name","","USD","",""))</f>
        <v/>
      </c>
      <c r="F1771" t="str" cm="1">
        <f t="array" ref="F1771">IF(C1771="","",_xll.PBD(C1771,"HQ Country","","USD","",""))</f>
        <v/>
      </c>
      <c r="G1771" t="str" cm="1">
        <f t="array" ref="G1771">IF(C1771="","",_xll.PBD(C1771,"Website","","USD","",""))</f>
        <v/>
      </c>
      <c r="H1771" t="str">
        <f t="shared" si="15"/>
        <v/>
      </c>
      <c r="I1771" t="str" cm="1">
        <f t="array" ref="I1771">IF(C1771="","",_xll.PBD(C1771,"Company Description","","USD","",""))</f>
        <v/>
      </c>
    </row>
    <row r="1772" spans="2:9" ht="15" customHeight="1" x14ac:dyDescent="0.2">
      <c r="B1772" t="str" cm="1">
        <f t="array" ref="B1772">IF(C1772="","",_xll.PBD(C1772,"Name","","USD","",""))</f>
        <v/>
      </c>
      <c r="F1772" t="str" cm="1">
        <f t="array" ref="F1772">IF(C1772="","",_xll.PBD(C1772,"HQ Country","","USD","",""))</f>
        <v/>
      </c>
      <c r="G1772" t="str" cm="1">
        <f t="array" ref="G1772">IF(C1772="","",_xll.PBD(C1772,"Website","","USD","",""))</f>
        <v/>
      </c>
      <c r="H1772" t="str">
        <f t="shared" si="15"/>
        <v/>
      </c>
      <c r="I1772" t="str" cm="1">
        <f t="array" ref="I1772">IF(C1772="","",_xll.PBD(C1772,"Company Description","","USD","",""))</f>
        <v/>
      </c>
    </row>
    <row r="1773" spans="2:9" ht="15" customHeight="1" x14ac:dyDescent="0.2">
      <c r="B1773" t="str" cm="1">
        <f t="array" ref="B1773">IF(C1773="","",_xll.PBD(C1773,"Name","","USD","",""))</f>
        <v/>
      </c>
      <c r="F1773" t="str" cm="1">
        <f t="array" ref="F1773">IF(C1773="","",_xll.PBD(C1773,"HQ Country","","USD","",""))</f>
        <v/>
      </c>
      <c r="G1773" t="str" cm="1">
        <f t="array" ref="G1773">IF(C1773="","",_xll.PBD(C1773,"Website","","USD","",""))</f>
        <v/>
      </c>
      <c r="H1773" t="str">
        <f t="shared" si="15"/>
        <v/>
      </c>
      <c r="I1773" t="str" cm="1">
        <f t="array" ref="I1773">IF(C1773="","",_xll.PBD(C1773,"Company Description","","USD","",""))</f>
        <v/>
      </c>
    </row>
    <row r="1774" spans="2:9" ht="15" customHeight="1" x14ac:dyDescent="0.2">
      <c r="B1774" t="str" cm="1">
        <f t="array" ref="B1774">IF(C1774="","",_xll.PBD(C1774,"Name","","USD","",""))</f>
        <v/>
      </c>
      <c r="F1774" t="str" cm="1">
        <f t="array" ref="F1774">IF(C1774="","",_xll.PBD(C1774,"HQ Country","","USD","",""))</f>
        <v/>
      </c>
      <c r="G1774" t="str" cm="1">
        <f t="array" ref="G1774">IF(C1774="","",_xll.PBD(C1774,"Website","","USD","",""))</f>
        <v/>
      </c>
      <c r="H1774" t="str">
        <f t="shared" si="15"/>
        <v/>
      </c>
      <c r="I1774" t="str" cm="1">
        <f t="array" ref="I1774">IF(C1774="","",_xll.PBD(C1774,"Company Description","","USD","",""))</f>
        <v/>
      </c>
    </row>
    <row r="1775" spans="2:9" ht="15" customHeight="1" x14ac:dyDescent="0.2">
      <c r="B1775" t="str" cm="1">
        <f t="array" ref="B1775">IF(C1775="","",_xll.PBD(C1775,"Name","","USD","",""))</f>
        <v/>
      </c>
      <c r="F1775" t="str" cm="1">
        <f t="array" ref="F1775">IF(C1775="","",_xll.PBD(C1775,"HQ Country","","USD","",""))</f>
        <v/>
      </c>
      <c r="G1775" t="str" cm="1">
        <f t="array" ref="G1775">IF(C1775="","",_xll.PBD(C1775,"Website","","USD","",""))</f>
        <v/>
      </c>
      <c r="H1775" t="str">
        <f t="shared" si="15"/>
        <v/>
      </c>
      <c r="I1775" t="str" cm="1">
        <f t="array" ref="I1775">IF(C1775="","",_xll.PBD(C1775,"Company Description","","USD","",""))</f>
        <v/>
      </c>
    </row>
    <row r="1776" spans="2:9" ht="15" customHeight="1" x14ac:dyDescent="0.2">
      <c r="B1776" t="str" cm="1">
        <f t="array" ref="B1776">IF(C1776="","",_xll.PBD(C1776,"Name","","USD","",""))</f>
        <v/>
      </c>
      <c r="F1776" t="str" cm="1">
        <f t="array" ref="F1776">IF(C1776="","",_xll.PBD(C1776,"HQ Country","","USD","",""))</f>
        <v/>
      </c>
      <c r="G1776" t="str" cm="1">
        <f t="array" ref="G1776">IF(C1776="","",_xll.PBD(C1776,"Website","","USD","",""))</f>
        <v/>
      </c>
      <c r="H1776" t="str">
        <f t="shared" si="15"/>
        <v/>
      </c>
      <c r="I1776" t="str" cm="1">
        <f t="array" ref="I1776">IF(C1776="","",_xll.PBD(C1776,"Company Description","","USD","",""))</f>
        <v/>
      </c>
    </row>
    <row r="1777" spans="2:9" ht="15" customHeight="1" x14ac:dyDescent="0.2">
      <c r="B1777" t="str" cm="1">
        <f t="array" ref="B1777">IF(C1777="","",_xll.PBD(C1777,"Name","","USD","",""))</f>
        <v/>
      </c>
      <c r="F1777" t="str" cm="1">
        <f t="array" ref="F1777">IF(C1777="","",_xll.PBD(C1777,"HQ Country","","USD","",""))</f>
        <v/>
      </c>
      <c r="G1777" t="str" cm="1">
        <f t="array" ref="G1777">IF(C1777="","",_xll.PBD(C1777,"Website","","USD","",""))</f>
        <v/>
      </c>
      <c r="H1777" t="str">
        <f t="shared" si="15"/>
        <v/>
      </c>
      <c r="I1777" t="str" cm="1">
        <f t="array" ref="I1777">IF(C1777="","",_xll.PBD(C1777,"Company Description","","USD","",""))</f>
        <v/>
      </c>
    </row>
    <row r="1778" spans="2:9" ht="15" customHeight="1" x14ac:dyDescent="0.2">
      <c r="B1778" t="str" cm="1">
        <f t="array" ref="B1778">IF(C1778="","",_xll.PBD(C1778,"Name","","USD","",""))</f>
        <v/>
      </c>
      <c r="F1778" t="str" cm="1">
        <f t="array" ref="F1778">IF(C1778="","",_xll.PBD(C1778,"HQ Country","","USD","",""))</f>
        <v/>
      </c>
      <c r="G1778" t="str" cm="1">
        <f t="array" ref="G1778">IF(C1778="","",_xll.PBD(C1778,"Website","","USD","",""))</f>
        <v/>
      </c>
      <c r="H1778" t="str">
        <f t="shared" si="15"/>
        <v/>
      </c>
      <c r="I1778" t="str" cm="1">
        <f t="array" ref="I1778">IF(C1778="","",_xll.PBD(C1778,"Company Description","","USD","",""))</f>
        <v/>
      </c>
    </row>
    <row r="1779" spans="2:9" ht="15" customHeight="1" x14ac:dyDescent="0.2">
      <c r="B1779" t="str" cm="1">
        <f t="array" ref="B1779">IF(C1779="","",_xll.PBD(C1779,"Name","","USD","",""))</f>
        <v/>
      </c>
      <c r="F1779" t="str" cm="1">
        <f t="array" ref="F1779">IF(C1779="","",_xll.PBD(C1779,"HQ Country","","USD","",""))</f>
        <v/>
      </c>
      <c r="G1779" t="str" cm="1">
        <f t="array" ref="G1779">IF(C1779="","",_xll.PBD(C1779,"Website","","USD","",""))</f>
        <v/>
      </c>
      <c r="H1779" t="str">
        <f t="shared" ref="H1779:H1842" si="16">SUBSTITUTE(SUBSTITUTE(G1779,"www.",""),".com","")</f>
        <v/>
      </c>
      <c r="I1779" t="str" cm="1">
        <f t="array" ref="I1779">IF(C1779="","",_xll.PBD(C1779,"Company Description","","USD","",""))</f>
        <v/>
      </c>
    </row>
    <row r="1780" spans="2:9" ht="15" customHeight="1" x14ac:dyDescent="0.2">
      <c r="B1780" t="str" cm="1">
        <f t="array" ref="B1780">IF(C1780="","",_xll.PBD(C1780,"Name","","USD","",""))</f>
        <v/>
      </c>
      <c r="F1780" t="str" cm="1">
        <f t="array" ref="F1780">IF(C1780="","",_xll.PBD(C1780,"HQ Country","","USD","",""))</f>
        <v/>
      </c>
      <c r="G1780" t="str" cm="1">
        <f t="array" ref="G1780">IF(C1780="","",_xll.PBD(C1780,"Website","","USD","",""))</f>
        <v/>
      </c>
      <c r="H1780" t="str">
        <f t="shared" si="16"/>
        <v/>
      </c>
      <c r="I1780" t="str" cm="1">
        <f t="array" ref="I1780">IF(C1780="","",_xll.PBD(C1780,"Company Description","","USD","",""))</f>
        <v/>
      </c>
    </row>
    <row r="1781" spans="2:9" ht="15" customHeight="1" x14ac:dyDescent="0.2">
      <c r="B1781" t="str" cm="1">
        <f t="array" ref="B1781">IF(C1781="","",_xll.PBD(C1781,"Name","","USD","",""))</f>
        <v/>
      </c>
      <c r="F1781" t="str" cm="1">
        <f t="array" ref="F1781">IF(C1781="","",_xll.PBD(C1781,"HQ Country","","USD","",""))</f>
        <v/>
      </c>
      <c r="G1781" t="str" cm="1">
        <f t="array" ref="G1781">IF(C1781="","",_xll.PBD(C1781,"Website","","USD","",""))</f>
        <v/>
      </c>
      <c r="H1781" t="str">
        <f t="shared" si="16"/>
        <v/>
      </c>
      <c r="I1781" t="str" cm="1">
        <f t="array" ref="I1781">IF(C1781="","",_xll.PBD(C1781,"Company Description","","USD","",""))</f>
        <v/>
      </c>
    </row>
    <row r="1782" spans="2:9" ht="15" customHeight="1" x14ac:dyDescent="0.2">
      <c r="B1782" t="str" cm="1">
        <f t="array" ref="B1782">IF(C1782="","",_xll.PBD(C1782,"Name","","USD","",""))</f>
        <v/>
      </c>
      <c r="F1782" t="str" cm="1">
        <f t="array" ref="F1782">IF(C1782="","",_xll.PBD(C1782,"HQ Country","","USD","",""))</f>
        <v/>
      </c>
      <c r="G1782" t="str" cm="1">
        <f t="array" ref="G1782">IF(C1782="","",_xll.PBD(C1782,"Website","","USD","",""))</f>
        <v/>
      </c>
      <c r="H1782" t="str">
        <f t="shared" si="16"/>
        <v/>
      </c>
      <c r="I1782" t="str" cm="1">
        <f t="array" ref="I1782">IF(C1782="","",_xll.PBD(C1782,"Company Description","","USD","",""))</f>
        <v/>
      </c>
    </row>
    <row r="1783" spans="2:9" ht="15" customHeight="1" x14ac:dyDescent="0.2">
      <c r="B1783" t="str" cm="1">
        <f t="array" ref="B1783">IF(C1783="","",_xll.PBD(C1783,"Name","","USD","",""))</f>
        <v/>
      </c>
      <c r="F1783" t="str" cm="1">
        <f t="array" ref="F1783">IF(C1783="","",_xll.PBD(C1783,"HQ Country","","USD","",""))</f>
        <v/>
      </c>
      <c r="G1783" t="str" cm="1">
        <f t="array" ref="G1783">IF(C1783="","",_xll.PBD(C1783,"Website","","USD","",""))</f>
        <v/>
      </c>
      <c r="H1783" t="str">
        <f t="shared" si="16"/>
        <v/>
      </c>
      <c r="I1783" t="str" cm="1">
        <f t="array" ref="I1783">IF(C1783="","",_xll.PBD(C1783,"Company Description","","USD","",""))</f>
        <v/>
      </c>
    </row>
    <row r="1784" spans="2:9" ht="15" customHeight="1" x14ac:dyDescent="0.2">
      <c r="B1784" t="str" cm="1">
        <f t="array" ref="B1784">IF(C1784="","",_xll.PBD(C1784,"Name","","USD","",""))</f>
        <v/>
      </c>
      <c r="F1784" t="str" cm="1">
        <f t="array" ref="F1784">IF(C1784="","",_xll.PBD(C1784,"HQ Country","","USD","",""))</f>
        <v/>
      </c>
      <c r="G1784" t="str" cm="1">
        <f t="array" ref="G1784">IF(C1784="","",_xll.PBD(C1784,"Website","","USD","",""))</f>
        <v/>
      </c>
      <c r="H1784" t="str">
        <f t="shared" si="16"/>
        <v/>
      </c>
      <c r="I1784" t="str" cm="1">
        <f t="array" ref="I1784">IF(C1784="","",_xll.PBD(C1784,"Company Description","","USD","",""))</f>
        <v/>
      </c>
    </row>
    <row r="1785" spans="2:9" ht="15" customHeight="1" x14ac:dyDescent="0.2">
      <c r="B1785" t="str" cm="1">
        <f t="array" ref="B1785">IF(C1785="","",_xll.PBD(C1785,"Name","","USD","",""))</f>
        <v/>
      </c>
      <c r="F1785" t="str" cm="1">
        <f t="array" ref="F1785">IF(C1785="","",_xll.PBD(C1785,"HQ Country","","USD","",""))</f>
        <v/>
      </c>
      <c r="G1785" t="str" cm="1">
        <f t="array" ref="G1785">IF(C1785="","",_xll.PBD(C1785,"Website","","USD","",""))</f>
        <v/>
      </c>
      <c r="H1785" t="str">
        <f t="shared" si="16"/>
        <v/>
      </c>
      <c r="I1785" t="str" cm="1">
        <f t="array" ref="I1785">IF(C1785="","",_xll.PBD(C1785,"Company Description","","USD","",""))</f>
        <v/>
      </c>
    </row>
    <row r="1786" spans="2:9" ht="15" customHeight="1" x14ac:dyDescent="0.2">
      <c r="B1786" t="str" cm="1">
        <f t="array" ref="B1786">IF(C1786="","",_xll.PBD(C1786,"Name","","USD","",""))</f>
        <v/>
      </c>
      <c r="F1786" t="str" cm="1">
        <f t="array" ref="F1786">IF(C1786="","",_xll.PBD(C1786,"HQ Country","","USD","",""))</f>
        <v/>
      </c>
      <c r="G1786" t="str" cm="1">
        <f t="array" ref="G1786">IF(C1786="","",_xll.PBD(C1786,"Website","","USD","",""))</f>
        <v/>
      </c>
      <c r="H1786" t="str">
        <f t="shared" si="16"/>
        <v/>
      </c>
      <c r="I1786" t="str" cm="1">
        <f t="array" ref="I1786">IF(C1786="","",_xll.PBD(C1786,"Company Description","","USD","",""))</f>
        <v/>
      </c>
    </row>
    <row r="1787" spans="2:9" ht="15" customHeight="1" x14ac:dyDescent="0.2">
      <c r="B1787" t="str" cm="1">
        <f t="array" ref="B1787">IF(C1787="","",_xll.PBD(C1787,"Name","","USD","",""))</f>
        <v/>
      </c>
      <c r="F1787" t="str" cm="1">
        <f t="array" ref="F1787">IF(C1787="","",_xll.PBD(C1787,"HQ Country","","USD","",""))</f>
        <v/>
      </c>
      <c r="G1787" t="str" cm="1">
        <f t="array" ref="G1787">IF(C1787="","",_xll.PBD(C1787,"Website","","USD","",""))</f>
        <v/>
      </c>
      <c r="H1787" t="str">
        <f t="shared" si="16"/>
        <v/>
      </c>
      <c r="I1787" t="str" cm="1">
        <f t="array" ref="I1787">IF(C1787="","",_xll.PBD(C1787,"Company Description","","USD","",""))</f>
        <v/>
      </c>
    </row>
    <row r="1788" spans="2:9" ht="15" customHeight="1" x14ac:dyDescent="0.2">
      <c r="B1788" t="str" cm="1">
        <f t="array" ref="B1788">IF(C1788="","",_xll.PBD(C1788,"Name","","USD","",""))</f>
        <v/>
      </c>
      <c r="F1788" t="str" cm="1">
        <f t="array" ref="F1788">IF(C1788="","",_xll.PBD(C1788,"HQ Country","","USD","",""))</f>
        <v/>
      </c>
      <c r="G1788" t="str" cm="1">
        <f t="array" ref="G1788">IF(C1788="","",_xll.PBD(C1788,"Website","","USD","",""))</f>
        <v/>
      </c>
      <c r="H1788" t="str">
        <f t="shared" si="16"/>
        <v/>
      </c>
      <c r="I1788" t="str" cm="1">
        <f t="array" ref="I1788">IF(C1788="","",_xll.PBD(C1788,"Company Description","","USD","",""))</f>
        <v/>
      </c>
    </row>
    <row r="1789" spans="2:9" ht="15" customHeight="1" x14ac:dyDescent="0.2">
      <c r="B1789" t="str" cm="1">
        <f t="array" ref="B1789">IF(C1789="","",_xll.PBD(C1789,"Name","","USD","",""))</f>
        <v/>
      </c>
      <c r="F1789" t="str" cm="1">
        <f t="array" ref="F1789">IF(C1789="","",_xll.PBD(C1789,"HQ Country","","USD","",""))</f>
        <v/>
      </c>
      <c r="G1789" t="str" cm="1">
        <f t="array" ref="G1789">IF(C1789="","",_xll.PBD(C1789,"Website","","USD","",""))</f>
        <v/>
      </c>
      <c r="H1789" t="str">
        <f t="shared" si="16"/>
        <v/>
      </c>
      <c r="I1789" t="str" cm="1">
        <f t="array" ref="I1789">IF(C1789="","",_xll.PBD(C1789,"Company Description","","USD","",""))</f>
        <v/>
      </c>
    </row>
    <row r="1790" spans="2:9" ht="15" customHeight="1" x14ac:dyDescent="0.2">
      <c r="B1790" t="str" cm="1">
        <f t="array" ref="B1790">IF(C1790="","",_xll.PBD(C1790,"Name","","USD","",""))</f>
        <v/>
      </c>
      <c r="F1790" t="str" cm="1">
        <f t="array" ref="F1790">IF(C1790="","",_xll.PBD(C1790,"HQ Country","","USD","",""))</f>
        <v/>
      </c>
      <c r="G1790" t="str" cm="1">
        <f t="array" ref="G1790">IF(C1790="","",_xll.PBD(C1790,"Website","","USD","",""))</f>
        <v/>
      </c>
      <c r="H1790" t="str">
        <f t="shared" si="16"/>
        <v/>
      </c>
      <c r="I1790" t="str" cm="1">
        <f t="array" ref="I1790">IF(C1790="","",_xll.PBD(C1790,"Company Description","","USD","",""))</f>
        <v/>
      </c>
    </row>
    <row r="1791" spans="2:9" ht="15" customHeight="1" x14ac:dyDescent="0.2">
      <c r="B1791" t="str" cm="1">
        <f t="array" ref="B1791">IF(C1791="","",_xll.PBD(C1791,"Name","","USD","",""))</f>
        <v/>
      </c>
      <c r="F1791" t="str" cm="1">
        <f t="array" ref="F1791">IF(C1791="","",_xll.PBD(C1791,"HQ Country","","USD","",""))</f>
        <v/>
      </c>
      <c r="G1791" t="str" cm="1">
        <f t="array" ref="G1791">IF(C1791="","",_xll.PBD(C1791,"Website","","USD","",""))</f>
        <v/>
      </c>
      <c r="H1791" t="str">
        <f t="shared" si="16"/>
        <v/>
      </c>
      <c r="I1791" t="str" cm="1">
        <f t="array" ref="I1791">IF(C1791="","",_xll.PBD(C1791,"Company Description","","USD","",""))</f>
        <v/>
      </c>
    </row>
    <row r="1792" spans="2:9" ht="15" customHeight="1" x14ac:dyDescent="0.2">
      <c r="B1792" t="str" cm="1">
        <f t="array" ref="B1792">IF(C1792="","",_xll.PBD(C1792,"Name","","USD","",""))</f>
        <v/>
      </c>
      <c r="F1792" t="str" cm="1">
        <f t="array" ref="F1792">IF(C1792="","",_xll.PBD(C1792,"HQ Country","","USD","",""))</f>
        <v/>
      </c>
      <c r="G1792" t="str" cm="1">
        <f t="array" ref="G1792">IF(C1792="","",_xll.PBD(C1792,"Website","","USD","",""))</f>
        <v/>
      </c>
      <c r="H1792" t="str">
        <f t="shared" si="16"/>
        <v/>
      </c>
      <c r="I1792" t="str" cm="1">
        <f t="array" ref="I1792">IF(C1792="","",_xll.PBD(C1792,"Company Description","","USD","",""))</f>
        <v/>
      </c>
    </row>
    <row r="1793" spans="2:9" ht="15" customHeight="1" x14ac:dyDescent="0.2">
      <c r="B1793" t="str" cm="1">
        <f t="array" ref="B1793">IF(C1793="","",_xll.PBD(C1793,"Name","","USD","",""))</f>
        <v/>
      </c>
      <c r="F1793" t="str" cm="1">
        <f t="array" ref="F1793">IF(C1793="","",_xll.PBD(C1793,"HQ Country","","USD","",""))</f>
        <v/>
      </c>
      <c r="G1793" t="str" cm="1">
        <f t="array" ref="G1793">IF(C1793="","",_xll.PBD(C1793,"Website","","USD","",""))</f>
        <v/>
      </c>
      <c r="H1793" t="str">
        <f t="shared" si="16"/>
        <v/>
      </c>
      <c r="I1793" t="str" cm="1">
        <f t="array" ref="I1793">IF(C1793="","",_xll.PBD(C1793,"Company Description","","USD","",""))</f>
        <v/>
      </c>
    </row>
    <row r="1794" spans="2:9" ht="15" customHeight="1" x14ac:dyDescent="0.2">
      <c r="B1794" t="str" cm="1">
        <f t="array" ref="B1794">IF(C1794="","",_xll.PBD(C1794,"Name","","USD","",""))</f>
        <v/>
      </c>
      <c r="F1794" t="str" cm="1">
        <f t="array" ref="F1794">IF(C1794="","",_xll.PBD(C1794,"HQ Country","","USD","",""))</f>
        <v/>
      </c>
      <c r="G1794" t="str" cm="1">
        <f t="array" ref="G1794">IF(C1794="","",_xll.PBD(C1794,"Website","","USD","",""))</f>
        <v/>
      </c>
      <c r="H1794" t="str">
        <f t="shared" si="16"/>
        <v/>
      </c>
      <c r="I1794" t="str" cm="1">
        <f t="array" ref="I1794">IF(C1794="","",_xll.PBD(C1794,"Company Description","","USD","",""))</f>
        <v/>
      </c>
    </row>
    <row r="1795" spans="2:9" ht="15" customHeight="1" x14ac:dyDescent="0.2">
      <c r="B1795" t="str" cm="1">
        <f t="array" ref="B1795">IF(C1795="","",_xll.PBD(C1795,"Name","","USD","",""))</f>
        <v/>
      </c>
      <c r="F1795" t="str" cm="1">
        <f t="array" ref="F1795">IF(C1795="","",_xll.PBD(C1795,"HQ Country","","USD","",""))</f>
        <v/>
      </c>
      <c r="G1795" t="str" cm="1">
        <f t="array" ref="G1795">IF(C1795="","",_xll.PBD(C1795,"Website","","USD","",""))</f>
        <v/>
      </c>
      <c r="H1795" t="str">
        <f t="shared" si="16"/>
        <v/>
      </c>
      <c r="I1795" t="str" cm="1">
        <f t="array" ref="I1795">IF(C1795="","",_xll.PBD(C1795,"Company Description","","USD","",""))</f>
        <v/>
      </c>
    </row>
    <row r="1796" spans="2:9" ht="15" customHeight="1" x14ac:dyDescent="0.2">
      <c r="B1796" t="str" cm="1">
        <f t="array" ref="B1796">IF(C1796="","",_xll.PBD(C1796,"Name","","USD","",""))</f>
        <v/>
      </c>
      <c r="F1796" t="str" cm="1">
        <f t="array" ref="F1796">IF(C1796="","",_xll.PBD(C1796,"HQ Country","","USD","",""))</f>
        <v/>
      </c>
      <c r="G1796" t="str" cm="1">
        <f t="array" ref="G1796">IF(C1796="","",_xll.PBD(C1796,"Website","","USD","",""))</f>
        <v/>
      </c>
      <c r="H1796" t="str">
        <f t="shared" si="16"/>
        <v/>
      </c>
      <c r="I1796" t="str" cm="1">
        <f t="array" ref="I1796">IF(C1796="","",_xll.PBD(C1796,"Company Description","","USD","",""))</f>
        <v/>
      </c>
    </row>
    <row r="1797" spans="2:9" ht="15" customHeight="1" x14ac:dyDescent="0.2">
      <c r="B1797" t="str" cm="1">
        <f t="array" ref="B1797">IF(C1797="","",_xll.PBD(C1797,"Name","","USD","",""))</f>
        <v/>
      </c>
      <c r="F1797" t="str" cm="1">
        <f t="array" ref="F1797">IF(C1797="","",_xll.PBD(C1797,"HQ Country","","USD","",""))</f>
        <v/>
      </c>
      <c r="G1797" t="str" cm="1">
        <f t="array" ref="G1797">IF(C1797="","",_xll.PBD(C1797,"Website","","USD","",""))</f>
        <v/>
      </c>
      <c r="H1797" t="str">
        <f t="shared" si="16"/>
        <v/>
      </c>
      <c r="I1797" t="str" cm="1">
        <f t="array" ref="I1797">IF(C1797="","",_xll.PBD(C1797,"Company Description","","USD","",""))</f>
        <v/>
      </c>
    </row>
    <row r="1798" spans="2:9" ht="15" customHeight="1" x14ac:dyDescent="0.2">
      <c r="B1798" t="str" cm="1">
        <f t="array" ref="B1798">IF(C1798="","",_xll.PBD(C1798,"Name","","USD","",""))</f>
        <v/>
      </c>
      <c r="F1798" t="str" cm="1">
        <f t="array" ref="F1798">IF(C1798="","",_xll.PBD(C1798,"HQ Country","","USD","",""))</f>
        <v/>
      </c>
      <c r="G1798" t="str" cm="1">
        <f t="array" ref="G1798">IF(C1798="","",_xll.PBD(C1798,"Website","","USD","",""))</f>
        <v/>
      </c>
      <c r="H1798" t="str">
        <f t="shared" si="16"/>
        <v/>
      </c>
      <c r="I1798" t="str" cm="1">
        <f t="array" ref="I1798">IF(C1798="","",_xll.PBD(C1798,"Company Description","","USD","",""))</f>
        <v/>
      </c>
    </row>
    <row r="1799" spans="2:9" ht="15" customHeight="1" x14ac:dyDescent="0.2">
      <c r="B1799" t="str" cm="1">
        <f t="array" ref="B1799">IF(C1799="","",_xll.PBD(C1799,"Name","","USD","",""))</f>
        <v/>
      </c>
      <c r="F1799" t="str" cm="1">
        <f t="array" ref="F1799">IF(C1799="","",_xll.PBD(C1799,"HQ Country","","USD","",""))</f>
        <v/>
      </c>
      <c r="G1799" t="str" cm="1">
        <f t="array" ref="G1799">IF(C1799="","",_xll.PBD(C1799,"Website","","USD","",""))</f>
        <v/>
      </c>
      <c r="H1799" t="str">
        <f t="shared" si="16"/>
        <v/>
      </c>
      <c r="I1799" t="str" cm="1">
        <f t="array" ref="I1799">IF(C1799="","",_xll.PBD(C1799,"Company Description","","USD","",""))</f>
        <v/>
      </c>
    </row>
    <row r="1800" spans="2:9" ht="15" customHeight="1" x14ac:dyDescent="0.2">
      <c r="B1800" t="str" cm="1">
        <f t="array" ref="B1800">IF(C1800="","",_xll.PBD(C1800,"Name","","USD","",""))</f>
        <v/>
      </c>
      <c r="F1800" t="str" cm="1">
        <f t="array" ref="F1800">IF(C1800="","",_xll.PBD(C1800,"HQ Country","","USD","",""))</f>
        <v/>
      </c>
      <c r="G1800" t="str" cm="1">
        <f t="array" ref="G1800">IF(C1800="","",_xll.PBD(C1800,"Website","","USD","",""))</f>
        <v/>
      </c>
      <c r="H1800" t="str">
        <f t="shared" si="16"/>
        <v/>
      </c>
      <c r="I1800" t="str" cm="1">
        <f t="array" ref="I1800">IF(C1800="","",_xll.PBD(C1800,"Company Description","","USD","",""))</f>
        <v/>
      </c>
    </row>
    <row r="1801" spans="2:9" ht="15" customHeight="1" x14ac:dyDescent="0.2">
      <c r="B1801" t="str" cm="1">
        <f t="array" ref="B1801">IF(C1801="","",_xll.PBD(C1801,"Name","","USD","",""))</f>
        <v/>
      </c>
      <c r="F1801" t="str" cm="1">
        <f t="array" ref="F1801">IF(C1801="","",_xll.PBD(C1801,"HQ Country","","USD","",""))</f>
        <v/>
      </c>
      <c r="G1801" t="str" cm="1">
        <f t="array" ref="G1801">IF(C1801="","",_xll.PBD(C1801,"Website","","USD","",""))</f>
        <v/>
      </c>
      <c r="H1801" t="str">
        <f t="shared" si="16"/>
        <v/>
      </c>
      <c r="I1801" t="str" cm="1">
        <f t="array" ref="I1801">IF(C1801="","",_xll.PBD(C1801,"Company Description","","USD","",""))</f>
        <v/>
      </c>
    </row>
    <row r="1802" spans="2:9" ht="15" customHeight="1" x14ac:dyDescent="0.2">
      <c r="B1802" t="str" cm="1">
        <f t="array" ref="B1802">IF(C1802="","",_xll.PBD(C1802,"Name","","USD","",""))</f>
        <v/>
      </c>
      <c r="F1802" t="str" cm="1">
        <f t="array" ref="F1802">IF(C1802="","",_xll.PBD(C1802,"HQ Country","","USD","",""))</f>
        <v/>
      </c>
      <c r="G1802" t="str" cm="1">
        <f t="array" ref="G1802">IF(C1802="","",_xll.PBD(C1802,"Website","","USD","",""))</f>
        <v/>
      </c>
      <c r="H1802" t="str">
        <f t="shared" si="16"/>
        <v/>
      </c>
      <c r="I1802" t="str" cm="1">
        <f t="array" ref="I1802">IF(C1802="","",_xll.PBD(C1802,"Company Description","","USD","",""))</f>
        <v/>
      </c>
    </row>
    <row r="1803" spans="2:9" ht="15" customHeight="1" x14ac:dyDescent="0.2">
      <c r="B1803" t="str" cm="1">
        <f t="array" ref="B1803">IF(C1803="","",_xll.PBD(C1803,"Name","","USD","",""))</f>
        <v/>
      </c>
      <c r="F1803" t="str" cm="1">
        <f t="array" ref="F1803">IF(C1803="","",_xll.PBD(C1803,"HQ Country","","USD","",""))</f>
        <v/>
      </c>
      <c r="G1803" t="str" cm="1">
        <f t="array" ref="G1803">IF(C1803="","",_xll.PBD(C1803,"Website","","USD","",""))</f>
        <v/>
      </c>
      <c r="H1803" t="str">
        <f t="shared" si="16"/>
        <v/>
      </c>
      <c r="I1803" t="str" cm="1">
        <f t="array" ref="I1803">IF(C1803="","",_xll.PBD(C1803,"Company Description","","USD","",""))</f>
        <v/>
      </c>
    </row>
    <row r="1804" spans="2:9" ht="15" customHeight="1" x14ac:dyDescent="0.2">
      <c r="B1804" t="str" cm="1">
        <f t="array" ref="B1804">IF(C1804="","",_xll.PBD(C1804,"Name","","USD","",""))</f>
        <v/>
      </c>
      <c r="F1804" t="str" cm="1">
        <f t="array" ref="F1804">IF(C1804="","",_xll.PBD(C1804,"HQ Country","","USD","",""))</f>
        <v/>
      </c>
      <c r="G1804" t="str" cm="1">
        <f t="array" ref="G1804">IF(C1804="","",_xll.PBD(C1804,"Website","","USD","",""))</f>
        <v/>
      </c>
      <c r="H1804" t="str">
        <f t="shared" si="16"/>
        <v/>
      </c>
      <c r="I1804" t="str" cm="1">
        <f t="array" ref="I1804">IF(C1804="","",_xll.PBD(C1804,"Company Description","","USD","",""))</f>
        <v/>
      </c>
    </row>
    <row r="1805" spans="2:9" ht="15" customHeight="1" x14ac:dyDescent="0.2">
      <c r="B1805" t="str" cm="1">
        <f t="array" ref="B1805">IF(C1805="","",_xll.PBD(C1805,"Name","","USD","",""))</f>
        <v/>
      </c>
      <c r="F1805" t="str" cm="1">
        <f t="array" ref="F1805">IF(C1805="","",_xll.PBD(C1805,"HQ Country","","USD","",""))</f>
        <v/>
      </c>
      <c r="G1805" t="str" cm="1">
        <f t="array" ref="G1805">IF(C1805="","",_xll.PBD(C1805,"Website","","USD","",""))</f>
        <v/>
      </c>
      <c r="H1805" t="str">
        <f t="shared" si="16"/>
        <v/>
      </c>
      <c r="I1805" t="str" cm="1">
        <f t="array" ref="I1805">IF(C1805="","",_xll.PBD(C1805,"Company Description","","USD","",""))</f>
        <v/>
      </c>
    </row>
    <row r="1806" spans="2:9" ht="15" customHeight="1" x14ac:dyDescent="0.2">
      <c r="B1806" t="str" cm="1">
        <f t="array" ref="B1806">IF(C1806="","",_xll.PBD(C1806,"Name","","USD","",""))</f>
        <v/>
      </c>
      <c r="F1806" t="str" cm="1">
        <f t="array" ref="F1806">IF(C1806="","",_xll.PBD(C1806,"HQ Country","","USD","",""))</f>
        <v/>
      </c>
      <c r="G1806" t="str" cm="1">
        <f t="array" ref="G1806">IF(C1806="","",_xll.PBD(C1806,"Website","","USD","",""))</f>
        <v/>
      </c>
      <c r="H1806" t="str">
        <f t="shared" si="16"/>
        <v/>
      </c>
      <c r="I1806" t="str" cm="1">
        <f t="array" ref="I1806">IF(C1806="","",_xll.PBD(C1806,"Company Description","","USD","",""))</f>
        <v/>
      </c>
    </row>
    <row r="1807" spans="2:9" ht="15" customHeight="1" x14ac:dyDescent="0.2">
      <c r="B1807" t="str" cm="1">
        <f t="array" ref="B1807">IF(C1807="","",_xll.PBD(C1807,"Name","","USD","",""))</f>
        <v/>
      </c>
      <c r="F1807" t="str" cm="1">
        <f t="array" ref="F1807">IF(C1807="","",_xll.PBD(C1807,"HQ Country","","USD","",""))</f>
        <v/>
      </c>
      <c r="G1807" t="str" cm="1">
        <f t="array" ref="G1807">IF(C1807="","",_xll.PBD(C1807,"Website","","USD","",""))</f>
        <v/>
      </c>
      <c r="H1807" t="str">
        <f t="shared" si="16"/>
        <v/>
      </c>
      <c r="I1807" t="str" cm="1">
        <f t="array" ref="I1807">IF(C1807="","",_xll.PBD(C1807,"Company Description","","USD","",""))</f>
        <v/>
      </c>
    </row>
    <row r="1808" spans="2:9" ht="15" customHeight="1" x14ac:dyDescent="0.2">
      <c r="B1808" t="str" cm="1">
        <f t="array" ref="B1808">IF(C1808="","",_xll.PBD(C1808,"Name","","USD","",""))</f>
        <v/>
      </c>
      <c r="F1808" t="str" cm="1">
        <f t="array" ref="F1808">IF(C1808="","",_xll.PBD(C1808,"HQ Country","","USD","",""))</f>
        <v/>
      </c>
      <c r="G1808" t="str" cm="1">
        <f t="array" ref="G1808">IF(C1808="","",_xll.PBD(C1808,"Website","","USD","",""))</f>
        <v/>
      </c>
      <c r="H1808" t="str">
        <f t="shared" si="16"/>
        <v/>
      </c>
      <c r="I1808" t="str" cm="1">
        <f t="array" ref="I1808">IF(C1808="","",_xll.PBD(C1808,"Company Description","","USD","",""))</f>
        <v/>
      </c>
    </row>
    <row r="1809" spans="2:9" ht="15" customHeight="1" x14ac:dyDescent="0.2">
      <c r="B1809" t="str" cm="1">
        <f t="array" ref="B1809">IF(C1809="","",_xll.PBD(C1809,"Name","","USD","",""))</f>
        <v/>
      </c>
      <c r="F1809" t="str" cm="1">
        <f t="array" ref="F1809">IF(C1809="","",_xll.PBD(C1809,"HQ Country","","USD","",""))</f>
        <v/>
      </c>
      <c r="G1809" t="str" cm="1">
        <f t="array" ref="G1809">IF(C1809="","",_xll.PBD(C1809,"Website","","USD","",""))</f>
        <v/>
      </c>
      <c r="H1809" t="str">
        <f t="shared" si="16"/>
        <v/>
      </c>
      <c r="I1809" t="str" cm="1">
        <f t="array" ref="I1809">IF(C1809="","",_xll.PBD(C1809,"Company Description","","USD","",""))</f>
        <v/>
      </c>
    </row>
    <row r="1810" spans="2:9" ht="15" customHeight="1" x14ac:dyDescent="0.2">
      <c r="B1810" t="str" cm="1">
        <f t="array" ref="B1810">IF(C1810="","",_xll.PBD(C1810,"Name","","USD","",""))</f>
        <v/>
      </c>
      <c r="F1810" t="str" cm="1">
        <f t="array" ref="F1810">IF(C1810="","",_xll.PBD(C1810,"HQ Country","","USD","",""))</f>
        <v/>
      </c>
      <c r="G1810" t="str" cm="1">
        <f t="array" ref="G1810">IF(C1810="","",_xll.PBD(C1810,"Website","","USD","",""))</f>
        <v/>
      </c>
      <c r="H1810" t="str">
        <f t="shared" si="16"/>
        <v/>
      </c>
      <c r="I1810" t="str" cm="1">
        <f t="array" ref="I1810">IF(C1810="","",_xll.PBD(C1810,"Company Description","","USD","",""))</f>
        <v/>
      </c>
    </row>
    <row r="1811" spans="2:9" ht="15" customHeight="1" x14ac:dyDescent="0.2">
      <c r="B1811" t="str" cm="1">
        <f t="array" ref="B1811">IF(C1811="","",_xll.PBD(C1811,"Name","","USD","",""))</f>
        <v/>
      </c>
      <c r="F1811" t="str" cm="1">
        <f t="array" ref="F1811">IF(C1811="","",_xll.PBD(C1811,"HQ Country","","USD","",""))</f>
        <v/>
      </c>
      <c r="G1811" t="str" cm="1">
        <f t="array" ref="G1811">IF(C1811="","",_xll.PBD(C1811,"Website","","USD","",""))</f>
        <v/>
      </c>
      <c r="H1811" t="str">
        <f t="shared" si="16"/>
        <v/>
      </c>
      <c r="I1811" t="str" cm="1">
        <f t="array" ref="I1811">IF(C1811="","",_xll.PBD(C1811,"Company Description","","USD","",""))</f>
        <v/>
      </c>
    </row>
    <row r="1812" spans="2:9" ht="15" customHeight="1" x14ac:dyDescent="0.2">
      <c r="B1812" t="str" cm="1">
        <f t="array" ref="B1812">IF(C1812="","",_xll.PBD(C1812,"Name","","USD","",""))</f>
        <v/>
      </c>
      <c r="F1812" t="str" cm="1">
        <f t="array" ref="F1812">IF(C1812="","",_xll.PBD(C1812,"HQ Country","","USD","",""))</f>
        <v/>
      </c>
      <c r="G1812" t="str" cm="1">
        <f t="array" ref="G1812">IF(C1812="","",_xll.PBD(C1812,"Website","","USD","",""))</f>
        <v/>
      </c>
      <c r="H1812" t="str">
        <f t="shared" si="16"/>
        <v/>
      </c>
      <c r="I1812" t="str" cm="1">
        <f t="array" ref="I1812">IF(C1812="","",_xll.PBD(C1812,"Company Description","","USD","",""))</f>
        <v/>
      </c>
    </row>
    <row r="1813" spans="2:9" ht="15" customHeight="1" x14ac:dyDescent="0.2">
      <c r="B1813" t="str" cm="1">
        <f t="array" ref="B1813">IF(C1813="","",_xll.PBD(C1813,"Name","","USD","",""))</f>
        <v/>
      </c>
      <c r="F1813" t="str" cm="1">
        <f t="array" ref="F1813">IF(C1813="","",_xll.PBD(C1813,"HQ Country","","USD","",""))</f>
        <v/>
      </c>
      <c r="G1813" t="str" cm="1">
        <f t="array" ref="G1813">IF(C1813="","",_xll.PBD(C1813,"Website","","USD","",""))</f>
        <v/>
      </c>
      <c r="H1813" t="str">
        <f t="shared" si="16"/>
        <v/>
      </c>
      <c r="I1813" t="str" cm="1">
        <f t="array" ref="I1813">IF(C1813="","",_xll.PBD(C1813,"Company Description","","USD","",""))</f>
        <v/>
      </c>
    </row>
    <row r="1814" spans="2:9" ht="15" customHeight="1" x14ac:dyDescent="0.2">
      <c r="B1814" t="str" cm="1">
        <f t="array" ref="B1814">IF(C1814="","",_xll.PBD(C1814,"Name","","USD","",""))</f>
        <v/>
      </c>
      <c r="F1814" t="str" cm="1">
        <f t="array" ref="F1814">IF(C1814="","",_xll.PBD(C1814,"HQ Country","","USD","",""))</f>
        <v/>
      </c>
      <c r="G1814" t="str" cm="1">
        <f t="array" ref="G1814">IF(C1814="","",_xll.PBD(C1814,"Website","","USD","",""))</f>
        <v/>
      </c>
      <c r="H1814" t="str">
        <f t="shared" si="16"/>
        <v/>
      </c>
      <c r="I1814" t="str" cm="1">
        <f t="array" ref="I1814">IF(C1814="","",_xll.PBD(C1814,"Company Description","","USD","",""))</f>
        <v/>
      </c>
    </row>
    <row r="1815" spans="2:9" ht="15" customHeight="1" x14ac:dyDescent="0.2">
      <c r="B1815" t="str" cm="1">
        <f t="array" ref="B1815">IF(C1815="","",_xll.PBD(C1815,"Name","","USD","",""))</f>
        <v/>
      </c>
      <c r="F1815" t="str" cm="1">
        <f t="array" ref="F1815">IF(C1815="","",_xll.PBD(C1815,"HQ Country","","USD","",""))</f>
        <v/>
      </c>
      <c r="G1815" t="str" cm="1">
        <f t="array" ref="G1815">IF(C1815="","",_xll.PBD(C1815,"Website","","USD","",""))</f>
        <v/>
      </c>
      <c r="H1815" t="str">
        <f t="shared" si="16"/>
        <v/>
      </c>
      <c r="I1815" t="str" cm="1">
        <f t="array" ref="I1815">IF(C1815="","",_xll.PBD(C1815,"Company Description","","USD","",""))</f>
        <v/>
      </c>
    </row>
    <row r="1816" spans="2:9" ht="15" customHeight="1" x14ac:dyDescent="0.2">
      <c r="B1816" t="str" cm="1">
        <f t="array" ref="B1816">IF(C1816="","",_xll.PBD(C1816,"Name","","USD","",""))</f>
        <v/>
      </c>
      <c r="F1816" t="str" cm="1">
        <f t="array" ref="F1816">IF(C1816="","",_xll.PBD(C1816,"HQ Country","","USD","",""))</f>
        <v/>
      </c>
      <c r="G1816" t="str" cm="1">
        <f t="array" ref="G1816">IF(C1816="","",_xll.PBD(C1816,"Website","","USD","",""))</f>
        <v/>
      </c>
      <c r="H1816" t="str">
        <f t="shared" si="16"/>
        <v/>
      </c>
      <c r="I1816" t="str" cm="1">
        <f t="array" ref="I1816">IF(C1816="","",_xll.PBD(C1816,"Company Description","","USD","",""))</f>
        <v/>
      </c>
    </row>
    <row r="1817" spans="2:9" ht="15" customHeight="1" x14ac:dyDescent="0.2">
      <c r="B1817" t="str" cm="1">
        <f t="array" ref="B1817">IF(C1817="","",_xll.PBD(C1817,"Name","","USD","",""))</f>
        <v/>
      </c>
      <c r="F1817" t="str" cm="1">
        <f t="array" ref="F1817">IF(C1817="","",_xll.PBD(C1817,"HQ Country","","USD","",""))</f>
        <v/>
      </c>
      <c r="G1817" t="str" cm="1">
        <f t="array" ref="G1817">IF(C1817="","",_xll.PBD(C1817,"Website","","USD","",""))</f>
        <v/>
      </c>
      <c r="H1817" t="str">
        <f t="shared" si="16"/>
        <v/>
      </c>
      <c r="I1817" t="str" cm="1">
        <f t="array" ref="I1817">IF(C1817="","",_xll.PBD(C1817,"Company Description","","USD","",""))</f>
        <v/>
      </c>
    </row>
    <row r="1818" spans="2:9" ht="15" customHeight="1" x14ac:dyDescent="0.2">
      <c r="B1818" t="str" cm="1">
        <f t="array" ref="B1818">IF(C1818="","",_xll.PBD(C1818,"Name","","USD","",""))</f>
        <v/>
      </c>
      <c r="F1818" t="str" cm="1">
        <f t="array" ref="F1818">IF(C1818="","",_xll.PBD(C1818,"HQ Country","","USD","",""))</f>
        <v/>
      </c>
      <c r="G1818" t="str" cm="1">
        <f t="array" ref="G1818">IF(C1818="","",_xll.PBD(C1818,"Website","","USD","",""))</f>
        <v/>
      </c>
      <c r="H1818" t="str">
        <f t="shared" si="16"/>
        <v/>
      </c>
      <c r="I1818" t="str" cm="1">
        <f t="array" ref="I1818">IF(C1818="","",_xll.PBD(C1818,"Company Description","","USD","",""))</f>
        <v/>
      </c>
    </row>
    <row r="1819" spans="2:9" ht="15" customHeight="1" x14ac:dyDescent="0.2">
      <c r="B1819" t="str" cm="1">
        <f t="array" ref="B1819">IF(C1819="","",_xll.PBD(C1819,"Name","","USD","",""))</f>
        <v/>
      </c>
      <c r="F1819" t="str" cm="1">
        <f t="array" ref="F1819">IF(C1819="","",_xll.PBD(C1819,"HQ Country","","USD","",""))</f>
        <v/>
      </c>
      <c r="G1819" t="str" cm="1">
        <f t="array" ref="G1819">IF(C1819="","",_xll.PBD(C1819,"Website","","USD","",""))</f>
        <v/>
      </c>
      <c r="H1819" t="str">
        <f t="shared" si="16"/>
        <v/>
      </c>
      <c r="I1819" t="str" cm="1">
        <f t="array" ref="I1819">IF(C1819="","",_xll.PBD(C1819,"Company Description","","USD","",""))</f>
        <v/>
      </c>
    </row>
    <row r="1820" spans="2:9" ht="15" customHeight="1" x14ac:dyDescent="0.2">
      <c r="B1820" t="str" cm="1">
        <f t="array" ref="B1820">IF(C1820="","",_xll.PBD(C1820,"Name","","USD","",""))</f>
        <v/>
      </c>
      <c r="F1820" t="str" cm="1">
        <f t="array" ref="F1820">IF(C1820="","",_xll.PBD(C1820,"HQ Country","","USD","",""))</f>
        <v/>
      </c>
      <c r="G1820" t="str" cm="1">
        <f t="array" ref="G1820">IF(C1820="","",_xll.PBD(C1820,"Website","","USD","",""))</f>
        <v/>
      </c>
      <c r="H1820" t="str">
        <f t="shared" si="16"/>
        <v/>
      </c>
      <c r="I1820" t="str" cm="1">
        <f t="array" ref="I1820">IF(C1820="","",_xll.PBD(C1820,"Company Description","","USD","",""))</f>
        <v/>
      </c>
    </row>
    <row r="1821" spans="2:9" ht="15" customHeight="1" x14ac:dyDescent="0.2">
      <c r="B1821" t="str" cm="1">
        <f t="array" ref="B1821">IF(C1821="","",_xll.PBD(C1821,"Name","","USD","",""))</f>
        <v/>
      </c>
      <c r="F1821" t="str" cm="1">
        <f t="array" ref="F1821">IF(C1821="","",_xll.PBD(C1821,"HQ Country","","USD","",""))</f>
        <v/>
      </c>
      <c r="G1821" t="str" cm="1">
        <f t="array" ref="G1821">IF(C1821="","",_xll.PBD(C1821,"Website","","USD","",""))</f>
        <v/>
      </c>
      <c r="H1821" t="str">
        <f t="shared" si="16"/>
        <v/>
      </c>
      <c r="I1821" t="str" cm="1">
        <f t="array" ref="I1821">IF(C1821="","",_xll.PBD(C1821,"Company Description","","USD","",""))</f>
        <v/>
      </c>
    </row>
    <row r="1822" spans="2:9" ht="15" customHeight="1" x14ac:dyDescent="0.2">
      <c r="B1822" t="str" cm="1">
        <f t="array" ref="B1822">IF(C1822="","",_xll.PBD(C1822,"Name","","USD","",""))</f>
        <v/>
      </c>
      <c r="F1822" t="str" cm="1">
        <f t="array" ref="F1822">IF(C1822="","",_xll.PBD(C1822,"HQ Country","","USD","",""))</f>
        <v/>
      </c>
      <c r="G1822" t="str" cm="1">
        <f t="array" ref="G1822">IF(C1822="","",_xll.PBD(C1822,"Website","","USD","",""))</f>
        <v/>
      </c>
      <c r="H1822" t="str">
        <f t="shared" si="16"/>
        <v/>
      </c>
      <c r="I1822" t="str" cm="1">
        <f t="array" ref="I1822">IF(C1822="","",_xll.PBD(C1822,"Company Description","","USD","",""))</f>
        <v/>
      </c>
    </row>
    <row r="1823" spans="2:9" ht="15" customHeight="1" x14ac:dyDescent="0.2">
      <c r="B1823" t="str" cm="1">
        <f t="array" ref="B1823">IF(C1823="","",_xll.PBD(C1823,"Name","","USD","",""))</f>
        <v/>
      </c>
      <c r="F1823" t="str" cm="1">
        <f t="array" ref="F1823">IF(C1823="","",_xll.PBD(C1823,"HQ Country","","USD","",""))</f>
        <v/>
      </c>
      <c r="G1823" t="str" cm="1">
        <f t="array" ref="G1823">IF(C1823="","",_xll.PBD(C1823,"Website","","USD","",""))</f>
        <v/>
      </c>
      <c r="H1823" t="str">
        <f t="shared" si="16"/>
        <v/>
      </c>
      <c r="I1823" t="str" cm="1">
        <f t="array" ref="I1823">IF(C1823="","",_xll.PBD(C1823,"Company Description","","USD","",""))</f>
        <v/>
      </c>
    </row>
    <row r="1824" spans="2:9" ht="15" customHeight="1" x14ac:dyDescent="0.2">
      <c r="B1824" t="str" cm="1">
        <f t="array" ref="B1824">IF(C1824="","",_xll.PBD(C1824,"Name","","USD","",""))</f>
        <v/>
      </c>
      <c r="F1824" t="str" cm="1">
        <f t="array" ref="F1824">IF(C1824="","",_xll.PBD(C1824,"HQ Country","","USD","",""))</f>
        <v/>
      </c>
      <c r="G1824" t="str" cm="1">
        <f t="array" ref="G1824">IF(C1824="","",_xll.PBD(C1824,"Website","","USD","",""))</f>
        <v/>
      </c>
      <c r="H1824" t="str">
        <f t="shared" si="16"/>
        <v/>
      </c>
      <c r="I1824" t="str" cm="1">
        <f t="array" ref="I1824">IF(C1824="","",_xll.PBD(C1824,"Company Description","","USD","",""))</f>
        <v/>
      </c>
    </row>
    <row r="1825" spans="2:9" ht="15" customHeight="1" x14ac:dyDescent="0.2">
      <c r="B1825" t="str" cm="1">
        <f t="array" ref="B1825">IF(C1825="","",_xll.PBD(C1825,"Name","","USD","",""))</f>
        <v/>
      </c>
      <c r="F1825" t="str" cm="1">
        <f t="array" ref="F1825">IF(C1825="","",_xll.PBD(C1825,"HQ Country","","USD","",""))</f>
        <v/>
      </c>
      <c r="G1825" t="str" cm="1">
        <f t="array" ref="G1825">IF(C1825="","",_xll.PBD(C1825,"Website","","USD","",""))</f>
        <v/>
      </c>
      <c r="H1825" t="str">
        <f t="shared" si="16"/>
        <v/>
      </c>
      <c r="I1825" t="str" cm="1">
        <f t="array" ref="I1825">IF(C1825="","",_xll.PBD(C1825,"Company Description","","USD","",""))</f>
        <v/>
      </c>
    </row>
    <row r="1826" spans="2:9" ht="15" customHeight="1" x14ac:dyDescent="0.2">
      <c r="B1826" t="str" cm="1">
        <f t="array" ref="B1826">IF(C1826="","",_xll.PBD(C1826,"Name","","USD","",""))</f>
        <v/>
      </c>
      <c r="F1826" t="str" cm="1">
        <f t="array" ref="F1826">IF(C1826="","",_xll.PBD(C1826,"HQ Country","","USD","",""))</f>
        <v/>
      </c>
      <c r="G1826" t="str" cm="1">
        <f t="array" ref="G1826">IF(C1826="","",_xll.PBD(C1826,"Website","","USD","",""))</f>
        <v/>
      </c>
      <c r="H1826" t="str">
        <f t="shared" si="16"/>
        <v/>
      </c>
      <c r="I1826" t="str" cm="1">
        <f t="array" ref="I1826">IF(C1826="","",_xll.PBD(C1826,"Company Description","","USD","",""))</f>
        <v/>
      </c>
    </row>
    <row r="1827" spans="2:9" ht="15" customHeight="1" x14ac:dyDescent="0.2">
      <c r="B1827" t="str" cm="1">
        <f t="array" ref="B1827">IF(C1827="","",_xll.PBD(C1827,"Name","","USD","",""))</f>
        <v/>
      </c>
      <c r="F1827" t="str" cm="1">
        <f t="array" ref="F1827">IF(C1827="","",_xll.PBD(C1827,"HQ Country","","USD","",""))</f>
        <v/>
      </c>
      <c r="G1827" t="str" cm="1">
        <f t="array" ref="G1827">IF(C1827="","",_xll.PBD(C1827,"Website","","USD","",""))</f>
        <v/>
      </c>
      <c r="H1827" t="str">
        <f t="shared" si="16"/>
        <v/>
      </c>
      <c r="I1827" t="str" cm="1">
        <f t="array" ref="I1827">IF(C1827="","",_xll.PBD(C1827,"Company Description","","USD","",""))</f>
        <v/>
      </c>
    </row>
    <row r="1828" spans="2:9" ht="15" customHeight="1" x14ac:dyDescent="0.2">
      <c r="B1828" t="str" cm="1">
        <f t="array" ref="B1828">IF(C1828="","",_xll.PBD(C1828,"Name","","USD","",""))</f>
        <v/>
      </c>
      <c r="F1828" t="str" cm="1">
        <f t="array" ref="F1828">IF(C1828="","",_xll.PBD(C1828,"HQ Country","","USD","",""))</f>
        <v/>
      </c>
      <c r="G1828" t="str" cm="1">
        <f t="array" ref="G1828">IF(C1828="","",_xll.PBD(C1828,"Website","","USD","",""))</f>
        <v/>
      </c>
      <c r="H1828" t="str">
        <f t="shared" si="16"/>
        <v/>
      </c>
      <c r="I1828" t="str" cm="1">
        <f t="array" ref="I1828">IF(C1828="","",_xll.PBD(C1828,"Company Description","","USD","",""))</f>
        <v/>
      </c>
    </row>
    <row r="1829" spans="2:9" ht="15" customHeight="1" x14ac:dyDescent="0.2">
      <c r="B1829" t="str" cm="1">
        <f t="array" ref="B1829">IF(C1829="","",_xll.PBD(C1829,"Name","","USD","",""))</f>
        <v/>
      </c>
      <c r="F1829" t="str" cm="1">
        <f t="array" ref="F1829">IF(C1829="","",_xll.PBD(C1829,"HQ Country","","USD","",""))</f>
        <v/>
      </c>
      <c r="G1829" t="str" cm="1">
        <f t="array" ref="G1829">IF(C1829="","",_xll.PBD(C1829,"Website","","USD","",""))</f>
        <v/>
      </c>
      <c r="H1829" t="str">
        <f t="shared" si="16"/>
        <v/>
      </c>
      <c r="I1829" t="str" cm="1">
        <f t="array" ref="I1829">IF(C1829="","",_xll.PBD(C1829,"Company Description","","USD","",""))</f>
        <v/>
      </c>
    </row>
    <row r="1830" spans="2:9" ht="15" customHeight="1" x14ac:dyDescent="0.2">
      <c r="B1830" t="str" cm="1">
        <f t="array" ref="B1830">IF(C1830="","",_xll.PBD(C1830,"Name","","USD","",""))</f>
        <v/>
      </c>
      <c r="F1830" t="str" cm="1">
        <f t="array" ref="F1830">IF(C1830="","",_xll.PBD(C1830,"HQ Country","","USD","",""))</f>
        <v/>
      </c>
      <c r="G1830" t="str" cm="1">
        <f t="array" ref="G1830">IF(C1830="","",_xll.PBD(C1830,"Website","","USD","",""))</f>
        <v/>
      </c>
      <c r="H1830" t="str">
        <f t="shared" si="16"/>
        <v/>
      </c>
      <c r="I1830" t="str" cm="1">
        <f t="array" ref="I1830">IF(C1830="","",_xll.PBD(C1830,"Company Description","","USD","",""))</f>
        <v/>
      </c>
    </row>
    <row r="1831" spans="2:9" ht="15" customHeight="1" x14ac:dyDescent="0.2">
      <c r="B1831" t="str" cm="1">
        <f t="array" ref="B1831">IF(C1831="","",_xll.PBD(C1831,"Name","","USD","",""))</f>
        <v/>
      </c>
      <c r="F1831" t="str" cm="1">
        <f t="array" ref="F1831">IF(C1831="","",_xll.PBD(C1831,"HQ Country","","USD","",""))</f>
        <v/>
      </c>
      <c r="G1831" t="str" cm="1">
        <f t="array" ref="G1831">IF(C1831="","",_xll.PBD(C1831,"Website","","USD","",""))</f>
        <v/>
      </c>
      <c r="H1831" t="str">
        <f t="shared" si="16"/>
        <v/>
      </c>
      <c r="I1831" t="str" cm="1">
        <f t="array" ref="I1831">IF(C1831="","",_xll.PBD(C1831,"Company Description","","USD","",""))</f>
        <v/>
      </c>
    </row>
    <row r="1832" spans="2:9" ht="15" customHeight="1" x14ac:dyDescent="0.2">
      <c r="B1832" t="str" cm="1">
        <f t="array" ref="B1832">IF(C1832="","",_xll.PBD(C1832,"Name","","USD","",""))</f>
        <v/>
      </c>
      <c r="F1832" t="str" cm="1">
        <f t="array" ref="F1832">IF(C1832="","",_xll.PBD(C1832,"HQ Country","","USD","",""))</f>
        <v/>
      </c>
      <c r="G1832" t="str" cm="1">
        <f t="array" ref="G1832">IF(C1832="","",_xll.PBD(C1832,"Website","","USD","",""))</f>
        <v/>
      </c>
      <c r="H1832" t="str">
        <f t="shared" si="16"/>
        <v/>
      </c>
      <c r="I1832" t="str" cm="1">
        <f t="array" ref="I1832">IF(C1832="","",_xll.PBD(C1832,"Company Description","","USD","",""))</f>
        <v/>
      </c>
    </row>
    <row r="1833" spans="2:9" ht="15" customHeight="1" x14ac:dyDescent="0.2">
      <c r="B1833" t="str" cm="1">
        <f t="array" ref="B1833">IF(C1833="","",_xll.PBD(C1833,"Name","","USD","",""))</f>
        <v/>
      </c>
      <c r="F1833" t="str" cm="1">
        <f t="array" ref="F1833">IF(C1833="","",_xll.PBD(C1833,"HQ Country","","USD","",""))</f>
        <v/>
      </c>
      <c r="G1833" t="str" cm="1">
        <f t="array" ref="G1833">IF(C1833="","",_xll.PBD(C1833,"Website","","USD","",""))</f>
        <v/>
      </c>
      <c r="H1833" t="str">
        <f t="shared" si="16"/>
        <v/>
      </c>
      <c r="I1833" t="str" cm="1">
        <f t="array" ref="I1833">IF(C1833="","",_xll.PBD(C1833,"Company Description","","USD","",""))</f>
        <v/>
      </c>
    </row>
    <row r="1834" spans="2:9" ht="15" customHeight="1" x14ac:dyDescent="0.2">
      <c r="B1834" t="str" cm="1">
        <f t="array" ref="B1834">IF(C1834="","",_xll.PBD(C1834,"Name","","USD","",""))</f>
        <v/>
      </c>
      <c r="F1834" t="str" cm="1">
        <f t="array" ref="F1834">IF(C1834="","",_xll.PBD(C1834,"HQ Country","","USD","",""))</f>
        <v/>
      </c>
      <c r="G1834" t="str" cm="1">
        <f t="array" ref="G1834">IF(C1834="","",_xll.PBD(C1834,"Website","","USD","",""))</f>
        <v/>
      </c>
      <c r="H1834" t="str">
        <f t="shared" si="16"/>
        <v/>
      </c>
      <c r="I1834" t="str" cm="1">
        <f t="array" ref="I1834">IF(C1834="","",_xll.PBD(C1834,"Company Description","","USD","",""))</f>
        <v/>
      </c>
    </row>
    <row r="1835" spans="2:9" ht="15" customHeight="1" x14ac:dyDescent="0.2">
      <c r="B1835" t="str" cm="1">
        <f t="array" ref="B1835">IF(C1835="","",_xll.PBD(C1835,"Name","","USD","",""))</f>
        <v/>
      </c>
      <c r="F1835" t="str" cm="1">
        <f t="array" ref="F1835">IF(C1835="","",_xll.PBD(C1835,"HQ Country","","USD","",""))</f>
        <v/>
      </c>
      <c r="G1835" t="str" cm="1">
        <f t="array" ref="G1835">IF(C1835="","",_xll.PBD(C1835,"Website","","USD","",""))</f>
        <v/>
      </c>
      <c r="H1835" t="str">
        <f t="shared" si="16"/>
        <v/>
      </c>
      <c r="I1835" t="str" cm="1">
        <f t="array" ref="I1835">IF(C1835="","",_xll.PBD(C1835,"Company Description","","USD","",""))</f>
        <v/>
      </c>
    </row>
    <row r="1836" spans="2:9" ht="15" customHeight="1" x14ac:dyDescent="0.2">
      <c r="B1836" t="str" cm="1">
        <f t="array" ref="B1836">IF(C1836="","",_xll.PBD(C1836,"Name","","USD","",""))</f>
        <v/>
      </c>
      <c r="F1836" t="str" cm="1">
        <f t="array" ref="F1836">IF(C1836="","",_xll.PBD(C1836,"HQ Country","","USD","",""))</f>
        <v/>
      </c>
      <c r="G1836" t="str" cm="1">
        <f t="array" ref="G1836">IF(C1836="","",_xll.PBD(C1836,"Website","","USD","",""))</f>
        <v/>
      </c>
      <c r="H1836" t="str">
        <f t="shared" si="16"/>
        <v/>
      </c>
      <c r="I1836" t="str" cm="1">
        <f t="array" ref="I1836">IF(C1836="","",_xll.PBD(C1836,"Company Description","","USD","",""))</f>
        <v/>
      </c>
    </row>
    <row r="1837" spans="2:9" ht="15" customHeight="1" x14ac:dyDescent="0.2">
      <c r="B1837" t="str" cm="1">
        <f t="array" ref="B1837">IF(C1837="","",_xll.PBD(C1837,"Name","","USD","",""))</f>
        <v/>
      </c>
      <c r="F1837" t="str" cm="1">
        <f t="array" ref="F1837">IF(C1837="","",_xll.PBD(C1837,"HQ Country","","USD","",""))</f>
        <v/>
      </c>
      <c r="G1837" t="str" cm="1">
        <f t="array" ref="G1837">IF(C1837="","",_xll.PBD(C1837,"Website","","USD","",""))</f>
        <v/>
      </c>
      <c r="H1837" t="str">
        <f t="shared" si="16"/>
        <v/>
      </c>
      <c r="I1837" t="str" cm="1">
        <f t="array" ref="I1837">IF(C1837="","",_xll.PBD(C1837,"Company Description","","USD","",""))</f>
        <v/>
      </c>
    </row>
    <row r="1838" spans="2:9" ht="15" customHeight="1" x14ac:dyDescent="0.2">
      <c r="B1838" t="str" cm="1">
        <f t="array" ref="B1838">IF(C1838="","",_xll.PBD(C1838,"Name","","USD","",""))</f>
        <v/>
      </c>
      <c r="F1838" t="str" cm="1">
        <f t="array" ref="F1838">IF(C1838="","",_xll.PBD(C1838,"HQ Country","","USD","",""))</f>
        <v/>
      </c>
      <c r="G1838" t="str" cm="1">
        <f t="array" ref="G1838">IF(C1838="","",_xll.PBD(C1838,"Website","","USD","",""))</f>
        <v/>
      </c>
      <c r="H1838" t="str">
        <f t="shared" si="16"/>
        <v/>
      </c>
      <c r="I1838" t="str" cm="1">
        <f t="array" ref="I1838">IF(C1838="","",_xll.PBD(C1838,"Company Description","","USD","",""))</f>
        <v/>
      </c>
    </row>
    <row r="1839" spans="2:9" ht="15" customHeight="1" x14ac:dyDescent="0.2">
      <c r="B1839" t="str" cm="1">
        <f t="array" ref="B1839">IF(C1839="","",_xll.PBD(C1839,"Name","","USD","",""))</f>
        <v/>
      </c>
      <c r="F1839" t="str" cm="1">
        <f t="array" ref="F1839">IF(C1839="","",_xll.PBD(C1839,"HQ Country","","USD","",""))</f>
        <v/>
      </c>
      <c r="G1839" t="str" cm="1">
        <f t="array" ref="G1839">IF(C1839="","",_xll.PBD(C1839,"Website","","USD","",""))</f>
        <v/>
      </c>
      <c r="H1839" t="str">
        <f t="shared" si="16"/>
        <v/>
      </c>
      <c r="I1839" t="str" cm="1">
        <f t="array" ref="I1839">IF(C1839="","",_xll.PBD(C1839,"Company Description","","USD","",""))</f>
        <v/>
      </c>
    </row>
    <row r="1840" spans="2:9" ht="15" customHeight="1" x14ac:dyDescent="0.2">
      <c r="B1840" t="str" cm="1">
        <f t="array" ref="B1840">IF(C1840="","",_xll.PBD(C1840,"Name","","USD","",""))</f>
        <v/>
      </c>
      <c r="F1840" t="str" cm="1">
        <f t="array" ref="F1840">IF(C1840="","",_xll.PBD(C1840,"HQ Country","","USD","",""))</f>
        <v/>
      </c>
      <c r="G1840" t="str" cm="1">
        <f t="array" ref="G1840">IF(C1840="","",_xll.PBD(C1840,"Website","","USD","",""))</f>
        <v/>
      </c>
      <c r="H1840" t="str">
        <f t="shared" si="16"/>
        <v/>
      </c>
      <c r="I1840" t="str" cm="1">
        <f t="array" ref="I1840">IF(C1840="","",_xll.PBD(C1840,"Company Description","","USD","",""))</f>
        <v/>
      </c>
    </row>
    <row r="1841" spans="2:9" ht="15" customHeight="1" x14ac:dyDescent="0.2">
      <c r="B1841" t="str" cm="1">
        <f t="array" ref="B1841">IF(C1841="","",_xll.PBD(C1841,"Name","","USD","",""))</f>
        <v/>
      </c>
      <c r="F1841" t="str" cm="1">
        <f t="array" ref="F1841">IF(C1841="","",_xll.PBD(C1841,"HQ Country","","USD","",""))</f>
        <v/>
      </c>
      <c r="G1841" t="str" cm="1">
        <f t="array" ref="G1841">IF(C1841="","",_xll.PBD(C1841,"Website","","USD","",""))</f>
        <v/>
      </c>
      <c r="H1841" t="str">
        <f t="shared" si="16"/>
        <v/>
      </c>
      <c r="I1841" t="str" cm="1">
        <f t="array" ref="I1841">IF(C1841="","",_xll.PBD(C1841,"Company Description","","USD","",""))</f>
        <v/>
      </c>
    </row>
    <row r="1842" spans="2:9" ht="15" customHeight="1" x14ac:dyDescent="0.2">
      <c r="B1842" t="str" cm="1">
        <f t="array" ref="B1842">IF(C1842="","",_xll.PBD(C1842,"Name","","USD","",""))</f>
        <v/>
      </c>
      <c r="F1842" t="str" cm="1">
        <f t="array" ref="F1842">IF(C1842="","",_xll.PBD(C1842,"HQ Country","","USD","",""))</f>
        <v/>
      </c>
      <c r="G1842" t="str" cm="1">
        <f t="array" ref="G1842">IF(C1842="","",_xll.PBD(C1842,"Website","","USD","",""))</f>
        <v/>
      </c>
      <c r="H1842" t="str">
        <f t="shared" si="16"/>
        <v/>
      </c>
      <c r="I1842" t="str" cm="1">
        <f t="array" ref="I1842">IF(C1842="","",_xll.PBD(C1842,"Company Description","","USD","",""))</f>
        <v/>
      </c>
    </row>
    <row r="1843" spans="2:9" ht="15" customHeight="1" x14ac:dyDescent="0.2">
      <c r="B1843" t="str" cm="1">
        <f t="array" ref="B1843">IF(C1843="","",_xll.PBD(C1843,"Name","","USD","",""))</f>
        <v/>
      </c>
      <c r="F1843" t="str" cm="1">
        <f t="array" ref="F1843">IF(C1843="","",_xll.PBD(C1843,"HQ Country","","USD","",""))</f>
        <v/>
      </c>
      <c r="G1843" t="str" cm="1">
        <f t="array" ref="G1843">IF(C1843="","",_xll.PBD(C1843,"Website","","USD","",""))</f>
        <v/>
      </c>
      <c r="H1843" t="str">
        <f t="shared" ref="H1843:H1906" si="17">SUBSTITUTE(SUBSTITUTE(G1843,"www.",""),".com","")</f>
        <v/>
      </c>
      <c r="I1843" t="str" cm="1">
        <f t="array" ref="I1843">IF(C1843="","",_xll.PBD(C1843,"Company Description","","USD","",""))</f>
        <v/>
      </c>
    </row>
    <row r="1844" spans="2:9" ht="15" customHeight="1" x14ac:dyDescent="0.2">
      <c r="B1844" t="str" cm="1">
        <f t="array" ref="B1844">IF(C1844="","",_xll.PBD(C1844,"Name","","USD","",""))</f>
        <v/>
      </c>
      <c r="F1844" t="str" cm="1">
        <f t="array" ref="F1844">IF(C1844="","",_xll.PBD(C1844,"HQ Country","","USD","",""))</f>
        <v/>
      </c>
      <c r="G1844" t="str" cm="1">
        <f t="array" ref="G1844">IF(C1844="","",_xll.PBD(C1844,"Website","","USD","",""))</f>
        <v/>
      </c>
      <c r="H1844" t="str">
        <f t="shared" si="17"/>
        <v/>
      </c>
      <c r="I1844" t="str" cm="1">
        <f t="array" ref="I1844">IF(C1844="","",_xll.PBD(C1844,"Company Description","","USD","",""))</f>
        <v/>
      </c>
    </row>
    <row r="1845" spans="2:9" ht="15" customHeight="1" x14ac:dyDescent="0.2">
      <c r="B1845" t="str" cm="1">
        <f t="array" ref="B1845">IF(C1845="","",_xll.PBD(C1845,"Name","","USD","",""))</f>
        <v/>
      </c>
      <c r="F1845" t="str" cm="1">
        <f t="array" ref="F1845">IF(C1845="","",_xll.PBD(C1845,"HQ Country","","USD","",""))</f>
        <v/>
      </c>
      <c r="G1845" t="str" cm="1">
        <f t="array" ref="G1845">IF(C1845="","",_xll.PBD(C1845,"Website","","USD","",""))</f>
        <v/>
      </c>
      <c r="H1845" t="str">
        <f t="shared" si="17"/>
        <v/>
      </c>
      <c r="I1845" t="str" cm="1">
        <f t="array" ref="I1845">IF(C1845="","",_xll.PBD(C1845,"Company Description","","USD","",""))</f>
        <v/>
      </c>
    </row>
    <row r="1846" spans="2:9" ht="15" customHeight="1" x14ac:dyDescent="0.2">
      <c r="B1846" t="str" cm="1">
        <f t="array" ref="B1846">IF(C1846="","",_xll.PBD(C1846,"Name","","USD","",""))</f>
        <v/>
      </c>
      <c r="F1846" t="str" cm="1">
        <f t="array" ref="F1846">IF(C1846="","",_xll.PBD(C1846,"HQ Country","","USD","",""))</f>
        <v/>
      </c>
      <c r="G1846" t="str" cm="1">
        <f t="array" ref="G1846">IF(C1846="","",_xll.PBD(C1846,"Website","","USD","",""))</f>
        <v/>
      </c>
      <c r="H1846" t="str">
        <f t="shared" si="17"/>
        <v/>
      </c>
      <c r="I1846" t="str" cm="1">
        <f t="array" ref="I1846">IF(C1846="","",_xll.PBD(C1846,"Company Description","","USD","",""))</f>
        <v/>
      </c>
    </row>
    <row r="1847" spans="2:9" ht="15" customHeight="1" x14ac:dyDescent="0.2">
      <c r="B1847" t="str" cm="1">
        <f t="array" ref="B1847">IF(C1847="","",_xll.PBD(C1847,"Name","","USD","",""))</f>
        <v/>
      </c>
      <c r="F1847" t="str" cm="1">
        <f t="array" ref="F1847">IF(C1847="","",_xll.PBD(C1847,"HQ Country","","USD","",""))</f>
        <v/>
      </c>
      <c r="G1847" t="str" cm="1">
        <f t="array" ref="G1847">IF(C1847="","",_xll.PBD(C1847,"Website","","USD","",""))</f>
        <v/>
      </c>
      <c r="H1847" t="str">
        <f t="shared" si="17"/>
        <v/>
      </c>
      <c r="I1847" t="str" cm="1">
        <f t="array" ref="I1847">IF(C1847="","",_xll.PBD(C1847,"Company Description","","USD","",""))</f>
        <v/>
      </c>
    </row>
    <row r="1848" spans="2:9" ht="15" customHeight="1" x14ac:dyDescent="0.2">
      <c r="B1848" t="str" cm="1">
        <f t="array" ref="B1848">IF(C1848="","",_xll.PBD(C1848,"Name","","USD","",""))</f>
        <v/>
      </c>
      <c r="F1848" t="str" cm="1">
        <f t="array" ref="F1848">IF(C1848="","",_xll.PBD(C1848,"HQ Country","","USD","",""))</f>
        <v/>
      </c>
      <c r="G1848" t="str" cm="1">
        <f t="array" ref="G1848">IF(C1848="","",_xll.PBD(C1848,"Website","","USD","",""))</f>
        <v/>
      </c>
      <c r="H1848" t="str">
        <f t="shared" si="17"/>
        <v/>
      </c>
      <c r="I1848" t="str" cm="1">
        <f t="array" ref="I1848">IF(C1848="","",_xll.PBD(C1848,"Company Description","","USD","",""))</f>
        <v/>
      </c>
    </row>
    <row r="1849" spans="2:9" ht="15" customHeight="1" x14ac:dyDescent="0.2">
      <c r="B1849" t="str" cm="1">
        <f t="array" ref="B1849">IF(C1849="","",_xll.PBD(C1849,"Name","","USD","",""))</f>
        <v/>
      </c>
      <c r="F1849" t="str" cm="1">
        <f t="array" ref="F1849">IF(C1849="","",_xll.PBD(C1849,"HQ Country","","USD","",""))</f>
        <v/>
      </c>
      <c r="G1849" t="str" cm="1">
        <f t="array" ref="G1849">IF(C1849="","",_xll.PBD(C1849,"Website","","USD","",""))</f>
        <v/>
      </c>
      <c r="H1849" t="str">
        <f t="shared" si="17"/>
        <v/>
      </c>
      <c r="I1849" t="str" cm="1">
        <f t="array" ref="I1849">IF(C1849="","",_xll.PBD(C1849,"Company Description","","USD","",""))</f>
        <v/>
      </c>
    </row>
    <row r="1850" spans="2:9" ht="15" customHeight="1" x14ac:dyDescent="0.2">
      <c r="B1850" t="str" cm="1">
        <f t="array" ref="B1850">IF(C1850="","",_xll.PBD(C1850,"Name","","USD","",""))</f>
        <v/>
      </c>
      <c r="F1850" t="str" cm="1">
        <f t="array" ref="F1850">IF(C1850="","",_xll.PBD(C1850,"HQ Country","","USD","",""))</f>
        <v/>
      </c>
      <c r="G1850" t="str" cm="1">
        <f t="array" ref="G1850">IF(C1850="","",_xll.PBD(C1850,"Website","","USD","",""))</f>
        <v/>
      </c>
      <c r="H1850" t="str">
        <f t="shared" si="17"/>
        <v/>
      </c>
      <c r="I1850" t="str" cm="1">
        <f t="array" ref="I1850">IF(C1850="","",_xll.PBD(C1850,"Company Description","","USD","",""))</f>
        <v/>
      </c>
    </row>
    <row r="1851" spans="2:9" ht="15" customHeight="1" x14ac:dyDescent="0.2">
      <c r="B1851" t="str" cm="1">
        <f t="array" ref="B1851">IF(C1851="","",_xll.PBD(C1851,"Name","","USD","",""))</f>
        <v/>
      </c>
      <c r="F1851" t="str" cm="1">
        <f t="array" ref="F1851">IF(C1851="","",_xll.PBD(C1851,"HQ Country","","USD","",""))</f>
        <v/>
      </c>
      <c r="G1851" t="str" cm="1">
        <f t="array" ref="G1851">IF(C1851="","",_xll.PBD(C1851,"Website","","USD","",""))</f>
        <v/>
      </c>
      <c r="H1851" t="str">
        <f t="shared" si="17"/>
        <v/>
      </c>
      <c r="I1851" t="str" cm="1">
        <f t="array" ref="I1851">IF(C1851="","",_xll.PBD(C1851,"Company Description","","USD","",""))</f>
        <v/>
      </c>
    </row>
    <row r="1852" spans="2:9" ht="15" customHeight="1" x14ac:dyDescent="0.2">
      <c r="B1852" t="str" cm="1">
        <f t="array" ref="B1852">IF(C1852="","",_xll.PBD(C1852,"Name","","USD","",""))</f>
        <v/>
      </c>
      <c r="F1852" t="str" cm="1">
        <f t="array" ref="F1852">IF(C1852="","",_xll.PBD(C1852,"HQ Country","","USD","",""))</f>
        <v/>
      </c>
      <c r="G1852" t="str" cm="1">
        <f t="array" ref="G1852">IF(C1852="","",_xll.PBD(C1852,"Website","","USD","",""))</f>
        <v/>
      </c>
      <c r="H1852" t="str">
        <f t="shared" si="17"/>
        <v/>
      </c>
      <c r="I1852" t="str" cm="1">
        <f t="array" ref="I1852">IF(C1852="","",_xll.PBD(C1852,"Company Description","","USD","",""))</f>
        <v/>
      </c>
    </row>
    <row r="1853" spans="2:9" ht="15" customHeight="1" x14ac:dyDescent="0.2">
      <c r="B1853" t="str" cm="1">
        <f t="array" ref="B1853">IF(C1853="","",_xll.PBD(C1853,"Name","","USD","",""))</f>
        <v/>
      </c>
      <c r="F1853" t="str" cm="1">
        <f t="array" ref="F1853">IF(C1853="","",_xll.PBD(C1853,"HQ Country","","USD","",""))</f>
        <v/>
      </c>
      <c r="G1853" t="str" cm="1">
        <f t="array" ref="G1853">IF(C1853="","",_xll.PBD(C1853,"Website","","USD","",""))</f>
        <v/>
      </c>
      <c r="H1853" t="str">
        <f t="shared" si="17"/>
        <v/>
      </c>
      <c r="I1853" t="str" cm="1">
        <f t="array" ref="I1853">IF(C1853="","",_xll.PBD(C1853,"Company Description","","USD","",""))</f>
        <v/>
      </c>
    </row>
    <row r="1854" spans="2:9" ht="15" customHeight="1" x14ac:dyDescent="0.2">
      <c r="B1854" t="str" cm="1">
        <f t="array" ref="B1854">IF(C1854="","",_xll.PBD(C1854,"Name","","USD","",""))</f>
        <v/>
      </c>
      <c r="F1854" t="str" cm="1">
        <f t="array" ref="F1854">IF(C1854="","",_xll.PBD(C1854,"HQ Country","","USD","",""))</f>
        <v/>
      </c>
      <c r="G1854" t="str" cm="1">
        <f t="array" ref="G1854">IF(C1854="","",_xll.PBD(C1854,"Website","","USD","",""))</f>
        <v/>
      </c>
      <c r="H1854" t="str">
        <f t="shared" si="17"/>
        <v/>
      </c>
      <c r="I1854" t="str" cm="1">
        <f t="array" ref="I1854">IF(C1854="","",_xll.PBD(C1854,"Company Description","","USD","",""))</f>
        <v/>
      </c>
    </row>
    <row r="1855" spans="2:9" ht="15" customHeight="1" x14ac:dyDescent="0.2">
      <c r="B1855" t="str" cm="1">
        <f t="array" ref="B1855">IF(C1855="","",_xll.PBD(C1855,"Name","","USD","",""))</f>
        <v/>
      </c>
      <c r="F1855" t="str" cm="1">
        <f t="array" ref="F1855">IF(C1855="","",_xll.PBD(C1855,"HQ Country","","USD","",""))</f>
        <v/>
      </c>
      <c r="G1855" t="str" cm="1">
        <f t="array" ref="G1855">IF(C1855="","",_xll.PBD(C1855,"Website","","USD","",""))</f>
        <v/>
      </c>
      <c r="H1855" t="str">
        <f t="shared" si="17"/>
        <v/>
      </c>
      <c r="I1855" t="str" cm="1">
        <f t="array" ref="I1855">IF(C1855="","",_xll.PBD(C1855,"Company Description","","USD","",""))</f>
        <v/>
      </c>
    </row>
    <row r="1856" spans="2:9" ht="15" customHeight="1" x14ac:dyDescent="0.2">
      <c r="B1856" t="str" cm="1">
        <f t="array" ref="B1856">IF(C1856="","",_xll.PBD(C1856,"Name","","USD","",""))</f>
        <v/>
      </c>
      <c r="F1856" t="str" cm="1">
        <f t="array" ref="F1856">IF(C1856="","",_xll.PBD(C1856,"HQ Country","","USD","",""))</f>
        <v/>
      </c>
      <c r="G1856" t="str" cm="1">
        <f t="array" ref="G1856">IF(C1856="","",_xll.PBD(C1856,"Website","","USD","",""))</f>
        <v/>
      </c>
      <c r="H1856" t="str">
        <f t="shared" si="17"/>
        <v/>
      </c>
      <c r="I1856" t="str" cm="1">
        <f t="array" ref="I1856">IF(C1856="","",_xll.PBD(C1856,"Company Description","","USD","",""))</f>
        <v/>
      </c>
    </row>
    <row r="1857" spans="2:9" ht="15" customHeight="1" x14ac:dyDescent="0.2">
      <c r="B1857" t="str" cm="1">
        <f t="array" ref="B1857">IF(C1857="","",_xll.PBD(C1857,"Name","","USD","",""))</f>
        <v/>
      </c>
      <c r="F1857" t="str" cm="1">
        <f t="array" ref="F1857">IF(C1857="","",_xll.PBD(C1857,"HQ Country","","USD","",""))</f>
        <v/>
      </c>
      <c r="G1857" t="str" cm="1">
        <f t="array" ref="G1857">IF(C1857="","",_xll.PBD(C1857,"Website","","USD","",""))</f>
        <v/>
      </c>
      <c r="H1857" t="str">
        <f t="shared" si="17"/>
        <v/>
      </c>
      <c r="I1857" t="str" cm="1">
        <f t="array" ref="I1857">IF(C1857="","",_xll.PBD(C1857,"Company Description","","USD","",""))</f>
        <v/>
      </c>
    </row>
    <row r="1858" spans="2:9" ht="15" customHeight="1" x14ac:dyDescent="0.2">
      <c r="B1858" t="str" cm="1">
        <f t="array" ref="B1858">IF(C1858="","",_xll.PBD(C1858,"Name","","USD","",""))</f>
        <v/>
      </c>
      <c r="F1858" t="str" cm="1">
        <f t="array" ref="F1858">IF(C1858="","",_xll.PBD(C1858,"HQ Country","","USD","",""))</f>
        <v/>
      </c>
      <c r="G1858" t="str" cm="1">
        <f t="array" ref="G1858">IF(C1858="","",_xll.PBD(C1858,"Website","","USD","",""))</f>
        <v/>
      </c>
      <c r="H1858" t="str">
        <f t="shared" si="17"/>
        <v/>
      </c>
      <c r="I1858" t="str" cm="1">
        <f t="array" ref="I1858">IF(C1858="","",_xll.PBD(C1858,"Company Description","","USD","",""))</f>
        <v/>
      </c>
    </row>
    <row r="1859" spans="2:9" ht="15" customHeight="1" x14ac:dyDescent="0.2">
      <c r="B1859" t="str" cm="1">
        <f t="array" ref="B1859">IF(C1859="","",_xll.PBD(C1859,"Name","","USD","",""))</f>
        <v/>
      </c>
      <c r="F1859" t="str" cm="1">
        <f t="array" ref="F1859">IF(C1859="","",_xll.PBD(C1859,"HQ Country","","USD","",""))</f>
        <v/>
      </c>
      <c r="G1859" t="str" cm="1">
        <f t="array" ref="G1859">IF(C1859="","",_xll.PBD(C1859,"Website","","USD","",""))</f>
        <v/>
      </c>
      <c r="H1859" t="str">
        <f t="shared" si="17"/>
        <v/>
      </c>
      <c r="I1859" t="str" cm="1">
        <f t="array" ref="I1859">IF(C1859="","",_xll.PBD(C1859,"Company Description","","USD","",""))</f>
        <v/>
      </c>
    </row>
    <row r="1860" spans="2:9" ht="15" customHeight="1" x14ac:dyDescent="0.2">
      <c r="B1860" t="str" cm="1">
        <f t="array" ref="B1860">IF(C1860="","",_xll.PBD(C1860,"Name","","USD","",""))</f>
        <v/>
      </c>
      <c r="F1860" t="str" cm="1">
        <f t="array" ref="F1860">IF(C1860="","",_xll.PBD(C1860,"HQ Country","","USD","",""))</f>
        <v/>
      </c>
      <c r="G1860" t="str" cm="1">
        <f t="array" ref="G1860">IF(C1860="","",_xll.PBD(C1860,"Website","","USD","",""))</f>
        <v/>
      </c>
      <c r="H1860" t="str">
        <f t="shared" si="17"/>
        <v/>
      </c>
      <c r="I1860" t="str" cm="1">
        <f t="array" ref="I1860">IF(C1860="","",_xll.PBD(C1860,"Company Description","","USD","",""))</f>
        <v/>
      </c>
    </row>
    <row r="1861" spans="2:9" ht="15" customHeight="1" x14ac:dyDescent="0.2">
      <c r="B1861" t="str" cm="1">
        <f t="array" ref="B1861">IF(C1861="","",_xll.PBD(C1861,"Name","","USD","",""))</f>
        <v/>
      </c>
      <c r="F1861" t="str" cm="1">
        <f t="array" ref="F1861">IF(C1861="","",_xll.PBD(C1861,"HQ Country","","USD","",""))</f>
        <v/>
      </c>
      <c r="G1861" t="str" cm="1">
        <f t="array" ref="G1861">IF(C1861="","",_xll.PBD(C1861,"Website","","USD","",""))</f>
        <v/>
      </c>
      <c r="H1861" t="str">
        <f t="shared" si="17"/>
        <v/>
      </c>
      <c r="I1861" t="str" cm="1">
        <f t="array" ref="I1861">IF(C1861="","",_xll.PBD(C1861,"Company Description","","USD","",""))</f>
        <v/>
      </c>
    </row>
    <row r="1862" spans="2:9" ht="15" customHeight="1" x14ac:dyDescent="0.2">
      <c r="B1862" t="str" cm="1">
        <f t="array" ref="B1862">IF(C1862="","",_xll.PBD(C1862,"Name","","USD","",""))</f>
        <v/>
      </c>
      <c r="F1862" t="str" cm="1">
        <f t="array" ref="F1862">IF(C1862="","",_xll.PBD(C1862,"HQ Country","","USD","",""))</f>
        <v/>
      </c>
      <c r="G1862" t="str" cm="1">
        <f t="array" ref="G1862">IF(C1862="","",_xll.PBD(C1862,"Website","","USD","",""))</f>
        <v/>
      </c>
      <c r="H1862" t="str">
        <f t="shared" si="17"/>
        <v/>
      </c>
      <c r="I1862" t="str" cm="1">
        <f t="array" ref="I1862">IF(C1862="","",_xll.PBD(C1862,"Company Description","","USD","",""))</f>
        <v/>
      </c>
    </row>
    <row r="1863" spans="2:9" ht="15" customHeight="1" x14ac:dyDescent="0.2">
      <c r="B1863" t="str" cm="1">
        <f t="array" ref="B1863">IF(C1863="","",_xll.PBD(C1863,"Name","","USD","",""))</f>
        <v/>
      </c>
      <c r="F1863" t="str" cm="1">
        <f t="array" ref="F1863">IF(C1863="","",_xll.PBD(C1863,"HQ Country","","USD","",""))</f>
        <v/>
      </c>
      <c r="G1863" t="str" cm="1">
        <f t="array" ref="G1863">IF(C1863="","",_xll.PBD(C1863,"Website","","USD","",""))</f>
        <v/>
      </c>
      <c r="H1863" t="str">
        <f t="shared" si="17"/>
        <v/>
      </c>
      <c r="I1863" t="str" cm="1">
        <f t="array" ref="I1863">IF(C1863="","",_xll.PBD(C1863,"Company Description","","USD","",""))</f>
        <v/>
      </c>
    </row>
    <row r="1864" spans="2:9" ht="15" customHeight="1" x14ac:dyDescent="0.2">
      <c r="B1864" t="str" cm="1">
        <f t="array" ref="B1864">IF(C1864="","",_xll.PBD(C1864,"Name","","USD","",""))</f>
        <v/>
      </c>
      <c r="F1864" t="str" cm="1">
        <f t="array" ref="F1864">IF(C1864="","",_xll.PBD(C1864,"HQ Country","","USD","",""))</f>
        <v/>
      </c>
      <c r="G1864" t="str" cm="1">
        <f t="array" ref="G1864">IF(C1864="","",_xll.PBD(C1864,"Website","","USD","",""))</f>
        <v/>
      </c>
      <c r="H1864" t="str">
        <f t="shared" si="17"/>
        <v/>
      </c>
      <c r="I1864" t="str" cm="1">
        <f t="array" ref="I1864">IF(C1864="","",_xll.PBD(C1864,"Company Description","","USD","",""))</f>
        <v/>
      </c>
    </row>
    <row r="1865" spans="2:9" ht="15" customHeight="1" x14ac:dyDescent="0.2">
      <c r="B1865" t="str" cm="1">
        <f t="array" ref="B1865">IF(C1865="","",_xll.PBD(C1865,"Name","","USD","",""))</f>
        <v/>
      </c>
      <c r="F1865" t="str" cm="1">
        <f t="array" ref="F1865">IF(C1865="","",_xll.PBD(C1865,"HQ Country","","USD","",""))</f>
        <v/>
      </c>
      <c r="G1865" t="str" cm="1">
        <f t="array" ref="G1865">IF(C1865="","",_xll.PBD(C1865,"Website","","USD","",""))</f>
        <v/>
      </c>
      <c r="H1865" t="str">
        <f t="shared" si="17"/>
        <v/>
      </c>
      <c r="I1865" t="str" cm="1">
        <f t="array" ref="I1865">IF(C1865="","",_xll.PBD(C1865,"Company Description","","USD","",""))</f>
        <v/>
      </c>
    </row>
    <row r="1866" spans="2:9" ht="15" customHeight="1" x14ac:dyDescent="0.2">
      <c r="B1866" t="str" cm="1">
        <f t="array" ref="B1866">IF(C1866="","",_xll.PBD(C1866,"Name","","USD","",""))</f>
        <v/>
      </c>
      <c r="F1866" t="str" cm="1">
        <f t="array" ref="F1866">IF(C1866="","",_xll.PBD(C1866,"HQ Country","","USD","",""))</f>
        <v/>
      </c>
      <c r="G1866" t="str" cm="1">
        <f t="array" ref="G1866">IF(C1866="","",_xll.PBD(C1866,"Website","","USD","",""))</f>
        <v/>
      </c>
      <c r="H1866" t="str">
        <f t="shared" si="17"/>
        <v/>
      </c>
      <c r="I1866" t="str" cm="1">
        <f t="array" ref="I1866">IF(C1866="","",_xll.PBD(C1866,"Company Description","","USD","",""))</f>
        <v/>
      </c>
    </row>
    <row r="1867" spans="2:9" ht="15" customHeight="1" x14ac:dyDescent="0.2">
      <c r="B1867" t="str" cm="1">
        <f t="array" ref="B1867">IF(C1867="","",_xll.PBD(C1867,"Name","","USD","",""))</f>
        <v/>
      </c>
      <c r="F1867" t="str" cm="1">
        <f t="array" ref="F1867">IF(C1867="","",_xll.PBD(C1867,"HQ Country","","USD","",""))</f>
        <v/>
      </c>
      <c r="G1867" t="str" cm="1">
        <f t="array" ref="G1867">IF(C1867="","",_xll.PBD(C1867,"Website","","USD","",""))</f>
        <v/>
      </c>
      <c r="H1867" t="str">
        <f t="shared" si="17"/>
        <v/>
      </c>
      <c r="I1867" t="str" cm="1">
        <f t="array" ref="I1867">IF(C1867="","",_xll.PBD(C1867,"Company Description","","USD","",""))</f>
        <v/>
      </c>
    </row>
    <row r="1868" spans="2:9" ht="15" customHeight="1" x14ac:dyDescent="0.2">
      <c r="B1868" t="str" cm="1">
        <f t="array" ref="B1868">IF(C1868="","",_xll.PBD(C1868,"Name","","USD","",""))</f>
        <v/>
      </c>
      <c r="F1868" t="str" cm="1">
        <f t="array" ref="F1868">IF(C1868="","",_xll.PBD(C1868,"HQ Country","","USD","",""))</f>
        <v/>
      </c>
      <c r="G1868" t="str" cm="1">
        <f t="array" ref="G1868">IF(C1868="","",_xll.PBD(C1868,"Website","","USD","",""))</f>
        <v/>
      </c>
      <c r="H1868" t="str">
        <f t="shared" si="17"/>
        <v/>
      </c>
      <c r="I1868" t="str" cm="1">
        <f t="array" ref="I1868">IF(C1868="","",_xll.PBD(C1868,"Company Description","","USD","",""))</f>
        <v/>
      </c>
    </row>
    <row r="1869" spans="2:9" ht="15" customHeight="1" x14ac:dyDescent="0.2">
      <c r="B1869" t="str" cm="1">
        <f t="array" ref="B1869">IF(C1869="","",_xll.PBD(C1869,"Name","","USD","",""))</f>
        <v/>
      </c>
      <c r="F1869" t="str" cm="1">
        <f t="array" ref="F1869">IF(C1869="","",_xll.PBD(C1869,"HQ Country","","USD","",""))</f>
        <v/>
      </c>
      <c r="G1869" t="str" cm="1">
        <f t="array" ref="G1869">IF(C1869="","",_xll.PBD(C1869,"Website","","USD","",""))</f>
        <v/>
      </c>
      <c r="H1869" t="str">
        <f t="shared" si="17"/>
        <v/>
      </c>
      <c r="I1869" t="str" cm="1">
        <f t="array" ref="I1869">IF(C1869="","",_xll.PBD(C1869,"Company Description","","USD","",""))</f>
        <v/>
      </c>
    </row>
    <row r="1870" spans="2:9" ht="15" customHeight="1" x14ac:dyDescent="0.2">
      <c r="B1870" t="str" cm="1">
        <f t="array" ref="B1870">IF(C1870="","",_xll.PBD(C1870,"Name","","USD","",""))</f>
        <v/>
      </c>
      <c r="F1870" t="str" cm="1">
        <f t="array" ref="F1870">IF(C1870="","",_xll.PBD(C1870,"HQ Country","","USD","",""))</f>
        <v/>
      </c>
      <c r="G1870" t="str" cm="1">
        <f t="array" ref="G1870">IF(C1870="","",_xll.PBD(C1870,"Website","","USD","",""))</f>
        <v/>
      </c>
      <c r="H1870" t="str">
        <f t="shared" si="17"/>
        <v/>
      </c>
      <c r="I1870" t="str" cm="1">
        <f t="array" ref="I1870">IF(C1870="","",_xll.PBD(C1870,"Company Description","","USD","",""))</f>
        <v/>
      </c>
    </row>
    <row r="1871" spans="2:9" ht="15" customHeight="1" x14ac:dyDescent="0.2">
      <c r="B1871" t="str" cm="1">
        <f t="array" ref="B1871">IF(C1871="","",_xll.PBD(C1871,"Name","","USD","",""))</f>
        <v/>
      </c>
      <c r="F1871" t="str" cm="1">
        <f t="array" ref="F1871">IF(C1871="","",_xll.PBD(C1871,"HQ Country","","USD","",""))</f>
        <v/>
      </c>
      <c r="G1871" t="str" cm="1">
        <f t="array" ref="G1871">IF(C1871="","",_xll.PBD(C1871,"Website","","USD","",""))</f>
        <v/>
      </c>
      <c r="H1871" t="str">
        <f t="shared" si="17"/>
        <v/>
      </c>
      <c r="I1871" t="str" cm="1">
        <f t="array" ref="I1871">IF(C1871="","",_xll.PBD(C1871,"Company Description","","USD","",""))</f>
        <v/>
      </c>
    </row>
    <row r="1872" spans="2:9" ht="15" customHeight="1" x14ac:dyDescent="0.2">
      <c r="B1872" t="str" cm="1">
        <f t="array" ref="B1872">IF(C1872="","",_xll.PBD(C1872,"Name","","USD","",""))</f>
        <v/>
      </c>
      <c r="F1872" t="str" cm="1">
        <f t="array" ref="F1872">IF(C1872="","",_xll.PBD(C1872,"HQ Country","","USD","",""))</f>
        <v/>
      </c>
      <c r="G1872" t="str" cm="1">
        <f t="array" ref="G1872">IF(C1872="","",_xll.PBD(C1872,"Website","","USD","",""))</f>
        <v/>
      </c>
      <c r="H1872" t="str">
        <f t="shared" si="17"/>
        <v/>
      </c>
      <c r="I1872" t="str" cm="1">
        <f t="array" ref="I1872">IF(C1872="","",_xll.PBD(C1872,"Company Description","","USD","",""))</f>
        <v/>
      </c>
    </row>
    <row r="1873" spans="2:9" ht="15" customHeight="1" x14ac:dyDescent="0.2">
      <c r="B1873" t="str" cm="1">
        <f t="array" ref="B1873">IF(C1873="","",_xll.PBD(C1873,"Name","","USD","",""))</f>
        <v/>
      </c>
      <c r="F1873" t="str" cm="1">
        <f t="array" ref="F1873">IF(C1873="","",_xll.PBD(C1873,"HQ Country","","USD","",""))</f>
        <v/>
      </c>
      <c r="G1873" t="str" cm="1">
        <f t="array" ref="G1873">IF(C1873="","",_xll.PBD(C1873,"Website","","USD","",""))</f>
        <v/>
      </c>
      <c r="H1873" t="str">
        <f t="shared" si="17"/>
        <v/>
      </c>
      <c r="I1873" t="str" cm="1">
        <f t="array" ref="I1873">IF(C1873="","",_xll.PBD(C1873,"Company Description","","USD","",""))</f>
        <v/>
      </c>
    </row>
    <row r="1874" spans="2:9" ht="15" customHeight="1" x14ac:dyDescent="0.2">
      <c r="B1874" t="str" cm="1">
        <f t="array" ref="B1874">IF(C1874="","",_xll.PBD(C1874,"Name","","USD","",""))</f>
        <v/>
      </c>
      <c r="F1874" t="str" cm="1">
        <f t="array" ref="F1874">IF(C1874="","",_xll.PBD(C1874,"HQ Country","","USD","",""))</f>
        <v/>
      </c>
      <c r="G1874" t="str" cm="1">
        <f t="array" ref="G1874">IF(C1874="","",_xll.PBD(C1874,"Website","","USD","",""))</f>
        <v/>
      </c>
      <c r="H1874" t="str">
        <f t="shared" si="17"/>
        <v/>
      </c>
      <c r="I1874" t="str" cm="1">
        <f t="array" ref="I1874">IF(C1874="","",_xll.PBD(C1874,"Company Description","","USD","",""))</f>
        <v/>
      </c>
    </row>
    <row r="1875" spans="2:9" ht="15" customHeight="1" x14ac:dyDescent="0.2">
      <c r="B1875" t="str" cm="1">
        <f t="array" ref="B1875">IF(C1875="","",_xll.PBD(C1875,"Name","","USD","",""))</f>
        <v/>
      </c>
      <c r="F1875" t="str" cm="1">
        <f t="array" ref="F1875">IF(C1875="","",_xll.PBD(C1875,"HQ Country","","USD","",""))</f>
        <v/>
      </c>
      <c r="G1875" t="str" cm="1">
        <f t="array" ref="G1875">IF(C1875="","",_xll.PBD(C1875,"Website","","USD","",""))</f>
        <v/>
      </c>
      <c r="H1875" t="str">
        <f t="shared" si="17"/>
        <v/>
      </c>
      <c r="I1875" t="str" cm="1">
        <f t="array" ref="I1875">IF(C1875="","",_xll.PBD(C1875,"Company Description","","USD","",""))</f>
        <v/>
      </c>
    </row>
    <row r="1876" spans="2:9" ht="15" customHeight="1" x14ac:dyDescent="0.2">
      <c r="B1876" t="str" cm="1">
        <f t="array" ref="B1876">IF(C1876="","",_xll.PBD(C1876,"Name","","USD","",""))</f>
        <v/>
      </c>
      <c r="F1876" t="str" cm="1">
        <f t="array" ref="F1876">IF(C1876="","",_xll.PBD(C1876,"HQ Country","","USD","",""))</f>
        <v/>
      </c>
      <c r="G1876" t="str" cm="1">
        <f t="array" ref="G1876">IF(C1876="","",_xll.PBD(C1876,"Website","","USD","",""))</f>
        <v/>
      </c>
      <c r="H1876" t="str">
        <f t="shared" si="17"/>
        <v/>
      </c>
      <c r="I1876" t="str" cm="1">
        <f t="array" ref="I1876">IF(C1876="","",_xll.PBD(C1876,"Company Description","","USD","",""))</f>
        <v/>
      </c>
    </row>
    <row r="1877" spans="2:9" ht="15" customHeight="1" x14ac:dyDescent="0.2">
      <c r="B1877" t="str" cm="1">
        <f t="array" ref="B1877">IF(C1877="","",_xll.PBD(C1877,"Name","","USD","",""))</f>
        <v/>
      </c>
      <c r="F1877" t="str" cm="1">
        <f t="array" ref="F1877">IF(C1877="","",_xll.PBD(C1877,"HQ Country","","USD","",""))</f>
        <v/>
      </c>
      <c r="G1877" t="str" cm="1">
        <f t="array" ref="G1877">IF(C1877="","",_xll.PBD(C1877,"Website","","USD","",""))</f>
        <v/>
      </c>
      <c r="H1877" t="str">
        <f t="shared" si="17"/>
        <v/>
      </c>
      <c r="I1877" t="str" cm="1">
        <f t="array" ref="I1877">IF(C1877="","",_xll.PBD(C1877,"Company Description","","USD","",""))</f>
        <v/>
      </c>
    </row>
    <row r="1878" spans="2:9" ht="15" customHeight="1" x14ac:dyDescent="0.2">
      <c r="B1878" t="str" cm="1">
        <f t="array" ref="B1878">IF(C1878="","",_xll.PBD(C1878,"Name","","USD","",""))</f>
        <v/>
      </c>
      <c r="F1878" t="str" cm="1">
        <f t="array" ref="F1878">IF(C1878="","",_xll.PBD(C1878,"HQ Country","","USD","",""))</f>
        <v/>
      </c>
      <c r="G1878" t="str" cm="1">
        <f t="array" ref="G1878">IF(C1878="","",_xll.PBD(C1878,"Website","","USD","",""))</f>
        <v/>
      </c>
      <c r="H1878" t="str">
        <f t="shared" si="17"/>
        <v/>
      </c>
      <c r="I1878" t="str" cm="1">
        <f t="array" ref="I1878">IF(C1878="","",_xll.PBD(C1878,"Company Description","","USD","",""))</f>
        <v/>
      </c>
    </row>
    <row r="1879" spans="2:9" ht="15" customHeight="1" x14ac:dyDescent="0.2">
      <c r="B1879" t="str" cm="1">
        <f t="array" ref="B1879">IF(C1879="","",_xll.PBD(C1879,"Name","","USD","",""))</f>
        <v/>
      </c>
      <c r="F1879" t="str" cm="1">
        <f t="array" ref="F1879">IF(C1879="","",_xll.PBD(C1879,"HQ Country","","USD","",""))</f>
        <v/>
      </c>
      <c r="G1879" t="str" cm="1">
        <f t="array" ref="G1879">IF(C1879="","",_xll.PBD(C1879,"Website","","USD","",""))</f>
        <v/>
      </c>
      <c r="H1879" t="str">
        <f t="shared" si="17"/>
        <v/>
      </c>
      <c r="I1879" t="str" cm="1">
        <f t="array" ref="I1879">IF(C1879="","",_xll.PBD(C1879,"Company Description","","USD","",""))</f>
        <v/>
      </c>
    </row>
    <row r="1880" spans="2:9" ht="15" customHeight="1" x14ac:dyDescent="0.2">
      <c r="B1880" t="str" cm="1">
        <f t="array" ref="B1880">IF(C1880="","",_xll.PBD(C1880,"Name","","USD","",""))</f>
        <v/>
      </c>
      <c r="F1880" t="str" cm="1">
        <f t="array" ref="F1880">IF(C1880="","",_xll.PBD(C1880,"HQ Country","","USD","",""))</f>
        <v/>
      </c>
      <c r="G1880" t="str" cm="1">
        <f t="array" ref="G1880">IF(C1880="","",_xll.PBD(C1880,"Website","","USD","",""))</f>
        <v/>
      </c>
      <c r="H1880" t="str">
        <f t="shared" si="17"/>
        <v/>
      </c>
      <c r="I1880" t="str" cm="1">
        <f t="array" ref="I1880">IF(C1880="","",_xll.PBD(C1880,"Company Description","","USD","",""))</f>
        <v/>
      </c>
    </row>
    <row r="1881" spans="2:9" ht="15" customHeight="1" x14ac:dyDescent="0.2">
      <c r="B1881" t="str" cm="1">
        <f t="array" ref="B1881">IF(C1881="","",_xll.PBD(C1881,"Name","","USD","",""))</f>
        <v/>
      </c>
      <c r="F1881" t="str" cm="1">
        <f t="array" ref="F1881">IF(C1881="","",_xll.PBD(C1881,"HQ Country","","USD","",""))</f>
        <v/>
      </c>
      <c r="G1881" t="str" cm="1">
        <f t="array" ref="G1881">IF(C1881="","",_xll.PBD(C1881,"Website","","USD","",""))</f>
        <v/>
      </c>
      <c r="H1881" t="str">
        <f t="shared" si="17"/>
        <v/>
      </c>
      <c r="I1881" t="str" cm="1">
        <f t="array" ref="I1881">IF(C1881="","",_xll.PBD(C1881,"Company Description","","USD","",""))</f>
        <v/>
      </c>
    </row>
    <row r="1882" spans="2:9" ht="15" customHeight="1" x14ac:dyDescent="0.2">
      <c r="B1882" t="str" cm="1">
        <f t="array" ref="B1882">IF(C1882="","",_xll.PBD(C1882,"Name","","USD","",""))</f>
        <v/>
      </c>
      <c r="F1882" t="str" cm="1">
        <f t="array" ref="F1882">IF(C1882="","",_xll.PBD(C1882,"HQ Country","","USD","",""))</f>
        <v/>
      </c>
      <c r="G1882" t="str" cm="1">
        <f t="array" ref="G1882">IF(C1882="","",_xll.PBD(C1882,"Website","","USD","",""))</f>
        <v/>
      </c>
      <c r="H1882" t="str">
        <f t="shared" si="17"/>
        <v/>
      </c>
      <c r="I1882" t="str" cm="1">
        <f t="array" ref="I1882">IF(C1882="","",_xll.PBD(C1882,"Company Description","","USD","",""))</f>
        <v/>
      </c>
    </row>
    <row r="1883" spans="2:9" ht="15" customHeight="1" x14ac:dyDescent="0.2">
      <c r="B1883" t="str" cm="1">
        <f t="array" ref="B1883">IF(C1883="","",_xll.PBD(C1883,"Name","","USD","",""))</f>
        <v/>
      </c>
      <c r="F1883" t="str" cm="1">
        <f t="array" ref="F1883">IF(C1883="","",_xll.PBD(C1883,"HQ Country","","USD","",""))</f>
        <v/>
      </c>
      <c r="G1883" t="str" cm="1">
        <f t="array" ref="G1883">IF(C1883="","",_xll.PBD(C1883,"Website","","USD","",""))</f>
        <v/>
      </c>
      <c r="H1883" t="str">
        <f t="shared" si="17"/>
        <v/>
      </c>
      <c r="I1883" t="str" cm="1">
        <f t="array" ref="I1883">IF(C1883="","",_xll.PBD(C1883,"Company Description","","USD","",""))</f>
        <v/>
      </c>
    </row>
    <row r="1884" spans="2:9" ht="15" customHeight="1" x14ac:dyDescent="0.2">
      <c r="B1884" t="str" cm="1">
        <f t="array" ref="B1884">IF(C1884="","",_xll.PBD(C1884,"Name","","USD","",""))</f>
        <v/>
      </c>
      <c r="F1884" t="str" cm="1">
        <f t="array" ref="F1884">IF(C1884="","",_xll.PBD(C1884,"HQ Country","","USD","",""))</f>
        <v/>
      </c>
      <c r="G1884" t="str" cm="1">
        <f t="array" ref="G1884">IF(C1884="","",_xll.PBD(C1884,"Website","","USD","",""))</f>
        <v/>
      </c>
      <c r="H1884" t="str">
        <f t="shared" si="17"/>
        <v/>
      </c>
      <c r="I1884" t="str" cm="1">
        <f t="array" ref="I1884">IF(C1884="","",_xll.PBD(C1884,"Company Description","","USD","",""))</f>
        <v/>
      </c>
    </row>
    <row r="1885" spans="2:9" ht="15" customHeight="1" x14ac:dyDescent="0.2">
      <c r="B1885" t="str" cm="1">
        <f t="array" ref="B1885">IF(C1885="","",_xll.PBD(C1885,"Name","","USD","",""))</f>
        <v/>
      </c>
      <c r="F1885" t="str" cm="1">
        <f t="array" ref="F1885">IF(C1885="","",_xll.PBD(C1885,"HQ Country","","USD","",""))</f>
        <v/>
      </c>
      <c r="G1885" t="str" cm="1">
        <f t="array" ref="G1885">IF(C1885="","",_xll.PBD(C1885,"Website","","USD","",""))</f>
        <v/>
      </c>
      <c r="H1885" t="str">
        <f t="shared" si="17"/>
        <v/>
      </c>
      <c r="I1885" t="str" cm="1">
        <f t="array" ref="I1885">IF(C1885="","",_xll.PBD(C1885,"Company Description","","USD","",""))</f>
        <v/>
      </c>
    </row>
    <row r="1886" spans="2:9" ht="15" customHeight="1" x14ac:dyDescent="0.2">
      <c r="B1886" t="str" cm="1">
        <f t="array" ref="B1886">IF(C1886="","",_xll.PBD(C1886,"Name","","USD","",""))</f>
        <v/>
      </c>
      <c r="F1886" t="str" cm="1">
        <f t="array" ref="F1886">IF(C1886="","",_xll.PBD(C1886,"HQ Country","","USD","",""))</f>
        <v/>
      </c>
      <c r="G1886" t="str" cm="1">
        <f t="array" ref="G1886">IF(C1886="","",_xll.PBD(C1886,"Website","","USD","",""))</f>
        <v/>
      </c>
      <c r="H1886" t="str">
        <f t="shared" si="17"/>
        <v/>
      </c>
      <c r="I1886" t="str" cm="1">
        <f t="array" ref="I1886">IF(C1886="","",_xll.PBD(C1886,"Company Description","","USD","",""))</f>
        <v/>
      </c>
    </row>
    <row r="1887" spans="2:9" ht="15" customHeight="1" x14ac:dyDescent="0.2">
      <c r="B1887" t="str" cm="1">
        <f t="array" ref="B1887">IF(C1887="","",_xll.PBD(C1887,"Name","","USD","",""))</f>
        <v/>
      </c>
      <c r="F1887" t="str" cm="1">
        <f t="array" ref="F1887">IF(C1887="","",_xll.PBD(C1887,"HQ Country","","USD","",""))</f>
        <v/>
      </c>
      <c r="G1887" t="str" cm="1">
        <f t="array" ref="G1887">IF(C1887="","",_xll.PBD(C1887,"Website","","USD","",""))</f>
        <v/>
      </c>
      <c r="H1887" t="str">
        <f t="shared" si="17"/>
        <v/>
      </c>
      <c r="I1887" t="str" cm="1">
        <f t="array" ref="I1887">IF(C1887="","",_xll.PBD(C1887,"Company Description","","USD","",""))</f>
        <v/>
      </c>
    </row>
    <row r="1888" spans="2:9" ht="15" customHeight="1" x14ac:dyDescent="0.2">
      <c r="B1888" t="str" cm="1">
        <f t="array" ref="B1888">IF(C1888="","",_xll.PBD(C1888,"Name","","USD","",""))</f>
        <v/>
      </c>
      <c r="F1888" t="str" cm="1">
        <f t="array" ref="F1888">IF(C1888="","",_xll.PBD(C1888,"HQ Country","","USD","",""))</f>
        <v/>
      </c>
      <c r="G1888" t="str" cm="1">
        <f t="array" ref="G1888">IF(C1888="","",_xll.PBD(C1888,"Website","","USD","",""))</f>
        <v/>
      </c>
      <c r="H1888" t="str">
        <f t="shared" si="17"/>
        <v/>
      </c>
      <c r="I1888" t="str" cm="1">
        <f t="array" ref="I1888">IF(C1888="","",_xll.PBD(C1888,"Company Description","","USD","",""))</f>
        <v/>
      </c>
    </row>
    <row r="1889" spans="2:9" ht="15" customHeight="1" x14ac:dyDescent="0.2">
      <c r="B1889" t="str" cm="1">
        <f t="array" ref="B1889">IF(C1889="","",_xll.PBD(C1889,"Name","","USD","",""))</f>
        <v/>
      </c>
      <c r="F1889" t="str" cm="1">
        <f t="array" ref="F1889">IF(C1889="","",_xll.PBD(C1889,"HQ Country","","USD","",""))</f>
        <v/>
      </c>
      <c r="G1889" t="str" cm="1">
        <f t="array" ref="G1889">IF(C1889="","",_xll.PBD(C1889,"Website","","USD","",""))</f>
        <v/>
      </c>
      <c r="H1889" t="str">
        <f t="shared" si="17"/>
        <v/>
      </c>
      <c r="I1889" t="str" cm="1">
        <f t="array" ref="I1889">IF(C1889="","",_xll.PBD(C1889,"Company Description","","USD","",""))</f>
        <v/>
      </c>
    </row>
    <row r="1890" spans="2:9" ht="15" customHeight="1" x14ac:dyDescent="0.2">
      <c r="B1890" t="str" cm="1">
        <f t="array" ref="B1890">IF(C1890="","",_xll.PBD(C1890,"Name","","USD","",""))</f>
        <v/>
      </c>
      <c r="F1890" t="str" cm="1">
        <f t="array" ref="F1890">IF(C1890="","",_xll.PBD(C1890,"HQ Country","","USD","",""))</f>
        <v/>
      </c>
      <c r="G1890" t="str" cm="1">
        <f t="array" ref="G1890">IF(C1890="","",_xll.PBD(C1890,"Website","","USD","",""))</f>
        <v/>
      </c>
      <c r="H1890" t="str">
        <f t="shared" si="17"/>
        <v/>
      </c>
      <c r="I1890" t="str" cm="1">
        <f t="array" ref="I1890">IF(C1890="","",_xll.PBD(C1890,"Company Description","","USD","",""))</f>
        <v/>
      </c>
    </row>
    <row r="1891" spans="2:9" ht="15" customHeight="1" x14ac:dyDescent="0.2">
      <c r="B1891" t="str" cm="1">
        <f t="array" ref="B1891">IF(C1891="","",_xll.PBD(C1891,"Name","","USD","",""))</f>
        <v/>
      </c>
      <c r="F1891" t="str" cm="1">
        <f t="array" ref="F1891">IF(C1891="","",_xll.PBD(C1891,"HQ Country","","USD","",""))</f>
        <v/>
      </c>
      <c r="G1891" t="str" cm="1">
        <f t="array" ref="G1891">IF(C1891="","",_xll.PBD(C1891,"Website","","USD","",""))</f>
        <v/>
      </c>
      <c r="H1891" t="str">
        <f t="shared" si="17"/>
        <v/>
      </c>
      <c r="I1891" t="str" cm="1">
        <f t="array" ref="I1891">IF(C1891="","",_xll.PBD(C1891,"Company Description","","USD","",""))</f>
        <v/>
      </c>
    </row>
    <row r="1892" spans="2:9" ht="15" customHeight="1" x14ac:dyDescent="0.2">
      <c r="B1892" t="str" cm="1">
        <f t="array" ref="B1892">IF(C1892="","",_xll.PBD(C1892,"Name","","USD","",""))</f>
        <v/>
      </c>
      <c r="F1892" t="str" cm="1">
        <f t="array" ref="F1892">IF(C1892="","",_xll.PBD(C1892,"HQ Country","","USD","",""))</f>
        <v/>
      </c>
      <c r="G1892" t="str" cm="1">
        <f t="array" ref="G1892">IF(C1892="","",_xll.PBD(C1892,"Website","","USD","",""))</f>
        <v/>
      </c>
      <c r="H1892" t="str">
        <f t="shared" si="17"/>
        <v/>
      </c>
      <c r="I1892" t="str" cm="1">
        <f t="array" ref="I1892">IF(C1892="","",_xll.PBD(C1892,"Company Description","","USD","",""))</f>
        <v/>
      </c>
    </row>
    <row r="1893" spans="2:9" ht="15" customHeight="1" x14ac:dyDescent="0.2">
      <c r="B1893" t="str" cm="1">
        <f t="array" ref="B1893">IF(C1893="","",_xll.PBD(C1893,"Name","","USD","",""))</f>
        <v/>
      </c>
      <c r="F1893" t="str" cm="1">
        <f t="array" ref="F1893">IF(C1893="","",_xll.PBD(C1893,"HQ Country","","USD","",""))</f>
        <v/>
      </c>
      <c r="G1893" t="str" cm="1">
        <f t="array" ref="G1893">IF(C1893="","",_xll.PBD(C1893,"Website","","USD","",""))</f>
        <v/>
      </c>
      <c r="H1893" t="str">
        <f t="shared" si="17"/>
        <v/>
      </c>
      <c r="I1893" t="str" cm="1">
        <f t="array" ref="I1893">IF(C1893="","",_xll.PBD(C1893,"Company Description","","USD","",""))</f>
        <v/>
      </c>
    </row>
    <row r="1894" spans="2:9" ht="15" customHeight="1" x14ac:dyDescent="0.2">
      <c r="B1894" t="str" cm="1">
        <f t="array" ref="B1894">IF(C1894="","",_xll.PBD(C1894,"Name","","USD","",""))</f>
        <v/>
      </c>
      <c r="F1894" t="str" cm="1">
        <f t="array" ref="F1894">IF(C1894="","",_xll.PBD(C1894,"HQ Country","","USD","",""))</f>
        <v/>
      </c>
      <c r="G1894" t="str" cm="1">
        <f t="array" ref="G1894">IF(C1894="","",_xll.PBD(C1894,"Website","","USD","",""))</f>
        <v/>
      </c>
      <c r="H1894" t="str">
        <f t="shared" si="17"/>
        <v/>
      </c>
      <c r="I1894" t="str" cm="1">
        <f t="array" ref="I1894">IF(C1894="","",_xll.PBD(C1894,"Company Description","","USD","",""))</f>
        <v/>
      </c>
    </row>
    <row r="1895" spans="2:9" ht="15" customHeight="1" x14ac:dyDescent="0.2">
      <c r="B1895" t="str" cm="1">
        <f t="array" ref="B1895">IF(C1895="","",_xll.PBD(C1895,"Name","","USD","",""))</f>
        <v/>
      </c>
      <c r="F1895" t="str" cm="1">
        <f t="array" ref="F1895">IF(C1895="","",_xll.PBD(C1895,"HQ Country","","USD","",""))</f>
        <v/>
      </c>
      <c r="G1895" t="str" cm="1">
        <f t="array" ref="G1895">IF(C1895="","",_xll.PBD(C1895,"Website","","USD","",""))</f>
        <v/>
      </c>
      <c r="H1895" t="str">
        <f t="shared" si="17"/>
        <v/>
      </c>
      <c r="I1895" t="str" cm="1">
        <f t="array" ref="I1895">IF(C1895="","",_xll.PBD(C1895,"Company Description","","USD","",""))</f>
        <v/>
      </c>
    </row>
    <row r="1896" spans="2:9" ht="15" customHeight="1" x14ac:dyDescent="0.2">
      <c r="B1896" t="str" cm="1">
        <f t="array" ref="B1896">IF(C1896="","",_xll.PBD(C1896,"Name","","USD","",""))</f>
        <v/>
      </c>
      <c r="F1896" t="str" cm="1">
        <f t="array" ref="F1896">IF(C1896="","",_xll.PBD(C1896,"HQ Country","","USD","",""))</f>
        <v/>
      </c>
      <c r="G1896" t="str" cm="1">
        <f t="array" ref="G1896">IF(C1896="","",_xll.PBD(C1896,"Website","","USD","",""))</f>
        <v/>
      </c>
      <c r="H1896" t="str">
        <f t="shared" si="17"/>
        <v/>
      </c>
      <c r="I1896" t="str" cm="1">
        <f t="array" ref="I1896">IF(C1896="","",_xll.PBD(C1896,"Company Description","","USD","",""))</f>
        <v/>
      </c>
    </row>
    <row r="1897" spans="2:9" ht="15" customHeight="1" x14ac:dyDescent="0.2">
      <c r="B1897" t="str" cm="1">
        <f t="array" ref="B1897">IF(C1897="","",_xll.PBD(C1897,"Name","","USD","",""))</f>
        <v/>
      </c>
      <c r="F1897" t="str" cm="1">
        <f t="array" ref="F1897">IF(C1897="","",_xll.PBD(C1897,"HQ Country","","USD","",""))</f>
        <v/>
      </c>
      <c r="G1897" t="str" cm="1">
        <f t="array" ref="G1897">IF(C1897="","",_xll.PBD(C1897,"Website","","USD","",""))</f>
        <v/>
      </c>
      <c r="H1897" t="str">
        <f t="shared" si="17"/>
        <v/>
      </c>
      <c r="I1897" t="str" cm="1">
        <f t="array" ref="I1897">IF(C1897="","",_xll.PBD(C1897,"Company Description","","USD","",""))</f>
        <v/>
      </c>
    </row>
    <row r="1898" spans="2:9" ht="15" customHeight="1" x14ac:dyDescent="0.2">
      <c r="B1898" t="str" cm="1">
        <f t="array" ref="B1898">IF(C1898="","",_xll.PBD(C1898,"Name","","USD","",""))</f>
        <v/>
      </c>
      <c r="F1898" t="str" cm="1">
        <f t="array" ref="F1898">IF(C1898="","",_xll.PBD(C1898,"HQ Country","","USD","",""))</f>
        <v/>
      </c>
      <c r="G1898" t="str" cm="1">
        <f t="array" ref="G1898">IF(C1898="","",_xll.PBD(C1898,"Website","","USD","",""))</f>
        <v/>
      </c>
      <c r="H1898" t="str">
        <f t="shared" si="17"/>
        <v/>
      </c>
      <c r="I1898" t="str" cm="1">
        <f t="array" ref="I1898">IF(C1898="","",_xll.PBD(C1898,"Company Description","","USD","",""))</f>
        <v/>
      </c>
    </row>
    <row r="1899" spans="2:9" ht="15" customHeight="1" x14ac:dyDescent="0.2">
      <c r="B1899" t="str" cm="1">
        <f t="array" ref="B1899">IF(C1899="","",_xll.PBD(C1899,"Name","","USD","",""))</f>
        <v/>
      </c>
      <c r="F1899" t="str" cm="1">
        <f t="array" ref="F1899">IF(C1899="","",_xll.PBD(C1899,"HQ Country","","USD","",""))</f>
        <v/>
      </c>
      <c r="G1899" t="str" cm="1">
        <f t="array" ref="G1899">IF(C1899="","",_xll.PBD(C1899,"Website","","USD","",""))</f>
        <v/>
      </c>
      <c r="H1899" t="str">
        <f t="shared" si="17"/>
        <v/>
      </c>
      <c r="I1899" t="str" cm="1">
        <f t="array" ref="I1899">IF(C1899="","",_xll.PBD(C1899,"Company Description","","USD","",""))</f>
        <v/>
      </c>
    </row>
    <row r="1900" spans="2:9" ht="15" customHeight="1" x14ac:dyDescent="0.2">
      <c r="B1900" t="str" cm="1">
        <f t="array" ref="B1900">IF(C1900="","",_xll.PBD(C1900,"Name","","USD","",""))</f>
        <v/>
      </c>
      <c r="F1900" t="str" cm="1">
        <f t="array" ref="F1900">IF(C1900="","",_xll.PBD(C1900,"HQ Country","","USD","",""))</f>
        <v/>
      </c>
      <c r="G1900" t="str" cm="1">
        <f t="array" ref="G1900">IF(C1900="","",_xll.PBD(C1900,"Website","","USD","",""))</f>
        <v/>
      </c>
      <c r="H1900" t="str">
        <f t="shared" si="17"/>
        <v/>
      </c>
      <c r="I1900" t="str" cm="1">
        <f t="array" ref="I1900">IF(C1900="","",_xll.PBD(C1900,"Company Description","","USD","",""))</f>
        <v/>
      </c>
    </row>
    <row r="1901" spans="2:9" ht="15" customHeight="1" x14ac:dyDescent="0.2">
      <c r="B1901" t="str" cm="1">
        <f t="array" ref="B1901">IF(C1901="","",_xll.PBD(C1901,"Name","","USD","",""))</f>
        <v/>
      </c>
      <c r="F1901" t="str" cm="1">
        <f t="array" ref="F1901">IF(C1901="","",_xll.PBD(C1901,"HQ Country","","USD","",""))</f>
        <v/>
      </c>
      <c r="G1901" t="str" cm="1">
        <f t="array" ref="G1901">IF(C1901="","",_xll.PBD(C1901,"Website","","USD","",""))</f>
        <v/>
      </c>
      <c r="H1901" t="str">
        <f t="shared" si="17"/>
        <v/>
      </c>
      <c r="I1901" t="str" cm="1">
        <f t="array" ref="I1901">IF(C1901="","",_xll.PBD(C1901,"Company Description","","USD","",""))</f>
        <v/>
      </c>
    </row>
    <row r="1902" spans="2:9" ht="15" customHeight="1" x14ac:dyDescent="0.2">
      <c r="B1902" t="str" cm="1">
        <f t="array" ref="B1902">IF(C1902="","",_xll.PBD(C1902,"Name","","USD","",""))</f>
        <v/>
      </c>
      <c r="F1902" t="str" cm="1">
        <f t="array" ref="F1902">IF(C1902="","",_xll.PBD(C1902,"HQ Country","","USD","",""))</f>
        <v/>
      </c>
      <c r="G1902" t="str" cm="1">
        <f t="array" ref="G1902">IF(C1902="","",_xll.PBD(C1902,"Website","","USD","",""))</f>
        <v/>
      </c>
      <c r="H1902" t="str">
        <f t="shared" si="17"/>
        <v/>
      </c>
      <c r="I1902" t="str" cm="1">
        <f t="array" ref="I1902">IF(C1902="","",_xll.PBD(C1902,"Company Description","","USD","",""))</f>
        <v/>
      </c>
    </row>
    <row r="1903" spans="2:9" ht="15" customHeight="1" x14ac:dyDescent="0.2">
      <c r="B1903" t="str" cm="1">
        <f t="array" ref="B1903">IF(C1903="","",_xll.PBD(C1903,"Name","","USD","",""))</f>
        <v/>
      </c>
      <c r="F1903" t="str" cm="1">
        <f t="array" ref="F1903">IF(C1903="","",_xll.PBD(C1903,"HQ Country","","USD","",""))</f>
        <v/>
      </c>
      <c r="G1903" t="str" cm="1">
        <f t="array" ref="G1903">IF(C1903="","",_xll.PBD(C1903,"Website","","USD","",""))</f>
        <v/>
      </c>
      <c r="H1903" t="str">
        <f t="shared" si="17"/>
        <v/>
      </c>
      <c r="I1903" t="str" cm="1">
        <f t="array" ref="I1903">IF(C1903="","",_xll.PBD(C1903,"Company Description","","USD","",""))</f>
        <v/>
      </c>
    </row>
    <row r="1904" spans="2:9" ht="15" customHeight="1" x14ac:dyDescent="0.2">
      <c r="B1904" t="str" cm="1">
        <f t="array" ref="B1904">IF(C1904="","",_xll.PBD(C1904,"Name","","USD","",""))</f>
        <v/>
      </c>
      <c r="F1904" t="str" cm="1">
        <f t="array" ref="F1904">IF(C1904="","",_xll.PBD(C1904,"HQ Country","","USD","",""))</f>
        <v/>
      </c>
      <c r="G1904" t="str" cm="1">
        <f t="array" ref="G1904">IF(C1904="","",_xll.PBD(C1904,"Website","","USD","",""))</f>
        <v/>
      </c>
      <c r="H1904" t="str">
        <f t="shared" si="17"/>
        <v/>
      </c>
      <c r="I1904" t="str" cm="1">
        <f t="array" ref="I1904">IF(C1904="","",_xll.PBD(C1904,"Company Description","","USD","",""))</f>
        <v/>
      </c>
    </row>
    <row r="1905" spans="2:9" ht="15" customHeight="1" x14ac:dyDescent="0.2">
      <c r="B1905" t="str" cm="1">
        <f t="array" ref="B1905">IF(C1905="","",_xll.PBD(C1905,"Name","","USD","",""))</f>
        <v/>
      </c>
      <c r="F1905" t="str" cm="1">
        <f t="array" ref="F1905">IF(C1905="","",_xll.PBD(C1905,"HQ Country","","USD","",""))</f>
        <v/>
      </c>
      <c r="G1905" t="str" cm="1">
        <f t="array" ref="G1905">IF(C1905="","",_xll.PBD(C1905,"Website","","USD","",""))</f>
        <v/>
      </c>
      <c r="H1905" t="str">
        <f t="shared" si="17"/>
        <v/>
      </c>
      <c r="I1905" t="str" cm="1">
        <f t="array" ref="I1905">IF(C1905="","",_xll.PBD(C1905,"Company Description","","USD","",""))</f>
        <v/>
      </c>
    </row>
    <row r="1906" spans="2:9" ht="15" customHeight="1" x14ac:dyDescent="0.2">
      <c r="B1906" t="str" cm="1">
        <f t="array" ref="B1906">IF(C1906="","",_xll.PBD(C1906,"Name","","USD","",""))</f>
        <v/>
      </c>
      <c r="F1906" t="str" cm="1">
        <f t="array" ref="F1906">IF(C1906="","",_xll.PBD(C1906,"HQ Country","","USD","",""))</f>
        <v/>
      </c>
      <c r="G1906" t="str" cm="1">
        <f t="array" ref="G1906">IF(C1906="","",_xll.PBD(C1906,"Website","","USD","",""))</f>
        <v/>
      </c>
      <c r="H1906" t="str">
        <f t="shared" si="17"/>
        <v/>
      </c>
      <c r="I1906" t="str" cm="1">
        <f t="array" ref="I1906">IF(C1906="","",_xll.PBD(C1906,"Company Description","","USD","",""))</f>
        <v/>
      </c>
    </row>
    <row r="1907" spans="2:9" ht="15" customHeight="1" x14ac:dyDescent="0.2">
      <c r="B1907" t="str" cm="1">
        <f t="array" ref="B1907">IF(C1907="","",_xll.PBD(C1907,"Name","","USD","",""))</f>
        <v/>
      </c>
      <c r="F1907" t="str" cm="1">
        <f t="array" ref="F1907">IF(C1907="","",_xll.PBD(C1907,"HQ Country","","USD","",""))</f>
        <v/>
      </c>
      <c r="G1907" t="str" cm="1">
        <f t="array" ref="G1907">IF(C1907="","",_xll.PBD(C1907,"Website","","USD","",""))</f>
        <v/>
      </c>
      <c r="H1907" t="str">
        <f t="shared" ref="H1907:H1970" si="18">SUBSTITUTE(SUBSTITUTE(G1907,"www.",""),".com","")</f>
        <v/>
      </c>
      <c r="I1907" t="str" cm="1">
        <f t="array" ref="I1907">IF(C1907="","",_xll.PBD(C1907,"Company Description","","USD","",""))</f>
        <v/>
      </c>
    </row>
    <row r="1908" spans="2:9" ht="15" customHeight="1" x14ac:dyDescent="0.2">
      <c r="B1908" t="str" cm="1">
        <f t="array" ref="B1908">IF(C1908="","",_xll.PBD(C1908,"Name","","USD","",""))</f>
        <v/>
      </c>
      <c r="F1908" t="str" cm="1">
        <f t="array" ref="F1908">IF(C1908="","",_xll.PBD(C1908,"HQ Country","","USD","",""))</f>
        <v/>
      </c>
      <c r="G1908" t="str" cm="1">
        <f t="array" ref="G1908">IF(C1908="","",_xll.PBD(C1908,"Website","","USD","",""))</f>
        <v/>
      </c>
      <c r="H1908" t="str">
        <f t="shared" si="18"/>
        <v/>
      </c>
      <c r="I1908" t="str" cm="1">
        <f t="array" ref="I1908">IF(C1908="","",_xll.PBD(C1908,"Company Description","","USD","",""))</f>
        <v/>
      </c>
    </row>
    <row r="1909" spans="2:9" ht="15" customHeight="1" x14ac:dyDescent="0.2">
      <c r="B1909" t="str" cm="1">
        <f t="array" ref="B1909">IF(C1909="","",_xll.PBD(C1909,"Name","","USD","",""))</f>
        <v/>
      </c>
      <c r="F1909" t="str" cm="1">
        <f t="array" ref="F1909">IF(C1909="","",_xll.PBD(C1909,"HQ Country","","USD","",""))</f>
        <v/>
      </c>
      <c r="G1909" t="str" cm="1">
        <f t="array" ref="G1909">IF(C1909="","",_xll.PBD(C1909,"Website","","USD","",""))</f>
        <v/>
      </c>
      <c r="H1909" t="str">
        <f t="shared" si="18"/>
        <v/>
      </c>
      <c r="I1909" t="str" cm="1">
        <f t="array" ref="I1909">IF(C1909="","",_xll.PBD(C1909,"Company Description","","USD","",""))</f>
        <v/>
      </c>
    </row>
    <row r="1910" spans="2:9" ht="15" customHeight="1" x14ac:dyDescent="0.2">
      <c r="B1910" t="str" cm="1">
        <f t="array" ref="B1910">IF(C1910="","",_xll.PBD(C1910,"Name","","USD","",""))</f>
        <v/>
      </c>
      <c r="F1910" t="str" cm="1">
        <f t="array" ref="F1910">IF(C1910="","",_xll.PBD(C1910,"HQ Country","","USD","",""))</f>
        <v/>
      </c>
      <c r="G1910" t="str" cm="1">
        <f t="array" ref="G1910">IF(C1910="","",_xll.PBD(C1910,"Website","","USD","",""))</f>
        <v/>
      </c>
      <c r="H1910" t="str">
        <f t="shared" si="18"/>
        <v/>
      </c>
      <c r="I1910" t="str" cm="1">
        <f t="array" ref="I1910">IF(C1910="","",_xll.PBD(C1910,"Company Description","","USD","",""))</f>
        <v/>
      </c>
    </row>
    <row r="1911" spans="2:9" ht="15" customHeight="1" x14ac:dyDescent="0.2">
      <c r="B1911" t="str" cm="1">
        <f t="array" ref="B1911">IF(C1911="","",_xll.PBD(C1911,"Name","","USD","",""))</f>
        <v/>
      </c>
      <c r="F1911" t="str" cm="1">
        <f t="array" ref="F1911">IF(C1911="","",_xll.PBD(C1911,"HQ Country","","USD","",""))</f>
        <v/>
      </c>
      <c r="G1911" t="str" cm="1">
        <f t="array" ref="G1911">IF(C1911="","",_xll.PBD(C1911,"Website","","USD","",""))</f>
        <v/>
      </c>
      <c r="H1911" t="str">
        <f t="shared" si="18"/>
        <v/>
      </c>
      <c r="I1911" t="str" cm="1">
        <f t="array" ref="I1911">IF(C1911="","",_xll.PBD(C1911,"Company Description","","USD","",""))</f>
        <v/>
      </c>
    </row>
    <row r="1912" spans="2:9" ht="15" customHeight="1" x14ac:dyDescent="0.2">
      <c r="B1912" t="str" cm="1">
        <f t="array" ref="B1912">IF(C1912="","",_xll.PBD(C1912,"Name","","USD","",""))</f>
        <v/>
      </c>
      <c r="F1912" t="str" cm="1">
        <f t="array" ref="F1912">IF(C1912="","",_xll.PBD(C1912,"HQ Country","","USD","",""))</f>
        <v/>
      </c>
      <c r="G1912" t="str" cm="1">
        <f t="array" ref="G1912">IF(C1912="","",_xll.PBD(C1912,"Website","","USD","",""))</f>
        <v/>
      </c>
      <c r="H1912" t="str">
        <f t="shared" si="18"/>
        <v/>
      </c>
      <c r="I1912" t="str" cm="1">
        <f t="array" ref="I1912">IF(C1912="","",_xll.PBD(C1912,"Company Description","","USD","",""))</f>
        <v/>
      </c>
    </row>
    <row r="1913" spans="2:9" ht="15" customHeight="1" x14ac:dyDescent="0.2">
      <c r="B1913" t="str" cm="1">
        <f t="array" ref="B1913">IF(C1913="","",_xll.PBD(C1913,"Name","","USD","",""))</f>
        <v/>
      </c>
      <c r="F1913" t="str" cm="1">
        <f t="array" ref="F1913">IF(C1913="","",_xll.PBD(C1913,"HQ Country","","USD","",""))</f>
        <v/>
      </c>
      <c r="G1913" t="str" cm="1">
        <f t="array" ref="G1913">IF(C1913="","",_xll.PBD(C1913,"Website","","USD","",""))</f>
        <v/>
      </c>
      <c r="H1913" t="str">
        <f t="shared" si="18"/>
        <v/>
      </c>
      <c r="I1913" t="str" cm="1">
        <f t="array" ref="I1913">IF(C1913="","",_xll.PBD(C1913,"Company Description","","USD","",""))</f>
        <v/>
      </c>
    </row>
    <row r="1914" spans="2:9" ht="15" customHeight="1" x14ac:dyDescent="0.2">
      <c r="B1914" t="str" cm="1">
        <f t="array" ref="B1914">IF(C1914="","",_xll.PBD(C1914,"Name","","USD","",""))</f>
        <v/>
      </c>
      <c r="F1914" t="str" cm="1">
        <f t="array" ref="F1914">IF(C1914="","",_xll.PBD(C1914,"HQ Country","","USD","",""))</f>
        <v/>
      </c>
      <c r="G1914" t="str" cm="1">
        <f t="array" ref="G1914">IF(C1914="","",_xll.PBD(C1914,"Website","","USD","",""))</f>
        <v/>
      </c>
      <c r="H1914" t="str">
        <f t="shared" si="18"/>
        <v/>
      </c>
      <c r="I1914" t="str" cm="1">
        <f t="array" ref="I1914">IF(C1914="","",_xll.PBD(C1914,"Company Description","","USD","",""))</f>
        <v/>
      </c>
    </row>
    <row r="1915" spans="2:9" ht="15" customHeight="1" x14ac:dyDescent="0.2">
      <c r="B1915" t="str" cm="1">
        <f t="array" ref="B1915">IF(C1915="","",_xll.PBD(C1915,"Name","","USD","",""))</f>
        <v/>
      </c>
      <c r="F1915" t="str" cm="1">
        <f t="array" ref="F1915">IF(C1915="","",_xll.PBD(C1915,"HQ Country","","USD","",""))</f>
        <v/>
      </c>
      <c r="G1915" t="str" cm="1">
        <f t="array" ref="G1915">IF(C1915="","",_xll.PBD(C1915,"Website","","USD","",""))</f>
        <v/>
      </c>
      <c r="H1915" t="str">
        <f t="shared" si="18"/>
        <v/>
      </c>
      <c r="I1915" t="str" cm="1">
        <f t="array" ref="I1915">IF(C1915="","",_xll.PBD(C1915,"Company Description","","USD","",""))</f>
        <v/>
      </c>
    </row>
    <row r="1916" spans="2:9" ht="15" customHeight="1" x14ac:dyDescent="0.2">
      <c r="B1916" t="str" cm="1">
        <f t="array" ref="B1916">IF(C1916="","",_xll.PBD(C1916,"Name","","USD","",""))</f>
        <v/>
      </c>
      <c r="F1916" t="str" cm="1">
        <f t="array" ref="F1916">IF(C1916="","",_xll.PBD(C1916,"HQ Country","","USD","",""))</f>
        <v/>
      </c>
      <c r="G1916" t="str" cm="1">
        <f t="array" ref="G1916">IF(C1916="","",_xll.PBD(C1916,"Website","","USD","",""))</f>
        <v/>
      </c>
      <c r="H1916" t="str">
        <f t="shared" si="18"/>
        <v/>
      </c>
      <c r="I1916" t="str" cm="1">
        <f t="array" ref="I1916">IF(C1916="","",_xll.PBD(C1916,"Company Description","","USD","",""))</f>
        <v/>
      </c>
    </row>
    <row r="1917" spans="2:9" ht="15" customHeight="1" x14ac:dyDescent="0.2">
      <c r="B1917" t="str" cm="1">
        <f t="array" ref="B1917">IF(C1917="","",_xll.PBD(C1917,"Name","","USD","",""))</f>
        <v/>
      </c>
      <c r="F1917" t="str" cm="1">
        <f t="array" ref="F1917">IF(C1917="","",_xll.PBD(C1917,"HQ Country","","USD","",""))</f>
        <v/>
      </c>
      <c r="G1917" t="str" cm="1">
        <f t="array" ref="G1917">IF(C1917="","",_xll.PBD(C1917,"Website","","USD","",""))</f>
        <v/>
      </c>
      <c r="H1917" t="str">
        <f t="shared" si="18"/>
        <v/>
      </c>
      <c r="I1917" t="str" cm="1">
        <f t="array" ref="I1917">IF(C1917="","",_xll.PBD(C1917,"Company Description","","USD","",""))</f>
        <v/>
      </c>
    </row>
    <row r="1918" spans="2:9" ht="15" customHeight="1" x14ac:dyDescent="0.2">
      <c r="B1918" t="str" cm="1">
        <f t="array" ref="B1918">IF(C1918="","",_xll.PBD(C1918,"Name","","USD","",""))</f>
        <v/>
      </c>
      <c r="F1918" t="str" cm="1">
        <f t="array" ref="F1918">IF(C1918="","",_xll.PBD(C1918,"HQ Country","","USD","",""))</f>
        <v/>
      </c>
      <c r="G1918" t="str" cm="1">
        <f t="array" ref="G1918">IF(C1918="","",_xll.PBD(C1918,"Website","","USD","",""))</f>
        <v/>
      </c>
      <c r="H1918" t="str">
        <f t="shared" si="18"/>
        <v/>
      </c>
      <c r="I1918" t="str" cm="1">
        <f t="array" ref="I1918">IF(C1918="","",_xll.PBD(C1918,"Company Description","","USD","",""))</f>
        <v/>
      </c>
    </row>
    <row r="1919" spans="2:9" ht="15" customHeight="1" x14ac:dyDescent="0.2">
      <c r="B1919" t="str" cm="1">
        <f t="array" ref="B1919">IF(C1919="","",_xll.PBD(C1919,"Name","","USD","",""))</f>
        <v/>
      </c>
      <c r="F1919" t="str" cm="1">
        <f t="array" ref="F1919">IF(C1919="","",_xll.PBD(C1919,"HQ Country","","USD","",""))</f>
        <v/>
      </c>
      <c r="G1919" t="str" cm="1">
        <f t="array" ref="G1919">IF(C1919="","",_xll.PBD(C1919,"Website","","USD","",""))</f>
        <v/>
      </c>
      <c r="H1919" t="str">
        <f t="shared" si="18"/>
        <v/>
      </c>
      <c r="I1919" t="str" cm="1">
        <f t="array" ref="I1919">IF(C1919="","",_xll.PBD(C1919,"Company Description","","USD","",""))</f>
        <v/>
      </c>
    </row>
    <row r="1920" spans="2:9" ht="15" customHeight="1" x14ac:dyDescent="0.2">
      <c r="B1920" t="str" cm="1">
        <f t="array" ref="B1920">IF(C1920="","",_xll.PBD(C1920,"Name","","USD","",""))</f>
        <v/>
      </c>
      <c r="F1920" t="str" cm="1">
        <f t="array" ref="F1920">IF(C1920="","",_xll.PBD(C1920,"HQ Country","","USD","",""))</f>
        <v/>
      </c>
      <c r="G1920" t="str" cm="1">
        <f t="array" ref="G1920">IF(C1920="","",_xll.PBD(C1920,"Website","","USD","",""))</f>
        <v/>
      </c>
      <c r="H1920" t="str">
        <f t="shared" si="18"/>
        <v/>
      </c>
      <c r="I1920" t="str" cm="1">
        <f t="array" ref="I1920">IF(C1920="","",_xll.PBD(C1920,"Company Description","","USD","",""))</f>
        <v/>
      </c>
    </row>
    <row r="1921" spans="2:9" ht="15" customHeight="1" x14ac:dyDescent="0.2">
      <c r="B1921" t="str" cm="1">
        <f t="array" ref="B1921">IF(C1921="","",_xll.PBD(C1921,"Name","","USD","",""))</f>
        <v/>
      </c>
      <c r="F1921" t="str" cm="1">
        <f t="array" ref="F1921">IF(C1921="","",_xll.PBD(C1921,"HQ Country","","USD","",""))</f>
        <v/>
      </c>
      <c r="G1921" t="str" cm="1">
        <f t="array" ref="G1921">IF(C1921="","",_xll.PBD(C1921,"Website","","USD","",""))</f>
        <v/>
      </c>
      <c r="H1921" t="str">
        <f t="shared" si="18"/>
        <v/>
      </c>
      <c r="I1921" t="str" cm="1">
        <f t="array" ref="I1921">IF(C1921="","",_xll.PBD(C1921,"Company Description","","USD","",""))</f>
        <v/>
      </c>
    </row>
    <row r="1922" spans="2:9" ht="15" customHeight="1" x14ac:dyDescent="0.2">
      <c r="B1922" t="str" cm="1">
        <f t="array" ref="B1922">IF(C1922="","",_xll.PBD(C1922,"Name","","USD","",""))</f>
        <v/>
      </c>
      <c r="F1922" t="str" cm="1">
        <f t="array" ref="F1922">IF(C1922="","",_xll.PBD(C1922,"HQ Country","","USD","",""))</f>
        <v/>
      </c>
      <c r="G1922" t="str" cm="1">
        <f t="array" ref="G1922">IF(C1922="","",_xll.PBD(C1922,"Website","","USD","",""))</f>
        <v/>
      </c>
      <c r="H1922" t="str">
        <f t="shared" si="18"/>
        <v/>
      </c>
      <c r="I1922" t="str" cm="1">
        <f t="array" ref="I1922">IF(C1922="","",_xll.PBD(C1922,"Company Description","","USD","",""))</f>
        <v/>
      </c>
    </row>
    <row r="1923" spans="2:9" ht="15" customHeight="1" x14ac:dyDescent="0.2">
      <c r="B1923" t="str" cm="1">
        <f t="array" ref="B1923">IF(C1923="","",_xll.PBD(C1923,"Name","","USD","",""))</f>
        <v/>
      </c>
      <c r="F1923" t="str" cm="1">
        <f t="array" ref="F1923">IF(C1923="","",_xll.PBD(C1923,"HQ Country","","USD","",""))</f>
        <v/>
      </c>
      <c r="G1923" t="str" cm="1">
        <f t="array" ref="G1923">IF(C1923="","",_xll.PBD(C1923,"Website","","USD","",""))</f>
        <v/>
      </c>
      <c r="H1923" t="str">
        <f t="shared" si="18"/>
        <v/>
      </c>
      <c r="I1923" t="str" cm="1">
        <f t="array" ref="I1923">IF(C1923="","",_xll.PBD(C1923,"Company Description","","USD","",""))</f>
        <v/>
      </c>
    </row>
    <row r="1924" spans="2:9" ht="15" customHeight="1" x14ac:dyDescent="0.2">
      <c r="B1924" t="str" cm="1">
        <f t="array" ref="B1924">IF(C1924="","",_xll.PBD(C1924,"Name","","USD","",""))</f>
        <v/>
      </c>
      <c r="F1924" t="str" cm="1">
        <f t="array" ref="F1924">IF(C1924="","",_xll.PBD(C1924,"HQ Country","","USD","",""))</f>
        <v/>
      </c>
      <c r="G1924" t="str" cm="1">
        <f t="array" ref="G1924">IF(C1924="","",_xll.PBD(C1924,"Website","","USD","",""))</f>
        <v/>
      </c>
      <c r="H1924" t="str">
        <f t="shared" si="18"/>
        <v/>
      </c>
      <c r="I1924" t="str" cm="1">
        <f t="array" ref="I1924">IF(C1924="","",_xll.PBD(C1924,"Company Description","","USD","",""))</f>
        <v/>
      </c>
    </row>
    <row r="1925" spans="2:9" ht="15" customHeight="1" x14ac:dyDescent="0.2">
      <c r="B1925" t="str" cm="1">
        <f t="array" ref="B1925">IF(C1925="","",_xll.PBD(C1925,"Name","","USD","",""))</f>
        <v/>
      </c>
      <c r="F1925" t="str" cm="1">
        <f t="array" ref="F1925">IF(C1925="","",_xll.PBD(C1925,"HQ Country","","USD","",""))</f>
        <v/>
      </c>
      <c r="G1925" t="str" cm="1">
        <f t="array" ref="G1925">IF(C1925="","",_xll.PBD(C1925,"Website","","USD","",""))</f>
        <v/>
      </c>
      <c r="H1925" t="str">
        <f t="shared" si="18"/>
        <v/>
      </c>
      <c r="I1925" t="str" cm="1">
        <f t="array" ref="I1925">IF(C1925="","",_xll.PBD(C1925,"Company Description","","USD","",""))</f>
        <v/>
      </c>
    </row>
    <row r="1926" spans="2:9" ht="15" customHeight="1" x14ac:dyDescent="0.2">
      <c r="B1926" t="str" cm="1">
        <f t="array" ref="B1926">IF(C1926="","",_xll.PBD(C1926,"Name","","USD","",""))</f>
        <v/>
      </c>
      <c r="F1926" t="str" cm="1">
        <f t="array" ref="F1926">IF(C1926="","",_xll.PBD(C1926,"HQ Country","","USD","",""))</f>
        <v/>
      </c>
      <c r="G1926" t="str" cm="1">
        <f t="array" ref="G1926">IF(C1926="","",_xll.PBD(C1926,"Website","","USD","",""))</f>
        <v/>
      </c>
      <c r="H1926" t="str">
        <f t="shared" si="18"/>
        <v/>
      </c>
      <c r="I1926" t="str" cm="1">
        <f t="array" ref="I1926">IF(C1926="","",_xll.PBD(C1926,"Company Description","","USD","",""))</f>
        <v/>
      </c>
    </row>
    <row r="1927" spans="2:9" ht="15" customHeight="1" x14ac:dyDescent="0.2">
      <c r="B1927" t="str" cm="1">
        <f t="array" ref="B1927">IF(C1927="","",_xll.PBD(C1927,"Name","","USD","",""))</f>
        <v/>
      </c>
      <c r="F1927" t="str" cm="1">
        <f t="array" ref="F1927">IF(C1927="","",_xll.PBD(C1927,"HQ Country","","USD","",""))</f>
        <v/>
      </c>
      <c r="G1927" t="str" cm="1">
        <f t="array" ref="G1927">IF(C1927="","",_xll.PBD(C1927,"Website","","USD","",""))</f>
        <v/>
      </c>
      <c r="H1927" t="str">
        <f t="shared" si="18"/>
        <v/>
      </c>
      <c r="I1927" t="str" cm="1">
        <f t="array" ref="I1927">IF(C1927="","",_xll.PBD(C1927,"Company Description","","USD","",""))</f>
        <v/>
      </c>
    </row>
    <row r="1928" spans="2:9" ht="15" customHeight="1" x14ac:dyDescent="0.2">
      <c r="B1928" t="str" cm="1">
        <f t="array" ref="B1928">IF(C1928="","",_xll.PBD(C1928,"Name","","USD","",""))</f>
        <v/>
      </c>
      <c r="F1928" t="str" cm="1">
        <f t="array" ref="F1928">IF(C1928="","",_xll.PBD(C1928,"HQ Country","","USD","",""))</f>
        <v/>
      </c>
      <c r="G1928" t="str" cm="1">
        <f t="array" ref="G1928">IF(C1928="","",_xll.PBD(C1928,"Website","","USD","",""))</f>
        <v/>
      </c>
      <c r="H1928" t="str">
        <f t="shared" si="18"/>
        <v/>
      </c>
      <c r="I1928" t="str" cm="1">
        <f t="array" ref="I1928">IF(C1928="","",_xll.PBD(C1928,"Company Description","","USD","",""))</f>
        <v/>
      </c>
    </row>
    <row r="1929" spans="2:9" ht="15" customHeight="1" x14ac:dyDescent="0.2">
      <c r="B1929" t="str" cm="1">
        <f t="array" ref="B1929">IF(C1929="","",_xll.PBD(C1929,"Name","","USD","",""))</f>
        <v/>
      </c>
      <c r="F1929" t="str" cm="1">
        <f t="array" ref="F1929">IF(C1929="","",_xll.PBD(C1929,"HQ Country","","USD","",""))</f>
        <v/>
      </c>
      <c r="G1929" t="str" cm="1">
        <f t="array" ref="G1929">IF(C1929="","",_xll.PBD(C1929,"Website","","USD","",""))</f>
        <v/>
      </c>
      <c r="H1929" t="str">
        <f t="shared" si="18"/>
        <v/>
      </c>
      <c r="I1929" t="str" cm="1">
        <f t="array" ref="I1929">IF(C1929="","",_xll.PBD(C1929,"Company Description","","USD","",""))</f>
        <v/>
      </c>
    </row>
    <row r="1930" spans="2:9" ht="15" customHeight="1" x14ac:dyDescent="0.2">
      <c r="B1930" t="str" cm="1">
        <f t="array" ref="B1930">IF(C1930="","",_xll.PBD(C1930,"Name","","USD","",""))</f>
        <v/>
      </c>
      <c r="F1930" t="str" cm="1">
        <f t="array" ref="F1930">IF(C1930="","",_xll.PBD(C1930,"HQ Country","","USD","",""))</f>
        <v/>
      </c>
      <c r="G1930" t="str" cm="1">
        <f t="array" ref="G1930">IF(C1930="","",_xll.PBD(C1930,"Website","","USD","",""))</f>
        <v/>
      </c>
      <c r="H1930" t="str">
        <f t="shared" si="18"/>
        <v/>
      </c>
      <c r="I1930" t="str" cm="1">
        <f t="array" ref="I1930">IF(C1930="","",_xll.PBD(C1930,"Company Description","","USD","",""))</f>
        <v/>
      </c>
    </row>
    <row r="1931" spans="2:9" ht="15" customHeight="1" x14ac:dyDescent="0.2">
      <c r="B1931" t="str" cm="1">
        <f t="array" ref="B1931">IF(C1931="","",_xll.PBD(C1931,"Name","","USD","",""))</f>
        <v/>
      </c>
      <c r="F1931" t="str" cm="1">
        <f t="array" ref="F1931">IF(C1931="","",_xll.PBD(C1931,"HQ Country","","USD","",""))</f>
        <v/>
      </c>
      <c r="G1931" t="str" cm="1">
        <f t="array" ref="G1931">IF(C1931="","",_xll.PBD(C1931,"Website","","USD","",""))</f>
        <v/>
      </c>
      <c r="H1931" t="str">
        <f t="shared" si="18"/>
        <v/>
      </c>
      <c r="I1931" t="str" cm="1">
        <f t="array" ref="I1931">IF(C1931="","",_xll.PBD(C1931,"Company Description","","USD","",""))</f>
        <v/>
      </c>
    </row>
    <row r="1932" spans="2:9" ht="15" customHeight="1" x14ac:dyDescent="0.2">
      <c r="B1932" t="str" cm="1">
        <f t="array" ref="B1932">IF(C1932="","",_xll.PBD(C1932,"Name","","USD","",""))</f>
        <v/>
      </c>
      <c r="F1932" t="str" cm="1">
        <f t="array" ref="F1932">IF(C1932="","",_xll.PBD(C1932,"HQ Country","","USD","",""))</f>
        <v/>
      </c>
      <c r="G1932" t="str" cm="1">
        <f t="array" ref="G1932">IF(C1932="","",_xll.PBD(C1932,"Website","","USD","",""))</f>
        <v/>
      </c>
      <c r="H1932" t="str">
        <f t="shared" si="18"/>
        <v/>
      </c>
      <c r="I1932" t="str" cm="1">
        <f t="array" ref="I1932">IF(C1932="","",_xll.PBD(C1932,"Company Description","","USD","",""))</f>
        <v/>
      </c>
    </row>
    <row r="1933" spans="2:9" ht="15" customHeight="1" x14ac:dyDescent="0.2">
      <c r="B1933" t="str" cm="1">
        <f t="array" ref="B1933">IF(C1933="","",_xll.PBD(C1933,"Name","","USD","",""))</f>
        <v/>
      </c>
      <c r="F1933" t="str" cm="1">
        <f t="array" ref="F1933">IF(C1933="","",_xll.PBD(C1933,"HQ Country","","USD","",""))</f>
        <v/>
      </c>
      <c r="G1933" t="str" cm="1">
        <f t="array" ref="G1933">IF(C1933="","",_xll.PBD(C1933,"Website","","USD","",""))</f>
        <v/>
      </c>
      <c r="H1933" t="str">
        <f t="shared" si="18"/>
        <v/>
      </c>
      <c r="I1933" t="str" cm="1">
        <f t="array" ref="I1933">IF(C1933="","",_xll.PBD(C1933,"Company Description","","USD","",""))</f>
        <v/>
      </c>
    </row>
    <row r="1934" spans="2:9" ht="15" customHeight="1" x14ac:dyDescent="0.2">
      <c r="B1934" t="str" cm="1">
        <f t="array" ref="B1934">IF(C1934="","",_xll.PBD(C1934,"Name","","USD","",""))</f>
        <v/>
      </c>
      <c r="F1934" t="str" cm="1">
        <f t="array" ref="F1934">IF(C1934="","",_xll.PBD(C1934,"HQ Country","","USD","",""))</f>
        <v/>
      </c>
      <c r="G1934" t="str" cm="1">
        <f t="array" ref="G1934">IF(C1934="","",_xll.PBD(C1934,"Website","","USD","",""))</f>
        <v/>
      </c>
      <c r="H1934" t="str">
        <f t="shared" si="18"/>
        <v/>
      </c>
      <c r="I1934" t="str" cm="1">
        <f t="array" ref="I1934">IF(C1934="","",_xll.PBD(C1934,"Company Description","","USD","",""))</f>
        <v/>
      </c>
    </row>
    <row r="1935" spans="2:9" ht="15" customHeight="1" x14ac:dyDescent="0.2">
      <c r="B1935" t="str" cm="1">
        <f t="array" ref="B1935">IF(C1935="","",_xll.PBD(C1935,"Name","","USD","",""))</f>
        <v/>
      </c>
      <c r="F1935" t="str" cm="1">
        <f t="array" ref="F1935">IF(C1935="","",_xll.PBD(C1935,"HQ Country","","USD","",""))</f>
        <v/>
      </c>
      <c r="G1935" t="str" cm="1">
        <f t="array" ref="G1935">IF(C1935="","",_xll.PBD(C1935,"Website","","USD","",""))</f>
        <v/>
      </c>
      <c r="H1935" t="str">
        <f t="shared" si="18"/>
        <v/>
      </c>
      <c r="I1935" t="str" cm="1">
        <f t="array" ref="I1935">IF(C1935="","",_xll.PBD(C1935,"Company Description","","USD","",""))</f>
        <v/>
      </c>
    </row>
    <row r="1936" spans="2:9" ht="15" customHeight="1" x14ac:dyDescent="0.2">
      <c r="B1936" t="str" cm="1">
        <f t="array" ref="B1936">IF(C1936="","",_xll.PBD(C1936,"Name","","USD","",""))</f>
        <v/>
      </c>
      <c r="F1936" t="str" cm="1">
        <f t="array" ref="F1936">IF(C1936="","",_xll.PBD(C1936,"HQ Country","","USD","",""))</f>
        <v/>
      </c>
      <c r="G1936" t="str" cm="1">
        <f t="array" ref="G1936">IF(C1936="","",_xll.PBD(C1936,"Website","","USD","",""))</f>
        <v/>
      </c>
      <c r="H1936" t="str">
        <f t="shared" si="18"/>
        <v/>
      </c>
      <c r="I1936" t="str" cm="1">
        <f t="array" ref="I1936">IF(C1936="","",_xll.PBD(C1936,"Company Description","","USD","",""))</f>
        <v/>
      </c>
    </row>
    <row r="1937" spans="2:9" ht="15" customHeight="1" x14ac:dyDescent="0.2">
      <c r="B1937" t="str" cm="1">
        <f t="array" ref="B1937">IF(C1937="","",_xll.PBD(C1937,"Name","","USD","",""))</f>
        <v/>
      </c>
      <c r="F1937" t="str" cm="1">
        <f t="array" ref="F1937">IF(C1937="","",_xll.PBD(C1937,"HQ Country","","USD","",""))</f>
        <v/>
      </c>
      <c r="G1937" t="str" cm="1">
        <f t="array" ref="G1937">IF(C1937="","",_xll.PBD(C1937,"Website","","USD","",""))</f>
        <v/>
      </c>
      <c r="H1937" t="str">
        <f t="shared" si="18"/>
        <v/>
      </c>
      <c r="I1937" t="str" cm="1">
        <f t="array" ref="I1937">IF(C1937="","",_xll.PBD(C1937,"Company Description","","USD","",""))</f>
        <v/>
      </c>
    </row>
    <row r="1938" spans="2:9" ht="15" customHeight="1" x14ac:dyDescent="0.2">
      <c r="B1938" t="str" cm="1">
        <f t="array" ref="B1938">IF(C1938="","",_xll.PBD(C1938,"Name","","USD","",""))</f>
        <v/>
      </c>
      <c r="F1938" t="str" cm="1">
        <f t="array" ref="F1938">IF(C1938="","",_xll.PBD(C1938,"HQ Country","","USD","",""))</f>
        <v/>
      </c>
      <c r="G1938" t="str" cm="1">
        <f t="array" ref="G1938">IF(C1938="","",_xll.PBD(C1938,"Website","","USD","",""))</f>
        <v/>
      </c>
      <c r="H1938" t="str">
        <f t="shared" si="18"/>
        <v/>
      </c>
      <c r="I1938" t="str" cm="1">
        <f t="array" ref="I1938">IF(C1938="","",_xll.PBD(C1938,"Company Description","","USD","",""))</f>
        <v/>
      </c>
    </row>
    <row r="1939" spans="2:9" ht="15" customHeight="1" x14ac:dyDescent="0.2">
      <c r="B1939" t="str" cm="1">
        <f t="array" ref="B1939">IF(C1939="","",_xll.PBD(C1939,"Name","","USD","",""))</f>
        <v/>
      </c>
      <c r="F1939" t="str" cm="1">
        <f t="array" ref="F1939">IF(C1939="","",_xll.PBD(C1939,"HQ Country","","USD","",""))</f>
        <v/>
      </c>
      <c r="G1939" t="str" cm="1">
        <f t="array" ref="G1939">IF(C1939="","",_xll.PBD(C1939,"Website","","USD","",""))</f>
        <v/>
      </c>
      <c r="H1939" t="str">
        <f t="shared" si="18"/>
        <v/>
      </c>
      <c r="I1939" t="str" cm="1">
        <f t="array" ref="I1939">IF(C1939="","",_xll.PBD(C1939,"Company Description","","USD","",""))</f>
        <v/>
      </c>
    </row>
    <row r="1940" spans="2:9" ht="15" customHeight="1" x14ac:dyDescent="0.2">
      <c r="B1940" t="str" cm="1">
        <f t="array" ref="B1940">IF(C1940="","",_xll.PBD(C1940,"Name","","USD","",""))</f>
        <v/>
      </c>
      <c r="F1940" t="str" cm="1">
        <f t="array" ref="F1940">IF(C1940="","",_xll.PBD(C1940,"HQ Country","","USD","",""))</f>
        <v/>
      </c>
      <c r="G1940" t="str" cm="1">
        <f t="array" ref="G1940">IF(C1940="","",_xll.PBD(C1940,"Website","","USD","",""))</f>
        <v/>
      </c>
      <c r="H1940" t="str">
        <f t="shared" si="18"/>
        <v/>
      </c>
      <c r="I1940" t="str" cm="1">
        <f t="array" ref="I1940">IF(C1940="","",_xll.PBD(C1940,"Company Description","","USD","",""))</f>
        <v/>
      </c>
    </row>
    <row r="1941" spans="2:9" ht="15" customHeight="1" x14ac:dyDescent="0.2">
      <c r="B1941" t="str" cm="1">
        <f t="array" ref="B1941">IF(C1941="","",_xll.PBD(C1941,"Name","","USD","",""))</f>
        <v/>
      </c>
      <c r="F1941" t="str" cm="1">
        <f t="array" ref="F1941">IF(C1941="","",_xll.PBD(C1941,"HQ Country","","USD","",""))</f>
        <v/>
      </c>
      <c r="G1941" t="str" cm="1">
        <f t="array" ref="G1941">IF(C1941="","",_xll.PBD(C1941,"Website","","USD","",""))</f>
        <v/>
      </c>
      <c r="H1941" t="str">
        <f t="shared" si="18"/>
        <v/>
      </c>
      <c r="I1941" t="str" cm="1">
        <f t="array" ref="I1941">IF(C1941="","",_xll.PBD(C1941,"Company Description","","USD","",""))</f>
        <v/>
      </c>
    </row>
    <row r="1942" spans="2:9" ht="15" customHeight="1" x14ac:dyDescent="0.2">
      <c r="B1942" t="str" cm="1">
        <f t="array" ref="B1942">IF(C1942="","",_xll.PBD(C1942,"Name","","USD","",""))</f>
        <v/>
      </c>
      <c r="F1942" t="str" cm="1">
        <f t="array" ref="F1942">IF(C1942="","",_xll.PBD(C1942,"HQ Country","","USD","",""))</f>
        <v/>
      </c>
      <c r="G1942" t="str" cm="1">
        <f t="array" ref="G1942">IF(C1942="","",_xll.PBD(C1942,"Website","","USD","",""))</f>
        <v/>
      </c>
      <c r="H1942" t="str">
        <f t="shared" si="18"/>
        <v/>
      </c>
      <c r="I1942" t="str" cm="1">
        <f t="array" ref="I1942">IF(C1942="","",_xll.PBD(C1942,"Company Description","","USD","",""))</f>
        <v/>
      </c>
    </row>
    <row r="1943" spans="2:9" ht="15" customHeight="1" x14ac:dyDescent="0.2">
      <c r="B1943" t="str" cm="1">
        <f t="array" ref="B1943">IF(C1943="","",_xll.PBD(C1943,"Name","","USD","",""))</f>
        <v/>
      </c>
      <c r="F1943" t="str" cm="1">
        <f t="array" ref="F1943">IF(C1943="","",_xll.PBD(C1943,"HQ Country","","USD","",""))</f>
        <v/>
      </c>
      <c r="G1943" t="str" cm="1">
        <f t="array" ref="G1943">IF(C1943="","",_xll.PBD(C1943,"Website","","USD","",""))</f>
        <v/>
      </c>
      <c r="H1943" t="str">
        <f t="shared" si="18"/>
        <v/>
      </c>
      <c r="I1943" t="str" cm="1">
        <f t="array" ref="I1943">IF(C1943="","",_xll.PBD(C1943,"Company Description","","USD","",""))</f>
        <v/>
      </c>
    </row>
    <row r="1944" spans="2:9" ht="15" customHeight="1" x14ac:dyDescent="0.2">
      <c r="B1944" t="str" cm="1">
        <f t="array" ref="B1944">IF(C1944="","",_xll.PBD(C1944,"Name","","USD","",""))</f>
        <v/>
      </c>
      <c r="F1944" t="str" cm="1">
        <f t="array" ref="F1944">IF(C1944="","",_xll.PBD(C1944,"HQ Country","","USD","",""))</f>
        <v/>
      </c>
      <c r="G1944" t="str" cm="1">
        <f t="array" ref="G1944">IF(C1944="","",_xll.PBD(C1944,"Website","","USD","",""))</f>
        <v/>
      </c>
      <c r="H1944" t="str">
        <f t="shared" si="18"/>
        <v/>
      </c>
      <c r="I1944" t="str" cm="1">
        <f t="array" ref="I1944">IF(C1944="","",_xll.PBD(C1944,"Company Description","","USD","",""))</f>
        <v/>
      </c>
    </row>
    <row r="1945" spans="2:9" ht="15" customHeight="1" x14ac:dyDescent="0.2">
      <c r="B1945" t="str" cm="1">
        <f t="array" ref="B1945">IF(C1945="","",_xll.PBD(C1945,"Name","","USD","",""))</f>
        <v/>
      </c>
      <c r="F1945" t="str" cm="1">
        <f t="array" ref="F1945">IF(C1945="","",_xll.PBD(C1945,"HQ Country","","USD","",""))</f>
        <v/>
      </c>
      <c r="G1945" t="str" cm="1">
        <f t="array" ref="G1945">IF(C1945="","",_xll.PBD(C1945,"Website","","USD","",""))</f>
        <v/>
      </c>
      <c r="H1945" t="str">
        <f t="shared" si="18"/>
        <v/>
      </c>
      <c r="I1945" t="str" cm="1">
        <f t="array" ref="I1945">IF(C1945="","",_xll.PBD(C1945,"Company Description","","USD","",""))</f>
        <v/>
      </c>
    </row>
    <row r="1946" spans="2:9" ht="15" customHeight="1" x14ac:dyDescent="0.2">
      <c r="B1946" t="str" cm="1">
        <f t="array" ref="B1946">IF(C1946="","",_xll.PBD(C1946,"Name","","USD","",""))</f>
        <v/>
      </c>
      <c r="F1946" t="str" cm="1">
        <f t="array" ref="F1946">IF(C1946="","",_xll.PBD(C1946,"HQ Country","","USD","",""))</f>
        <v/>
      </c>
      <c r="G1946" t="str" cm="1">
        <f t="array" ref="G1946">IF(C1946="","",_xll.PBD(C1946,"Website","","USD","",""))</f>
        <v/>
      </c>
      <c r="H1946" t="str">
        <f t="shared" si="18"/>
        <v/>
      </c>
      <c r="I1946" t="str" cm="1">
        <f t="array" ref="I1946">IF(C1946="","",_xll.PBD(C1946,"Company Description","","USD","",""))</f>
        <v/>
      </c>
    </row>
    <row r="1947" spans="2:9" ht="15" customHeight="1" x14ac:dyDescent="0.2">
      <c r="B1947" t="str" cm="1">
        <f t="array" ref="B1947">IF(C1947="","",_xll.PBD(C1947,"Name","","USD","",""))</f>
        <v/>
      </c>
      <c r="F1947" t="str" cm="1">
        <f t="array" ref="F1947">IF(C1947="","",_xll.PBD(C1947,"HQ Country","","USD","",""))</f>
        <v/>
      </c>
      <c r="G1947" t="str" cm="1">
        <f t="array" ref="G1947">IF(C1947="","",_xll.PBD(C1947,"Website","","USD","",""))</f>
        <v/>
      </c>
      <c r="H1947" t="str">
        <f t="shared" si="18"/>
        <v/>
      </c>
      <c r="I1947" t="str" cm="1">
        <f t="array" ref="I1947">IF(C1947="","",_xll.PBD(C1947,"Company Description","","USD","",""))</f>
        <v/>
      </c>
    </row>
    <row r="1948" spans="2:9" ht="15" customHeight="1" x14ac:dyDescent="0.2">
      <c r="B1948" t="str" cm="1">
        <f t="array" ref="B1948">IF(C1948="","",_xll.PBD(C1948,"Name","","USD","",""))</f>
        <v/>
      </c>
      <c r="F1948" t="str" cm="1">
        <f t="array" ref="F1948">IF(C1948="","",_xll.PBD(C1948,"HQ Country","","USD","",""))</f>
        <v/>
      </c>
      <c r="G1948" t="str" cm="1">
        <f t="array" ref="G1948">IF(C1948="","",_xll.PBD(C1948,"Website","","USD","",""))</f>
        <v/>
      </c>
      <c r="H1948" t="str">
        <f t="shared" si="18"/>
        <v/>
      </c>
      <c r="I1948" t="str" cm="1">
        <f t="array" ref="I1948">IF(C1948="","",_xll.PBD(C1948,"Company Description","","USD","",""))</f>
        <v/>
      </c>
    </row>
    <row r="1949" spans="2:9" ht="15" customHeight="1" x14ac:dyDescent="0.2">
      <c r="B1949" t="str" cm="1">
        <f t="array" ref="B1949">IF(C1949="","",_xll.PBD(C1949,"Name","","USD","",""))</f>
        <v/>
      </c>
      <c r="F1949" t="str" cm="1">
        <f t="array" ref="F1949">IF(C1949="","",_xll.PBD(C1949,"HQ Country","","USD","",""))</f>
        <v/>
      </c>
      <c r="G1949" t="str" cm="1">
        <f t="array" ref="G1949">IF(C1949="","",_xll.PBD(C1949,"Website","","USD","",""))</f>
        <v/>
      </c>
      <c r="H1949" t="str">
        <f t="shared" si="18"/>
        <v/>
      </c>
      <c r="I1949" t="str" cm="1">
        <f t="array" ref="I1949">IF(C1949="","",_xll.PBD(C1949,"Company Description","","USD","",""))</f>
        <v/>
      </c>
    </row>
    <row r="1950" spans="2:9" ht="15" customHeight="1" x14ac:dyDescent="0.2">
      <c r="B1950" t="str" cm="1">
        <f t="array" ref="B1950">IF(C1950="","",_xll.PBD(C1950,"Name","","USD","",""))</f>
        <v/>
      </c>
      <c r="F1950" t="str" cm="1">
        <f t="array" ref="F1950">IF(C1950="","",_xll.PBD(C1950,"HQ Country","","USD","",""))</f>
        <v/>
      </c>
      <c r="G1950" t="str" cm="1">
        <f t="array" ref="G1950">IF(C1950="","",_xll.PBD(C1950,"Website","","USD","",""))</f>
        <v/>
      </c>
      <c r="H1950" t="str">
        <f t="shared" si="18"/>
        <v/>
      </c>
      <c r="I1950" t="str" cm="1">
        <f t="array" ref="I1950">IF(C1950="","",_xll.PBD(C1950,"Company Description","","USD","",""))</f>
        <v/>
      </c>
    </row>
    <row r="1951" spans="2:9" ht="15" customHeight="1" x14ac:dyDescent="0.2">
      <c r="B1951" t="str" cm="1">
        <f t="array" ref="B1951">IF(C1951="","",_xll.PBD(C1951,"Name","","USD","",""))</f>
        <v/>
      </c>
      <c r="F1951" t="str" cm="1">
        <f t="array" ref="F1951">IF(C1951="","",_xll.PBD(C1951,"HQ Country","","USD","",""))</f>
        <v/>
      </c>
      <c r="G1951" t="str" cm="1">
        <f t="array" ref="G1951">IF(C1951="","",_xll.PBD(C1951,"Website","","USD","",""))</f>
        <v/>
      </c>
      <c r="H1951" t="str">
        <f t="shared" si="18"/>
        <v/>
      </c>
      <c r="I1951" t="str" cm="1">
        <f t="array" ref="I1951">IF(C1951="","",_xll.PBD(C1951,"Company Description","","USD","",""))</f>
        <v/>
      </c>
    </row>
    <row r="1952" spans="2:9" ht="15" customHeight="1" x14ac:dyDescent="0.2">
      <c r="B1952" t="str" cm="1">
        <f t="array" ref="B1952">IF(C1952="","",_xll.PBD(C1952,"Name","","USD","",""))</f>
        <v/>
      </c>
      <c r="F1952" t="str" cm="1">
        <f t="array" ref="F1952">IF(C1952="","",_xll.PBD(C1952,"HQ Country","","USD","",""))</f>
        <v/>
      </c>
      <c r="G1952" t="str" cm="1">
        <f t="array" ref="G1952">IF(C1952="","",_xll.PBD(C1952,"Website","","USD","",""))</f>
        <v/>
      </c>
      <c r="H1952" t="str">
        <f t="shared" si="18"/>
        <v/>
      </c>
      <c r="I1952" t="str" cm="1">
        <f t="array" ref="I1952">IF(C1952="","",_xll.PBD(C1952,"Company Description","","USD","",""))</f>
        <v/>
      </c>
    </row>
    <row r="1953" spans="2:9" ht="15" customHeight="1" x14ac:dyDescent="0.2">
      <c r="B1953" t="str" cm="1">
        <f t="array" ref="B1953">IF(C1953="","",_xll.PBD(C1953,"Name","","USD","",""))</f>
        <v/>
      </c>
      <c r="F1953" t="str" cm="1">
        <f t="array" ref="F1953">IF(C1953="","",_xll.PBD(C1953,"HQ Country","","USD","",""))</f>
        <v/>
      </c>
      <c r="G1953" t="str" cm="1">
        <f t="array" ref="G1953">IF(C1953="","",_xll.PBD(C1953,"Website","","USD","",""))</f>
        <v/>
      </c>
      <c r="H1953" t="str">
        <f t="shared" si="18"/>
        <v/>
      </c>
      <c r="I1953" t="str" cm="1">
        <f t="array" ref="I1953">IF(C1953="","",_xll.PBD(C1953,"Company Description","","USD","",""))</f>
        <v/>
      </c>
    </row>
    <row r="1954" spans="2:9" ht="15" customHeight="1" x14ac:dyDescent="0.2">
      <c r="B1954" t="str" cm="1">
        <f t="array" ref="B1954">IF(C1954="","",_xll.PBD(C1954,"Name","","USD","",""))</f>
        <v/>
      </c>
      <c r="F1954" t="str" cm="1">
        <f t="array" ref="F1954">IF(C1954="","",_xll.PBD(C1954,"HQ Country","","USD","",""))</f>
        <v/>
      </c>
      <c r="G1954" t="str" cm="1">
        <f t="array" ref="G1954">IF(C1954="","",_xll.PBD(C1954,"Website","","USD","",""))</f>
        <v/>
      </c>
      <c r="H1954" t="str">
        <f t="shared" si="18"/>
        <v/>
      </c>
      <c r="I1954" t="str" cm="1">
        <f t="array" ref="I1954">IF(C1954="","",_xll.PBD(C1954,"Company Description","","USD","",""))</f>
        <v/>
      </c>
    </row>
    <row r="1955" spans="2:9" ht="15" customHeight="1" x14ac:dyDescent="0.2">
      <c r="B1955" t="str" cm="1">
        <f t="array" ref="B1955">IF(C1955="","",_xll.PBD(C1955,"Name","","USD","",""))</f>
        <v/>
      </c>
      <c r="F1955" t="str" cm="1">
        <f t="array" ref="F1955">IF(C1955="","",_xll.PBD(C1955,"HQ Country","","USD","",""))</f>
        <v/>
      </c>
      <c r="G1955" t="str" cm="1">
        <f t="array" ref="G1955">IF(C1955="","",_xll.PBD(C1955,"Website","","USD","",""))</f>
        <v/>
      </c>
      <c r="H1955" t="str">
        <f t="shared" si="18"/>
        <v/>
      </c>
      <c r="I1955" t="str" cm="1">
        <f t="array" ref="I1955">IF(C1955="","",_xll.PBD(C1955,"Company Description","","USD","",""))</f>
        <v/>
      </c>
    </row>
    <row r="1956" spans="2:9" ht="15" customHeight="1" x14ac:dyDescent="0.2">
      <c r="B1956" t="str" cm="1">
        <f t="array" ref="B1956">IF(C1956="","",_xll.PBD(C1956,"Name","","USD","",""))</f>
        <v/>
      </c>
      <c r="F1956" t="str" cm="1">
        <f t="array" ref="F1956">IF(C1956="","",_xll.PBD(C1956,"HQ Country","","USD","",""))</f>
        <v/>
      </c>
      <c r="G1956" t="str" cm="1">
        <f t="array" ref="G1956">IF(C1956="","",_xll.PBD(C1956,"Website","","USD","",""))</f>
        <v/>
      </c>
      <c r="H1956" t="str">
        <f t="shared" si="18"/>
        <v/>
      </c>
      <c r="I1956" t="str" cm="1">
        <f t="array" ref="I1956">IF(C1956="","",_xll.PBD(C1956,"Company Description","","USD","",""))</f>
        <v/>
      </c>
    </row>
    <row r="1957" spans="2:9" ht="15" customHeight="1" x14ac:dyDescent="0.2">
      <c r="B1957" t="str" cm="1">
        <f t="array" ref="B1957">IF(C1957="","",_xll.PBD(C1957,"Name","","USD","",""))</f>
        <v/>
      </c>
      <c r="F1957" t="str" cm="1">
        <f t="array" ref="F1957">IF(C1957="","",_xll.PBD(C1957,"HQ Country","","USD","",""))</f>
        <v/>
      </c>
      <c r="G1957" t="str" cm="1">
        <f t="array" ref="G1957">IF(C1957="","",_xll.PBD(C1957,"Website","","USD","",""))</f>
        <v/>
      </c>
      <c r="H1957" t="str">
        <f t="shared" si="18"/>
        <v/>
      </c>
      <c r="I1957" t="str" cm="1">
        <f t="array" ref="I1957">IF(C1957="","",_xll.PBD(C1957,"Company Description","","USD","",""))</f>
        <v/>
      </c>
    </row>
    <row r="1958" spans="2:9" ht="15" customHeight="1" x14ac:dyDescent="0.2">
      <c r="B1958" t="str" cm="1">
        <f t="array" ref="B1958">IF(C1958="","",_xll.PBD(C1958,"Name","","USD","",""))</f>
        <v/>
      </c>
      <c r="F1958" t="str" cm="1">
        <f t="array" ref="F1958">IF(C1958="","",_xll.PBD(C1958,"HQ Country","","USD","",""))</f>
        <v/>
      </c>
      <c r="G1958" t="str" cm="1">
        <f t="array" ref="G1958">IF(C1958="","",_xll.PBD(C1958,"Website","","USD","",""))</f>
        <v/>
      </c>
      <c r="H1958" t="str">
        <f t="shared" si="18"/>
        <v/>
      </c>
      <c r="I1958" t="str" cm="1">
        <f t="array" ref="I1958">IF(C1958="","",_xll.PBD(C1958,"Company Description","","USD","",""))</f>
        <v/>
      </c>
    </row>
    <row r="1959" spans="2:9" ht="15" customHeight="1" x14ac:dyDescent="0.2">
      <c r="B1959" t="str" cm="1">
        <f t="array" ref="B1959">IF(C1959="","",_xll.PBD(C1959,"Name","","USD","",""))</f>
        <v/>
      </c>
      <c r="F1959" t="str" cm="1">
        <f t="array" ref="F1959">IF(C1959="","",_xll.PBD(C1959,"HQ Country","","USD","",""))</f>
        <v/>
      </c>
      <c r="G1959" t="str" cm="1">
        <f t="array" ref="G1959">IF(C1959="","",_xll.PBD(C1959,"Website","","USD","",""))</f>
        <v/>
      </c>
      <c r="H1959" t="str">
        <f t="shared" si="18"/>
        <v/>
      </c>
      <c r="I1959" t="str" cm="1">
        <f t="array" ref="I1959">IF(C1959="","",_xll.PBD(C1959,"Company Description","","USD","",""))</f>
        <v/>
      </c>
    </row>
    <row r="1960" spans="2:9" ht="15" customHeight="1" x14ac:dyDescent="0.2">
      <c r="B1960" t="str" cm="1">
        <f t="array" ref="B1960">IF(C1960="","",_xll.PBD(C1960,"Name","","USD","",""))</f>
        <v/>
      </c>
      <c r="F1960" t="str" cm="1">
        <f t="array" ref="F1960">IF(C1960="","",_xll.PBD(C1960,"HQ Country","","USD","",""))</f>
        <v/>
      </c>
      <c r="G1960" t="str" cm="1">
        <f t="array" ref="G1960">IF(C1960="","",_xll.PBD(C1960,"Website","","USD","",""))</f>
        <v/>
      </c>
      <c r="H1960" t="str">
        <f t="shared" si="18"/>
        <v/>
      </c>
      <c r="I1960" t="str" cm="1">
        <f t="array" ref="I1960">IF(C1960="","",_xll.PBD(C1960,"Company Description","","USD","",""))</f>
        <v/>
      </c>
    </row>
    <row r="1961" spans="2:9" ht="15" customHeight="1" x14ac:dyDescent="0.2">
      <c r="B1961" t="str" cm="1">
        <f t="array" ref="B1961">IF(C1961="","",_xll.PBD(C1961,"Name","","USD","",""))</f>
        <v/>
      </c>
      <c r="F1961" t="str" cm="1">
        <f t="array" ref="F1961">IF(C1961="","",_xll.PBD(C1961,"HQ Country","","USD","",""))</f>
        <v/>
      </c>
      <c r="G1961" t="str" cm="1">
        <f t="array" ref="G1961">IF(C1961="","",_xll.PBD(C1961,"Website","","USD","",""))</f>
        <v/>
      </c>
      <c r="H1961" t="str">
        <f t="shared" si="18"/>
        <v/>
      </c>
      <c r="I1961" t="str" cm="1">
        <f t="array" ref="I1961">IF(C1961="","",_xll.PBD(C1961,"Company Description","","USD","",""))</f>
        <v/>
      </c>
    </row>
    <row r="1962" spans="2:9" ht="15" customHeight="1" x14ac:dyDescent="0.2">
      <c r="B1962" t="str" cm="1">
        <f t="array" ref="B1962">IF(C1962="","",_xll.PBD(C1962,"Name","","USD","",""))</f>
        <v/>
      </c>
      <c r="F1962" t="str" cm="1">
        <f t="array" ref="F1962">IF(C1962="","",_xll.PBD(C1962,"HQ Country","","USD","",""))</f>
        <v/>
      </c>
      <c r="G1962" t="str" cm="1">
        <f t="array" ref="G1962">IF(C1962="","",_xll.PBD(C1962,"Website","","USD","",""))</f>
        <v/>
      </c>
      <c r="H1962" t="str">
        <f t="shared" si="18"/>
        <v/>
      </c>
      <c r="I1962" t="str" cm="1">
        <f t="array" ref="I1962">IF(C1962="","",_xll.PBD(C1962,"Company Description","","USD","",""))</f>
        <v/>
      </c>
    </row>
    <row r="1963" spans="2:9" ht="15" customHeight="1" x14ac:dyDescent="0.2">
      <c r="B1963" t="str" cm="1">
        <f t="array" ref="B1963">IF(C1963="","",_xll.PBD(C1963,"Name","","USD","",""))</f>
        <v/>
      </c>
      <c r="F1963" t="str" cm="1">
        <f t="array" ref="F1963">IF(C1963="","",_xll.PBD(C1963,"HQ Country","","USD","",""))</f>
        <v/>
      </c>
      <c r="G1963" t="str" cm="1">
        <f t="array" ref="G1963">IF(C1963="","",_xll.PBD(C1963,"Website","","USD","",""))</f>
        <v/>
      </c>
      <c r="H1963" t="str">
        <f t="shared" si="18"/>
        <v/>
      </c>
      <c r="I1963" t="str" cm="1">
        <f t="array" ref="I1963">IF(C1963="","",_xll.PBD(C1963,"Company Description","","USD","",""))</f>
        <v/>
      </c>
    </row>
    <row r="1964" spans="2:9" ht="15" customHeight="1" x14ac:dyDescent="0.2">
      <c r="B1964" t="str" cm="1">
        <f t="array" ref="B1964">IF(C1964="","",_xll.PBD(C1964,"Name","","USD","",""))</f>
        <v/>
      </c>
      <c r="F1964" t="str" cm="1">
        <f t="array" ref="F1964">IF(C1964="","",_xll.PBD(C1964,"HQ Country","","USD","",""))</f>
        <v/>
      </c>
      <c r="G1964" t="str" cm="1">
        <f t="array" ref="G1964">IF(C1964="","",_xll.PBD(C1964,"Website","","USD","",""))</f>
        <v/>
      </c>
      <c r="H1964" t="str">
        <f t="shared" si="18"/>
        <v/>
      </c>
      <c r="I1964" t="str" cm="1">
        <f t="array" ref="I1964">IF(C1964="","",_xll.PBD(C1964,"Company Description","","USD","",""))</f>
        <v/>
      </c>
    </row>
    <row r="1965" spans="2:9" ht="15" customHeight="1" x14ac:dyDescent="0.2">
      <c r="B1965" t="str" cm="1">
        <f t="array" ref="B1965">IF(C1965="","",_xll.PBD(C1965,"Name","","USD","",""))</f>
        <v/>
      </c>
      <c r="F1965" t="str" cm="1">
        <f t="array" ref="F1965">IF(C1965="","",_xll.PBD(C1965,"HQ Country","","USD","",""))</f>
        <v/>
      </c>
      <c r="G1965" t="str" cm="1">
        <f t="array" ref="G1965">IF(C1965="","",_xll.PBD(C1965,"Website","","USD","",""))</f>
        <v/>
      </c>
      <c r="H1965" t="str">
        <f t="shared" si="18"/>
        <v/>
      </c>
      <c r="I1965" t="str" cm="1">
        <f t="array" ref="I1965">IF(C1965="","",_xll.PBD(C1965,"Company Description","","USD","",""))</f>
        <v/>
      </c>
    </row>
    <row r="1966" spans="2:9" ht="15" customHeight="1" x14ac:dyDescent="0.2">
      <c r="B1966" t="str" cm="1">
        <f t="array" ref="B1966">IF(C1966="","",_xll.PBD(C1966,"Name","","USD","",""))</f>
        <v/>
      </c>
      <c r="F1966" t="str" cm="1">
        <f t="array" ref="F1966">IF(C1966="","",_xll.PBD(C1966,"HQ Country","","USD","",""))</f>
        <v/>
      </c>
      <c r="G1966" t="str" cm="1">
        <f t="array" ref="G1966">IF(C1966="","",_xll.PBD(C1966,"Website","","USD","",""))</f>
        <v/>
      </c>
      <c r="H1966" t="str">
        <f t="shared" si="18"/>
        <v/>
      </c>
      <c r="I1966" t="str" cm="1">
        <f t="array" ref="I1966">IF(C1966="","",_xll.PBD(C1966,"Company Description","","USD","",""))</f>
        <v/>
      </c>
    </row>
    <row r="1967" spans="2:9" ht="15" customHeight="1" x14ac:dyDescent="0.2">
      <c r="B1967" t="str" cm="1">
        <f t="array" ref="B1967">IF(C1967="","",_xll.PBD(C1967,"Name","","USD","",""))</f>
        <v/>
      </c>
      <c r="F1967" t="str" cm="1">
        <f t="array" ref="F1967">IF(C1967="","",_xll.PBD(C1967,"HQ Country","","USD","",""))</f>
        <v/>
      </c>
      <c r="G1967" t="str" cm="1">
        <f t="array" ref="G1967">IF(C1967="","",_xll.PBD(C1967,"Website","","USD","",""))</f>
        <v/>
      </c>
      <c r="H1967" t="str">
        <f t="shared" si="18"/>
        <v/>
      </c>
      <c r="I1967" t="str" cm="1">
        <f t="array" ref="I1967">IF(C1967="","",_xll.PBD(C1967,"Company Description","","USD","",""))</f>
        <v/>
      </c>
    </row>
    <row r="1968" spans="2:9" ht="15" customHeight="1" x14ac:dyDescent="0.2">
      <c r="B1968" t="str" cm="1">
        <f t="array" ref="B1968">IF(C1968="","",_xll.PBD(C1968,"Name","","USD","",""))</f>
        <v/>
      </c>
      <c r="F1968" t="str" cm="1">
        <f t="array" ref="F1968">IF(C1968="","",_xll.PBD(C1968,"HQ Country","","USD","",""))</f>
        <v/>
      </c>
      <c r="G1968" t="str" cm="1">
        <f t="array" ref="G1968">IF(C1968="","",_xll.PBD(C1968,"Website","","USD","",""))</f>
        <v/>
      </c>
      <c r="H1968" t="str">
        <f t="shared" si="18"/>
        <v/>
      </c>
      <c r="I1968" t="str" cm="1">
        <f t="array" ref="I1968">IF(C1968="","",_xll.PBD(C1968,"Company Description","","USD","",""))</f>
        <v/>
      </c>
    </row>
    <row r="1969" spans="2:9" ht="15" customHeight="1" x14ac:dyDescent="0.2">
      <c r="B1969" t="str" cm="1">
        <f t="array" ref="B1969">IF(C1969="","",_xll.PBD(C1969,"Name","","USD","",""))</f>
        <v/>
      </c>
      <c r="F1969" t="str" cm="1">
        <f t="array" ref="F1969">IF(C1969="","",_xll.PBD(C1969,"HQ Country","","USD","",""))</f>
        <v/>
      </c>
      <c r="G1969" t="str" cm="1">
        <f t="array" ref="G1969">IF(C1969="","",_xll.PBD(C1969,"Website","","USD","",""))</f>
        <v/>
      </c>
      <c r="H1969" t="str">
        <f t="shared" si="18"/>
        <v/>
      </c>
      <c r="I1969" t="str" cm="1">
        <f t="array" ref="I1969">IF(C1969="","",_xll.PBD(C1969,"Company Description","","USD","",""))</f>
        <v/>
      </c>
    </row>
    <row r="1970" spans="2:9" ht="15" customHeight="1" x14ac:dyDescent="0.2">
      <c r="B1970" t="str" cm="1">
        <f t="array" ref="B1970">IF(C1970="","",_xll.PBD(C1970,"Name","","USD","",""))</f>
        <v/>
      </c>
      <c r="F1970" t="str" cm="1">
        <f t="array" ref="F1970">IF(C1970="","",_xll.PBD(C1970,"HQ Country","","USD","",""))</f>
        <v/>
      </c>
      <c r="G1970" t="str" cm="1">
        <f t="array" ref="G1970">IF(C1970="","",_xll.PBD(C1970,"Website","","USD","",""))</f>
        <v/>
      </c>
      <c r="H1970" t="str">
        <f t="shared" si="18"/>
        <v/>
      </c>
      <c r="I1970" t="str" cm="1">
        <f t="array" ref="I1970">IF(C1970="","",_xll.PBD(C1970,"Company Description","","USD","",""))</f>
        <v/>
      </c>
    </row>
    <row r="1971" spans="2:9" ht="15" customHeight="1" x14ac:dyDescent="0.2">
      <c r="B1971" t="str" cm="1">
        <f t="array" ref="B1971">IF(C1971="","",_xll.PBD(C1971,"Name","","USD","",""))</f>
        <v/>
      </c>
      <c r="F1971" t="str" cm="1">
        <f t="array" ref="F1971">IF(C1971="","",_xll.PBD(C1971,"HQ Country","","USD","",""))</f>
        <v/>
      </c>
      <c r="G1971" t="str" cm="1">
        <f t="array" ref="G1971">IF(C1971="","",_xll.PBD(C1971,"Website","","USD","",""))</f>
        <v/>
      </c>
      <c r="H1971" t="str">
        <f t="shared" ref="H1971:H2034" si="19">SUBSTITUTE(SUBSTITUTE(G1971,"www.",""),".com","")</f>
        <v/>
      </c>
      <c r="I1971" t="str" cm="1">
        <f t="array" ref="I1971">IF(C1971="","",_xll.PBD(C1971,"Company Description","","USD","",""))</f>
        <v/>
      </c>
    </row>
    <row r="1972" spans="2:9" ht="15" customHeight="1" x14ac:dyDescent="0.2">
      <c r="B1972" t="str" cm="1">
        <f t="array" ref="B1972">IF(C1972="","",_xll.PBD(C1972,"Name","","USD","",""))</f>
        <v/>
      </c>
      <c r="F1972" t="str" cm="1">
        <f t="array" ref="F1972">IF(C1972="","",_xll.PBD(C1972,"HQ Country","","USD","",""))</f>
        <v/>
      </c>
      <c r="G1972" t="str" cm="1">
        <f t="array" ref="G1972">IF(C1972="","",_xll.PBD(C1972,"Website","","USD","",""))</f>
        <v/>
      </c>
      <c r="H1972" t="str">
        <f t="shared" si="19"/>
        <v/>
      </c>
      <c r="I1972" t="str" cm="1">
        <f t="array" ref="I1972">IF(C1972="","",_xll.PBD(C1972,"Company Description","","USD","",""))</f>
        <v/>
      </c>
    </row>
    <row r="1973" spans="2:9" ht="15" customHeight="1" x14ac:dyDescent="0.2">
      <c r="B1973" t="str" cm="1">
        <f t="array" ref="B1973">IF(C1973="","",_xll.PBD(C1973,"Name","","USD","",""))</f>
        <v/>
      </c>
      <c r="F1973" t="str" cm="1">
        <f t="array" ref="F1973">IF(C1973="","",_xll.PBD(C1973,"HQ Country","","USD","",""))</f>
        <v/>
      </c>
      <c r="G1973" t="str" cm="1">
        <f t="array" ref="G1973">IF(C1973="","",_xll.PBD(C1973,"Website","","USD","",""))</f>
        <v/>
      </c>
      <c r="H1973" t="str">
        <f t="shared" si="19"/>
        <v/>
      </c>
      <c r="I1973" t="str" cm="1">
        <f t="array" ref="I1973">IF(C1973="","",_xll.PBD(C1973,"Company Description","","USD","",""))</f>
        <v/>
      </c>
    </row>
    <row r="1974" spans="2:9" ht="15" customHeight="1" x14ac:dyDescent="0.2">
      <c r="B1974" t="str" cm="1">
        <f t="array" ref="B1974">IF(C1974="","",_xll.PBD(C1974,"Name","","USD","",""))</f>
        <v/>
      </c>
      <c r="F1974" t="str" cm="1">
        <f t="array" ref="F1974">IF(C1974="","",_xll.PBD(C1974,"HQ Country","","USD","",""))</f>
        <v/>
      </c>
      <c r="G1974" t="str" cm="1">
        <f t="array" ref="G1974">IF(C1974="","",_xll.PBD(C1974,"Website","","USD","",""))</f>
        <v/>
      </c>
      <c r="H1974" t="str">
        <f t="shared" si="19"/>
        <v/>
      </c>
      <c r="I1974" t="str" cm="1">
        <f t="array" ref="I1974">IF(C1974="","",_xll.PBD(C1974,"Company Description","","USD","",""))</f>
        <v/>
      </c>
    </row>
    <row r="1975" spans="2:9" ht="15" customHeight="1" x14ac:dyDescent="0.2">
      <c r="B1975" t="str" cm="1">
        <f t="array" ref="B1975">IF(C1975="","",_xll.PBD(C1975,"Name","","USD","",""))</f>
        <v/>
      </c>
      <c r="F1975" t="str" cm="1">
        <f t="array" ref="F1975">IF(C1975="","",_xll.PBD(C1975,"HQ Country","","USD","",""))</f>
        <v/>
      </c>
      <c r="G1975" t="str" cm="1">
        <f t="array" ref="G1975">IF(C1975="","",_xll.PBD(C1975,"Website","","USD","",""))</f>
        <v/>
      </c>
      <c r="H1975" t="str">
        <f t="shared" si="19"/>
        <v/>
      </c>
      <c r="I1975" t="str" cm="1">
        <f t="array" ref="I1975">IF(C1975="","",_xll.PBD(C1975,"Company Description","","USD","",""))</f>
        <v/>
      </c>
    </row>
    <row r="1976" spans="2:9" ht="15" customHeight="1" x14ac:dyDescent="0.2">
      <c r="B1976" t="str" cm="1">
        <f t="array" ref="B1976">IF(C1976="","",_xll.PBD(C1976,"Name","","USD","",""))</f>
        <v/>
      </c>
      <c r="F1976" t="str" cm="1">
        <f t="array" ref="F1976">IF(C1976="","",_xll.PBD(C1976,"HQ Country","","USD","",""))</f>
        <v/>
      </c>
      <c r="G1976" t="str" cm="1">
        <f t="array" ref="G1976">IF(C1976="","",_xll.PBD(C1976,"Website","","USD","",""))</f>
        <v/>
      </c>
      <c r="H1976" t="str">
        <f t="shared" si="19"/>
        <v/>
      </c>
      <c r="I1976" t="str" cm="1">
        <f t="array" ref="I1976">IF(C1976="","",_xll.PBD(C1976,"Company Description","","USD","",""))</f>
        <v/>
      </c>
    </row>
    <row r="1977" spans="2:9" ht="15" customHeight="1" x14ac:dyDescent="0.2">
      <c r="B1977" t="str" cm="1">
        <f t="array" ref="B1977">IF(C1977="","",_xll.PBD(C1977,"Name","","USD","",""))</f>
        <v/>
      </c>
      <c r="F1977" t="str" cm="1">
        <f t="array" ref="F1977">IF(C1977="","",_xll.PBD(C1977,"HQ Country","","USD","",""))</f>
        <v/>
      </c>
      <c r="G1977" t="str" cm="1">
        <f t="array" ref="G1977">IF(C1977="","",_xll.PBD(C1977,"Website","","USD","",""))</f>
        <v/>
      </c>
      <c r="H1977" t="str">
        <f t="shared" si="19"/>
        <v/>
      </c>
      <c r="I1977" t="str" cm="1">
        <f t="array" ref="I1977">IF(C1977="","",_xll.PBD(C1977,"Company Description","","USD","",""))</f>
        <v/>
      </c>
    </row>
    <row r="1978" spans="2:9" ht="15" customHeight="1" x14ac:dyDescent="0.2">
      <c r="B1978" t="str" cm="1">
        <f t="array" ref="B1978">IF(C1978="","",_xll.PBD(C1978,"Name","","USD","",""))</f>
        <v/>
      </c>
      <c r="F1978" t="str" cm="1">
        <f t="array" ref="F1978">IF(C1978="","",_xll.PBD(C1978,"HQ Country","","USD","",""))</f>
        <v/>
      </c>
      <c r="G1978" t="str" cm="1">
        <f t="array" ref="G1978">IF(C1978="","",_xll.PBD(C1978,"Website","","USD","",""))</f>
        <v/>
      </c>
      <c r="H1978" t="str">
        <f t="shared" si="19"/>
        <v/>
      </c>
      <c r="I1978" t="str" cm="1">
        <f t="array" ref="I1978">IF(C1978="","",_xll.PBD(C1978,"Company Description","","USD","",""))</f>
        <v/>
      </c>
    </row>
    <row r="1979" spans="2:9" ht="15" customHeight="1" x14ac:dyDescent="0.2">
      <c r="B1979" t="str" cm="1">
        <f t="array" ref="B1979">IF(C1979="","",_xll.PBD(C1979,"Name","","USD","",""))</f>
        <v/>
      </c>
      <c r="F1979" t="str" cm="1">
        <f t="array" ref="F1979">IF(C1979="","",_xll.PBD(C1979,"HQ Country","","USD","",""))</f>
        <v/>
      </c>
      <c r="G1979" t="str" cm="1">
        <f t="array" ref="G1979">IF(C1979="","",_xll.PBD(C1979,"Website","","USD","",""))</f>
        <v/>
      </c>
      <c r="H1979" t="str">
        <f t="shared" si="19"/>
        <v/>
      </c>
      <c r="I1979" t="str" cm="1">
        <f t="array" ref="I1979">IF(C1979="","",_xll.PBD(C1979,"Company Description","","USD","",""))</f>
        <v/>
      </c>
    </row>
    <row r="1980" spans="2:9" ht="15" customHeight="1" x14ac:dyDescent="0.2">
      <c r="B1980" t="str" cm="1">
        <f t="array" ref="B1980">IF(C1980="","",_xll.PBD(C1980,"Name","","USD","",""))</f>
        <v/>
      </c>
      <c r="F1980" t="str" cm="1">
        <f t="array" ref="F1980">IF(C1980="","",_xll.PBD(C1980,"HQ Country","","USD","",""))</f>
        <v/>
      </c>
      <c r="G1980" t="str" cm="1">
        <f t="array" ref="G1980">IF(C1980="","",_xll.PBD(C1980,"Website","","USD","",""))</f>
        <v/>
      </c>
      <c r="H1980" t="str">
        <f t="shared" si="19"/>
        <v/>
      </c>
      <c r="I1980" t="str" cm="1">
        <f t="array" ref="I1980">IF(C1980="","",_xll.PBD(C1980,"Company Description","","USD","",""))</f>
        <v/>
      </c>
    </row>
    <row r="1981" spans="2:9" ht="15" customHeight="1" x14ac:dyDescent="0.2">
      <c r="B1981" t="str" cm="1">
        <f t="array" ref="B1981">IF(C1981="","",_xll.PBD(C1981,"Name","","USD","",""))</f>
        <v/>
      </c>
      <c r="F1981" t="str" cm="1">
        <f t="array" ref="F1981">IF(C1981="","",_xll.PBD(C1981,"HQ Country","","USD","",""))</f>
        <v/>
      </c>
      <c r="G1981" t="str" cm="1">
        <f t="array" ref="G1981">IF(C1981="","",_xll.PBD(C1981,"Website","","USD","",""))</f>
        <v/>
      </c>
      <c r="H1981" t="str">
        <f t="shared" si="19"/>
        <v/>
      </c>
      <c r="I1981" t="str" cm="1">
        <f t="array" ref="I1981">IF(C1981="","",_xll.PBD(C1981,"Company Description","","USD","",""))</f>
        <v/>
      </c>
    </row>
    <row r="1982" spans="2:9" ht="15" customHeight="1" x14ac:dyDescent="0.2">
      <c r="B1982" t="str" cm="1">
        <f t="array" ref="B1982">IF(C1982="","",_xll.PBD(C1982,"Name","","USD","",""))</f>
        <v/>
      </c>
      <c r="F1982" t="str" cm="1">
        <f t="array" ref="F1982">IF(C1982="","",_xll.PBD(C1982,"HQ Country","","USD","",""))</f>
        <v/>
      </c>
      <c r="G1982" t="str" cm="1">
        <f t="array" ref="G1982">IF(C1982="","",_xll.PBD(C1982,"Website","","USD","",""))</f>
        <v/>
      </c>
      <c r="H1982" t="str">
        <f t="shared" si="19"/>
        <v/>
      </c>
      <c r="I1982" t="str" cm="1">
        <f t="array" ref="I1982">IF(C1982="","",_xll.PBD(C1982,"Company Description","","USD","",""))</f>
        <v/>
      </c>
    </row>
    <row r="1983" spans="2:9" ht="15" customHeight="1" x14ac:dyDescent="0.2">
      <c r="B1983" t="str" cm="1">
        <f t="array" ref="B1983">IF(C1983="","",_xll.PBD(C1983,"Name","","USD","",""))</f>
        <v/>
      </c>
      <c r="F1983" t="str" cm="1">
        <f t="array" ref="F1983">IF(C1983="","",_xll.PBD(C1983,"HQ Country","","USD","",""))</f>
        <v/>
      </c>
      <c r="G1983" t="str" cm="1">
        <f t="array" ref="G1983">IF(C1983="","",_xll.PBD(C1983,"Website","","USD","",""))</f>
        <v/>
      </c>
      <c r="H1983" t="str">
        <f t="shared" si="19"/>
        <v/>
      </c>
      <c r="I1983" t="str" cm="1">
        <f t="array" ref="I1983">IF(C1983="","",_xll.PBD(C1983,"Company Description","","USD","",""))</f>
        <v/>
      </c>
    </row>
    <row r="1984" spans="2:9" ht="15" customHeight="1" x14ac:dyDescent="0.2">
      <c r="B1984" t="str" cm="1">
        <f t="array" ref="B1984">IF(C1984="","",_xll.PBD(C1984,"Name","","USD","",""))</f>
        <v/>
      </c>
      <c r="F1984" t="str" cm="1">
        <f t="array" ref="F1984">IF(C1984="","",_xll.PBD(C1984,"HQ Country","","USD","",""))</f>
        <v/>
      </c>
      <c r="G1984" t="str" cm="1">
        <f t="array" ref="G1984">IF(C1984="","",_xll.PBD(C1984,"Website","","USD","",""))</f>
        <v/>
      </c>
      <c r="H1984" t="str">
        <f t="shared" si="19"/>
        <v/>
      </c>
      <c r="I1984" t="str" cm="1">
        <f t="array" ref="I1984">IF(C1984="","",_xll.PBD(C1984,"Company Description","","USD","",""))</f>
        <v/>
      </c>
    </row>
    <row r="1985" spans="2:9" ht="15" customHeight="1" x14ac:dyDescent="0.2">
      <c r="B1985" t="str" cm="1">
        <f t="array" ref="B1985">IF(C1985="","",_xll.PBD(C1985,"Name","","USD","",""))</f>
        <v/>
      </c>
      <c r="F1985" t="str" cm="1">
        <f t="array" ref="F1985">IF(C1985="","",_xll.PBD(C1985,"HQ Country","","USD","",""))</f>
        <v/>
      </c>
      <c r="G1985" t="str" cm="1">
        <f t="array" ref="G1985">IF(C1985="","",_xll.PBD(C1985,"Website","","USD","",""))</f>
        <v/>
      </c>
      <c r="H1985" t="str">
        <f t="shared" si="19"/>
        <v/>
      </c>
      <c r="I1985" t="str" cm="1">
        <f t="array" ref="I1985">IF(C1985="","",_xll.PBD(C1985,"Company Description","","USD","",""))</f>
        <v/>
      </c>
    </row>
    <row r="1986" spans="2:9" ht="15" customHeight="1" x14ac:dyDescent="0.2">
      <c r="B1986" t="str" cm="1">
        <f t="array" ref="B1986">IF(C1986="","",_xll.PBD(C1986,"Name","","USD","",""))</f>
        <v/>
      </c>
      <c r="F1986" t="str" cm="1">
        <f t="array" ref="F1986">IF(C1986="","",_xll.PBD(C1986,"HQ Country","","USD","",""))</f>
        <v/>
      </c>
      <c r="G1986" t="str" cm="1">
        <f t="array" ref="G1986">IF(C1986="","",_xll.PBD(C1986,"Website","","USD","",""))</f>
        <v/>
      </c>
      <c r="H1986" t="str">
        <f t="shared" si="19"/>
        <v/>
      </c>
      <c r="I1986" t="str" cm="1">
        <f t="array" ref="I1986">IF(C1986="","",_xll.PBD(C1986,"Company Description","","USD","",""))</f>
        <v/>
      </c>
    </row>
    <row r="1987" spans="2:9" ht="15" customHeight="1" x14ac:dyDescent="0.2">
      <c r="B1987" t="str" cm="1">
        <f t="array" ref="B1987">IF(C1987="","",_xll.PBD(C1987,"Name","","USD","",""))</f>
        <v/>
      </c>
      <c r="F1987" t="str" cm="1">
        <f t="array" ref="F1987">IF(C1987="","",_xll.PBD(C1987,"HQ Country","","USD","",""))</f>
        <v/>
      </c>
      <c r="G1987" t="str" cm="1">
        <f t="array" ref="G1987">IF(C1987="","",_xll.PBD(C1987,"Website","","USD","",""))</f>
        <v/>
      </c>
      <c r="H1987" t="str">
        <f t="shared" si="19"/>
        <v/>
      </c>
      <c r="I1987" t="str" cm="1">
        <f t="array" ref="I1987">IF(C1987="","",_xll.PBD(C1987,"Company Description","","USD","",""))</f>
        <v/>
      </c>
    </row>
    <row r="1988" spans="2:9" ht="15" customHeight="1" x14ac:dyDescent="0.2">
      <c r="B1988" t="str" cm="1">
        <f t="array" ref="B1988">IF(C1988="","",_xll.PBD(C1988,"Name","","USD","",""))</f>
        <v/>
      </c>
      <c r="F1988" t="str" cm="1">
        <f t="array" ref="F1988">IF(C1988="","",_xll.PBD(C1988,"HQ Country","","USD","",""))</f>
        <v/>
      </c>
      <c r="G1988" t="str" cm="1">
        <f t="array" ref="G1988">IF(C1988="","",_xll.PBD(C1988,"Website","","USD","",""))</f>
        <v/>
      </c>
      <c r="H1988" t="str">
        <f t="shared" si="19"/>
        <v/>
      </c>
      <c r="I1988" t="str" cm="1">
        <f t="array" ref="I1988">IF(C1988="","",_xll.PBD(C1988,"Company Description","","USD","",""))</f>
        <v/>
      </c>
    </row>
    <row r="1989" spans="2:9" ht="15" customHeight="1" x14ac:dyDescent="0.2">
      <c r="B1989" t="str" cm="1">
        <f t="array" ref="B1989">IF(C1989="","",_xll.PBD(C1989,"Name","","USD","",""))</f>
        <v/>
      </c>
      <c r="F1989" t="str" cm="1">
        <f t="array" ref="F1989">IF(C1989="","",_xll.PBD(C1989,"HQ Country","","USD","",""))</f>
        <v/>
      </c>
      <c r="G1989" t="str" cm="1">
        <f t="array" ref="G1989">IF(C1989="","",_xll.PBD(C1989,"Website","","USD","",""))</f>
        <v/>
      </c>
      <c r="H1989" t="str">
        <f t="shared" si="19"/>
        <v/>
      </c>
      <c r="I1989" t="str" cm="1">
        <f t="array" ref="I1989">IF(C1989="","",_xll.PBD(C1989,"Company Description","","USD","",""))</f>
        <v/>
      </c>
    </row>
    <row r="1990" spans="2:9" ht="15" customHeight="1" x14ac:dyDescent="0.2">
      <c r="B1990" t="str" cm="1">
        <f t="array" ref="B1990">IF(C1990="","",_xll.PBD(C1990,"Name","","USD","",""))</f>
        <v/>
      </c>
      <c r="F1990" t="str" cm="1">
        <f t="array" ref="F1990">IF(C1990="","",_xll.PBD(C1990,"HQ Country","","USD","",""))</f>
        <v/>
      </c>
      <c r="G1990" t="str" cm="1">
        <f t="array" ref="G1990">IF(C1990="","",_xll.PBD(C1990,"Website","","USD","",""))</f>
        <v/>
      </c>
      <c r="H1990" t="str">
        <f t="shared" si="19"/>
        <v/>
      </c>
      <c r="I1990" t="str" cm="1">
        <f t="array" ref="I1990">IF(C1990="","",_xll.PBD(C1990,"Company Description","","USD","",""))</f>
        <v/>
      </c>
    </row>
    <row r="1991" spans="2:9" ht="15" customHeight="1" x14ac:dyDescent="0.2">
      <c r="B1991" t="str" cm="1">
        <f t="array" ref="B1991">IF(C1991="","",_xll.PBD(C1991,"Name","","USD","",""))</f>
        <v/>
      </c>
      <c r="F1991" t="str" cm="1">
        <f t="array" ref="F1991">IF(C1991="","",_xll.PBD(C1991,"HQ Country","","USD","",""))</f>
        <v/>
      </c>
      <c r="G1991" t="str" cm="1">
        <f t="array" ref="G1991">IF(C1991="","",_xll.PBD(C1991,"Website","","USD","",""))</f>
        <v/>
      </c>
      <c r="H1991" t="str">
        <f t="shared" si="19"/>
        <v/>
      </c>
      <c r="I1991" t="str" cm="1">
        <f t="array" ref="I1991">IF(C1991="","",_xll.PBD(C1991,"Company Description","","USD","",""))</f>
        <v/>
      </c>
    </row>
    <row r="1992" spans="2:9" ht="15" customHeight="1" x14ac:dyDescent="0.2">
      <c r="B1992" t="str" cm="1">
        <f t="array" ref="B1992">IF(C1992="","",_xll.PBD(C1992,"Name","","USD","",""))</f>
        <v/>
      </c>
      <c r="F1992" t="str" cm="1">
        <f t="array" ref="F1992">IF(C1992="","",_xll.PBD(C1992,"HQ Country","","USD","",""))</f>
        <v/>
      </c>
      <c r="G1992" t="str" cm="1">
        <f t="array" ref="G1992">IF(C1992="","",_xll.PBD(C1992,"Website","","USD","",""))</f>
        <v/>
      </c>
      <c r="H1992" t="str">
        <f t="shared" si="19"/>
        <v/>
      </c>
      <c r="I1992" t="str" cm="1">
        <f t="array" ref="I1992">IF(C1992="","",_xll.PBD(C1992,"Company Description","","USD","",""))</f>
        <v/>
      </c>
    </row>
    <row r="1993" spans="2:9" ht="15" customHeight="1" x14ac:dyDescent="0.2">
      <c r="B1993" t="str" cm="1">
        <f t="array" ref="B1993">IF(C1993="","",_xll.PBD(C1993,"Name","","USD","",""))</f>
        <v/>
      </c>
      <c r="F1993" t="str" cm="1">
        <f t="array" ref="F1993">IF(C1993="","",_xll.PBD(C1993,"HQ Country","","USD","",""))</f>
        <v/>
      </c>
      <c r="G1993" t="str" cm="1">
        <f t="array" ref="G1993">IF(C1993="","",_xll.PBD(C1993,"Website","","USD","",""))</f>
        <v/>
      </c>
      <c r="H1993" t="str">
        <f t="shared" si="19"/>
        <v/>
      </c>
      <c r="I1993" t="str" cm="1">
        <f t="array" ref="I1993">IF(C1993="","",_xll.PBD(C1993,"Company Description","","USD","",""))</f>
        <v/>
      </c>
    </row>
    <row r="1994" spans="2:9" ht="15" customHeight="1" x14ac:dyDescent="0.2">
      <c r="B1994" t="str" cm="1">
        <f t="array" ref="B1994">IF(C1994="","",_xll.PBD(C1994,"Name","","USD","",""))</f>
        <v/>
      </c>
      <c r="F1994" t="str" cm="1">
        <f t="array" ref="F1994">IF(C1994="","",_xll.PBD(C1994,"HQ Country","","USD","",""))</f>
        <v/>
      </c>
      <c r="G1994" t="str" cm="1">
        <f t="array" ref="G1994">IF(C1994="","",_xll.PBD(C1994,"Website","","USD","",""))</f>
        <v/>
      </c>
      <c r="H1994" t="str">
        <f t="shared" si="19"/>
        <v/>
      </c>
      <c r="I1994" t="str" cm="1">
        <f t="array" ref="I1994">IF(C1994="","",_xll.PBD(C1994,"Company Description","","USD","",""))</f>
        <v/>
      </c>
    </row>
    <row r="1995" spans="2:9" ht="15" customHeight="1" x14ac:dyDescent="0.2">
      <c r="B1995" t="str" cm="1">
        <f t="array" ref="B1995">IF(C1995="","",_xll.PBD(C1995,"Name","","USD","",""))</f>
        <v/>
      </c>
      <c r="F1995" t="str" cm="1">
        <f t="array" ref="F1995">IF(C1995="","",_xll.PBD(C1995,"HQ Country","","USD","",""))</f>
        <v/>
      </c>
      <c r="G1995" t="str" cm="1">
        <f t="array" ref="G1995">IF(C1995="","",_xll.PBD(C1995,"Website","","USD","",""))</f>
        <v/>
      </c>
      <c r="H1995" t="str">
        <f t="shared" si="19"/>
        <v/>
      </c>
      <c r="I1995" t="str" cm="1">
        <f t="array" ref="I1995">IF(C1995="","",_xll.PBD(C1995,"Company Description","","USD","",""))</f>
        <v/>
      </c>
    </row>
    <row r="1996" spans="2:9" ht="15" customHeight="1" x14ac:dyDescent="0.2">
      <c r="B1996" t="str" cm="1">
        <f t="array" ref="B1996">IF(C1996="","",_xll.PBD(C1996,"Name","","USD","",""))</f>
        <v/>
      </c>
      <c r="F1996" t="str" cm="1">
        <f t="array" ref="F1996">IF(C1996="","",_xll.PBD(C1996,"HQ Country","","USD","",""))</f>
        <v/>
      </c>
      <c r="G1996" t="str" cm="1">
        <f t="array" ref="G1996">IF(C1996="","",_xll.PBD(C1996,"Website","","USD","",""))</f>
        <v/>
      </c>
      <c r="H1996" t="str">
        <f t="shared" si="19"/>
        <v/>
      </c>
      <c r="I1996" t="str" cm="1">
        <f t="array" ref="I1996">IF(C1996="","",_xll.PBD(C1996,"Company Description","","USD","",""))</f>
        <v/>
      </c>
    </row>
    <row r="1997" spans="2:9" ht="15" customHeight="1" x14ac:dyDescent="0.2">
      <c r="B1997" t="str" cm="1">
        <f t="array" ref="B1997">IF(C1997="","",_xll.PBD(C1997,"Name","","USD","",""))</f>
        <v/>
      </c>
      <c r="F1997" t="str" cm="1">
        <f t="array" ref="F1997">IF(C1997="","",_xll.PBD(C1997,"HQ Country","","USD","",""))</f>
        <v/>
      </c>
      <c r="G1997" t="str" cm="1">
        <f t="array" ref="G1997">IF(C1997="","",_xll.PBD(C1997,"Website","","USD","",""))</f>
        <v/>
      </c>
      <c r="H1997" t="str">
        <f t="shared" si="19"/>
        <v/>
      </c>
      <c r="I1997" t="str" cm="1">
        <f t="array" ref="I1997">IF(C1997="","",_xll.PBD(C1997,"Company Description","","USD","",""))</f>
        <v/>
      </c>
    </row>
    <row r="1998" spans="2:9" ht="15" customHeight="1" x14ac:dyDescent="0.2">
      <c r="B1998" t="str" cm="1">
        <f t="array" ref="B1998">IF(C1998="","",_xll.PBD(C1998,"Name","","USD","",""))</f>
        <v/>
      </c>
      <c r="F1998" t="str" cm="1">
        <f t="array" ref="F1998">IF(C1998="","",_xll.PBD(C1998,"HQ Country","","USD","",""))</f>
        <v/>
      </c>
      <c r="G1998" t="str" cm="1">
        <f t="array" ref="G1998">IF(C1998="","",_xll.PBD(C1998,"Website","","USD","",""))</f>
        <v/>
      </c>
      <c r="H1998" t="str">
        <f t="shared" si="19"/>
        <v/>
      </c>
      <c r="I1998" t="str" cm="1">
        <f t="array" ref="I1998">IF(C1998="","",_xll.PBD(C1998,"Company Description","","USD","",""))</f>
        <v/>
      </c>
    </row>
    <row r="1999" spans="2:9" ht="15" customHeight="1" x14ac:dyDescent="0.2">
      <c r="B1999" t="str" cm="1">
        <f t="array" ref="B1999">IF(C1999="","",_xll.PBD(C1999,"Name","","USD","",""))</f>
        <v/>
      </c>
      <c r="F1999" t="str" cm="1">
        <f t="array" ref="F1999">IF(C1999="","",_xll.PBD(C1999,"HQ Country","","USD","",""))</f>
        <v/>
      </c>
      <c r="G1999" t="str" cm="1">
        <f t="array" ref="G1999">IF(C1999="","",_xll.PBD(C1999,"Website","","USD","",""))</f>
        <v/>
      </c>
      <c r="H1999" t="str">
        <f t="shared" si="19"/>
        <v/>
      </c>
      <c r="I1999" t="str" cm="1">
        <f t="array" ref="I1999">IF(C1999="","",_xll.PBD(C1999,"Company Description","","USD","",""))</f>
        <v/>
      </c>
    </row>
    <row r="2000" spans="2:9" ht="15" customHeight="1" x14ac:dyDescent="0.2">
      <c r="B2000" t="str" cm="1">
        <f t="array" ref="B2000">IF(C2000="","",_xll.PBD(C2000,"Name","","USD","",""))</f>
        <v/>
      </c>
      <c r="F2000" t="str" cm="1">
        <f t="array" ref="F2000">IF(C2000="","",_xll.PBD(C2000,"HQ Country","","USD","",""))</f>
        <v/>
      </c>
      <c r="G2000" t="str" cm="1">
        <f t="array" ref="G2000">IF(C2000="","",_xll.PBD(C2000,"Website","","USD","",""))</f>
        <v/>
      </c>
      <c r="H2000" t="str">
        <f t="shared" si="19"/>
        <v/>
      </c>
      <c r="I2000" t="str" cm="1">
        <f t="array" ref="I2000">IF(C2000="","",_xll.PBD(C2000,"Company Description","","USD","",""))</f>
        <v/>
      </c>
    </row>
    <row r="2001" spans="2:9" ht="15" customHeight="1" x14ac:dyDescent="0.2">
      <c r="B2001" t="str" cm="1">
        <f t="array" ref="B2001">IF(C2001="","",_xll.PBD(C2001,"Name","","USD","",""))</f>
        <v/>
      </c>
      <c r="F2001" t="str" cm="1">
        <f t="array" ref="F2001">IF(C2001="","",_xll.PBD(C2001,"HQ Country","","USD","",""))</f>
        <v/>
      </c>
      <c r="G2001" t="str" cm="1">
        <f t="array" ref="G2001">IF(C2001="","",_xll.PBD(C2001,"Website","","USD","",""))</f>
        <v/>
      </c>
      <c r="H2001" t="str">
        <f t="shared" si="19"/>
        <v/>
      </c>
      <c r="I2001" t="str" cm="1">
        <f t="array" ref="I2001">IF(C2001="","",_xll.PBD(C2001,"Company Description","","USD","",""))</f>
        <v/>
      </c>
    </row>
    <row r="2002" spans="2:9" ht="15" customHeight="1" x14ac:dyDescent="0.2">
      <c r="B2002" t="str" cm="1">
        <f t="array" ref="B2002">IF(C2002="","",_xll.PBD(C2002,"Name","","USD","",""))</f>
        <v/>
      </c>
      <c r="F2002" t="str" cm="1">
        <f t="array" ref="F2002">IF(C2002="","",_xll.PBD(C2002,"HQ Country","","USD","",""))</f>
        <v/>
      </c>
      <c r="G2002" t="str" cm="1">
        <f t="array" ref="G2002">IF(C2002="","",_xll.PBD(C2002,"Website","","USD","",""))</f>
        <v/>
      </c>
      <c r="H2002" t="str">
        <f t="shared" si="19"/>
        <v/>
      </c>
      <c r="I2002" t="str" cm="1">
        <f t="array" ref="I2002">IF(C2002="","",_xll.PBD(C2002,"Company Description","","USD","",""))</f>
        <v/>
      </c>
    </row>
    <row r="2003" spans="2:9" ht="15" customHeight="1" x14ac:dyDescent="0.2">
      <c r="B2003" t="str" cm="1">
        <f t="array" ref="B2003">IF(C2003="","",_xll.PBD(C2003,"Name","","USD","",""))</f>
        <v/>
      </c>
      <c r="F2003" t="str" cm="1">
        <f t="array" ref="F2003">IF(C2003="","",_xll.PBD(C2003,"HQ Country","","USD","",""))</f>
        <v/>
      </c>
      <c r="G2003" t="str" cm="1">
        <f t="array" ref="G2003">IF(C2003="","",_xll.PBD(C2003,"Website","","USD","",""))</f>
        <v/>
      </c>
      <c r="H2003" t="str">
        <f t="shared" si="19"/>
        <v/>
      </c>
      <c r="I2003" t="str" cm="1">
        <f t="array" ref="I2003">IF(C2003="","",_xll.PBD(C2003,"Company Description","","USD","",""))</f>
        <v/>
      </c>
    </row>
    <row r="2004" spans="2:9" ht="15" customHeight="1" x14ac:dyDescent="0.2">
      <c r="B2004" t="str" cm="1">
        <f t="array" ref="B2004">IF(C2004="","",_xll.PBD(C2004,"Name","","USD","",""))</f>
        <v/>
      </c>
      <c r="F2004" t="str" cm="1">
        <f t="array" ref="F2004">IF(C2004="","",_xll.PBD(C2004,"HQ Country","","USD","",""))</f>
        <v/>
      </c>
      <c r="G2004" t="str" cm="1">
        <f t="array" ref="G2004">IF(C2004="","",_xll.PBD(C2004,"Website","","USD","",""))</f>
        <v/>
      </c>
      <c r="H2004" t="str">
        <f t="shared" si="19"/>
        <v/>
      </c>
      <c r="I2004" t="str" cm="1">
        <f t="array" ref="I2004">IF(C2004="","",_xll.PBD(C2004,"Company Description","","USD","",""))</f>
        <v/>
      </c>
    </row>
    <row r="2005" spans="2:9" ht="15" customHeight="1" x14ac:dyDescent="0.2">
      <c r="B2005" t="str" cm="1">
        <f t="array" ref="B2005">IF(C2005="","",_xll.PBD(C2005,"Name","","USD","",""))</f>
        <v/>
      </c>
      <c r="F2005" t="str" cm="1">
        <f t="array" ref="F2005">IF(C2005="","",_xll.PBD(C2005,"HQ Country","","USD","",""))</f>
        <v/>
      </c>
      <c r="G2005" t="str" cm="1">
        <f t="array" ref="G2005">IF(C2005="","",_xll.PBD(C2005,"Website","","USD","",""))</f>
        <v/>
      </c>
      <c r="H2005" t="str">
        <f t="shared" si="19"/>
        <v/>
      </c>
      <c r="I2005" t="str" cm="1">
        <f t="array" ref="I2005">IF(C2005="","",_xll.PBD(C2005,"Company Description","","USD","",""))</f>
        <v/>
      </c>
    </row>
    <row r="2006" spans="2:9" ht="15" customHeight="1" x14ac:dyDescent="0.2">
      <c r="B2006" t="str" cm="1">
        <f t="array" ref="B2006">IF(C2006="","",_xll.PBD(C2006,"Name","","USD","",""))</f>
        <v/>
      </c>
      <c r="F2006" t="str" cm="1">
        <f t="array" ref="F2006">IF(C2006="","",_xll.PBD(C2006,"HQ Country","","USD","",""))</f>
        <v/>
      </c>
      <c r="G2006" t="str" cm="1">
        <f t="array" ref="G2006">IF(C2006="","",_xll.PBD(C2006,"Website","","USD","",""))</f>
        <v/>
      </c>
      <c r="H2006" t="str">
        <f t="shared" si="19"/>
        <v/>
      </c>
      <c r="I2006" t="str" cm="1">
        <f t="array" ref="I2006">IF(C2006="","",_xll.PBD(C2006,"Company Description","","USD","",""))</f>
        <v/>
      </c>
    </row>
    <row r="2007" spans="2:9" ht="15" customHeight="1" x14ac:dyDescent="0.2">
      <c r="B2007" t="str" cm="1">
        <f t="array" ref="B2007">IF(C2007="","",_xll.PBD(C2007,"Name","","USD","",""))</f>
        <v/>
      </c>
      <c r="F2007" t="str" cm="1">
        <f t="array" ref="F2007">IF(C2007="","",_xll.PBD(C2007,"HQ Country","","USD","",""))</f>
        <v/>
      </c>
      <c r="G2007" t="str" cm="1">
        <f t="array" ref="G2007">IF(C2007="","",_xll.PBD(C2007,"Website","","USD","",""))</f>
        <v/>
      </c>
      <c r="H2007" t="str">
        <f t="shared" si="19"/>
        <v/>
      </c>
      <c r="I2007" t="str" cm="1">
        <f t="array" ref="I2007">IF(C2007="","",_xll.PBD(C2007,"Company Description","","USD","",""))</f>
        <v/>
      </c>
    </row>
    <row r="2008" spans="2:9" ht="15" customHeight="1" x14ac:dyDescent="0.2">
      <c r="B2008" t="str" cm="1">
        <f t="array" ref="B2008">IF(C2008="","",_xll.PBD(C2008,"Name","","USD","",""))</f>
        <v/>
      </c>
      <c r="F2008" t="str" cm="1">
        <f t="array" ref="F2008">IF(C2008="","",_xll.PBD(C2008,"HQ Country","","USD","",""))</f>
        <v/>
      </c>
      <c r="G2008" t="str" cm="1">
        <f t="array" ref="G2008">IF(C2008="","",_xll.PBD(C2008,"Website","","USD","",""))</f>
        <v/>
      </c>
      <c r="H2008" t="str">
        <f t="shared" si="19"/>
        <v/>
      </c>
      <c r="I2008" t="str" cm="1">
        <f t="array" ref="I2008">IF(C2008="","",_xll.PBD(C2008,"Company Description","","USD","",""))</f>
        <v/>
      </c>
    </row>
    <row r="2009" spans="2:9" ht="15" customHeight="1" x14ac:dyDescent="0.2">
      <c r="B2009" t="str" cm="1">
        <f t="array" ref="B2009">IF(C2009="","",_xll.PBD(C2009,"Name","","USD","",""))</f>
        <v/>
      </c>
      <c r="F2009" t="str" cm="1">
        <f t="array" ref="F2009">IF(C2009="","",_xll.PBD(C2009,"HQ Country","","USD","",""))</f>
        <v/>
      </c>
      <c r="G2009" t="str" cm="1">
        <f t="array" ref="G2009">IF(C2009="","",_xll.PBD(C2009,"Website","","USD","",""))</f>
        <v/>
      </c>
      <c r="H2009" t="str">
        <f t="shared" si="19"/>
        <v/>
      </c>
      <c r="I2009" t="str" cm="1">
        <f t="array" ref="I2009">IF(C2009="","",_xll.PBD(C2009,"Company Description","","USD","",""))</f>
        <v/>
      </c>
    </row>
    <row r="2010" spans="2:9" ht="15" customHeight="1" x14ac:dyDescent="0.2">
      <c r="B2010" t="str" cm="1">
        <f t="array" ref="B2010">IF(C2010="","",_xll.PBD(C2010,"Name","","USD","",""))</f>
        <v/>
      </c>
      <c r="F2010" t="str" cm="1">
        <f t="array" ref="F2010">IF(C2010="","",_xll.PBD(C2010,"HQ Country","","USD","",""))</f>
        <v/>
      </c>
      <c r="G2010" t="str" cm="1">
        <f t="array" ref="G2010">IF(C2010="","",_xll.PBD(C2010,"Website","","USD","",""))</f>
        <v/>
      </c>
      <c r="H2010" t="str">
        <f t="shared" si="19"/>
        <v/>
      </c>
      <c r="I2010" t="str" cm="1">
        <f t="array" ref="I2010">IF(C2010="","",_xll.PBD(C2010,"Company Description","","USD","",""))</f>
        <v/>
      </c>
    </row>
    <row r="2011" spans="2:9" ht="15" customHeight="1" x14ac:dyDescent="0.2">
      <c r="B2011" t="str" cm="1">
        <f t="array" ref="B2011">IF(C2011="","",_xll.PBD(C2011,"Name","","USD","",""))</f>
        <v/>
      </c>
      <c r="F2011" t="str" cm="1">
        <f t="array" ref="F2011">IF(C2011="","",_xll.PBD(C2011,"HQ Country","","USD","",""))</f>
        <v/>
      </c>
      <c r="G2011" t="str" cm="1">
        <f t="array" ref="G2011">IF(C2011="","",_xll.PBD(C2011,"Website","","USD","",""))</f>
        <v/>
      </c>
      <c r="H2011" t="str">
        <f t="shared" si="19"/>
        <v/>
      </c>
      <c r="I2011" t="str" cm="1">
        <f t="array" ref="I2011">IF(C2011="","",_xll.PBD(C2011,"Company Description","","USD","",""))</f>
        <v/>
      </c>
    </row>
    <row r="2012" spans="2:9" ht="15" customHeight="1" x14ac:dyDescent="0.2">
      <c r="B2012" t="str" cm="1">
        <f t="array" ref="B2012">IF(C2012="","",_xll.PBD(C2012,"Name","","USD","",""))</f>
        <v/>
      </c>
      <c r="F2012" t="str" cm="1">
        <f t="array" ref="F2012">IF(C2012="","",_xll.PBD(C2012,"HQ Country","","USD","",""))</f>
        <v/>
      </c>
      <c r="G2012" t="str" cm="1">
        <f t="array" ref="G2012">IF(C2012="","",_xll.PBD(C2012,"Website","","USD","",""))</f>
        <v/>
      </c>
      <c r="H2012" t="str">
        <f t="shared" si="19"/>
        <v/>
      </c>
      <c r="I2012" t="str" cm="1">
        <f t="array" ref="I2012">IF(C2012="","",_xll.PBD(C2012,"Company Description","","USD","",""))</f>
        <v/>
      </c>
    </row>
    <row r="2013" spans="2:9" ht="15" customHeight="1" x14ac:dyDescent="0.2">
      <c r="B2013" t="str" cm="1">
        <f t="array" ref="B2013">IF(C2013="","",_xll.PBD(C2013,"Name","","USD","",""))</f>
        <v/>
      </c>
      <c r="F2013" t="str" cm="1">
        <f t="array" ref="F2013">IF(C2013="","",_xll.PBD(C2013,"HQ Country","","USD","",""))</f>
        <v/>
      </c>
      <c r="G2013" t="str" cm="1">
        <f t="array" ref="G2013">IF(C2013="","",_xll.PBD(C2013,"Website","","USD","",""))</f>
        <v/>
      </c>
      <c r="H2013" t="str">
        <f t="shared" si="19"/>
        <v/>
      </c>
      <c r="I2013" t="str" cm="1">
        <f t="array" ref="I2013">IF(C2013="","",_xll.PBD(C2013,"Company Description","","USD","",""))</f>
        <v/>
      </c>
    </row>
    <row r="2014" spans="2:9" ht="15" customHeight="1" x14ac:dyDescent="0.2">
      <c r="B2014" t="str" cm="1">
        <f t="array" ref="B2014">IF(C2014="","",_xll.PBD(C2014,"Name","","USD","",""))</f>
        <v/>
      </c>
      <c r="F2014" t="str" cm="1">
        <f t="array" ref="F2014">IF(C2014="","",_xll.PBD(C2014,"HQ Country","","USD","",""))</f>
        <v/>
      </c>
      <c r="G2014" t="str" cm="1">
        <f t="array" ref="G2014">IF(C2014="","",_xll.PBD(C2014,"Website","","USD","",""))</f>
        <v/>
      </c>
      <c r="H2014" t="str">
        <f t="shared" si="19"/>
        <v/>
      </c>
      <c r="I2014" t="str" cm="1">
        <f t="array" ref="I2014">IF(C2014="","",_xll.PBD(C2014,"Company Description","","USD","",""))</f>
        <v/>
      </c>
    </row>
    <row r="2015" spans="2:9" ht="15" customHeight="1" x14ac:dyDescent="0.2">
      <c r="B2015" t="str" cm="1">
        <f t="array" ref="B2015">IF(C2015="","",_xll.PBD(C2015,"Name","","USD","",""))</f>
        <v/>
      </c>
      <c r="F2015" t="str" cm="1">
        <f t="array" ref="F2015">IF(C2015="","",_xll.PBD(C2015,"HQ Country","","USD","",""))</f>
        <v/>
      </c>
      <c r="G2015" t="str" cm="1">
        <f t="array" ref="G2015">IF(C2015="","",_xll.PBD(C2015,"Website","","USD","",""))</f>
        <v/>
      </c>
      <c r="H2015" t="str">
        <f t="shared" si="19"/>
        <v/>
      </c>
      <c r="I2015" t="str" cm="1">
        <f t="array" ref="I2015">IF(C2015="","",_xll.PBD(C2015,"Company Description","","USD","",""))</f>
        <v/>
      </c>
    </row>
    <row r="2016" spans="2:9" ht="15" customHeight="1" x14ac:dyDescent="0.2">
      <c r="B2016" t="str" cm="1">
        <f t="array" ref="B2016">IF(C2016="","",_xll.PBD(C2016,"Name","","USD","",""))</f>
        <v/>
      </c>
      <c r="F2016" t="str" cm="1">
        <f t="array" ref="F2016">IF(C2016="","",_xll.PBD(C2016,"HQ Country","","USD","",""))</f>
        <v/>
      </c>
      <c r="G2016" t="str" cm="1">
        <f t="array" ref="G2016">IF(C2016="","",_xll.PBD(C2016,"Website","","USD","",""))</f>
        <v/>
      </c>
      <c r="H2016" t="str">
        <f t="shared" si="19"/>
        <v/>
      </c>
      <c r="I2016" t="str" cm="1">
        <f t="array" ref="I2016">IF(C2016="","",_xll.PBD(C2016,"Company Description","","USD","",""))</f>
        <v/>
      </c>
    </row>
    <row r="2017" spans="2:9" ht="15" customHeight="1" x14ac:dyDescent="0.2">
      <c r="B2017" t="str" cm="1">
        <f t="array" ref="B2017">IF(C2017="","",_xll.PBD(C2017,"Name","","USD","",""))</f>
        <v/>
      </c>
      <c r="F2017" t="str" cm="1">
        <f t="array" ref="F2017">IF(C2017="","",_xll.PBD(C2017,"HQ Country","","USD","",""))</f>
        <v/>
      </c>
      <c r="G2017" t="str" cm="1">
        <f t="array" ref="G2017">IF(C2017="","",_xll.PBD(C2017,"Website","","USD","",""))</f>
        <v/>
      </c>
      <c r="H2017" t="str">
        <f t="shared" si="19"/>
        <v/>
      </c>
      <c r="I2017" t="str" cm="1">
        <f t="array" ref="I2017">IF(C2017="","",_xll.PBD(C2017,"Company Description","","USD","",""))</f>
        <v/>
      </c>
    </row>
    <row r="2018" spans="2:9" ht="15" customHeight="1" x14ac:dyDescent="0.2">
      <c r="B2018" t="str" cm="1">
        <f t="array" ref="B2018">IF(C2018="","",_xll.PBD(C2018,"Name","","USD","",""))</f>
        <v/>
      </c>
      <c r="F2018" t="str" cm="1">
        <f t="array" ref="F2018">IF(C2018="","",_xll.PBD(C2018,"HQ Country","","USD","",""))</f>
        <v/>
      </c>
      <c r="G2018" t="str" cm="1">
        <f t="array" ref="G2018">IF(C2018="","",_xll.PBD(C2018,"Website","","USD","",""))</f>
        <v/>
      </c>
      <c r="H2018" t="str">
        <f t="shared" si="19"/>
        <v/>
      </c>
      <c r="I2018" t="str" cm="1">
        <f t="array" ref="I2018">IF(C2018="","",_xll.PBD(C2018,"Company Description","","USD","",""))</f>
        <v/>
      </c>
    </row>
    <row r="2019" spans="2:9" ht="15" customHeight="1" x14ac:dyDescent="0.2">
      <c r="B2019" t="str" cm="1">
        <f t="array" ref="B2019">IF(C2019="","",_xll.PBD(C2019,"Name","","USD","",""))</f>
        <v/>
      </c>
      <c r="F2019" t="str" cm="1">
        <f t="array" ref="F2019">IF(C2019="","",_xll.PBD(C2019,"HQ Country","","USD","",""))</f>
        <v/>
      </c>
      <c r="G2019" t="str" cm="1">
        <f t="array" ref="G2019">IF(C2019="","",_xll.PBD(C2019,"Website","","USD","",""))</f>
        <v/>
      </c>
      <c r="H2019" t="str">
        <f t="shared" si="19"/>
        <v/>
      </c>
      <c r="I2019" t="str" cm="1">
        <f t="array" ref="I2019">IF(C2019="","",_xll.PBD(C2019,"Company Description","","USD","",""))</f>
        <v/>
      </c>
    </row>
    <row r="2020" spans="2:9" ht="15" customHeight="1" x14ac:dyDescent="0.2">
      <c r="B2020" t="str" cm="1">
        <f t="array" ref="B2020">IF(C2020="","",_xll.PBD(C2020,"Name","","USD","",""))</f>
        <v/>
      </c>
      <c r="F2020" t="str" cm="1">
        <f t="array" ref="F2020">IF(C2020="","",_xll.PBD(C2020,"HQ Country","","USD","",""))</f>
        <v/>
      </c>
      <c r="G2020" t="str" cm="1">
        <f t="array" ref="G2020">IF(C2020="","",_xll.PBD(C2020,"Website","","USD","",""))</f>
        <v/>
      </c>
      <c r="H2020" t="str">
        <f t="shared" si="19"/>
        <v/>
      </c>
      <c r="I2020" t="str" cm="1">
        <f t="array" ref="I2020">IF(C2020="","",_xll.PBD(C2020,"Company Description","","USD","",""))</f>
        <v/>
      </c>
    </row>
    <row r="2021" spans="2:9" ht="15" customHeight="1" x14ac:dyDescent="0.2">
      <c r="B2021" t="str" cm="1">
        <f t="array" ref="B2021">IF(C2021="","",_xll.PBD(C2021,"Name","","USD","",""))</f>
        <v/>
      </c>
      <c r="F2021" t="str" cm="1">
        <f t="array" ref="F2021">IF(C2021="","",_xll.PBD(C2021,"HQ Country","","USD","",""))</f>
        <v/>
      </c>
      <c r="G2021" t="str" cm="1">
        <f t="array" ref="G2021">IF(C2021="","",_xll.PBD(C2021,"Website","","USD","",""))</f>
        <v/>
      </c>
      <c r="H2021" t="str">
        <f t="shared" si="19"/>
        <v/>
      </c>
      <c r="I2021" t="str" cm="1">
        <f t="array" ref="I2021">IF(C2021="","",_xll.PBD(C2021,"Company Description","","USD","",""))</f>
        <v/>
      </c>
    </row>
    <row r="2022" spans="2:9" ht="15" customHeight="1" x14ac:dyDescent="0.2">
      <c r="B2022" t="str" cm="1">
        <f t="array" ref="B2022">IF(C2022="","",_xll.PBD(C2022,"Name","","USD","",""))</f>
        <v/>
      </c>
      <c r="F2022" t="str" cm="1">
        <f t="array" ref="F2022">IF(C2022="","",_xll.PBD(C2022,"HQ Country","","USD","",""))</f>
        <v/>
      </c>
      <c r="G2022" t="str" cm="1">
        <f t="array" ref="G2022">IF(C2022="","",_xll.PBD(C2022,"Website","","USD","",""))</f>
        <v/>
      </c>
      <c r="H2022" t="str">
        <f t="shared" si="19"/>
        <v/>
      </c>
      <c r="I2022" t="str" cm="1">
        <f t="array" ref="I2022">IF(C2022="","",_xll.PBD(C2022,"Company Description","","USD","",""))</f>
        <v/>
      </c>
    </row>
    <row r="2023" spans="2:9" ht="15" customHeight="1" x14ac:dyDescent="0.2">
      <c r="B2023" t="str" cm="1">
        <f t="array" ref="B2023">IF(C2023="","",_xll.PBD(C2023,"Name","","USD","",""))</f>
        <v/>
      </c>
      <c r="F2023" t="str" cm="1">
        <f t="array" ref="F2023">IF(C2023="","",_xll.PBD(C2023,"HQ Country","","USD","",""))</f>
        <v/>
      </c>
      <c r="G2023" t="str" cm="1">
        <f t="array" ref="G2023">IF(C2023="","",_xll.PBD(C2023,"Website","","USD","",""))</f>
        <v/>
      </c>
      <c r="H2023" t="str">
        <f t="shared" si="19"/>
        <v/>
      </c>
      <c r="I2023" t="str" cm="1">
        <f t="array" ref="I2023">IF(C2023="","",_xll.PBD(C2023,"Company Description","","USD","",""))</f>
        <v/>
      </c>
    </row>
    <row r="2024" spans="2:9" ht="15" customHeight="1" x14ac:dyDescent="0.2">
      <c r="B2024" t="str" cm="1">
        <f t="array" ref="B2024">IF(C2024="","",_xll.PBD(C2024,"Name","","USD","",""))</f>
        <v/>
      </c>
      <c r="F2024" t="str" cm="1">
        <f t="array" ref="F2024">IF(C2024="","",_xll.PBD(C2024,"HQ Country","","USD","",""))</f>
        <v/>
      </c>
      <c r="G2024" t="str" cm="1">
        <f t="array" ref="G2024">IF(C2024="","",_xll.PBD(C2024,"Website","","USD","",""))</f>
        <v/>
      </c>
      <c r="H2024" t="str">
        <f t="shared" si="19"/>
        <v/>
      </c>
      <c r="I2024" t="str" cm="1">
        <f t="array" ref="I2024">IF(C2024="","",_xll.PBD(C2024,"Company Description","","USD","",""))</f>
        <v/>
      </c>
    </row>
    <row r="2025" spans="2:9" ht="15" customHeight="1" x14ac:dyDescent="0.2">
      <c r="B2025" t="str" cm="1">
        <f t="array" ref="B2025">IF(C2025="","",_xll.PBD(C2025,"Name","","USD","",""))</f>
        <v/>
      </c>
      <c r="F2025" t="str" cm="1">
        <f t="array" ref="F2025">IF(C2025="","",_xll.PBD(C2025,"HQ Country","","USD","",""))</f>
        <v/>
      </c>
      <c r="G2025" t="str" cm="1">
        <f t="array" ref="G2025">IF(C2025="","",_xll.PBD(C2025,"Website","","USD","",""))</f>
        <v/>
      </c>
      <c r="H2025" t="str">
        <f t="shared" si="19"/>
        <v/>
      </c>
      <c r="I2025" t="str" cm="1">
        <f t="array" ref="I2025">IF(C2025="","",_xll.PBD(C2025,"Company Description","","USD","",""))</f>
        <v/>
      </c>
    </row>
    <row r="2026" spans="2:9" ht="15" customHeight="1" x14ac:dyDescent="0.2">
      <c r="B2026" t="str" cm="1">
        <f t="array" ref="B2026">IF(C2026="","",_xll.PBD(C2026,"Name","","USD","",""))</f>
        <v/>
      </c>
      <c r="F2026" t="str" cm="1">
        <f t="array" ref="F2026">IF(C2026="","",_xll.PBD(C2026,"HQ Country","","USD","",""))</f>
        <v/>
      </c>
      <c r="G2026" t="str" cm="1">
        <f t="array" ref="G2026">IF(C2026="","",_xll.PBD(C2026,"Website","","USD","",""))</f>
        <v/>
      </c>
      <c r="H2026" t="str">
        <f t="shared" si="19"/>
        <v/>
      </c>
      <c r="I2026" t="str" cm="1">
        <f t="array" ref="I2026">IF(C2026="","",_xll.PBD(C2026,"Company Description","","USD","",""))</f>
        <v/>
      </c>
    </row>
    <row r="2027" spans="2:9" ht="15" customHeight="1" x14ac:dyDescent="0.2">
      <c r="B2027" t="str" cm="1">
        <f t="array" ref="B2027">IF(C2027="","",_xll.PBD(C2027,"Name","","USD","",""))</f>
        <v/>
      </c>
      <c r="F2027" t="str" cm="1">
        <f t="array" ref="F2027">IF(C2027="","",_xll.PBD(C2027,"HQ Country","","USD","",""))</f>
        <v/>
      </c>
      <c r="G2027" t="str" cm="1">
        <f t="array" ref="G2027">IF(C2027="","",_xll.PBD(C2027,"Website","","USD","",""))</f>
        <v/>
      </c>
      <c r="H2027" t="str">
        <f t="shared" si="19"/>
        <v/>
      </c>
      <c r="I2027" t="str" cm="1">
        <f t="array" ref="I2027">IF(C2027="","",_xll.PBD(C2027,"Company Description","","USD","",""))</f>
        <v/>
      </c>
    </row>
    <row r="2028" spans="2:9" ht="15" customHeight="1" x14ac:dyDescent="0.2">
      <c r="B2028" t="str" cm="1">
        <f t="array" ref="B2028">IF(C2028="","",_xll.PBD(C2028,"Name","","USD","",""))</f>
        <v/>
      </c>
      <c r="F2028" t="str" cm="1">
        <f t="array" ref="F2028">IF(C2028="","",_xll.PBD(C2028,"HQ Country","","USD","",""))</f>
        <v/>
      </c>
      <c r="G2028" t="str" cm="1">
        <f t="array" ref="G2028">IF(C2028="","",_xll.PBD(C2028,"Website","","USD","",""))</f>
        <v/>
      </c>
      <c r="H2028" t="str">
        <f t="shared" si="19"/>
        <v/>
      </c>
      <c r="I2028" t="str" cm="1">
        <f t="array" ref="I2028">IF(C2028="","",_xll.PBD(C2028,"Company Description","","USD","",""))</f>
        <v/>
      </c>
    </row>
    <row r="2029" spans="2:9" ht="15" customHeight="1" x14ac:dyDescent="0.2">
      <c r="B2029" t="str" cm="1">
        <f t="array" ref="B2029">IF(C2029="","",_xll.PBD(C2029,"Name","","USD","",""))</f>
        <v/>
      </c>
      <c r="F2029" t="str" cm="1">
        <f t="array" ref="F2029">IF(C2029="","",_xll.PBD(C2029,"HQ Country","","USD","",""))</f>
        <v/>
      </c>
      <c r="G2029" t="str" cm="1">
        <f t="array" ref="G2029">IF(C2029="","",_xll.PBD(C2029,"Website","","USD","",""))</f>
        <v/>
      </c>
      <c r="H2029" t="str">
        <f t="shared" si="19"/>
        <v/>
      </c>
      <c r="I2029" t="str" cm="1">
        <f t="array" ref="I2029">IF(C2029="","",_xll.PBD(C2029,"Company Description","","USD","",""))</f>
        <v/>
      </c>
    </row>
    <row r="2030" spans="2:9" ht="15" customHeight="1" x14ac:dyDescent="0.2">
      <c r="B2030" t="str" cm="1">
        <f t="array" ref="B2030">IF(C2030="","",_xll.PBD(C2030,"Name","","USD","",""))</f>
        <v/>
      </c>
      <c r="F2030" t="str" cm="1">
        <f t="array" ref="F2030">IF(C2030="","",_xll.PBD(C2030,"HQ Country","","USD","",""))</f>
        <v/>
      </c>
      <c r="G2030" t="str" cm="1">
        <f t="array" ref="G2030">IF(C2030="","",_xll.PBD(C2030,"Website","","USD","",""))</f>
        <v/>
      </c>
      <c r="H2030" t="str">
        <f t="shared" si="19"/>
        <v/>
      </c>
      <c r="I2030" t="str" cm="1">
        <f t="array" ref="I2030">IF(C2030="","",_xll.PBD(C2030,"Company Description","","USD","",""))</f>
        <v/>
      </c>
    </row>
    <row r="2031" spans="2:9" ht="15" customHeight="1" x14ac:dyDescent="0.2">
      <c r="B2031" t="str" cm="1">
        <f t="array" ref="B2031">IF(C2031="","",_xll.PBD(C2031,"Name","","USD","",""))</f>
        <v/>
      </c>
      <c r="F2031" t="str" cm="1">
        <f t="array" ref="F2031">IF(C2031="","",_xll.PBD(C2031,"HQ Country","","USD","",""))</f>
        <v/>
      </c>
      <c r="G2031" t="str" cm="1">
        <f t="array" ref="G2031">IF(C2031="","",_xll.PBD(C2031,"Website","","USD","",""))</f>
        <v/>
      </c>
      <c r="H2031" t="str">
        <f t="shared" si="19"/>
        <v/>
      </c>
      <c r="I2031" t="str" cm="1">
        <f t="array" ref="I2031">IF(C2031="","",_xll.PBD(C2031,"Company Description","","USD","",""))</f>
        <v/>
      </c>
    </row>
    <row r="2032" spans="2:9" ht="15" customHeight="1" x14ac:dyDescent="0.2">
      <c r="B2032" t="str" cm="1">
        <f t="array" ref="B2032">IF(C2032="","",_xll.PBD(C2032,"Name","","USD","",""))</f>
        <v/>
      </c>
      <c r="F2032" t="str" cm="1">
        <f t="array" ref="F2032">IF(C2032="","",_xll.PBD(C2032,"HQ Country","","USD","",""))</f>
        <v/>
      </c>
      <c r="G2032" t="str" cm="1">
        <f t="array" ref="G2032">IF(C2032="","",_xll.PBD(C2032,"Website","","USD","",""))</f>
        <v/>
      </c>
      <c r="H2032" t="str">
        <f t="shared" si="19"/>
        <v/>
      </c>
      <c r="I2032" t="str" cm="1">
        <f t="array" ref="I2032">IF(C2032="","",_xll.PBD(C2032,"Company Description","","USD","",""))</f>
        <v/>
      </c>
    </row>
    <row r="2033" spans="2:9" ht="15" customHeight="1" x14ac:dyDescent="0.2">
      <c r="B2033" t="str" cm="1">
        <f t="array" ref="B2033">IF(C2033="","",_xll.PBD(C2033,"Name","","USD","",""))</f>
        <v/>
      </c>
      <c r="F2033" t="str" cm="1">
        <f t="array" ref="F2033">IF(C2033="","",_xll.PBD(C2033,"HQ Country","","USD","",""))</f>
        <v/>
      </c>
      <c r="G2033" t="str" cm="1">
        <f t="array" ref="G2033">IF(C2033="","",_xll.PBD(C2033,"Website","","USD","",""))</f>
        <v/>
      </c>
      <c r="H2033" t="str">
        <f t="shared" si="19"/>
        <v/>
      </c>
      <c r="I2033" t="str" cm="1">
        <f t="array" ref="I2033">IF(C2033="","",_xll.PBD(C2033,"Company Description","","USD","",""))</f>
        <v/>
      </c>
    </row>
    <row r="2034" spans="2:9" ht="15" customHeight="1" x14ac:dyDescent="0.2">
      <c r="B2034" t="str" cm="1">
        <f t="array" ref="B2034">IF(C2034="","",_xll.PBD(C2034,"Name","","USD","",""))</f>
        <v/>
      </c>
      <c r="F2034" t="str" cm="1">
        <f t="array" ref="F2034">IF(C2034="","",_xll.PBD(C2034,"HQ Country","","USD","",""))</f>
        <v/>
      </c>
      <c r="G2034" t="str" cm="1">
        <f t="array" ref="G2034">IF(C2034="","",_xll.PBD(C2034,"Website","","USD","",""))</f>
        <v/>
      </c>
      <c r="H2034" t="str">
        <f t="shared" si="19"/>
        <v/>
      </c>
      <c r="I2034" t="str" cm="1">
        <f t="array" ref="I2034">IF(C2034="","",_xll.PBD(C2034,"Company Description","","USD","",""))</f>
        <v/>
      </c>
    </row>
    <row r="2035" spans="2:9" ht="15" customHeight="1" x14ac:dyDescent="0.2">
      <c r="B2035" t="str" cm="1">
        <f t="array" ref="B2035">IF(C2035="","",_xll.PBD(C2035,"Name","","USD","",""))</f>
        <v/>
      </c>
      <c r="F2035" t="str" cm="1">
        <f t="array" ref="F2035">IF(C2035="","",_xll.PBD(C2035,"HQ Country","","USD","",""))</f>
        <v/>
      </c>
      <c r="G2035" t="str" cm="1">
        <f t="array" ref="G2035">IF(C2035="","",_xll.PBD(C2035,"Website","","USD","",""))</f>
        <v/>
      </c>
      <c r="H2035" t="str">
        <f t="shared" ref="H2035:H2098" si="20">SUBSTITUTE(SUBSTITUTE(G2035,"www.",""),".com","")</f>
        <v/>
      </c>
      <c r="I2035" t="str" cm="1">
        <f t="array" ref="I2035">IF(C2035="","",_xll.PBD(C2035,"Company Description","","USD","",""))</f>
        <v/>
      </c>
    </row>
    <row r="2036" spans="2:9" ht="15" customHeight="1" x14ac:dyDescent="0.2">
      <c r="B2036" t="str" cm="1">
        <f t="array" ref="B2036">IF(C2036="","",_xll.PBD(C2036,"Name","","USD","",""))</f>
        <v/>
      </c>
      <c r="F2036" t="str" cm="1">
        <f t="array" ref="F2036">IF(C2036="","",_xll.PBD(C2036,"HQ Country","","USD","",""))</f>
        <v/>
      </c>
      <c r="G2036" t="str" cm="1">
        <f t="array" ref="G2036">IF(C2036="","",_xll.PBD(C2036,"Website","","USD","",""))</f>
        <v/>
      </c>
      <c r="H2036" t="str">
        <f t="shared" si="20"/>
        <v/>
      </c>
      <c r="I2036" t="str" cm="1">
        <f t="array" ref="I2036">IF(C2036="","",_xll.PBD(C2036,"Company Description","","USD","",""))</f>
        <v/>
      </c>
    </row>
    <row r="2037" spans="2:9" ht="15" customHeight="1" x14ac:dyDescent="0.2">
      <c r="B2037" t="str" cm="1">
        <f t="array" ref="B2037">IF(C2037="","",_xll.PBD(C2037,"Name","","USD","",""))</f>
        <v/>
      </c>
      <c r="F2037" t="str" cm="1">
        <f t="array" ref="F2037">IF(C2037="","",_xll.PBD(C2037,"HQ Country","","USD","",""))</f>
        <v/>
      </c>
      <c r="G2037" t="str" cm="1">
        <f t="array" ref="G2037">IF(C2037="","",_xll.PBD(C2037,"Website","","USD","",""))</f>
        <v/>
      </c>
      <c r="H2037" t="str">
        <f t="shared" si="20"/>
        <v/>
      </c>
      <c r="I2037" t="str" cm="1">
        <f t="array" ref="I2037">IF(C2037="","",_xll.PBD(C2037,"Company Description","","USD","",""))</f>
        <v/>
      </c>
    </row>
    <row r="2038" spans="2:9" ht="15" customHeight="1" x14ac:dyDescent="0.2">
      <c r="B2038" t="str" cm="1">
        <f t="array" ref="B2038">IF(C2038="","",_xll.PBD(C2038,"Name","","USD","",""))</f>
        <v/>
      </c>
      <c r="F2038" t="str" cm="1">
        <f t="array" ref="F2038">IF(C2038="","",_xll.PBD(C2038,"HQ Country","","USD","",""))</f>
        <v/>
      </c>
      <c r="G2038" t="str" cm="1">
        <f t="array" ref="G2038">IF(C2038="","",_xll.PBD(C2038,"Website","","USD","",""))</f>
        <v/>
      </c>
      <c r="H2038" t="str">
        <f t="shared" si="20"/>
        <v/>
      </c>
      <c r="I2038" t="str" cm="1">
        <f t="array" ref="I2038">IF(C2038="","",_xll.PBD(C2038,"Company Description","","USD","",""))</f>
        <v/>
      </c>
    </row>
    <row r="2039" spans="2:9" ht="15" customHeight="1" x14ac:dyDescent="0.2">
      <c r="B2039" t="str" cm="1">
        <f t="array" ref="B2039">IF(C2039="","",_xll.PBD(C2039,"Name","","USD","",""))</f>
        <v/>
      </c>
      <c r="F2039" t="str" cm="1">
        <f t="array" ref="F2039">IF(C2039="","",_xll.PBD(C2039,"HQ Country","","USD","",""))</f>
        <v/>
      </c>
      <c r="G2039" t="str" cm="1">
        <f t="array" ref="G2039">IF(C2039="","",_xll.PBD(C2039,"Website","","USD","",""))</f>
        <v/>
      </c>
      <c r="H2039" t="str">
        <f t="shared" si="20"/>
        <v/>
      </c>
      <c r="I2039" t="str" cm="1">
        <f t="array" ref="I2039">IF(C2039="","",_xll.PBD(C2039,"Company Description","","USD","",""))</f>
        <v/>
      </c>
    </row>
    <row r="2040" spans="2:9" ht="15" customHeight="1" x14ac:dyDescent="0.2">
      <c r="B2040" t="str" cm="1">
        <f t="array" ref="B2040">IF(C2040="","",_xll.PBD(C2040,"Name","","USD","",""))</f>
        <v/>
      </c>
      <c r="F2040" t="str" cm="1">
        <f t="array" ref="F2040">IF(C2040="","",_xll.PBD(C2040,"HQ Country","","USD","",""))</f>
        <v/>
      </c>
      <c r="G2040" t="str" cm="1">
        <f t="array" ref="G2040">IF(C2040="","",_xll.PBD(C2040,"Website","","USD","",""))</f>
        <v/>
      </c>
      <c r="H2040" t="str">
        <f t="shared" si="20"/>
        <v/>
      </c>
      <c r="I2040" t="str" cm="1">
        <f t="array" ref="I2040">IF(C2040="","",_xll.PBD(C2040,"Company Description","","USD","",""))</f>
        <v/>
      </c>
    </row>
    <row r="2041" spans="2:9" ht="15" customHeight="1" x14ac:dyDescent="0.2">
      <c r="B2041" t="str" cm="1">
        <f t="array" ref="B2041">IF(C2041="","",_xll.PBD(C2041,"Name","","USD","",""))</f>
        <v/>
      </c>
      <c r="F2041" t="str" cm="1">
        <f t="array" ref="F2041">IF(C2041="","",_xll.PBD(C2041,"HQ Country","","USD","",""))</f>
        <v/>
      </c>
      <c r="G2041" t="str" cm="1">
        <f t="array" ref="G2041">IF(C2041="","",_xll.PBD(C2041,"Website","","USD","",""))</f>
        <v/>
      </c>
      <c r="H2041" t="str">
        <f t="shared" si="20"/>
        <v/>
      </c>
      <c r="I2041" t="str" cm="1">
        <f t="array" ref="I2041">IF(C2041="","",_xll.PBD(C2041,"Company Description","","USD","",""))</f>
        <v/>
      </c>
    </row>
    <row r="2042" spans="2:9" ht="15" customHeight="1" x14ac:dyDescent="0.2">
      <c r="B2042" t="str" cm="1">
        <f t="array" ref="B2042">IF(C2042="","",_xll.PBD(C2042,"Name","","USD","",""))</f>
        <v/>
      </c>
      <c r="F2042" t="str" cm="1">
        <f t="array" ref="F2042">IF(C2042="","",_xll.PBD(C2042,"HQ Country","","USD","",""))</f>
        <v/>
      </c>
      <c r="G2042" t="str" cm="1">
        <f t="array" ref="G2042">IF(C2042="","",_xll.PBD(C2042,"Website","","USD","",""))</f>
        <v/>
      </c>
      <c r="H2042" t="str">
        <f t="shared" si="20"/>
        <v/>
      </c>
      <c r="I2042" t="str" cm="1">
        <f t="array" ref="I2042">IF(C2042="","",_xll.PBD(C2042,"Company Description","","USD","",""))</f>
        <v/>
      </c>
    </row>
    <row r="2043" spans="2:9" ht="15" customHeight="1" x14ac:dyDescent="0.2">
      <c r="B2043" t="str" cm="1">
        <f t="array" ref="B2043">IF(C2043="","",_xll.PBD(C2043,"Name","","USD","",""))</f>
        <v/>
      </c>
      <c r="F2043" t="str" cm="1">
        <f t="array" ref="F2043">IF(C2043="","",_xll.PBD(C2043,"HQ Country","","USD","",""))</f>
        <v/>
      </c>
      <c r="G2043" t="str" cm="1">
        <f t="array" ref="G2043">IF(C2043="","",_xll.PBD(C2043,"Website","","USD","",""))</f>
        <v/>
      </c>
      <c r="H2043" t="str">
        <f t="shared" si="20"/>
        <v/>
      </c>
      <c r="I2043" t="str" cm="1">
        <f t="array" ref="I2043">IF(C2043="","",_xll.PBD(C2043,"Company Description","","USD","",""))</f>
        <v/>
      </c>
    </row>
    <row r="2044" spans="2:9" ht="15" customHeight="1" x14ac:dyDescent="0.2">
      <c r="B2044" t="str" cm="1">
        <f t="array" ref="B2044">IF(C2044="","",_xll.PBD(C2044,"Name","","USD","",""))</f>
        <v/>
      </c>
      <c r="F2044" t="str" cm="1">
        <f t="array" ref="F2044">IF(C2044="","",_xll.PBD(C2044,"HQ Country","","USD","",""))</f>
        <v/>
      </c>
      <c r="G2044" t="str" cm="1">
        <f t="array" ref="G2044">IF(C2044="","",_xll.PBD(C2044,"Website","","USD","",""))</f>
        <v/>
      </c>
      <c r="H2044" t="str">
        <f t="shared" si="20"/>
        <v/>
      </c>
      <c r="I2044" t="str" cm="1">
        <f t="array" ref="I2044">IF(C2044="","",_xll.PBD(C2044,"Company Description","","USD","",""))</f>
        <v/>
      </c>
    </row>
    <row r="2045" spans="2:9" ht="15" customHeight="1" x14ac:dyDescent="0.2">
      <c r="B2045" t="str" cm="1">
        <f t="array" ref="B2045">IF(C2045="","",_xll.PBD(C2045,"Name","","USD","",""))</f>
        <v/>
      </c>
      <c r="F2045" t="str" cm="1">
        <f t="array" ref="F2045">IF(C2045="","",_xll.PBD(C2045,"HQ Country","","USD","",""))</f>
        <v/>
      </c>
      <c r="G2045" t="str" cm="1">
        <f t="array" ref="G2045">IF(C2045="","",_xll.PBD(C2045,"Website","","USD","",""))</f>
        <v/>
      </c>
      <c r="H2045" t="str">
        <f t="shared" si="20"/>
        <v/>
      </c>
      <c r="I2045" t="str" cm="1">
        <f t="array" ref="I2045">IF(C2045="","",_xll.PBD(C2045,"Company Description","","USD","",""))</f>
        <v/>
      </c>
    </row>
    <row r="2046" spans="2:9" ht="15" customHeight="1" x14ac:dyDescent="0.2">
      <c r="B2046" t="str" cm="1">
        <f t="array" ref="B2046">IF(C2046="","",_xll.PBD(C2046,"Name","","USD","",""))</f>
        <v/>
      </c>
      <c r="F2046" t="str" cm="1">
        <f t="array" ref="F2046">IF(C2046="","",_xll.PBD(C2046,"HQ Country","","USD","",""))</f>
        <v/>
      </c>
      <c r="G2046" t="str" cm="1">
        <f t="array" ref="G2046">IF(C2046="","",_xll.PBD(C2046,"Website","","USD","",""))</f>
        <v/>
      </c>
      <c r="H2046" t="str">
        <f t="shared" si="20"/>
        <v/>
      </c>
      <c r="I2046" t="str" cm="1">
        <f t="array" ref="I2046">IF(C2046="","",_xll.PBD(C2046,"Company Description","","USD","",""))</f>
        <v/>
      </c>
    </row>
    <row r="2047" spans="2:9" ht="15" customHeight="1" x14ac:dyDescent="0.2">
      <c r="B2047" t="str" cm="1">
        <f t="array" ref="B2047">IF(C2047="","",_xll.PBD(C2047,"Name","","USD","",""))</f>
        <v/>
      </c>
      <c r="F2047" t="str" cm="1">
        <f t="array" ref="F2047">IF(C2047="","",_xll.PBD(C2047,"HQ Country","","USD","",""))</f>
        <v/>
      </c>
      <c r="G2047" t="str" cm="1">
        <f t="array" ref="G2047">IF(C2047="","",_xll.PBD(C2047,"Website","","USD","",""))</f>
        <v/>
      </c>
      <c r="H2047" t="str">
        <f t="shared" si="20"/>
        <v/>
      </c>
      <c r="I2047" t="str" cm="1">
        <f t="array" ref="I2047">IF(C2047="","",_xll.PBD(C2047,"Company Description","","USD","",""))</f>
        <v/>
      </c>
    </row>
    <row r="2048" spans="2:9" ht="15" customHeight="1" x14ac:dyDescent="0.2">
      <c r="B2048" t="str" cm="1">
        <f t="array" ref="B2048">IF(C2048="","",_xll.PBD(C2048,"Name","","USD","",""))</f>
        <v/>
      </c>
      <c r="F2048" t="str" cm="1">
        <f t="array" ref="F2048">IF(C2048="","",_xll.PBD(C2048,"HQ Country","","USD","",""))</f>
        <v/>
      </c>
      <c r="G2048" t="str" cm="1">
        <f t="array" ref="G2048">IF(C2048="","",_xll.PBD(C2048,"Website","","USD","",""))</f>
        <v/>
      </c>
      <c r="H2048" t="str">
        <f t="shared" si="20"/>
        <v/>
      </c>
      <c r="I2048" t="str" cm="1">
        <f t="array" ref="I2048">IF(C2048="","",_xll.PBD(C2048,"Company Description","","USD","",""))</f>
        <v/>
      </c>
    </row>
    <row r="2049" spans="2:9" ht="15" customHeight="1" x14ac:dyDescent="0.2">
      <c r="B2049" t="str" cm="1">
        <f t="array" ref="B2049">IF(C2049="","",_xll.PBD(C2049,"Name","","USD","",""))</f>
        <v/>
      </c>
      <c r="F2049" t="str" cm="1">
        <f t="array" ref="F2049">IF(C2049="","",_xll.PBD(C2049,"HQ Country","","USD","",""))</f>
        <v/>
      </c>
      <c r="G2049" t="str" cm="1">
        <f t="array" ref="G2049">IF(C2049="","",_xll.PBD(C2049,"Website","","USD","",""))</f>
        <v/>
      </c>
      <c r="H2049" t="str">
        <f t="shared" si="20"/>
        <v/>
      </c>
      <c r="I2049" t="str" cm="1">
        <f t="array" ref="I2049">IF(C2049="","",_xll.PBD(C2049,"Company Description","","USD","",""))</f>
        <v/>
      </c>
    </row>
    <row r="2050" spans="2:9" ht="15" customHeight="1" x14ac:dyDescent="0.2">
      <c r="B2050" t="str" cm="1">
        <f t="array" ref="B2050">IF(C2050="","",_xll.PBD(C2050,"Name","","USD","",""))</f>
        <v/>
      </c>
      <c r="F2050" t="str" cm="1">
        <f t="array" ref="F2050">IF(C2050="","",_xll.PBD(C2050,"HQ Country","","USD","",""))</f>
        <v/>
      </c>
      <c r="G2050" t="str" cm="1">
        <f t="array" ref="G2050">IF(C2050="","",_xll.PBD(C2050,"Website","","USD","",""))</f>
        <v/>
      </c>
      <c r="H2050" t="str">
        <f t="shared" si="20"/>
        <v/>
      </c>
      <c r="I2050" t="str" cm="1">
        <f t="array" ref="I2050">IF(C2050="","",_xll.PBD(C2050,"Company Description","","USD","",""))</f>
        <v/>
      </c>
    </row>
    <row r="2051" spans="2:9" ht="15" customHeight="1" x14ac:dyDescent="0.2">
      <c r="B2051" t="str" cm="1">
        <f t="array" ref="B2051">IF(C2051="","",_xll.PBD(C2051,"Name","","USD","",""))</f>
        <v/>
      </c>
      <c r="F2051" t="str" cm="1">
        <f t="array" ref="F2051">IF(C2051="","",_xll.PBD(C2051,"HQ Country","","USD","",""))</f>
        <v/>
      </c>
      <c r="G2051" t="str" cm="1">
        <f t="array" ref="G2051">IF(C2051="","",_xll.PBD(C2051,"Website","","USD","",""))</f>
        <v/>
      </c>
      <c r="H2051" t="str">
        <f t="shared" si="20"/>
        <v/>
      </c>
      <c r="I2051" t="str" cm="1">
        <f t="array" ref="I2051">IF(C2051="","",_xll.PBD(C2051,"Company Description","","USD","",""))</f>
        <v/>
      </c>
    </row>
    <row r="2052" spans="2:9" ht="15" customHeight="1" x14ac:dyDescent="0.2">
      <c r="B2052" t="str" cm="1">
        <f t="array" ref="B2052">IF(C2052="","",_xll.PBD(C2052,"Name","","USD","",""))</f>
        <v/>
      </c>
      <c r="F2052" t="str" cm="1">
        <f t="array" ref="F2052">IF(C2052="","",_xll.PBD(C2052,"HQ Country","","USD","",""))</f>
        <v/>
      </c>
      <c r="G2052" t="str" cm="1">
        <f t="array" ref="G2052">IF(C2052="","",_xll.PBD(C2052,"Website","","USD","",""))</f>
        <v/>
      </c>
      <c r="H2052" t="str">
        <f t="shared" si="20"/>
        <v/>
      </c>
      <c r="I2052" t="str" cm="1">
        <f t="array" ref="I2052">IF(C2052="","",_xll.PBD(C2052,"Company Description","","USD","",""))</f>
        <v/>
      </c>
    </row>
    <row r="2053" spans="2:9" ht="15" customHeight="1" x14ac:dyDescent="0.2">
      <c r="B2053" t="str" cm="1">
        <f t="array" ref="B2053">IF(C2053="","",_xll.PBD(C2053,"Name","","USD","",""))</f>
        <v/>
      </c>
      <c r="F2053" t="str" cm="1">
        <f t="array" ref="F2053">IF(C2053="","",_xll.PBD(C2053,"HQ Country","","USD","",""))</f>
        <v/>
      </c>
      <c r="G2053" t="str" cm="1">
        <f t="array" ref="G2053">IF(C2053="","",_xll.PBD(C2053,"Website","","USD","",""))</f>
        <v/>
      </c>
      <c r="H2053" t="str">
        <f t="shared" si="20"/>
        <v/>
      </c>
      <c r="I2053" t="str" cm="1">
        <f t="array" ref="I2053">IF(C2053="","",_xll.PBD(C2053,"Company Description","","USD","",""))</f>
        <v/>
      </c>
    </row>
    <row r="2054" spans="2:9" ht="15" customHeight="1" x14ac:dyDescent="0.2">
      <c r="B2054" t="str" cm="1">
        <f t="array" ref="B2054">IF(C2054="","",_xll.PBD(C2054,"Name","","USD","",""))</f>
        <v/>
      </c>
      <c r="F2054" t="str" cm="1">
        <f t="array" ref="F2054">IF(C2054="","",_xll.PBD(C2054,"HQ Country","","USD","",""))</f>
        <v/>
      </c>
      <c r="G2054" t="str" cm="1">
        <f t="array" ref="G2054">IF(C2054="","",_xll.PBD(C2054,"Website","","USD","",""))</f>
        <v/>
      </c>
      <c r="H2054" t="str">
        <f t="shared" si="20"/>
        <v/>
      </c>
      <c r="I2054" t="str" cm="1">
        <f t="array" ref="I2054">IF(C2054="","",_xll.PBD(C2054,"Company Description","","USD","",""))</f>
        <v/>
      </c>
    </row>
    <row r="2055" spans="2:9" ht="15" customHeight="1" x14ac:dyDescent="0.2">
      <c r="B2055" t="str" cm="1">
        <f t="array" ref="B2055">IF(C2055="","",_xll.PBD(C2055,"Name","","USD","",""))</f>
        <v/>
      </c>
      <c r="F2055" t="str" cm="1">
        <f t="array" ref="F2055">IF(C2055="","",_xll.PBD(C2055,"HQ Country","","USD","",""))</f>
        <v/>
      </c>
      <c r="G2055" t="str" cm="1">
        <f t="array" ref="G2055">IF(C2055="","",_xll.PBD(C2055,"Website","","USD","",""))</f>
        <v/>
      </c>
      <c r="H2055" t="str">
        <f t="shared" si="20"/>
        <v/>
      </c>
      <c r="I2055" t="str" cm="1">
        <f t="array" ref="I2055">IF(C2055="","",_xll.PBD(C2055,"Company Description","","USD","",""))</f>
        <v/>
      </c>
    </row>
    <row r="2056" spans="2:9" ht="15" customHeight="1" x14ac:dyDescent="0.2">
      <c r="B2056" t="str" cm="1">
        <f t="array" ref="B2056">IF(C2056="","",_xll.PBD(C2056,"Name","","USD","",""))</f>
        <v/>
      </c>
      <c r="F2056" t="str" cm="1">
        <f t="array" ref="F2056">IF(C2056="","",_xll.PBD(C2056,"HQ Country","","USD","",""))</f>
        <v/>
      </c>
      <c r="G2056" t="str" cm="1">
        <f t="array" ref="G2056">IF(C2056="","",_xll.PBD(C2056,"Website","","USD","",""))</f>
        <v/>
      </c>
      <c r="H2056" t="str">
        <f t="shared" si="20"/>
        <v/>
      </c>
      <c r="I2056" t="str" cm="1">
        <f t="array" ref="I2056">IF(C2056="","",_xll.PBD(C2056,"Company Description","","USD","",""))</f>
        <v/>
      </c>
    </row>
    <row r="2057" spans="2:9" ht="15" customHeight="1" x14ac:dyDescent="0.2">
      <c r="B2057" t="str" cm="1">
        <f t="array" ref="B2057">IF(C2057="","",_xll.PBD(C2057,"Name","","USD","",""))</f>
        <v/>
      </c>
      <c r="F2057" t="str" cm="1">
        <f t="array" ref="F2057">IF(C2057="","",_xll.PBD(C2057,"HQ Country","","USD","",""))</f>
        <v/>
      </c>
      <c r="G2057" t="str" cm="1">
        <f t="array" ref="G2057">IF(C2057="","",_xll.PBD(C2057,"Website","","USD","",""))</f>
        <v/>
      </c>
      <c r="H2057" t="str">
        <f t="shared" si="20"/>
        <v/>
      </c>
      <c r="I2057" t="str" cm="1">
        <f t="array" ref="I2057">IF(C2057="","",_xll.PBD(C2057,"Company Description","","USD","",""))</f>
        <v/>
      </c>
    </row>
    <row r="2058" spans="2:9" ht="15" customHeight="1" x14ac:dyDescent="0.2">
      <c r="B2058" t="str" cm="1">
        <f t="array" ref="B2058">IF(C2058="","",_xll.PBD(C2058,"Name","","USD","",""))</f>
        <v/>
      </c>
      <c r="F2058" t="str" cm="1">
        <f t="array" ref="F2058">IF(C2058="","",_xll.PBD(C2058,"HQ Country","","USD","",""))</f>
        <v/>
      </c>
      <c r="G2058" t="str" cm="1">
        <f t="array" ref="G2058">IF(C2058="","",_xll.PBD(C2058,"Website","","USD","",""))</f>
        <v/>
      </c>
      <c r="H2058" t="str">
        <f t="shared" si="20"/>
        <v/>
      </c>
      <c r="I2058" t="str" cm="1">
        <f t="array" ref="I2058">IF(C2058="","",_xll.PBD(C2058,"Company Description","","USD","",""))</f>
        <v/>
      </c>
    </row>
    <row r="2059" spans="2:9" ht="15" customHeight="1" x14ac:dyDescent="0.2">
      <c r="B2059" t="str" cm="1">
        <f t="array" ref="B2059">IF(C2059="","",_xll.PBD(C2059,"Name","","USD","",""))</f>
        <v/>
      </c>
      <c r="F2059" t="str" cm="1">
        <f t="array" ref="F2059">IF(C2059="","",_xll.PBD(C2059,"HQ Country","","USD","",""))</f>
        <v/>
      </c>
      <c r="G2059" t="str" cm="1">
        <f t="array" ref="G2059">IF(C2059="","",_xll.PBD(C2059,"Website","","USD","",""))</f>
        <v/>
      </c>
      <c r="H2059" t="str">
        <f t="shared" si="20"/>
        <v/>
      </c>
      <c r="I2059" t="str" cm="1">
        <f t="array" ref="I2059">IF(C2059="","",_xll.PBD(C2059,"Company Description","","USD","",""))</f>
        <v/>
      </c>
    </row>
    <row r="2060" spans="2:9" ht="15" customHeight="1" x14ac:dyDescent="0.2">
      <c r="B2060" t="str" cm="1">
        <f t="array" ref="B2060">IF(C2060="","",_xll.PBD(C2060,"Name","","USD","",""))</f>
        <v/>
      </c>
      <c r="F2060" t="str" cm="1">
        <f t="array" ref="F2060">IF(C2060="","",_xll.PBD(C2060,"HQ Country","","USD","",""))</f>
        <v/>
      </c>
      <c r="G2060" t="str" cm="1">
        <f t="array" ref="G2060">IF(C2060="","",_xll.PBD(C2060,"Website","","USD","",""))</f>
        <v/>
      </c>
      <c r="H2060" t="str">
        <f t="shared" si="20"/>
        <v/>
      </c>
      <c r="I2060" t="str" cm="1">
        <f t="array" ref="I2060">IF(C2060="","",_xll.PBD(C2060,"Company Description","","USD","",""))</f>
        <v/>
      </c>
    </row>
    <row r="2061" spans="2:9" ht="15" customHeight="1" x14ac:dyDescent="0.2">
      <c r="B2061" t="str" cm="1">
        <f t="array" ref="B2061">IF(C2061="","",_xll.PBD(C2061,"Name","","USD","",""))</f>
        <v/>
      </c>
      <c r="F2061" t="str" cm="1">
        <f t="array" ref="F2061">IF(C2061="","",_xll.PBD(C2061,"HQ Country","","USD","",""))</f>
        <v/>
      </c>
      <c r="G2061" t="str" cm="1">
        <f t="array" ref="G2061">IF(C2061="","",_xll.PBD(C2061,"Website","","USD","",""))</f>
        <v/>
      </c>
      <c r="H2061" t="str">
        <f t="shared" si="20"/>
        <v/>
      </c>
      <c r="I2061" t="str" cm="1">
        <f t="array" ref="I2061">IF(C2061="","",_xll.PBD(C2061,"Company Description","","USD","",""))</f>
        <v/>
      </c>
    </row>
    <row r="2062" spans="2:9" ht="15" customHeight="1" x14ac:dyDescent="0.2">
      <c r="B2062" t="str" cm="1">
        <f t="array" ref="B2062">IF(C2062="","",_xll.PBD(C2062,"Name","","USD","",""))</f>
        <v/>
      </c>
      <c r="F2062" t="str" cm="1">
        <f t="array" ref="F2062">IF(C2062="","",_xll.PBD(C2062,"HQ Country","","USD","",""))</f>
        <v/>
      </c>
      <c r="G2062" t="str" cm="1">
        <f t="array" ref="G2062">IF(C2062="","",_xll.PBD(C2062,"Website","","USD","",""))</f>
        <v/>
      </c>
      <c r="H2062" t="str">
        <f t="shared" si="20"/>
        <v/>
      </c>
      <c r="I2062" t="str" cm="1">
        <f t="array" ref="I2062">IF(C2062="","",_xll.PBD(C2062,"Company Description","","USD","",""))</f>
        <v/>
      </c>
    </row>
    <row r="2063" spans="2:9" ht="15" customHeight="1" x14ac:dyDescent="0.2">
      <c r="B2063" t="str" cm="1">
        <f t="array" ref="B2063">IF(C2063="","",_xll.PBD(C2063,"Name","","USD","",""))</f>
        <v/>
      </c>
      <c r="F2063" t="str" cm="1">
        <f t="array" ref="F2063">IF(C2063="","",_xll.PBD(C2063,"HQ Country","","USD","",""))</f>
        <v/>
      </c>
      <c r="G2063" t="str" cm="1">
        <f t="array" ref="G2063">IF(C2063="","",_xll.PBD(C2063,"Website","","USD","",""))</f>
        <v/>
      </c>
      <c r="H2063" t="str">
        <f t="shared" si="20"/>
        <v/>
      </c>
      <c r="I2063" t="str" cm="1">
        <f t="array" ref="I2063">IF(C2063="","",_xll.PBD(C2063,"Company Description","","USD","",""))</f>
        <v/>
      </c>
    </row>
    <row r="2064" spans="2:9" ht="15" customHeight="1" x14ac:dyDescent="0.2">
      <c r="B2064" t="str" cm="1">
        <f t="array" ref="B2064">IF(C2064="","",_xll.PBD(C2064,"Name","","USD","",""))</f>
        <v/>
      </c>
      <c r="F2064" t="str" cm="1">
        <f t="array" ref="F2064">IF(C2064="","",_xll.PBD(C2064,"HQ Country","","USD","",""))</f>
        <v/>
      </c>
      <c r="G2064" t="str" cm="1">
        <f t="array" ref="G2064">IF(C2064="","",_xll.PBD(C2064,"Website","","USD","",""))</f>
        <v/>
      </c>
      <c r="H2064" t="str">
        <f t="shared" si="20"/>
        <v/>
      </c>
      <c r="I2064" t="str" cm="1">
        <f t="array" ref="I2064">IF(C2064="","",_xll.PBD(C2064,"Company Description","","USD","",""))</f>
        <v/>
      </c>
    </row>
    <row r="2065" spans="2:9" ht="15" customHeight="1" x14ac:dyDescent="0.2">
      <c r="B2065" t="str" cm="1">
        <f t="array" ref="B2065">IF(C2065="","",_xll.PBD(C2065,"Name","","USD","",""))</f>
        <v/>
      </c>
      <c r="F2065" t="str" cm="1">
        <f t="array" ref="F2065">IF(C2065="","",_xll.PBD(C2065,"HQ Country","","USD","",""))</f>
        <v/>
      </c>
      <c r="G2065" t="str" cm="1">
        <f t="array" ref="G2065">IF(C2065="","",_xll.PBD(C2065,"Website","","USD","",""))</f>
        <v/>
      </c>
      <c r="H2065" t="str">
        <f t="shared" si="20"/>
        <v/>
      </c>
      <c r="I2065" t="str" cm="1">
        <f t="array" ref="I2065">IF(C2065="","",_xll.PBD(C2065,"Company Description","","USD","",""))</f>
        <v/>
      </c>
    </row>
    <row r="2066" spans="2:9" ht="15" customHeight="1" x14ac:dyDescent="0.2">
      <c r="B2066" t="str" cm="1">
        <f t="array" ref="B2066">IF(C2066="","",_xll.PBD(C2066,"Name","","USD","",""))</f>
        <v/>
      </c>
      <c r="F2066" t="str" cm="1">
        <f t="array" ref="F2066">IF(C2066="","",_xll.PBD(C2066,"HQ Country","","USD","",""))</f>
        <v/>
      </c>
      <c r="G2066" t="str" cm="1">
        <f t="array" ref="G2066">IF(C2066="","",_xll.PBD(C2066,"Website","","USD","",""))</f>
        <v/>
      </c>
      <c r="H2066" t="str">
        <f t="shared" si="20"/>
        <v/>
      </c>
      <c r="I2066" t="str" cm="1">
        <f t="array" ref="I2066">IF(C2066="","",_xll.PBD(C2066,"Company Description","","USD","",""))</f>
        <v/>
      </c>
    </row>
    <row r="2067" spans="2:9" ht="15" customHeight="1" x14ac:dyDescent="0.2">
      <c r="B2067" t="str" cm="1">
        <f t="array" ref="B2067">IF(C2067="","",_xll.PBD(C2067,"Name","","USD","",""))</f>
        <v/>
      </c>
      <c r="F2067" t="str" cm="1">
        <f t="array" ref="F2067">IF(C2067="","",_xll.PBD(C2067,"HQ Country","","USD","",""))</f>
        <v/>
      </c>
      <c r="G2067" t="str" cm="1">
        <f t="array" ref="G2067">IF(C2067="","",_xll.PBD(C2067,"Website","","USD","",""))</f>
        <v/>
      </c>
      <c r="H2067" t="str">
        <f t="shared" si="20"/>
        <v/>
      </c>
      <c r="I2067" t="str" cm="1">
        <f t="array" ref="I2067">IF(C2067="","",_xll.PBD(C2067,"Company Description","","USD","",""))</f>
        <v/>
      </c>
    </row>
    <row r="2068" spans="2:9" ht="15" customHeight="1" x14ac:dyDescent="0.2">
      <c r="B2068" t="str" cm="1">
        <f t="array" ref="B2068">IF(C2068="","",_xll.PBD(C2068,"Name","","USD","",""))</f>
        <v/>
      </c>
      <c r="F2068" t="str" cm="1">
        <f t="array" ref="F2068">IF(C2068="","",_xll.PBD(C2068,"HQ Country","","USD","",""))</f>
        <v/>
      </c>
      <c r="G2068" t="str" cm="1">
        <f t="array" ref="G2068">IF(C2068="","",_xll.PBD(C2068,"Website","","USD","",""))</f>
        <v/>
      </c>
      <c r="H2068" t="str">
        <f t="shared" si="20"/>
        <v/>
      </c>
      <c r="I2068" t="str" cm="1">
        <f t="array" ref="I2068">IF(C2068="","",_xll.PBD(C2068,"Company Description","","USD","",""))</f>
        <v/>
      </c>
    </row>
    <row r="2069" spans="2:9" ht="15" customHeight="1" x14ac:dyDescent="0.2">
      <c r="B2069" t="str" cm="1">
        <f t="array" ref="B2069">IF(C2069="","",_xll.PBD(C2069,"Name","","USD","",""))</f>
        <v/>
      </c>
      <c r="F2069" t="str" cm="1">
        <f t="array" ref="F2069">IF(C2069="","",_xll.PBD(C2069,"HQ Country","","USD","",""))</f>
        <v/>
      </c>
      <c r="G2069" t="str" cm="1">
        <f t="array" ref="G2069">IF(C2069="","",_xll.PBD(C2069,"Website","","USD","",""))</f>
        <v/>
      </c>
      <c r="H2069" t="str">
        <f t="shared" si="20"/>
        <v/>
      </c>
      <c r="I2069" t="str" cm="1">
        <f t="array" ref="I2069">IF(C2069="","",_xll.PBD(C2069,"Company Description","","USD","",""))</f>
        <v/>
      </c>
    </row>
    <row r="2070" spans="2:9" ht="15" customHeight="1" x14ac:dyDescent="0.2">
      <c r="B2070" t="str" cm="1">
        <f t="array" ref="B2070">IF(C2070="","",_xll.PBD(C2070,"Name","","USD","",""))</f>
        <v/>
      </c>
      <c r="F2070" t="str" cm="1">
        <f t="array" ref="F2070">IF(C2070="","",_xll.PBD(C2070,"HQ Country","","USD","",""))</f>
        <v/>
      </c>
      <c r="G2070" t="str" cm="1">
        <f t="array" ref="G2070">IF(C2070="","",_xll.PBD(C2070,"Website","","USD","",""))</f>
        <v/>
      </c>
      <c r="H2070" t="str">
        <f t="shared" si="20"/>
        <v/>
      </c>
      <c r="I2070" t="str" cm="1">
        <f t="array" ref="I2070">IF(C2070="","",_xll.PBD(C2070,"Company Description","","USD","",""))</f>
        <v/>
      </c>
    </row>
    <row r="2071" spans="2:9" ht="15" customHeight="1" x14ac:dyDescent="0.2">
      <c r="B2071" t="str" cm="1">
        <f t="array" ref="B2071">IF(C2071="","",_xll.PBD(C2071,"Name","","USD","",""))</f>
        <v/>
      </c>
      <c r="F2071" t="str" cm="1">
        <f t="array" ref="F2071">IF(C2071="","",_xll.PBD(C2071,"HQ Country","","USD","",""))</f>
        <v/>
      </c>
      <c r="G2071" t="str" cm="1">
        <f t="array" ref="G2071">IF(C2071="","",_xll.PBD(C2071,"Website","","USD","",""))</f>
        <v/>
      </c>
      <c r="H2071" t="str">
        <f t="shared" si="20"/>
        <v/>
      </c>
      <c r="I2071" t="str" cm="1">
        <f t="array" ref="I2071">IF(C2071="","",_xll.PBD(C2071,"Company Description","","USD","",""))</f>
        <v/>
      </c>
    </row>
    <row r="2072" spans="2:9" ht="15" customHeight="1" x14ac:dyDescent="0.2">
      <c r="B2072" t="str" cm="1">
        <f t="array" ref="B2072">IF(C2072="","",_xll.PBD(C2072,"Name","","USD","",""))</f>
        <v/>
      </c>
      <c r="F2072" t="str" cm="1">
        <f t="array" ref="F2072">IF(C2072="","",_xll.PBD(C2072,"HQ Country","","USD","",""))</f>
        <v/>
      </c>
      <c r="G2072" t="str" cm="1">
        <f t="array" ref="G2072">IF(C2072="","",_xll.PBD(C2072,"Website","","USD","",""))</f>
        <v/>
      </c>
      <c r="H2072" t="str">
        <f t="shared" si="20"/>
        <v/>
      </c>
      <c r="I2072" t="str" cm="1">
        <f t="array" ref="I2072">IF(C2072="","",_xll.PBD(C2072,"Company Description","","USD","",""))</f>
        <v/>
      </c>
    </row>
    <row r="2073" spans="2:9" ht="15" customHeight="1" x14ac:dyDescent="0.2">
      <c r="B2073" t="str" cm="1">
        <f t="array" ref="B2073">IF(C2073="","",_xll.PBD(C2073,"Name","","USD","",""))</f>
        <v/>
      </c>
      <c r="F2073" t="str" cm="1">
        <f t="array" ref="F2073">IF(C2073="","",_xll.PBD(C2073,"HQ Country","","USD","",""))</f>
        <v/>
      </c>
      <c r="G2073" t="str" cm="1">
        <f t="array" ref="G2073">IF(C2073="","",_xll.PBD(C2073,"Website","","USD","",""))</f>
        <v/>
      </c>
      <c r="H2073" t="str">
        <f t="shared" si="20"/>
        <v/>
      </c>
      <c r="I2073" t="str" cm="1">
        <f t="array" ref="I2073">IF(C2073="","",_xll.PBD(C2073,"Company Description","","USD","",""))</f>
        <v/>
      </c>
    </row>
    <row r="2074" spans="2:9" ht="15" customHeight="1" x14ac:dyDescent="0.2">
      <c r="B2074" t="str" cm="1">
        <f t="array" ref="B2074">IF(C2074="","",_xll.PBD(C2074,"Name","","USD","",""))</f>
        <v/>
      </c>
      <c r="F2074" t="str" cm="1">
        <f t="array" ref="F2074">IF(C2074="","",_xll.PBD(C2074,"HQ Country","","USD","",""))</f>
        <v/>
      </c>
      <c r="G2074" t="str" cm="1">
        <f t="array" ref="G2074">IF(C2074="","",_xll.PBD(C2074,"Website","","USD","",""))</f>
        <v/>
      </c>
      <c r="H2074" t="str">
        <f t="shared" si="20"/>
        <v/>
      </c>
      <c r="I2074" t="str" cm="1">
        <f t="array" ref="I2074">IF(C2074="","",_xll.PBD(C2074,"Company Description","","USD","",""))</f>
        <v/>
      </c>
    </row>
    <row r="2075" spans="2:9" ht="15" customHeight="1" x14ac:dyDescent="0.2">
      <c r="B2075" t="str" cm="1">
        <f t="array" ref="B2075">IF(C2075="","",_xll.PBD(C2075,"Name","","USD","",""))</f>
        <v/>
      </c>
      <c r="F2075" t="str" cm="1">
        <f t="array" ref="F2075">IF(C2075="","",_xll.PBD(C2075,"HQ Country","","USD","",""))</f>
        <v/>
      </c>
      <c r="G2075" t="str" cm="1">
        <f t="array" ref="G2075">IF(C2075="","",_xll.PBD(C2075,"Website","","USD","",""))</f>
        <v/>
      </c>
      <c r="H2075" t="str">
        <f t="shared" si="20"/>
        <v/>
      </c>
      <c r="I2075" t="str" cm="1">
        <f t="array" ref="I2075">IF(C2075="","",_xll.PBD(C2075,"Company Description","","USD","",""))</f>
        <v/>
      </c>
    </row>
    <row r="2076" spans="2:9" ht="15" customHeight="1" x14ac:dyDescent="0.2">
      <c r="B2076" t="str" cm="1">
        <f t="array" ref="B2076">IF(C2076="","",_xll.PBD(C2076,"Name","","USD","",""))</f>
        <v/>
      </c>
      <c r="F2076" t="str" cm="1">
        <f t="array" ref="F2076">IF(C2076="","",_xll.PBD(C2076,"HQ Country","","USD","",""))</f>
        <v/>
      </c>
      <c r="G2076" t="str" cm="1">
        <f t="array" ref="G2076">IF(C2076="","",_xll.PBD(C2076,"Website","","USD","",""))</f>
        <v/>
      </c>
      <c r="H2076" t="str">
        <f t="shared" si="20"/>
        <v/>
      </c>
      <c r="I2076" t="str" cm="1">
        <f t="array" ref="I2076">IF(C2076="","",_xll.PBD(C2076,"Company Description","","USD","",""))</f>
        <v/>
      </c>
    </row>
    <row r="2077" spans="2:9" ht="15" customHeight="1" x14ac:dyDescent="0.2">
      <c r="B2077" t="str" cm="1">
        <f t="array" ref="B2077">IF(C2077="","",_xll.PBD(C2077,"Name","","USD","",""))</f>
        <v/>
      </c>
      <c r="F2077" t="str" cm="1">
        <f t="array" ref="F2077">IF(C2077="","",_xll.PBD(C2077,"HQ Country","","USD","",""))</f>
        <v/>
      </c>
      <c r="G2077" t="str" cm="1">
        <f t="array" ref="G2077">IF(C2077="","",_xll.PBD(C2077,"Website","","USD","",""))</f>
        <v/>
      </c>
      <c r="H2077" t="str">
        <f t="shared" si="20"/>
        <v/>
      </c>
      <c r="I2077" t="str" cm="1">
        <f t="array" ref="I2077">IF(C2077="","",_xll.PBD(C2077,"Company Description","","USD","",""))</f>
        <v/>
      </c>
    </row>
    <row r="2078" spans="2:9" ht="15" customHeight="1" x14ac:dyDescent="0.2">
      <c r="B2078" t="str" cm="1">
        <f t="array" ref="B2078">IF(C2078="","",_xll.PBD(C2078,"Name","","USD","",""))</f>
        <v/>
      </c>
      <c r="F2078" t="str" cm="1">
        <f t="array" ref="F2078">IF(C2078="","",_xll.PBD(C2078,"HQ Country","","USD","",""))</f>
        <v/>
      </c>
      <c r="G2078" t="str" cm="1">
        <f t="array" ref="G2078">IF(C2078="","",_xll.PBD(C2078,"Website","","USD","",""))</f>
        <v/>
      </c>
      <c r="H2078" t="str">
        <f t="shared" si="20"/>
        <v/>
      </c>
      <c r="I2078" t="str" cm="1">
        <f t="array" ref="I2078">IF(C2078="","",_xll.PBD(C2078,"Company Description","","USD","",""))</f>
        <v/>
      </c>
    </row>
    <row r="2079" spans="2:9" ht="15" customHeight="1" x14ac:dyDescent="0.2">
      <c r="B2079" t="str" cm="1">
        <f t="array" ref="B2079">IF(C2079="","",_xll.PBD(C2079,"Name","","USD","",""))</f>
        <v/>
      </c>
      <c r="F2079" t="str" cm="1">
        <f t="array" ref="F2079">IF(C2079="","",_xll.PBD(C2079,"HQ Country","","USD","",""))</f>
        <v/>
      </c>
      <c r="G2079" t="str" cm="1">
        <f t="array" ref="G2079">IF(C2079="","",_xll.PBD(C2079,"Website","","USD","",""))</f>
        <v/>
      </c>
      <c r="H2079" t="str">
        <f t="shared" si="20"/>
        <v/>
      </c>
      <c r="I2079" t="str" cm="1">
        <f t="array" ref="I2079">IF(C2079="","",_xll.PBD(C2079,"Company Description","","USD","",""))</f>
        <v/>
      </c>
    </row>
    <row r="2080" spans="2:9" ht="15" customHeight="1" x14ac:dyDescent="0.2">
      <c r="B2080" t="str" cm="1">
        <f t="array" ref="B2080">IF(C2080="","",_xll.PBD(C2080,"Name","","USD","",""))</f>
        <v/>
      </c>
      <c r="F2080" t="str" cm="1">
        <f t="array" ref="F2080">IF(C2080="","",_xll.PBD(C2080,"HQ Country","","USD","",""))</f>
        <v/>
      </c>
      <c r="G2080" t="str" cm="1">
        <f t="array" ref="G2080">IF(C2080="","",_xll.PBD(C2080,"Website","","USD","",""))</f>
        <v/>
      </c>
      <c r="H2080" t="str">
        <f t="shared" si="20"/>
        <v/>
      </c>
      <c r="I2080" t="str" cm="1">
        <f t="array" ref="I2080">IF(C2080="","",_xll.PBD(C2080,"Company Description","","USD","",""))</f>
        <v/>
      </c>
    </row>
    <row r="2081" spans="2:9" ht="15" customHeight="1" x14ac:dyDescent="0.2">
      <c r="B2081" t="str" cm="1">
        <f t="array" ref="B2081">IF(C2081="","",_xll.PBD(C2081,"Name","","USD","",""))</f>
        <v/>
      </c>
      <c r="F2081" t="str" cm="1">
        <f t="array" ref="F2081">IF(C2081="","",_xll.PBD(C2081,"HQ Country","","USD","",""))</f>
        <v/>
      </c>
      <c r="G2081" t="str" cm="1">
        <f t="array" ref="G2081">IF(C2081="","",_xll.PBD(C2081,"Website","","USD","",""))</f>
        <v/>
      </c>
      <c r="H2081" t="str">
        <f t="shared" si="20"/>
        <v/>
      </c>
      <c r="I2081" t="str" cm="1">
        <f t="array" ref="I2081">IF(C2081="","",_xll.PBD(C2081,"Company Description","","USD","",""))</f>
        <v/>
      </c>
    </row>
    <row r="2082" spans="2:9" ht="15" customHeight="1" x14ac:dyDescent="0.2">
      <c r="B2082" t="str" cm="1">
        <f t="array" ref="B2082">IF(C2082="","",_xll.PBD(C2082,"Name","","USD","",""))</f>
        <v/>
      </c>
      <c r="F2082" t="str" cm="1">
        <f t="array" ref="F2082">IF(C2082="","",_xll.PBD(C2082,"HQ Country","","USD","",""))</f>
        <v/>
      </c>
      <c r="G2082" t="str" cm="1">
        <f t="array" ref="G2082">IF(C2082="","",_xll.PBD(C2082,"Website","","USD","",""))</f>
        <v/>
      </c>
      <c r="H2082" t="str">
        <f t="shared" si="20"/>
        <v/>
      </c>
      <c r="I2082" t="str" cm="1">
        <f t="array" ref="I2082">IF(C2082="","",_xll.PBD(C2082,"Company Description","","USD","",""))</f>
        <v/>
      </c>
    </row>
    <row r="2083" spans="2:9" ht="15" customHeight="1" x14ac:dyDescent="0.2">
      <c r="B2083" t="str" cm="1">
        <f t="array" ref="B2083">IF(C2083="","",_xll.PBD(C2083,"Name","","USD","",""))</f>
        <v/>
      </c>
      <c r="F2083" t="str" cm="1">
        <f t="array" ref="F2083">IF(C2083="","",_xll.PBD(C2083,"HQ Country","","USD","",""))</f>
        <v/>
      </c>
      <c r="G2083" t="str" cm="1">
        <f t="array" ref="G2083">IF(C2083="","",_xll.PBD(C2083,"Website","","USD","",""))</f>
        <v/>
      </c>
      <c r="H2083" t="str">
        <f t="shared" si="20"/>
        <v/>
      </c>
      <c r="I2083" t="str" cm="1">
        <f t="array" ref="I2083">IF(C2083="","",_xll.PBD(C2083,"Company Description","","USD","",""))</f>
        <v/>
      </c>
    </row>
    <row r="2084" spans="2:9" ht="15" customHeight="1" x14ac:dyDescent="0.2">
      <c r="B2084" t="str" cm="1">
        <f t="array" ref="B2084">IF(C2084="","",_xll.PBD(C2084,"Name","","USD","",""))</f>
        <v/>
      </c>
      <c r="F2084" t="str" cm="1">
        <f t="array" ref="F2084">IF(C2084="","",_xll.PBD(C2084,"HQ Country","","USD","",""))</f>
        <v/>
      </c>
      <c r="G2084" t="str" cm="1">
        <f t="array" ref="G2084">IF(C2084="","",_xll.PBD(C2084,"Website","","USD","",""))</f>
        <v/>
      </c>
      <c r="H2084" t="str">
        <f t="shared" si="20"/>
        <v/>
      </c>
      <c r="I2084" t="str" cm="1">
        <f t="array" ref="I2084">IF(C2084="","",_xll.PBD(C2084,"Company Description","","USD","",""))</f>
        <v/>
      </c>
    </row>
    <row r="2085" spans="2:9" ht="15" customHeight="1" x14ac:dyDescent="0.2">
      <c r="B2085" t="str" cm="1">
        <f t="array" ref="B2085">IF(C2085="","",_xll.PBD(C2085,"Name","","USD","",""))</f>
        <v/>
      </c>
      <c r="F2085" t="str" cm="1">
        <f t="array" ref="F2085">IF(C2085="","",_xll.PBD(C2085,"HQ Country","","USD","",""))</f>
        <v/>
      </c>
      <c r="G2085" t="str" cm="1">
        <f t="array" ref="G2085">IF(C2085="","",_xll.PBD(C2085,"Website","","USD","",""))</f>
        <v/>
      </c>
      <c r="H2085" t="str">
        <f t="shared" si="20"/>
        <v/>
      </c>
      <c r="I2085" t="str" cm="1">
        <f t="array" ref="I2085">IF(C2085="","",_xll.PBD(C2085,"Company Description","","USD","",""))</f>
        <v/>
      </c>
    </row>
    <row r="2086" spans="2:9" ht="15" customHeight="1" x14ac:dyDescent="0.2">
      <c r="B2086" t="str" cm="1">
        <f t="array" ref="B2086">IF(C2086="","",_xll.PBD(C2086,"Name","","USD","",""))</f>
        <v/>
      </c>
      <c r="F2086" t="str" cm="1">
        <f t="array" ref="F2086">IF(C2086="","",_xll.PBD(C2086,"HQ Country","","USD","",""))</f>
        <v/>
      </c>
      <c r="G2086" t="str" cm="1">
        <f t="array" ref="G2086">IF(C2086="","",_xll.PBD(C2086,"Website","","USD","",""))</f>
        <v/>
      </c>
      <c r="H2086" t="str">
        <f t="shared" si="20"/>
        <v/>
      </c>
      <c r="I2086" t="str" cm="1">
        <f t="array" ref="I2086">IF(C2086="","",_xll.PBD(C2086,"Company Description","","USD","",""))</f>
        <v/>
      </c>
    </row>
    <row r="2087" spans="2:9" ht="15" customHeight="1" x14ac:dyDescent="0.2">
      <c r="B2087" t="str" cm="1">
        <f t="array" ref="B2087">IF(C2087="","",_xll.PBD(C2087,"Name","","USD","",""))</f>
        <v/>
      </c>
      <c r="F2087" t="str" cm="1">
        <f t="array" ref="F2087">IF(C2087="","",_xll.PBD(C2087,"HQ Country","","USD","",""))</f>
        <v/>
      </c>
      <c r="G2087" t="str" cm="1">
        <f t="array" ref="G2087">IF(C2087="","",_xll.PBD(C2087,"Website","","USD","",""))</f>
        <v/>
      </c>
      <c r="H2087" t="str">
        <f t="shared" si="20"/>
        <v/>
      </c>
      <c r="I2087" t="str" cm="1">
        <f t="array" ref="I2087">IF(C2087="","",_xll.PBD(C2087,"Company Description","","USD","",""))</f>
        <v/>
      </c>
    </row>
    <row r="2088" spans="2:9" ht="15" customHeight="1" x14ac:dyDescent="0.2">
      <c r="B2088" t="str" cm="1">
        <f t="array" ref="B2088">IF(C2088="","",_xll.PBD(C2088,"Name","","USD","",""))</f>
        <v/>
      </c>
      <c r="F2088" t="str" cm="1">
        <f t="array" ref="F2088">IF(C2088="","",_xll.PBD(C2088,"HQ Country","","USD","",""))</f>
        <v/>
      </c>
      <c r="G2088" t="str" cm="1">
        <f t="array" ref="G2088">IF(C2088="","",_xll.PBD(C2088,"Website","","USD","",""))</f>
        <v/>
      </c>
      <c r="H2088" t="str">
        <f t="shared" si="20"/>
        <v/>
      </c>
      <c r="I2088" t="str" cm="1">
        <f t="array" ref="I2088">IF(C2088="","",_xll.PBD(C2088,"Company Description","","USD","",""))</f>
        <v/>
      </c>
    </row>
    <row r="2089" spans="2:9" ht="15" customHeight="1" x14ac:dyDescent="0.2">
      <c r="B2089" t="str" cm="1">
        <f t="array" ref="B2089">IF(C2089="","",_xll.PBD(C2089,"Name","","USD","",""))</f>
        <v/>
      </c>
      <c r="F2089" t="str" cm="1">
        <f t="array" ref="F2089">IF(C2089="","",_xll.PBD(C2089,"HQ Country","","USD","",""))</f>
        <v/>
      </c>
      <c r="G2089" t="str" cm="1">
        <f t="array" ref="G2089">IF(C2089="","",_xll.PBD(C2089,"Website","","USD","",""))</f>
        <v/>
      </c>
      <c r="H2089" t="str">
        <f t="shared" si="20"/>
        <v/>
      </c>
      <c r="I2089" t="str" cm="1">
        <f t="array" ref="I2089">IF(C2089="","",_xll.PBD(C2089,"Company Description","","USD","",""))</f>
        <v/>
      </c>
    </row>
    <row r="2090" spans="2:9" ht="15" customHeight="1" x14ac:dyDescent="0.2">
      <c r="B2090" t="str" cm="1">
        <f t="array" ref="B2090">IF(C2090="","",_xll.PBD(C2090,"Name","","USD","",""))</f>
        <v/>
      </c>
      <c r="F2090" t="str" cm="1">
        <f t="array" ref="F2090">IF(C2090="","",_xll.PBD(C2090,"HQ Country","","USD","",""))</f>
        <v/>
      </c>
      <c r="G2090" t="str" cm="1">
        <f t="array" ref="G2090">IF(C2090="","",_xll.PBD(C2090,"Website","","USD","",""))</f>
        <v/>
      </c>
      <c r="H2090" t="str">
        <f t="shared" si="20"/>
        <v/>
      </c>
      <c r="I2090" t="str" cm="1">
        <f t="array" ref="I2090">IF(C2090="","",_xll.PBD(C2090,"Company Description","","USD","",""))</f>
        <v/>
      </c>
    </row>
    <row r="2091" spans="2:9" ht="15" customHeight="1" x14ac:dyDescent="0.2">
      <c r="B2091" t="str" cm="1">
        <f t="array" ref="B2091">IF(C2091="","",_xll.PBD(C2091,"Name","","USD","",""))</f>
        <v/>
      </c>
      <c r="F2091" t="str" cm="1">
        <f t="array" ref="F2091">IF(C2091="","",_xll.PBD(C2091,"HQ Country","","USD","",""))</f>
        <v/>
      </c>
      <c r="G2091" t="str" cm="1">
        <f t="array" ref="G2091">IF(C2091="","",_xll.PBD(C2091,"Website","","USD","",""))</f>
        <v/>
      </c>
      <c r="H2091" t="str">
        <f t="shared" si="20"/>
        <v/>
      </c>
      <c r="I2091" t="str" cm="1">
        <f t="array" ref="I2091">IF(C2091="","",_xll.PBD(C2091,"Company Description","","USD","",""))</f>
        <v/>
      </c>
    </row>
    <row r="2092" spans="2:9" ht="15" customHeight="1" x14ac:dyDescent="0.2">
      <c r="B2092" t="str" cm="1">
        <f t="array" ref="B2092">IF(C2092="","",_xll.PBD(C2092,"Name","","USD","",""))</f>
        <v/>
      </c>
      <c r="F2092" t="str" cm="1">
        <f t="array" ref="F2092">IF(C2092="","",_xll.PBD(C2092,"HQ Country","","USD","",""))</f>
        <v/>
      </c>
      <c r="G2092" t="str" cm="1">
        <f t="array" ref="G2092">IF(C2092="","",_xll.PBD(C2092,"Website","","USD","",""))</f>
        <v/>
      </c>
      <c r="H2092" t="str">
        <f t="shared" si="20"/>
        <v/>
      </c>
      <c r="I2092" t="str" cm="1">
        <f t="array" ref="I2092">IF(C2092="","",_xll.PBD(C2092,"Company Description","","USD","",""))</f>
        <v/>
      </c>
    </row>
    <row r="2093" spans="2:9" ht="15" customHeight="1" x14ac:dyDescent="0.2">
      <c r="B2093" t="str" cm="1">
        <f t="array" ref="B2093">IF(C2093="","",_xll.PBD(C2093,"Name","","USD","",""))</f>
        <v/>
      </c>
      <c r="F2093" t="str" cm="1">
        <f t="array" ref="F2093">IF(C2093="","",_xll.PBD(C2093,"HQ Country","","USD","",""))</f>
        <v/>
      </c>
      <c r="G2093" t="str" cm="1">
        <f t="array" ref="G2093">IF(C2093="","",_xll.PBD(C2093,"Website","","USD","",""))</f>
        <v/>
      </c>
      <c r="H2093" t="str">
        <f t="shared" si="20"/>
        <v/>
      </c>
      <c r="I2093" t="str" cm="1">
        <f t="array" ref="I2093">IF(C2093="","",_xll.PBD(C2093,"Company Description","","USD","",""))</f>
        <v/>
      </c>
    </row>
    <row r="2094" spans="2:9" ht="15" customHeight="1" x14ac:dyDescent="0.2">
      <c r="B2094" t="str" cm="1">
        <f t="array" ref="B2094">IF(C2094="","",_xll.PBD(C2094,"Name","","USD","",""))</f>
        <v/>
      </c>
      <c r="F2094" t="str" cm="1">
        <f t="array" ref="F2094">IF(C2094="","",_xll.PBD(C2094,"HQ Country","","USD","",""))</f>
        <v/>
      </c>
      <c r="G2094" t="str" cm="1">
        <f t="array" ref="G2094">IF(C2094="","",_xll.PBD(C2094,"Website","","USD","",""))</f>
        <v/>
      </c>
      <c r="H2094" t="str">
        <f t="shared" si="20"/>
        <v/>
      </c>
      <c r="I2094" t="str" cm="1">
        <f t="array" ref="I2094">IF(C2094="","",_xll.PBD(C2094,"Company Description","","USD","",""))</f>
        <v/>
      </c>
    </row>
    <row r="2095" spans="2:9" ht="15" customHeight="1" x14ac:dyDescent="0.2">
      <c r="B2095" t="str" cm="1">
        <f t="array" ref="B2095">IF(C2095="","",_xll.PBD(C2095,"Name","","USD","",""))</f>
        <v/>
      </c>
      <c r="F2095" t="str" cm="1">
        <f t="array" ref="F2095">IF(C2095="","",_xll.PBD(C2095,"HQ Country","","USD","",""))</f>
        <v/>
      </c>
      <c r="G2095" t="str" cm="1">
        <f t="array" ref="G2095">IF(C2095="","",_xll.PBD(C2095,"Website","","USD","",""))</f>
        <v/>
      </c>
      <c r="H2095" t="str">
        <f t="shared" si="20"/>
        <v/>
      </c>
      <c r="I2095" t="str" cm="1">
        <f t="array" ref="I2095">IF(C2095="","",_xll.PBD(C2095,"Company Description","","USD","",""))</f>
        <v/>
      </c>
    </row>
    <row r="2096" spans="2:9" ht="15" customHeight="1" x14ac:dyDescent="0.2">
      <c r="B2096" t="str" cm="1">
        <f t="array" ref="B2096">IF(C2096="","",_xll.PBD(C2096,"Name","","USD","",""))</f>
        <v/>
      </c>
      <c r="F2096" t="str" cm="1">
        <f t="array" ref="F2096">IF(C2096="","",_xll.PBD(C2096,"HQ Country","","USD","",""))</f>
        <v/>
      </c>
      <c r="G2096" t="str" cm="1">
        <f t="array" ref="G2096">IF(C2096="","",_xll.PBD(C2096,"Website","","USD","",""))</f>
        <v/>
      </c>
      <c r="H2096" t="str">
        <f t="shared" si="20"/>
        <v/>
      </c>
      <c r="I2096" t="str" cm="1">
        <f t="array" ref="I2096">IF(C2096="","",_xll.PBD(C2096,"Company Description","","USD","",""))</f>
        <v/>
      </c>
    </row>
    <row r="2097" spans="2:9" ht="15" customHeight="1" x14ac:dyDescent="0.2">
      <c r="B2097" t="str" cm="1">
        <f t="array" ref="B2097">IF(C2097="","",_xll.PBD(C2097,"Name","","USD","",""))</f>
        <v/>
      </c>
      <c r="F2097" t="str" cm="1">
        <f t="array" ref="F2097">IF(C2097="","",_xll.PBD(C2097,"HQ Country","","USD","",""))</f>
        <v/>
      </c>
      <c r="G2097" t="str" cm="1">
        <f t="array" ref="G2097">IF(C2097="","",_xll.PBD(C2097,"Website","","USD","",""))</f>
        <v/>
      </c>
      <c r="H2097" t="str">
        <f t="shared" si="20"/>
        <v/>
      </c>
      <c r="I2097" t="str" cm="1">
        <f t="array" ref="I2097">IF(C2097="","",_xll.PBD(C2097,"Company Description","","USD","",""))</f>
        <v/>
      </c>
    </row>
    <row r="2098" spans="2:9" ht="15" customHeight="1" x14ac:dyDescent="0.2">
      <c r="B2098" t="str" cm="1">
        <f t="array" ref="B2098">IF(C2098="","",_xll.PBD(C2098,"Name","","USD","",""))</f>
        <v/>
      </c>
      <c r="F2098" t="str" cm="1">
        <f t="array" ref="F2098">IF(C2098="","",_xll.PBD(C2098,"HQ Country","","USD","",""))</f>
        <v/>
      </c>
      <c r="G2098" t="str" cm="1">
        <f t="array" ref="G2098">IF(C2098="","",_xll.PBD(C2098,"Website","","USD","",""))</f>
        <v/>
      </c>
      <c r="H2098" t="str">
        <f t="shared" si="20"/>
        <v/>
      </c>
      <c r="I2098" t="str" cm="1">
        <f t="array" ref="I2098">IF(C2098="","",_xll.PBD(C2098,"Company Description","","USD","",""))</f>
        <v/>
      </c>
    </row>
    <row r="2099" spans="2:9" ht="15" customHeight="1" x14ac:dyDescent="0.2">
      <c r="B2099" t="str" cm="1">
        <f t="array" ref="B2099">IF(C2099="","",_xll.PBD(C2099,"Name","","USD","",""))</f>
        <v/>
      </c>
      <c r="F2099" t="str" cm="1">
        <f t="array" ref="F2099">IF(C2099="","",_xll.PBD(C2099,"HQ Country","","USD","",""))</f>
        <v/>
      </c>
      <c r="G2099" t="str" cm="1">
        <f t="array" ref="G2099">IF(C2099="","",_xll.PBD(C2099,"Website","","USD","",""))</f>
        <v/>
      </c>
      <c r="H2099" t="str">
        <f t="shared" ref="H2099:H2162" si="21">SUBSTITUTE(SUBSTITUTE(G2099,"www.",""),".com","")</f>
        <v/>
      </c>
      <c r="I2099" t="str" cm="1">
        <f t="array" ref="I2099">IF(C2099="","",_xll.PBD(C2099,"Company Description","","USD","",""))</f>
        <v/>
      </c>
    </row>
    <row r="2100" spans="2:9" ht="15" customHeight="1" x14ac:dyDescent="0.2">
      <c r="B2100" t="str" cm="1">
        <f t="array" ref="B2100">IF(C2100="","",_xll.PBD(C2100,"Name","","USD","",""))</f>
        <v/>
      </c>
      <c r="F2100" t="str" cm="1">
        <f t="array" ref="F2100">IF(C2100="","",_xll.PBD(C2100,"HQ Country","","USD","",""))</f>
        <v/>
      </c>
      <c r="G2100" t="str" cm="1">
        <f t="array" ref="G2100">IF(C2100="","",_xll.PBD(C2100,"Website","","USD","",""))</f>
        <v/>
      </c>
      <c r="H2100" t="str">
        <f t="shared" si="21"/>
        <v/>
      </c>
      <c r="I2100" t="str" cm="1">
        <f t="array" ref="I2100">IF(C2100="","",_xll.PBD(C2100,"Company Description","","USD","",""))</f>
        <v/>
      </c>
    </row>
    <row r="2101" spans="2:9" ht="15" customHeight="1" x14ac:dyDescent="0.2">
      <c r="B2101" t="str" cm="1">
        <f t="array" ref="B2101">IF(C2101="","",_xll.PBD(C2101,"Name","","USD","",""))</f>
        <v/>
      </c>
      <c r="F2101" t="str" cm="1">
        <f t="array" ref="F2101">IF(C2101="","",_xll.PBD(C2101,"HQ Country","","USD","",""))</f>
        <v/>
      </c>
      <c r="G2101" t="str" cm="1">
        <f t="array" ref="G2101">IF(C2101="","",_xll.PBD(C2101,"Website","","USD","",""))</f>
        <v/>
      </c>
      <c r="H2101" t="str">
        <f t="shared" si="21"/>
        <v/>
      </c>
      <c r="I2101" t="str" cm="1">
        <f t="array" ref="I2101">IF(C2101="","",_xll.PBD(C2101,"Company Description","","USD","",""))</f>
        <v/>
      </c>
    </row>
    <row r="2102" spans="2:9" ht="15" customHeight="1" x14ac:dyDescent="0.2">
      <c r="B2102" t="str" cm="1">
        <f t="array" ref="B2102">IF(C2102="","",_xll.PBD(C2102,"Name","","USD","",""))</f>
        <v/>
      </c>
      <c r="F2102" t="str" cm="1">
        <f t="array" ref="F2102">IF(C2102="","",_xll.PBD(C2102,"HQ Country","","USD","",""))</f>
        <v/>
      </c>
      <c r="G2102" t="str" cm="1">
        <f t="array" ref="G2102">IF(C2102="","",_xll.PBD(C2102,"Website","","USD","",""))</f>
        <v/>
      </c>
      <c r="H2102" t="str">
        <f t="shared" si="21"/>
        <v/>
      </c>
      <c r="I2102" t="str" cm="1">
        <f t="array" ref="I2102">IF(C2102="","",_xll.PBD(C2102,"Company Description","","USD","",""))</f>
        <v/>
      </c>
    </row>
    <row r="2103" spans="2:9" ht="15" customHeight="1" x14ac:dyDescent="0.2">
      <c r="B2103" t="str" cm="1">
        <f t="array" ref="B2103">IF(C2103="","",_xll.PBD(C2103,"Name","","USD","",""))</f>
        <v/>
      </c>
      <c r="F2103" t="str" cm="1">
        <f t="array" ref="F2103">IF(C2103="","",_xll.PBD(C2103,"HQ Country","","USD","",""))</f>
        <v/>
      </c>
      <c r="G2103" t="str" cm="1">
        <f t="array" ref="G2103">IF(C2103="","",_xll.PBD(C2103,"Website","","USD","",""))</f>
        <v/>
      </c>
      <c r="H2103" t="str">
        <f t="shared" si="21"/>
        <v/>
      </c>
      <c r="I2103" t="str" cm="1">
        <f t="array" ref="I2103">IF(C2103="","",_xll.PBD(C2103,"Company Description","","USD","",""))</f>
        <v/>
      </c>
    </row>
    <row r="2104" spans="2:9" ht="15" customHeight="1" x14ac:dyDescent="0.2">
      <c r="B2104" t="str" cm="1">
        <f t="array" ref="B2104">IF(C2104="","",_xll.PBD(C2104,"Name","","USD","",""))</f>
        <v/>
      </c>
      <c r="F2104" t="str" cm="1">
        <f t="array" ref="F2104">IF(C2104="","",_xll.PBD(C2104,"HQ Country","","USD","",""))</f>
        <v/>
      </c>
      <c r="G2104" t="str" cm="1">
        <f t="array" ref="G2104">IF(C2104="","",_xll.PBD(C2104,"Website","","USD","",""))</f>
        <v/>
      </c>
      <c r="H2104" t="str">
        <f t="shared" si="21"/>
        <v/>
      </c>
      <c r="I2104" t="str" cm="1">
        <f t="array" ref="I2104">IF(C2104="","",_xll.PBD(C2104,"Company Description","","USD","",""))</f>
        <v/>
      </c>
    </row>
    <row r="2105" spans="2:9" ht="15" customHeight="1" x14ac:dyDescent="0.2">
      <c r="B2105" t="str" cm="1">
        <f t="array" ref="B2105">IF(C2105="","",_xll.PBD(C2105,"Name","","USD","",""))</f>
        <v/>
      </c>
      <c r="F2105" t="str" cm="1">
        <f t="array" ref="F2105">IF(C2105="","",_xll.PBD(C2105,"HQ Country","","USD","",""))</f>
        <v/>
      </c>
      <c r="G2105" t="str" cm="1">
        <f t="array" ref="G2105">IF(C2105="","",_xll.PBD(C2105,"Website","","USD","",""))</f>
        <v/>
      </c>
      <c r="H2105" t="str">
        <f t="shared" si="21"/>
        <v/>
      </c>
      <c r="I2105" t="str" cm="1">
        <f t="array" ref="I2105">IF(C2105="","",_xll.PBD(C2105,"Company Description","","USD","",""))</f>
        <v/>
      </c>
    </row>
    <row r="2106" spans="2:9" ht="15" customHeight="1" x14ac:dyDescent="0.2">
      <c r="B2106" t="str" cm="1">
        <f t="array" ref="B2106">IF(C2106="","",_xll.PBD(C2106,"Name","","USD","",""))</f>
        <v/>
      </c>
      <c r="F2106" t="str" cm="1">
        <f t="array" ref="F2106">IF(C2106="","",_xll.PBD(C2106,"HQ Country","","USD","",""))</f>
        <v/>
      </c>
      <c r="G2106" t="str" cm="1">
        <f t="array" ref="G2106">IF(C2106="","",_xll.PBD(C2106,"Website","","USD","",""))</f>
        <v/>
      </c>
      <c r="H2106" t="str">
        <f t="shared" si="21"/>
        <v/>
      </c>
      <c r="I2106" t="str" cm="1">
        <f t="array" ref="I2106">IF(C2106="","",_xll.PBD(C2106,"Company Description","","USD","",""))</f>
        <v/>
      </c>
    </row>
    <row r="2107" spans="2:9" ht="15" customHeight="1" x14ac:dyDescent="0.2">
      <c r="B2107" t="str" cm="1">
        <f t="array" ref="B2107">IF(C2107="","",_xll.PBD(C2107,"Name","","USD","",""))</f>
        <v/>
      </c>
      <c r="F2107" t="str" cm="1">
        <f t="array" ref="F2107">IF(C2107="","",_xll.PBD(C2107,"HQ Country","","USD","",""))</f>
        <v/>
      </c>
      <c r="G2107" t="str" cm="1">
        <f t="array" ref="G2107">IF(C2107="","",_xll.PBD(C2107,"Website","","USD","",""))</f>
        <v/>
      </c>
      <c r="H2107" t="str">
        <f t="shared" si="21"/>
        <v/>
      </c>
      <c r="I2107" t="str" cm="1">
        <f t="array" ref="I2107">IF(C2107="","",_xll.PBD(C2107,"Company Description","","USD","",""))</f>
        <v/>
      </c>
    </row>
    <row r="2108" spans="2:9" ht="15" customHeight="1" x14ac:dyDescent="0.2">
      <c r="B2108" t="str" cm="1">
        <f t="array" ref="B2108">IF(C2108="","",_xll.PBD(C2108,"Name","","USD","",""))</f>
        <v/>
      </c>
      <c r="F2108" t="str" cm="1">
        <f t="array" ref="F2108">IF(C2108="","",_xll.PBD(C2108,"HQ Country","","USD","",""))</f>
        <v/>
      </c>
      <c r="G2108" t="str" cm="1">
        <f t="array" ref="G2108">IF(C2108="","",_xll.PBD(C2108,"Website","","USD","",""))</f>
        <v/>
      </c>
      <c r="H2108" t="str">
        <f t="shared" si="21"/>
        <v/>
      </c>
      <c r="I2108" t="str" cm="1">
        <f t="array" ref="I2108">IF(C2108="","",_xll.PBD(C2108,"Company Description","","USD","",""))</f>
        <v/>
      </c>
    </row>
    <row r="2109" spans="2:9" ht="15" customHeight="1" x14ac:dyDescent="0.2">
      <c r="B2109" t="str" cm="1">
        <f t="array" ref="B2109">IF(C2109="","",_xll.PBD(C2109,"Name","","USD","",""))</f>
        <v/>
      </c>
      <c r="F2109" t="str" cm="1">
        <f t="array" ref="F2109">IF(C2109="","",_xll.PBD(C2109,"HQ Country","","USD","",""))</f>
        <v/>
      </c>
      <c r="G2109" t="str" cm="1">
        <f t="array" ref="G2109">IF(C2109="","",_xll.PBD(C2109,"Website","","USD","",""))</f>
        <v/>
      </c>
      <c r="H2109" t="str">
        <f t="shared" si="21"/>
        <v/>
      </c>
      <c r="I2109" t="str" cm="1">
        <f t="array" ref="I2109">IF(C2109="","",_xll.PBD(C2109,"Company Description","","USD","",""))</f>
        <v/>
      </c>
    </row>
    <row r="2110" spans="2:9" ht="15" customHeight="1" x14ac:dyDescent="0.2">
      <c r="B2110" t="str" cm="1">
        <f t="array" ref="B2110">IF(C2110="","",_xll.PBD(C2110,"Name","","USD","",""))</f>
        <v/>
      </c>
      <c r="F2110" t="str" cm="1">
        <f t="array" ref="F2110">IF(C2110="","",_xll.PBD(C2110,"HQ Country","","USD","",""))</f>
        <v/>
      </c>
      <c r="G2110" t="str" cm="1">
        <f t="array" ref="G2110">IF(C2110="","",_xll.PBD(C2110,"Website","","USD","",""))</f>
        <v/>
      </c>
      <c r="H2110" t="str">
        <f t="shared" si="21"/>
        <v/>
      </c>
      <c r="I2110" t="str" cm="1">
        <f t="array" ref="I2110">IF(C2110="","",_xll.PBD(C2110,"Company Description","","USD","",""))</f>
        <v/>
      </c>
    </row>
    <row r="2111" spans="2:9" ht="15" customHeight="1" x14ac:dyDescent="0.2">
      <c r="B2111" t="str" cm="1">
        <f t="array" ref="B2111">IF(C2111="","",_xll.PBD(C2111,"Name","","USD","",""))</f>
        <v/>
      </c>
      <c r="F2111" t="str" cm="1">
        <f t="array" ref="F2111">IF(C2111="","",_xll.PBD(C2111,"HQ Country","","USD","",""))</f>
        <v/>
      </c>
      <c r="G2111" t="str" cm="1">
        <f t="array" ref="G2111">IF(C2111="","",_xll.PBD(C2111,"Website","","USD","",""))</f>
        <v/>
      </c>
      <c r="H2111" t="str">
        <f t="shared" si="21"/>
        <v/>
      </c>
      <c r="I2111" t="str" cm="1">
        <f t="array" ref="I2111">IF(C2111="","",_xll.PBD(C2111,"Company Description","","USD","",""))</f>
        <v/>
      </c>
    </row>
    <row r="2112" spans="2:9" ht="15" customHeight="1" x14ac:dyDescent="0.2">
      <c r="B2112" t="str" cm="1">
        <f t="array" ref="B2112">IF(C2112="","",_xll.PBD(C2112,"Name","","USD","",""))</f>
        <v/>
      </c>
      <c r="F2112" t="str" cm="1">
        <f t="array" ref="F2112">IF(C2112="","",_xll.PBD(C2112,"HQ Country","","USD","",""))</f>
        <v/>
      </c>
      <c r="G2112" t="str" cm="1">
        <f t="array" ref="G2112">IF(C2112="","",_xll.PBD(C2112,"Website","","USD","",""))</f>
        <v/>
      </c>
      <c r="H2112" t="str">
        <f t="shared" si="21"/>
        <v/>
      </c>
      <c r="I2112" t="str" cm="1">
        <f t="array" ref="I2112">IF(C2112="","",_xll.PBD(C2112,"Company Description","","USD","",""))</f>
        <v/>
      </c>
    </row>
    <row r="2113" spans="2:9" ht="15" customHeight="1" x14ac:dyDescent="0.2">
      <c r="B2113" t="str" cm="1">
        <f t="array" ref="B2113">IF(C2113="","",_xll.PBD(C2113,"Name","","USD","",""))</f>
        <v/>
      </c>
      <c r="F2113" t="str" cm="1">
        <f t="array" ref="F2113">IF(C2113="","",_xll.PBD(C2113,"HQ Country","","USD","",""))</f>
        <v/>
      </c>
      <c r="G2113" t="str" cm="1">
        <f t="array" ref="G2113">IF(C2113="","",_xll.PBD(C2113,"Website","","USD","",""))</f>
        <v/>
      </c>
      <c r="H2113" t="str">
        <f t="shared" si="21"/>
        <v/>
      </c>
      <c r="I2113" t="str" cm="1">
        <f t="array" ref="I2113">IF(C2113="","",_xll.PBD(C2113,"Company Description","","USD","",""))</f>
        <v/>
      </c>
    </row>
    <row r="2114" spans="2:9" ht="15" customHeight="1" x14ac:dyDescent="0.2">
      <c r="B2114" t="str" cm="1">
        <f t="array" ref="B2114">IF(C2114="","",_xll.PBD(C2114,"Name","","USD","",""))</f>
        <v/>
      </c>
      <c r="F2114" t="str" cm="1">
        <f t="array" ref="F2114">IF(C2114="","",_xll.PBD(C2114,"HQ Country","","USD","",""))</f>
        <v/>
      </c>
      <c r="G2114" t="str" cm="1">
        <f t="array" ref="G2114">IF(C2114="","",_xll.PBD(C2114,"Website","","USD","",""))</f>
        <v/>
      </c>
      <c r="H2114" t="str">
        <f t="shared" si="21"/>
        <v/>
      </c>
      <c r="I2114" t="str" cm="1">
        <f t="array" ref="I2114">IF(C2114="","",_xll.PBD(C2114,"Company Description","","USD","",""))</f>
        <v/>
      </c>
    </row>
    <row r="2115" spans="2:9" ht="15" customHeight="1" x14ac:dyDescent="0.2">
      <c r="B2115" t="str" cm="1">
        <f t="array" ref="B2115">IF(C2115="","",_xll.PBD(C2115,"Name","","USD","",""))</f>
        <v/>
      </c>
      <c r="F2115" t="str" cm="1">
        <f t="array" ref="F2115">IF(C2115="","",_xll.PBD(C2115,"HQ Country","","USD","",""))</f>
        <v/>
      </c>
      <c r="G2115" t="str" cm="1">
        <f t="array" ref="G2115">IF(C2115="","",_xll.PBD(C2115,"Website","","USD","",""))</f>
        <v/>
      </c>
      <c r="H2115" t="str">
        <f t="shared" si="21"/>
        <v/>
      </c>
      <c r="I2115" t="str" cm="1">
        <f t="array" ref="I2115">IF(C2115="","",_xll.PBD(C2115,"Company Description","","USD","",""))</f>
        <v/>
      </c>
    </row>
    <row r="2116" spans="2:9" ht="15" customHeight="1" x14ac:dyDescent="0.2">
      <c r="B2116" t="str" cm="1">
        <f t="array" ref="B2116">IF(C2116="","",_xll.PBD(C2116,"Name","","USD","",""))</f>
        <v/>
      </c>
      <c r="F2116" t="str" cm="1">
        <f t="array" ref="F2116">IF(C2116="","",_xll.PBD(C2116,"HQ Country","","USD","",""))</f>
        <v/>
      </c>
      <c r="G2116" t="str" cm="1">
        <f t="array" ref="G2116">IF(C2116="","",_xll.PBD(C2116,"Website","","USD","",""))</f>
        <v/>
      </c>
      <c r="H2116" t="str">
        <f t="shared" si="21"/>
        <v/>
      </c>
      <c r="I2116" t="str" cm="1">
        <f t="array" ref="I2116">IF(C2116="","",_xll.PBD(C2116,"Company Description","","USD","",""))</f>
        <v/>
      </c>
    </row>
    <row r="2117" spans="2:9" ht="15" customHeight="1" x14ac:dyDescent="0.2">
      <c r="B2117" t="str" cm="1">
        <f t="array" ref="B2117">IF(C2117="","",_xll.PBD(C2117,"Name","","USD","",""))</f>
        <v/>
      </c>
      <c r="F2117" t="str" cm="1">
        <f t="array" ref="F2117">IF(C2117="","",_xll.PBD(C2117,"HQ Country","","USD","",""))</f>
        <v/>
      </c>
      <c r="G2117" t="str" cm="1">
        <f t="array" ref="G2117">IF(C2117="","",_xll.PBD(C2117,"Website","","USD","",""))</f>
        <v/>
      </c>
      <c r="H2117" t="str">
        <f t="shared" si="21"/>
        <v/>
      </c>
      <c r="I2117" t="str" cm="1">
        <f t="array" ref="I2117">IF(C2117="","",_xll.PBD(C2117,"Company Description","","USD","",""))</f>
        <v/>
      </c>
    </row>
    <row r="2118" spans="2:9" ht="15" customHeight="1" x14ac:dyDescent="0.2">
      <c r="B2118" t="str" cm="1">
        <f t="array" ref="B2118">IF(C2118="","",_xll.PBD(C2118,"Name","","USD","",""))</f>
        <v/>
      </c>
      <c r="F2118" t="str" cm="1">
        <f t="array" ref="F2118">IF(C2118="","",_xll.PBD(C2118,"HQ Country","","USD","",""))</f>
        <v/>
      </c>
      <c r="G2118" t="str" cm="1">
        <f t="array" ref="G2118">IF(C2118="","",_xll.PBD(C2118,"Website","","USD","",""))</f>
        <v/>
      </c>
      <c r="H2118" t="str">
        <f t="shared" si="21"/>
        <v/>
      </c>
      <c r="I2118" t="str" cm="1">
        <f t="array" ref="I2118">IF(C2118="","",_xll.PBD(C2118,"Company Description","","USD","",""))</f>
        <v/>
      </c>
    </row>
    <row r="2119" spans="2:9" ht="15" customHeight="1" x14ac:dyDescent="0.2">
      <c r="B2119" t="str" cm="1">
        <f t="array" ref="B2119">IF(C2119="","",_xll.PBD(C2119,"Name","","USD","",""))</f>
        <v/>
      </c>
      <c r="F2119" t="str" cm="1">
        <f t="array" ref="F2119">IF(C2119="","",_xll.PBD(C2119,"HQ Country","","USD","",""))</f>
        <v/>
      </c>
      <c r="G2119" t="str" cm="1">
        <f t="array" ref="G2119">IF(C2119="","",_xll.PBD(C2119,"Website","","USD","",""))</f>
        <v/>
      </c>
      <c r="H2119" t="str">
        <f t="shared" si="21"/>
        <v/>
      </c>
      <c r="I2119" t="str" cm="1">
        <f t="array" ref="I2119">IF(C2119="","",_xll.PBD(C2119,"Company Description","","USD","",""))</f>
        <v/>
      </c>
    </row>
    <row r="2120" spans="2:9" ht="15" customHeight="1" x14ac:dyDescent="0.2">
      <c r="B2120" t="str" cm="1">
        <f t="array" ref="B2120">IF(C2120="","",_xll.PBD(C2120,"Name","","USD","",""))</f>
        <v/>
      </c>
      <c r="F2120" t="str" cm="1">
        <f t="array" ref="F2120">IF(C2120="","",_xll.PBD(C2120,"HQ Country","","USD","",""))</f>
        <v/>
      </c>
      <c r="G2120" t="str" cm="1">
        <f t="array" ref="G2120">IF(C2120="","",_xll.PBD(C2120,"Website","","USD","",""))</f>
        <v/>
      </c>
      <c r="H2120" t="str">
        <f t="shared" si="21"/>
        <v/>
      </c>
      <c r="I2120" t="str" cm="1">
        <f t="array" ref="I2120">IF(C2120="","",_xll.PBD(C2120,"Company Description","","USD","",""))</f>
        <v/>
      </c>
    </row>
    <row r="2121" spans="2:9" ht="15" customHeight="1" x14ac:dyDescent="0.2">
      <c r="B2121" t="str" cm="1">
        <f t="array" ref="B2121">IF(C2121="","",_xll.PBD(C2121,"Name","","USD","",""))</f>
        <v/>
      </c>
      <c r="F2121" t="str" cm="1">
        <f t="array" ref="F2121">IF(C2121="","",_xll.PBD(C2121,"HQ Country","","USD","",""))</f>
        <v/>
      </c>
      <c r="G2121" t="str" cm="1">
        <f t="array" ref="G2121">IF(C2121="","",_xll.PBD(C2121,"Website","","USD","",""))</f>
        <v/>
      </c>
      <c r="H2121" t="str">
        <f t="shared" si="21"/>
        <v/>
      </c>
      <c r="I2121" t="str" cm="1">
        <f t="array" ref="I2121">IF(C2121="","",_xll.PBD(C2121,"Company Description","","USD","",""))</f>
        <v/>
      </c>
    </row>
    <row r="2122" spans="2:9" ht="15" customHeight="1" x14ac:dyDescent="0.2">
      <c r="B2122" t="str" cm="1">
        <f t="array" ref="B2122">IF(C2122="","",_xll.PBD(C2122,"Name","","USD","",""))</f>
        <v/>
      </c>
      <c r="F2122" t="str" cm="1">
        <f t="array" ref="F2122">IF(C2122="","",_xll.PBD(C2122,"HQ Country","","USD","",""))</f>
        <v/>
      </c>
      <c r="G2122" t="str" cm="1">
        <f t="array" ref="G2122">IF(C2122="","",_xll.PBD(C2122,"Website","","USD","",""))</f>
        <v/>
      </c>
      <c r="H2122" t="str">
        <f t="shared" si="21"/>
        <v/>
      </c>
      <c r="I2122" t="str" cm="1">
        <f t="array" ref="I2122">IF(C2122="","",_xll.PBD(C2122,"Company Description","","USD","",""))</f>
        <v/>
      </c>
    </row>
    <row r="2123" spans="2:9" ht="15" customHeight="1" x14ac:dyDescent="0.2">
      <c r="B2123" t="str" cm="1">
        <f t="array" ref="B2123">IF(C2123="","",_xll.PBD(C2123,"Name","","USD","",""))</f>
        <v/>
      </c>
      <c r="F2123" t="str" cm="1">
        <f t="array" ref="F2123">IF(C2123="","",_xll.PBD(C2123,"HQ Country","","USD","",""))</f>
        <v/>
      </c>
      <c r="G2123" t="str" cm="1">
        <f t="array" ref="G2123">IF(C2123="","",_xll.PBD(C2123,"Website","","USD","",""))</f>
        <v/>
      </c>
      <c r="H2123" t="str">
        <f t="shared" si="21"/>
        <v/>
      </c>
      <c r="I2123" t="str" cm="1">
        <f t="array" ref="I2123">IF(C2123="","",_xll.PBD(C2123,"Company Description","","USD","",""))</f>
        <v/>
      </c>
    </row>
    <row r="2124" spans="2:9" ht="15" customHeight="1" x14ac:dyDescent="0.2">
      <c r="B2124" t="str" cm="1">
        <f t="array" ref="B2124">IF(C2124="","",_xll.PBD(C2124,"Name","","USD","",""))</f>
        <v/>
      </c>
      <c r="F2124" t="str" cm="1">
        <f t="array" ref="F2124">IF(C2124="","",_xll.PBD(C2124,"HQ Country","","USD","",""))</f>
        <v/>
      </c>
      <c r="G2124" t="str" cm="1">
        <f t="array" ref="G2124">IF(C2124="","",_xll.PBD(C2124,"Website","","USD","",""))</f>
        <v/>
      </c>
      <c r="H2124" t="str">
        <f t="shared" si="21"/>
        <v/>
      </c>
      <c r="I2124" t="str" cm="1">
        <f t="array" ref="I2124">IF(C2124="","",_xll.PBD(C2124,"Company Description","","USD","",""))</f>
        <v/>
      </c>
    </row>
    <row r="2125" spans="2:9" ht="15" customHeight="1" x14ac:dyDescent="0.2">
      <c r="B2125" t="str" cm="1">
        <f t="array" ref="B2125">IF(C2125="","",_xll.PBD(C2125,"Name","","USD","",""))</f>
        <v/>
      </c>
      <c r="F2125" t="str" cm="1">
        <f t="array" ref="F2125">IF(C2125="","",_xll.PBD(C2125,"HQ Country","","USD","",""))</f>
        <v/>
      </c>
      <c r="G2125" t="str" cm="1">
        <f t="array" ref="G2125">IF(C2125="","",_xll.PBD(C2125,"Website","","USD","",""))</f>
        <v/>
      </c>
      <c r="H2125" t="str">
        <f t="shared" si="21"/>
        <v/>
      </c>
      <c r="I2125" t="str" cm="1">
        <f t="array" ref="I2125">IF(C2125="","",_xll.PBD(C2125,"Company Description","","USD","",""))</f>
        <v/>
      </c>
    </row>
    <row r="2126" spans="2:9" ht="15" customHeight="1" x14ac:dyDescent="0.2">
      <c r="B2126" t="str" cm="1">
        <f t="array" ref="B2126">IF(C2126="","",_xll.PBD(C2126,"Name","","USD","",""))</f>
        <v/>
      </c>
      <c r="F2126" t="str" cm="1">
        <f t="array" ref="F2126">IF(C2126="","",_xll.PBD(C2126,"HQ Country","","USD","",""))</f>
        <v/>
      </c>
      <c r="G2126" t="str" cm="1">
        <f t="array" ref="G2126">IF(C2126="","",_xll.PBD(C2126,"Website","","USD","",""))</f>
        <v/>
      </c>
      <c r="H2126" t="str">
        <f t="shared" si="21"/>
        <v/>
      </c>
      <c r="I2126" t="str" cm="1">
        <f t="array" ref="I2126">IF(C2126="","",_xll.PBD(C2126,"Company Description","","USD","",""))</f>
        <v/>
      </c>
    </row>
    <row r="2127" spans="2:9" ht="15" customHeight="1" x14ac:dyDescent="0.2">
      <c r="B2127" t="str" cm="1">
        <f t="array" ref="B2127">IF(C2127="","",_xll.PBD(C2127,"Name","","USD","",""))</f>
        <v/>
      </c>
      <c r="F2127" t="str" cm="1">
        <f t="array" ref="F2127">IF(C2127="","",_xll.PBD(C2127,"HQ Country","","USD","",""))</f>
        <v/>
      </c>
      <c r="G2127" t="str" cm="1">
        <f t="array" ref="G2127">IF(C2127="","",_xll.PBD(C2127,"Website","","USD","",""))</f>
        <v/>
      </c>
      <c r="H2127" t="str">
        <f t="shared" si="21"/>
        <v/>
      </c>
      <c r="I2127" t="str" cm="1">
        <f t="array" ref="I2127">IF(C2127="","",_xll.PBD(C2127,"Company Description","","USD","",""))</f>
        <v/>
      </c>
    </row>
    <row r="2128" spans="2:9" ht="15" customHeight="1" x14ac:dyDescent="0.2">
      <c r="B2128" t="str" cm="1">
        <f t="array" ref="B2128">IF(C2128="","",_xll.PBD(C2128,"Name","","USD","",""))</f>
        <v/>
      </c>
      <c r="F2128" t="str" cm="1">
        <f t="array" ref="F2128">IF(C2128="","",_xll.PBD(C2128,"HQ Country","","USD","",""))</f>
        <v/>
      </c>
      <c r="G2128" t="str" cm="1">
        <f t="array" ref="G2128">IF(C2128="","",_xll.PBD(C2128,"Website","","USD","",""))</f>
        <v/>
      </c>
      <c r="H2128" t="str">
        <f t="shared" si="21"/>
        <v/>
      </c>
      <c r="I2128" t="str" cm="1">
        <f t="array" ref="I2128">IF(C2128="","",_xll.PBD(C2128,"Company Description","","USD","",""))</f>
        <v/>
      </c>
    </row>
    <row r="2129" spans="2:9" ht="15" customHeight="1" x14ac:dyDescent="0.2">
      <c r="B2129" t="str" cm="1">
        <f t="array" ref="B2129">IF(C2129="","",_xll.PBD(C2129,"Name","","USD","",""))</f>
        <v/>
      </c>
      <c r="F2129" t="str" cm="1">
        <f t="array" ref="F2129">IF(C2129="","",_xll.PBD(C2129,"HQ Country","","USD","",""))</f>
        <v/>
      </c>
      <c r="G2129" t="str" cm="1">
        <f t="array" ref="G2129">IF(C2129="","",_xll.PBD(C2129,"Website","","USD","",""))</f>
        <v/>
      </c>
      <c r="H2129" t="str">
        <f t="shared" si="21"/>
        <v/>
      </c>
      <c r="I2129" t="str" cm="1">
        <f t="array" ref="I2129">IF(C2129="","",_xll.PBD(C2129,"Company Description","","USD","",""))</f>
        <v/>
      </c>
    </row>
    <row r="2130" spans="2:9" ht="15" customHeight="1" x14ac:dyDescent="0.2">
      <c r="B2130" t="str" cm="1">
        <f t="array" ref="B2130">IF(C2130="","",_xll.PBD(C2130,"Name","","USD","",""))</f>
        <v/>
      </c>
      <c r="F2130" t="str" cm="1">
        <f t="array" ref="F2130">IF(C2130="","",_xll.PBD(C2130,"HQ Country","","USD","",""))</f>
        <v/>
      </c>
      <c r="G2130" t="str" cm="1">
        <f t="array" ref="G2130">IF(C2130="","",_xll.PBD(C2130,"Website","","USD","",""))</f>
        <v/>
      </c>
      <c r="H2130" t="str">
        <f t="shared" si="21"/>
        <v/>
      </c>
      <c r="I2130" t="str" cm="1">
        <f t="array" ref="I2130">IF(C2130="","",_xll.PBD(C2130,"Company Description","","USD","",""))</f>
        <v/>
      </c>
    </row>
    <row r="2131" spans="2:9" ht="15" customHeight="1" x14ac:dyDescent="0.2">
      <c r="B2131" t="str" cm="1">
        <f t="array" ref="B2131">IF(C2131="","",_xll.PBD(C2131,"Name","","USD","",""))</f>
        <v/>
      </c>
      <c r="F2131" t="str" cm="1">
        <f t="array" ref="F2131">IF(C2131="","",_xll.PBD(C2131,"HQ Country","","USD","",""))</f>
        <v/>
      </c>
      <c r="G2131" t="str" cm="1">
        <f t="array" ref="G2131">IF(C2131="","",_xll.PBD(C2131,"Website","","USD","",""))</f>
        <v/>
      </c>
      <c r="H2131" t="str">
        <f t="shared" si="21"/>
        <v/>
      </c>
      <c r="I2131" t="str" cm="1">
        <f t="array" ref="I2131">IF(C2131="","",_xll.PBD(C2131,"Company Description","","USD","",""))</f>
        <v/>
      </c>
    </row>
    <row r="2132" spans="2:9" ht="15" customHeight="1" x14ac:dyDescent="0.2">
      <c r="B2132" t="str" cm="1">
        <f t="array" ref="B2132">IF(C2132="","",_xll.PBD(C2132,"Name","","USD","",""))</f>
        <v/>
      </c>
      <c r="F2132" t="str" cm="1">
        <f t="array" ref="F2132">IF(C2132="","",_xll.PBD(C2132,"HQ Country","","USD","",""))</f>
        <v/>
      </c>
      <c r="G2132" t="str" cm="1">
        <f t="array" ref="G2132">IF(C2132="","",_xll.PBD(C2132,"Website","","USD","",""))</f>
        <v/>
      </c>
      <c r="H2132" t="str">
        <f t="shared" si="21"/>
        <v/>
      </c>
      <c r="I2132" t="str" cm="1">
        <f t="array" ref="I2132">IF(C2132="","",_xll.PBD(C2132,"Company Description","","USD","",""))</f>
        <v/>
      </c>
    </row>
    <row r="2133" spans="2:9" ht="15" customHeight="1" x14ac:dyDescent="0.2">
      <c r="B2133" t="str" cm="1">
        <f t="array" ref="B2133">IF(C2133="","",_xll.PBD(C2133,"Name","","USD","",""))</f>
        <v/>
      </c>
      <c r="F2133" t="str" cm="1">
        <f t="array" ref="F2133">IF(C2133="","",_xll.PBD(C2133,"HQ Country","","USD","",""))</f>
        <v/>
      </c>
      <c r="G2133" t="str" cm="1">
        <f t="array" ref="G2133">IF(C2133="","",_xll.PBD(C2133,"Website","","USD","",""))</f>
        <v/>
      </c>
      <c r="H2133" t="str">
        <f t="shared" si="21"/>
        <v/>
      </c>
      <c r="I2133" t="str" cm="1">
        <f t="array" ref="I2133">IF(C2133="","",_xll.PBD(C2133,"Company Description","","USD","",""))</f>
        <v/>
      </c>
    </row>
    <row r="2134" spans="2:9" ht="15" customHeight="1" x14ac:dyDescent="0.2">
      <c r="B2134" t="str" cm="1">
        <f t="array" ref="B2134">IF(C2134="","",_xll.PBD(C2134,"Name","","USD","",""))</f>
        <v/>
      </c>
      <c r="F2134" t="str" cm="1">
        <f t="array" ref="F2134">IF(C2134="","",_xll.PBD(C2134,"HQ Country","","USD","",""))</f>
        <v/>
      </c>
      <c r="G2134" t="str" cm="1">
        <f t="array" ref="G2134">IF(C2134="","",_xll.PBD(C2134,"Website","","USD","",""))</f>
        <v/>
      </c>
      <c r="H2134" t="str">
        <f t="shared" si="21"/>
        <v/>
      </c>
      <c r="I2134" t="str" cm="1">
        <f t="array" ref="I2134">IF(C2134="","",_xll.PBD(C2134,"Company Description","","USD","",""))</f>
        <v/>
      </c>
    </row>
    <row r="2135" spans="2:9" ht="15" customHeight="1" x14ac:dyDescent="0.2">
      <c r="B2135" t="str" cm="1">
        <f t="array" ref="B2135">IF(C2135="","",_xll.PBD(C2135,"Name","","USD","",""))</f>
        <v/>
      </c>
      <c r="F2135" t="str" cm="1">
        <f t="array" ref="F2135">IF(C2135="","",_xll.PBD(C2135,"HQ Country","","USD","",""))</f>
        <v/>
      </c>
      <c r="G2135" t="str" cm="1">
        <f t="array" ref="G2135">IF(C2135="","",_xll.PBD(C2135,"Website","","USD","",""))</f>
        <v/>
      </c>
      <c r="H2135" t="str">
        <f t="shared" si="21"/>
        <v/>
      </c>
      <c r="I2135" t="str" cm="1">
        <f t="array" ref="I2135">IF(C2135="","",_xll.PBD(C2135,"Company Description","","USD","",""))</f>
        <v/>
      </c>
    </row>
    <row r="2136" spans="2:9" ht="15" customHeight="1" x14ac:dyDescent="0.2">
      <c r="B2136" t="str" cm="1">
        <f t="array" ref="B2136">IF(C2136="","",_xll.PBD(C2136,"Name","","USD","",""))</f>
        <v/>
      </c>
      <c r="F2136" t="str" cm="1">
        <f t="array" ref="F2136">IF(C2136="","",_xll.PBD(C2136,"HQ Country","","USD","",""))</f>
        <v/>
      </c>
      <c r="G2136" t="str" cm="1">
        <f t="array" ref="G2136">IF(C2136="","",_xll.PBD(C2136,"Website","","USD","",""))</f>
        <v/>
      </c>
      <c r="H2136" t="str">
        <f t="shared" si="21"/>
        <v/>
      </c>
      <c r="I2136" t="str" cm="1">
        <f t="array" ref="I2136">IF(C2136="","",_xll.PBD(C2136,"Company Description","","USD","",""))</f>
        <v/>
      </c>
    </row>
    <row r="2137" spans="2:9" ht="15" customHeight="1" x14ac:dyDescent="0.2">
      <c r="B2137" t="str" cm="1">
        <f t="array" ref="B2137">IF(C2137="","",_xll.PBD(C2137,"Name","","USD","",""))</f>
        <v/>
      </c>
      <c r="F2137" t="str" cm="1">
        <f t="array" ref="F2137">IF(C2137="","",_xll.PBD(C2137,"HQ Country","","USD","",""))</f>
        <v/>
      </c>
      <c r="G2137" t="str" cm="1">
        <f t="array" ref="G2137">IF(C2137="","",_xll.PBD(C2137,"Website","","USD","",""))</f>
        <v/>
      </c>
      <c r="H2137" t="str">
        <f t="shared" si="21"/>
        <v/>
      </c>
      <c r="I2137" t="str" cm="1">
        <f t="array" ref="I2137">IF(C2137="","",_xll.PBD(C2137,"Company Description","","USD","",""))</f>
        <v/>
      </c>
    </row>
    <row r="2138" spans="2:9" ht="15" customHeight="1" x14ac:dyDescent="0.2">
      <c r="B2138" t="str" cm="1">
        <f t="array" ref="B2138">IF(C2138="","",_xll.PBD(C2138,"Name","","USD","",""))</f>
        <v/>
      </c>
      <c r="F2138" t="str" cm="1">
        <f t="array" ref="F2138">IF(C2138="","",_xll.PBD(C2138,"HQ Country","","USD","",""))</f>
        <v/>
      </c>
      <c r="G2138" t="str" cm="1">
        <f t="array" ref="G2138">IF(C2138="","",_xll.PBD(C2138,"Website","","USD","",""))</f>
        <v/>
      </c>
      <c r="H2138" t="str">
        <f t="shared" si="21"/>
        <v/>
      </c>
      <c r="I2138" t="str" cm="1">
        <f t="array" ref="I2138">IF(C2138="","",_xll.PBD(C2138,"Company Description","","USD","",""))</f>
        <v/>
      </c>
    </row>
    <row r="2139" spans="2:9" ht="15" customHeight="1" x14ac:dyDescent="0.2">
      <c r="B2139" t="str" cm="1">
        <f t="array" ref="B2139">IF(C2139="","",_xll.PBD(C2139,"Name","","USD","",""))</f>
        <v/>
      </c>
      <c r="F2139" t="str" cm="1">
        <f t="array" ref="F2139">IF(C2139="","",_xll.PBD(C2139,"HQ Country","","USD","",""))</f>
        <v/>
      </c>
      <c r="G2139" t="str" cm="1">
        <f t="array" ref="G2139">IF(C2139="","",_xll.PBD(C2139,"Website","","USD","",""))</f>
        <v/>
      </c>
      <c r="H2139" t="str">
        <f t="shared" si="21"/>
        <v/>
      </c>
      <c r="I2139" t="str" cm="1">
        <f t="array" ref="I2139">IF(C2139="","",_xll.PBD(C2139,"Company Description","","USD","",""))</f>
        <v/>
      </c>
    </row>
    <row r="2140" spans="2:9" ht="15" customHeight="1" x14ac:dyDescent="0.2">
      <c r="B2140" t="str" cm="1">
        <f t="array" ref="B2140">IF(C2140="","",_xll.PBD(C2140,"Name","","USD","",""))</f>
        <v/>
      </c>
      <c r="F2140" t="str" cm="1">
        <f t="array" ref="F2140">IF(C2140="","",_xll.PBD(C2140,"HQ Country","","USD","",""))</f>
        <v/>
      </c>
      <c r="G2140" t="str" cm="1">
        <f t="array" ref="G2140">IF(C2140="","",_xll.PBD(C2140,"Website","","USD","",""))</f>
        <v/>
      </c>
      <c r="H2140" t="str">
        <f t="shared" si="21"/>
        <v/>
      </c>
      <c r="I2140" t="str" cm="1">
        <f t="array" ref="I2140">IF(C2140="","",_xll.PBD(C2140,"Company Description","","USD","",""))</f>
        <v/>
      </c>
    </row>
    <row r="2141" spans="2:9" ht="15" customHeight="1" x14ac:dyDescent="0.2">
      <c r="B2141" t="str" cm="1">
        <f t="array" ref="B2141">IF(C2141="","",_xll.PBD(C2141,"Name","","USD","",""))</f>
        <v/>
      </c>
      <c r="F2141" t="str" cm="1">
        <f t="array" ref="F2141">IF(C2141="","",_xll.PBD(C2141,"HQ Country","","USD","",""))</f>
        <v/>
      </c>
      <c r="G2141" t="str" cm="1">
        <f t="array" ref="G2141">IF(C2141="","",_xll.PBD(C2141,"Website","","USD","",""))</f>
        <v/>
      </c>
      <c r="H2141" t="str">
        <f t="shared" si="21"/>
        <v/>
      </c>
      <c r="I2141" t="str" cm="1">
        <f t="array" ref="I2141">IF(C2141="","",_xll.PBD(C2141,"Company Description","","USD","",""))</f>
        <v/>
      </c>
    </row>
    <row r="2142" spans="2:9" ht="15" customHeight="1" x14ac:dyDescent="0.2">
      <c r="B2142" t="str" cm="1">
        <f t="array" ref="B2142">IF(C2142="","",_xll.PBD(C2142,"Name","","USD","",""))</f>
        <v/>
      </c>
      <c r="F2142" t="str" cm="1">
        <f t="array" ref="F2142">IF(C2142="","",_xll.PBD(C2142,"HQ Country","","USD","",""))</f>
        <v/>
      </c>
      <c r="G2142" t="str" cm="1">
        <f t="array" ref="G2142">IF(C2142="","",_xll.PBD(C2142,"Website","","USD","",""))</f>
        <v/>
      </c>
      <c r="H2142" t="str">
        <f t="shared" si="21"/>
        <v/>
      </c>
      <c r="I2142" t="str" cm="1">
        <f t="array" ref="I2142">IF(C2142="","",_xll.PBD(C2142,"Company Description","","USD","",""))</f>
        <v/>
      </c>
    </row>
    <row r="2143" spans="2:9" ht="15" customHeight="1" x14ac:dyDescent="0.2">
      <c r="B2143" t="str" cm="1">
        <f t="array" ref="B2143">IF(C2143="","",_xll.PBD(C2143,"Name","","USD","",""))</f>
        <v/>
      </c>
      <c r="F2143" t="str" cm="1">
        <f t="array" ref="F2143">IF(C2143="","",_xll.PBD(C2143,"HQ Country","","USD","",""))</f>
        <v/>
      </c>
      <c r="G2143" t="str" cm="1">
        <f t="array" ref="G2143">IF(C2143="","",_xll.PBD(C2143,"Website","","USD","",""))</f>
        <v/>
      </c>
      <c r="H2143" t="str">
        <f t="shared" si="21"/>
        <v/>
      </c>
      <c r="I2143" t="str" cm="1">
        <f t="array" ref="I2143">IF(C2143="","",_xll.PBD(C2143,"Company Description","","USD","",""))</f>
        <v/>
      </c>
    </row>
    <row r="2144" spans="2:9" ht="15" customHeight="1" x14ac:dyDescent="0.2">
      <c r="B2144" t="str" cm="1">
        <f t="array" ref="B2144">IF(C2144="","",_xll.PBD(C2144,"Name","","USD","",""))</f>
        <v/>
      </c>
      <c r="F2144" t="str" cm="1">
        <f t="array" ref="F2144">IF(C2144="","",_xll.PBD(C2144,"HQ Country","","USD","",""))</f>
        <v/>
      </c>
      <c r="G2144" t="str" cm="1">
        <f t="array" ref="G2144">IF(C2144="","",_xll.PBD(C2144,"Website","","USD","",""))</f>
        <v/>
      </c>
      <c r="H2144" t="str">
        <f t="shared" si="21"/>
        <v/>
      </c>
      <c r="I2144" t="str" cm="1">
        <f t="array" ref="I2144">IF(C2144="","",_xll.PBD(C2144,"Company Description","","USD","",""))</f>
        <v/>
      </c>
    </row>
    <row r="2145" spans="2:9" ht="15" customHeight="1" x14ac:dyDescent="0.2">
      <c r="B2145" t="str" cm="1">
        <f t="array" ref="B2145">IF(C2145="","",_xll.PBD(C2145,"Name","","USD","",""))</f>
        <v/>
      </c>
      <c r="F2145" t="str" cm="1">
        <f t="array" ref="F2145">IF(C2145="","",_xll.PBD(C2145,"HQ Country","","USD","",""))</f>
        <v/>
      </c>
      <c r="G2145" t="str" cm="1">
        <f t="array" ref="G2145">IF(C2145="","",_xll.PBD(C2145,"Website","","USD","",""))</f>
        <v/>
      </c>
      <c r="H2145" t="str">
        <f t="shared" si="21"/>
        <v/>
      </c>
      <c r="I2145" t="str" cm="1">
        <f t="array" ref="I2145">IF(C2145="","",_xll.PBD(C2145,"Company Description","","USD","",""))</f>
        <v/>
      </c>
    </row>
    <row r="2146" spans="2:9" ht="15" customHeight="1" x14ac:dyDescent="0.2">
      <c r="B2146" t="str" cm="1">
        <f t="array" ref="B2146">IF(C2146="","",_xll.PBD(C2146,"Name","","USD","",""))</f>
        <v/>
      </c>
      <c r="F2146" t="str" cm="1">
        <f t="array" ref="F2146">IF(C2146="","",_xll.PBD(C2146,"HQ Country","","USD","",""))</f>
        <v/>
      </c>
      <c r="G2146" t="str" cm="1">
        <f t="array" ref="G2146">IF(C2146="","",_xll.PBD(C2146,"Website","","USD","",""))</f>
        <v/>
      </c>
      <c r="H2146" t="str">
        <f t="shared" si="21"/>
        <v/>
      </c>
      <c r="I2146" t="str" cm="1">
        <f t="array" ref="I2146">IF(C2146="","",_xll.PBD(C2146,"Company Description","","USD","",""))</f>
        <v/>
      </c>
    </row>
    <row r="2147" spans="2:9" ht="15" customHeight="1" x14ac:dyDescent="0.2">
      <c r="B2147" t="str" cm="1">
        <f t="array" ref="B2147">IF(C2147="","",_xll.PBD(C2147,"Name","","USD","",""))</f>
        <v/>
      </c>
      <c r="F2147" t="str" cm="1">
        <f t="array" ref="F2147">IF(C2147="","",_xll.PBD(C2147,"HQ Country","","USD","",""))</f>
        <v/>
      </c>
      <c r="G2147" t="str" cm="1">
        <f t="array" ref="G2147">IF(C2147="","",_xll.PBD(C2147,"Website","","USD","",""))</f>
        <v/>
      </c>
      <c r="H2147" t="str">
        <f t="shared" si="21"/>
        <v/>
      </c>
      <c r="I2147" t="str" cm="1">
        <f t="array" ref="I2147">IF(C2147="","",_xll.PBD(C2147,"Company Description","","USD","",""))</f>
        <v/>
      </c>
    </row>
    <row r="2148" spans="2:9" ht="15" customHeight="1" x14ac:dyDescent="0.2">
      <c r="B2148" t="str" cm="1">
        <f t="array" ref="B2148">IF(C2148="","",_xll.PBD(C2148,"Name","","USD","",""))</f>
        <v/>
      </c>
      <c r="F2148" t="str" cm="1">
        <f t="array" ref="F2148">IF(C2148="","",_xll.PBD(C2148,"HQ Country","","USD","",""))</f>
        <v/>
      </c>
      <c r="G2148" t="str" cm="1">
        <f t="array" ref="G2148">IF(C2148="","",_xll.PBD(C2148,"Website","","USD","",""))</f>
        <v/>
      </c>
      <c r="H2148" t="str">
        <f t="shared" si="21"/>
        <v/>
      </c>
      <c r="I2148" t="str" cm="1">
        <f t="array" ref="I2148">IF(C2148="","",_xll.PBD(C2148,"Company Description","","USD","",""))</f>
        <v/>
      </c>
    </row>
    <row r="2149" spans="2:9" ht="15" customHeight="1" x14ac:dyDescent="0.2">
      <c r="B2149" t="str" cm="1">
        <f t="array" ref="B2149">IF(C2149="","",_xll.PBD(C2149,"Name","","USD","",""))</f>
        <v/>
      </c>
      <c r="F2149" t="str" cm="1">
        <f t="array" ref="F2149">IF(C2149="","",_xll.PBD(C2149,"HQ Country","","USD","",""))</f>
        <v/>
      </c>
      <c r="G2149" t="str" cm="1">
        <f t="array" ref="G2149">IF(C2149="","",_xll.PBD(C2149,"Website","","USD","",""))</f>
        <v/>
      </c>
      <c r="H2149" t="str">
        <f t="shared" si="21"/>
        <v/>
      </c>
      <c r="I2149" t="str" cm="1">
        <f t="array" ref="I2149">IF(C2149="","",_xll.PBD(C2149,"Company Description","","USD","",""))</f>
        <v/>
      </c>
    </row>
    <row r="2150" spans="2:9" ht="15" customHeight="1" x14ac:dyDescent="0.2">
      <c r="B2150" t="str" cm="1">
        <f t="array" ref="B2150">IF(C2150="","",_xll.PBD(C2150,"Name","","USD","",""))</f>
        <v/>
      </c>
      <c r="F2150" t="str" cm="1">
        <f t="array" ref="F2150">IF(C2150="","",_xll.PBD(C2150,"HQ Country","","USD","",""))</f>
        <v/>
      </c>
      <c r="G2150" t="str" cm="1">
        <f t="array" ref="G2150">IF(C2150="","",_xll.PBD(C2150,"Website","","USD","",""))</f>
        <v/>
      </c>
      <c r="H2150" t="str">
        <f t="shared" si="21"/>
        <v/>
      </c>
      <c r="I2150" t="str" cm="1">
        <f t="array" ref="I2150">IF(C2150="","",_xll.PBD(C2150,"Company Description","","USD","",""))</f>
        <v/>
      </c>
    </row>
    <row r="2151" spans="2:9" ht="15" customHeight="1" x14ac:dyDescent="0.2">
      <c r="B2151" t="str" cm="1">
        <f t="array" ref="B2151">IF(C2151="","",_xll.PBD(C2151,"Name","","USD","",""))</f>
        <v/>
      </c>
      <c r="F2151" t="str" cm="1">
        <f t="array" ref="F2151">IF(C2151="","",_xll.PBD(C2151,"HQ Country","","USD","",""))</f>
        <v/>
      </c>
      <c r="G2151" t="str" cm="1">
        <f t="array" ref="G2151">IF(C2151="","",_xll.PBD(C2151,"Website","","USD","",""))</f>
        <v/>
      </c>
      <c r="H2151" t="str">
        <f t="shared" si="21"/>
        <v/>
      </c>
      <c r="I2151" t="str" cm="1">
        <f t="array" ref="I2151">IF(C2151="","",_xll.PBD(C2151,"Company Description","","USD","",""))</f>
        <v/>
      </c>
    </row>
    <row r="2152" spans="2:9" ht="15" customHeight="1" x14ac:dyDescent="0.2">
      <c r="B2152" t="str" cm="1">
        <f t="array" ref="B2152">IF(C2152="","",_xll.PBD(C2152,"Name","","USD","",""))</f>
        <v/>
      </c>
      <c r="F2152" t="str" cm="1">
        <f t="array" ref="F2152">IF(C2152="","",_xll.PBD(C2152,"HQ Country","","USD","",""))</f>
        <v/>
      </c>
      <c r="G2152" t="str" cm="1">
        <f t="array" ref="G2152">IF(C2152="","",_xll.PBD(C2152,"Website","","USD","",""))</f>
        <v/>
      </c>
      <c r="H2152" t="str">
        <f t="shared" si="21"/>
        <v/>
      </c>
      <c r="I2152" t="str" cm="1">
        <f t="array" ref="I2152">IF(C2152="","",_xll.PBD(C2152,"Company Description","","USD","",""))</f>
        <v/>
      </c>
    </row>
    <row r="2153" spans="2:9" ht="15" customHeight="1" x14ac:dyDescent="0.2">
      <c r="B2153" t="str" cm="1">
        <f t="array" ref="B2153">IF(C2153="","",_xll.PBD(C2153,"Name","","USD","",""))</f>
        <v/>
      </c>
      <c r="F2153" t="str" cm="1">
        <f t="array" ref="F2153">IF(C2153="","",_xll.PBD(C2153,"HQ Country","","USD","",""))</f>
        <v/>
      </c>
      <c r="G2153" t="str" cm="1">
        <f t="array" ref="G2153">IF(C2153="","",_xll.PBD(C2153,"Website","","USD","",""))</f>
        <v/>
      </c>
      <c r="H2153" t="str">
        <f t="shared" si="21"/>
        <v/>
      </c>
      <c r="I2153" t="str" cm="1">
        <f t="array" ref="I2153">IF(C2153="","",_xll.PBD(C2153,"Company Description","","USD","",""))</f>
        <v/>
      </c>
    </row>
    <row r="2154" spans="2:9" ht="15" customHeight="1" x14ac:dyDescent="0.2">
      <c r="B2154" t="str" cm="1">
        <f t="array" ref="B2154">IF(C2154="","",_xll.PBD(C2154,"Name","","USD","",""))</f>
        <v/>
      </c>
      <c r="F2154" t="str" cm="1">
        <f t="array" ref="F2154">IF(C2154="","",_xll.PBD(C2154,"HQ Country","","USD","",""))</f>
        <v/>
      </c>
      <c r="G2154" t="str" cm="1">
        <f t="array" ref="G2154">IF(C2154="","",_xll.PBD(C2154,"Website","","USD","",""))</f>
        <v/>
      </c>
      <c r="H2154" t="str">
        <f t="shared" si="21"/>
        <v/>
      </c>
      <c r="I2154" t="str" cm="1">
        <f t="array" ref="I2154">IF(C2154="","",_xll.PBD(C2154,"Company Description","","USD","",""))</f>
        <v/>
      </c>
    </row>
    <row r="2155" spans="2:9" ht="15" customHeight="1" x14ac:dyDescent="0.2">
      <c r="B2155" t="str" cm="1">
        <f t="array" ref="B2155">IF(C2155="","",_xll.PBD(C2155,"Name","","USD","",""))</f>
        <v/>
      </c>
      <c r="F2155" t="str" cm="1">
        <f t="array" ref="F2155">IF(C2155="","",_xll.PBD(C2155,"HQ Country","","USD","",""))</f>
        <v/>
      </c>
      <c r="G2155" t="str" cm="1">
        <f t="array" ref="G2155">IF(C2155="","",_xll.PBD(C2155,"Website","","USD","",""))</f>
        <v/>
      </c>
      <c r="H2155" t="str">
        <f t="shared" si="21"/>
        <v/>
      </c>
      <c r="I2155" t="str" cm="1">
        <f t="array" ref="I2155">IF(C2155="","",_xll.PBD(C2155,"Company Description","","USD","",""))</f>
        <v/>
      </c>
    </row>
    <row r="2156" spans="2:9" ht="15" customHeight="1" x14ac:dyDescent="0.2">
      <c r="B2156" t="str" cm="1">
        <f t="array" ref="B2156">IF(C2156="","",_xll.PBD(C2156,"Name","","USD","",""))</f>
        <v/>
      </c>
      <c r="F2156" t="str" cm="1">
        <f t="array" ref="F2156">IF(C2156="","",_xll.PBD(C2156,"HQ Country","","USD","",""))</f>
        <v/>
      </c>
      <c r="G2156" t="str" cm="1">
        <f t="array" ref="G2156">IF(C2156="","",_xll.PBD(C2156,"Website","","USD","",""))</f>
        <v/>
      </c>
      <c r="H2156" t="str">
        <f t="shared" si="21"/>
        <v/>
      </c>
      <c r="I2156" t="str" cm="1">
        <f t="array" ref="I2156">IF(C2156="","",_xll.PBD(C2156,"Company Description","","USD","",""))</f>
        <v/>
      </c>
    </row>
    <row r="2157" spans="2:9" ht="15" customHeight="1" x14ac:dyDescent="0.2">
      <c r="B2157" t="str" cm="1">
        <f t="array" ref="B2157">IF(C2157="","",_xll.PBD(C2157,"Name","","USD","",""))</f>
        <v/>
      </c>
      <c r="F2157" t="str" cm="1">
        <f t="array" ref="F2157">IF(C2157="","",_xll.PBD(C2157,"HQ Country","","USD","",""))</f>
        <v/>
      </c>
      <c r="G2157" t="str" cm="1">
        <f t="array" ref="G2157">IF(C2157="","",_xll.PBD(C2157,"Website","","USD","",""))</f>
        <v/>
      </c>
      <c r="H2157" t="str">
        <f t="shared" si="21"/>
        <v/>
      </c>
      <c r="I2157" t="str" cm="1">
        <f t="array" ref="I2157">IF(C2157="","",_xll.PBD(C2157,"Company Description","","USD","",""))</f>
        <v/>
      </c>
    </row>
    <row r="2158" spans="2:9" ht="15" customHeight="1" x14ac:dyDescent="0.2">
      <c r="B2158" t="str" cm="1">
        <f t="array" ref="B2158">IF(C2158="","",_xll.PBD(C2158,"Name","","USD","",""))</f>
        <v/>
      </c>
      <c r="F2158" t="str" cm="1">
        <f t="array" ref="F2158">IF(C2158="","",_xll.PBD(C2158,"HQ Country","","USD","",""))</f>
        <v/>
      </c>
      <c r="G2158" t="str" cm="1">
        <f t="array" ref="G2158">IF(C2158="","",_xll.PBD(C2158,"Website","","USD","",""))</f>
        <v/>
      </c>
      <c r="H2158" t="str">
        <f t="shared" si="21"/>
        <v/>
      </c>
      <c r="I2158" t="str" cm="1">
        <f t="array" ref="I2158">IF(C2158="","",_xll.PBD(C2158,"Company Description","","USD","",""))</f>
        <v/>
      </c>
    </row>
    <row r="2159" spans="2:9" ht="15" customHeight="1" x14ac:dyDescent="0.2">
      <c r="B2159" t="str" cm="1">
        <f t="array" ref="B2159">IF(C2159="","",_xll.PBD(C2159,"Name","","USD","",""))</f>
        <v/>
      </c>
      <c r="F2159" t="str" cm="1">
        <f t="array" ref="F2159">IF(C2159="","",_xll.PBD(C2159,"HQ Country","","USD","",""))</f>
        <v/>
      </c>
      <c r="G2159" t="str" cm="1">
        <f t="array" ref="G2159">IF(C2159="","",_xll.PBD(C2159,"Website","","USD","",""))</f>
        <v/>
      </c>
      <c r="H2159" t="str">
        <f t="shared" si="21"/>
        <v/>
      </c>
      <c r="I2159" t="str" cm="1">
        <f t="array" ref="I2159">IF(C2159="","",_xll.PBD(C2159,"Company Description","","USD","",""))</f>
        <v/>
      </c>
    </row>
    <row r="2160" spans="2:9" ht="15" customHeight="1" x14ac:dyDescent="0.2">
      <c r="B2160" t="str" cm="1">
        <f t="array" ref="B2160">IF(C2160="","",_xll.PBD(C2160,"Name","","USD","",""))</f>
        <v/>
      </c>
      <c r="F2160" t="str" cm="1">
        <f t="array" ref="F2160">IF(C2160="","",_xll.PBD(C2160,"HQ Country","","USD","",""))</f>
        <v/>
      </c>
      <c r="G2160" t="str" cm="1">
        <f t="array" ref="G2160">IF(C2160="","",_xll.PBD(C2160,"Website","","USD","",""))</f>
        <v/>
      </c>
      <c r="H2160" t="str">
        <f t="shared" si="21"/>
        <v/>
      </c>
      <c r="I2160" t="str" cm="1">
        <f t="array" ref="I2160">IF(C2160="","",_xll.PBD(C2160,"Company Description","","USD","",""))</f>
        <v/>
      </c>
    </row>
    <row r="2161" spans="2:9" ht="15" customHeight="1" x14ac:dyDescent="0.2">
      <c r="B2161" t="str" cm="1">
        <f t="array" ref="B2161">IF(C2161="","",_xll.PBD(C2161,"Name","","USD","",""))</f>
        <v/>
      </c>
      <c r="F2161" t="str" cm="1">
        <f t="array" ref="F2161">IF(C2161="","",_xll.PBD(C2161,"HQ Country","","USD","",""))</f>
        <v/>
      </c>
      <c r="G2161" t="str" cm="1">
        <f t="array" ref="G2161">IF(C2161="","",_xll.PBD(C2161,"Website","","USD","",""))</f>
        <v/>
      </c>
      <c r="H2161" t="str">
        <f t="shared" si="21"/>
        <v/>
      </c>
      <c r="I2161" t="str" cm="1">
        <f t="array" ref="I2161">IF(C2161="","",_xll.PBD(C2161,"Company Description","","USD","",""))</f>
        <v/>
      </c>
    </row>
    <row r="2162" spans="2:9" ht="15" customHeight="1" x14ac:dyDescent="0.2">
      <c r="B2162" t="str" cm="1">
        <f t="array" ref="B2162">IF(C2162="","",_xll.PBD(C2162,"Name","","USD","",""))</f>
        <v/>
      </c>
      <c r="F2162" t="str" cm="1">
        <f t="array" ref="F2162">IF(C2162="","",_xll.PBD(C2162,"HQ Country","","USD","",""))</f>
        <v/>
      </c>
      <c r="G2162" t="str" cm="1">
        <f t="array" ref="G2162">IF(C2162="","",_xll.PBD(C2162,"Website","","USD","",""))</f>
        <v/>
      </c>
      <c r="H2162" t="str">
        <f t="shared" si="21"/>
        <v/>
      </c>
      <c r="I2162" t="str" cm="1">
        <f t="array" ref="I2162">IF(C2162="","",_xll.PBD(C2162,"Company Description","","USD","",""))</f>
        <v/>
      </c>
    </row>
    <row r="2163" spans="2:9" ht="15" customHeight="1" x14ac:dyDescent="0.2">
      <c r="B2163" t="str" cm="1">
        <f t="array" ref="B2163">IF(C2163="","",_xll.PBD(C2163,"Name","","USD","",""))</f>
        <v/>
      </c>
      <c r="F2163" t="str" cm="1">
        <f t="array" ref="F2163">IF(C2163="","",_xll.PBD(C2163,"HQ Country","","USD","",""))</f>
        <v/>
      </c>
      <c r="G2163" t="str" cm="1">
        <f t="array" ref="G2163">IF(C2163="","",_xll.PBD(C2163,"Website","","USD","",""))</f>
        <v/>
      </c>
      <c r="H2163" t="str">
        <f t="shared" ref="H2163:H2226" si="22">SUBSTITUTE(SUBSTITUTE(G2163,"www.",""),".com","")</f>
        <v/>
      </c>
      <c r="I2163" t="str" cm="1">
        <f t="array" ref="I2163">IF(C2163="","",_xll.PBD(C2163,"Company Description","","USD","",""))</f>
        <v/>
      </c>
    </row>
    <row r="2164" spans="2:9" ht="15" customHeight="1" x14ac:dyDescent="0.2">
      <c r="B2164" t="str" cm="1">
        <f t="array" ref="B2164">IF(C2164="","",_xll.PBD(C2164,"Name","","USD","",""))</f>
        <v/>
      </c>
      <c r="F2164" t="str" cm="1">
        <f t="array" ref="F2164">IF(C2164="","",_xll.PBD(C2164,"HQ Country","","USD","",""))</f>
        <v/>
      </c>
      <c r="G2164" t="str" cm="1">
        <f t="array" ref="G2164">IF(C2164="","",_xll.PBD(C2164,"Website","","USD","",""))</f>
        <v/>
      </c>
      <c r="H2164" t="str">
        <f t="shared" si="22"/>
        <v/>
      </c>
      <c r="I2164" t="str" cm="1">
        <f t="array" ref="I2164">IF(C2164="","",_xll.PBD(C2164,"Company Description","","USD","",""))</f>
        <v/>
      </c>
    </row>
    <row r="2165" spans="2:9" ht="15" customHeight="1" x14ac:dyDescent="0.2">
      <c r="B2165" t="str" cm="1">
        <f t="array" ref="B2165">IF(C2165="","",_xll.PBD(C2165,"Name","","USD","",""))</f>
        <v/>
      </c>
      <c r="F2165" t="str" cm="1">
        <f t="array" ref="F2165">IF(C2165="","",_xll.PBD(C2165,"HQ Country","","USD","",""))</f>
        <v/>
      </c>
      <c r="G2165" t="str" cm="1">
        <f t="array" ref="G2165">IF(C2165="","",_xll.PBD(C2165,"Website","","USD","",""))</f>
        <v/>
      </c>
      <c r="H2165" t="str">
        <f t="shared" si="22"/>
        <v/>
      </c>
      <c r="I2165" t="str" cm="1">
        <f t="array" ref="I2165">IF(C2165="","",_xll.PBD(C2165,"Company Description","","USD","",""))</f>
        <v/>
      </c>
    </row>
    <row r="2166" spans="2:9" ht="15" customHeight="1" x14ac:dyDescent="0.2">
      <c r="B2166" t="str" cm="1">
        <f t="array" ref="B2166">IF(C2166="","",_xll.PBD(C2166,"Name","","USD","",""))</f>
        <v/>
      </c>
      <c r="F2166" t="str" cm="1">
        <f t="array" ref="F2166">IF(C2166="","",_xll.PBD(C2166,"HQ Country","","USD","",""))</f>
        <v/>
      </c>
      <c r="G2166" t="str" cm="1">
        <f t="array" ref="G2166">IF(C2166="","",_xll.PBD(C2166,"Website","","USD","",""))</f>
        <v/>
      </c>
      <c r="H2166" t="str">
        <f t="shared" si="22"/>
        <v/>
      </c>
      <c r="I2166" t="str" cm="1">
        <f t="array" ref="I2166">IF(C2166="","",_xll.PBD(C2166,"Company Description","","USD","",""))</f>
        <v/>
      </c>
    </row>
    <row r="2167" spans="2:9" ht="15" customHeight="1" x14ac:dyDescent="0.2">
      <c r="B2167" t="str" cm="1">
        <f t="array" ref="B2167">IF(C2167="","",_xll.PBD(C2167,"Name","","USD","",""))</f>
        <v/>
      </c>
      <c r="F2167" t="str" cm="1">
        <f t="array" ref="F2167">IF(C2167="","",_xll.PBD(C2167,"HQ Country","","USD","",""))</f>
        <v/>
      </c>
      <c r="G2167" t="str" cm="1">
        <f t="array" ref="G2167">IF(C2167="","",_xll.PBD(C2167,"Website","","USD","",""))</f>
        <v/>
      </c>
      <c r="H2167" t="str">
        <f t="shared" si="22"/>
        <v/>
      </c>
      <c r="I2167" t="str" cm="1">
        <f t="array" ref="I2167">IF(C2167="","",_xll.PBD(C2167,"Company Description","","USD","",""))</f>
        <v/>
      </c>
    </row>
    <row r="2168" spans="2:9" ht="15" customHeight="1" x14ac:dyDescent="0.2">
      <c r="B2168" t="str" cm="1">
        <f t="array" ref="B2168">IF(C2168="","",_xll.PBD(C2168,"Name","","USD","",""))</f>
        <v/>
      </c>
      <c r="F2168" t="str" cm="1">
        <f t="array" ref="F2168">IF(C2168="","",_xll.PBD(C2168,"HQ Country","","USD","",""))</f>
        <v/>
      </c>
      <c r="G2168" t="str" cm="1">
        <f t="array" ref="G2168">IF(C2168="","",_xll.PBD(C2168,"Website","","USD","",""))</f>
        <v/>
      </c>
      <c r="H2168" t="str">
        <f t="shared" si="22"/>
        <v/>
      </c>
      <c r="I2168" t="str" cm="1">
        <f t="array" ref="I2168">IF(C2168="","",_xll.PBD(C2168,"Company Description","","USD","",""))</f>
        <v/>
      </c>
    </row>
    <row r="2169" spans="2:9" ht="15" customHeight="1" x14ac:dyDescent="0.2">
      <c r="B2169" t="str" cm="1">
        <f t="array" ref="B2169">IF(C2169="","",_xll.PBD(C2169,"Name","","USD","",""))</f>
        <v/>
      </c>
      <c r="F2169" t="str" cm="1">
        <f t="array" ref="F2169">IF(C2169="","",_xll.PBD(C2169,"HQ Country","","USD","",""))</f>
        <v/>
      </c>
      <c r="G2169" t="str" cm="1">
        <f t="array" ref="G2169">IF(C2169="","",_xll.PBD(C2169,"Website","","USD","",""))</f>
        <v/>
      </c>
      <c r="H2169" t="str">
        <f t="shared" si="22"/>
        <v/>
      </c>
      <c r="I2169" t="str" cm="1">
        <f t="array" ref="I2169">IF(C2169="","",_xll.PBD(C2169,"Company Description","","USD","",""))</f>
        <v/>
      </c>
    </row>
    <row r="2170" spans="2:9" ht="15" customHeight="1" x14ac:dyDescent="0.2">
      <c r="B2170" t="str" cm="1">
        <f t="array" ref="B2170">IF(C2170="","",_xll.PBD(C2170,"Name","","USD","",""))</f>
        <v/>
      </c>
      <c r="F2170" t="str" cm="1">
        <f t="array" ref="F2170">IF(C2170="","",_xll.PBD(C2170,"HQ Country","","USD","",""))</f>
        <v/>
      </c>
      <c r="G2170" t="str" cm="1">
        <f t="array" ref="G2170">IF(C2170="","",_xll.PBD(C2170,"Website","","USD","",""))</f>
        <v/>
      </c>
      <c r="H2170" t="str">
        <f t="shared" si="22"/>
        <v/>
      </c>
      <c r="I2170" t="str" cm="1">
        <f t="array" ref="I2170">IF(C2170="","",_xll.PBD(C2170,"Company Description","","USD","",""))</f>
        <v/>
      </c>
    </row>
    <row r="2171" spans="2:9" ht="15" customHeight="1" x14ac:dyDescent="0.2">
      <c r="B2171" t="str" cm="1">
        <f t="array" ref="B2171">IF(C2171="","",_xll.PBD(C2171,"Name","","USD","",""))</f>
        <v/>
      </c>
      <c r="F2171" t="str" cm="1">
        <f t="array" ref="F2171">IF(C2171="","",_xll.PBD(C2171,"HQ Country","","USD","",""))</f>
        <v/>
      </c>
      <c r="G2171" t="str" cm="1">
        <f t="array" ref="G2171">IF(C2171="","",_xll.PBD(C2171,"Website","","USD","",""))</f>
        <v/>
      </c>
      <c r="H2171" t="str">
        <f t="shared" si="22"/>
        <v/>
      </c>
      <c r="I2171" t="str" cm="1">
        <f t="array" ref="I2171">IF(C2171="","",_xll.PBD(C2171,"Company Description","","USD","",""))</f>
        <v/>
      </c>
    </row>
    <row r="2172" spans="2:9" ht="15" customHeight="1" x14ac:dyDescent="0.2">
      <c r="B2172" t="str" cm="1">
        <f t="array" ref="B2172">IF(C2172="","",_xll.PBD(C2172,"Name","","USD","",""))</f>
        <v/>
      </c>
      <c r="F2172" t="str" cm="1">
        <f t="array" ref="F2172">IF(C2172="","",_xll.PBD(C2172,"HQ Country","","USD","",""))</f>
        <v/>
      </c>
      <c r="G2172" t="str" cm="1">
        <f t="array" ref="G2172">IF(C2172="","",_xll.PBD(C2172,"Website","","USD","",""))</f>
        <v/>
      </c>
      <c r="H2172" t="str">
        <f t="shared" si="22"/>
        <v/>
      </c>
      <c r="I2172" t="str" cm="1">
        <f t="array" ref="I2172">IF(C2172="","",_xll.PBD(C2172,"Company Description","","USD","",""))</f>
        <v/>
      </c>
    </row>
    <row r="2173" spans="2:9" ht="15" customHeight="1" x14ac:dyDescent="0.2">
      <c r="B2173" t="str" cm="1">
        <f t="array" ref="B2173">IF(C2173="","",_xll.PBD(C2173,"Name","","USD","",""))</f>
        <v/>
      </c>
      <c r="F2173" t="str" cm="1">
        <f t="array" ref="F2173">IF(C2173="","",_xll.PBD(C2173,"HQ Country","","USD","",""))</f>
        <v/>
      </c>
      <c r="G2173" t="str" cm="1">
        <f t="array" ref="G2173">IF(C2173="","",_xll.PBD(C2173,"Website","","USD","",""))</f>
        <v/>
      </c>
      <c r="H2173" t="str">
        <f t="shared" si="22"/>
        <v/>
      </c>
      <c r="I2173" t="str" cm="1">
        <f t="array" ref="I2173">IF(C2173="","",_xll.PBD(C2173,"Company Description","","USD","",""))</f>
        <v/>
      </c>
    </row>
    <row r="2174" spans="2:9" ht="15" customHeight="1" x14ac:dyDescent="0.2">
      <c r="B2174" t="str" cm="1">
        <f t="array" ref="B2174">IF(C2174="","",_xll.PBD(C2174,"Name","","USD","",""))</f>
        <v/>
      </c>
      <c r="F2174" t="str" cm="1">
        <f t="array" ref="F2174">IF(C2174="","",_xll.PBD(C2174,"HQ Country","","USD","",""))</f>
        <v/>
      </c>
      <c r="G2174" t="str" cm="1">
        <f t="array" ref="G2174">IF(C2174="","",_xll.PBD(C2174,"Website","","USD","",""))</f>
        <v/>
      </c>
      <c r="H2174" t="str">
        <f t="shared" si="22"/>
        <v/>
      </c>
      <c r="I2174" t="str" cm="1">
        <f t="array" ref="I2174">IF(C2174="","",_xll.PBD(C2174,"Company Description","","USD","",""))</f>
        <v/>
      </c>
    </row>
    <row r="2175" spans="2:9" ht="15" customHeight="1" x14ac:dyDescent="0.2">
      <c r="B2175" t="str" cm="1">
        <f t="array" ref="B2175">IF(C2175="","",_xll.PBD(C2175,"Name","","USD","",""))</f>
        <v/>
      </c>
      <c r="F2175" t="str" cm="1">
        <f t="array" ref="F2175">IF(C2175="","",_xll.PBD(C2175,"HQ Country","","USD","",""))</f>
        <v/>
      </c>
      <c r="G2175" t="str" cm="1">
        <f t="array" ref="G2175">IF(C2175="","",_xll.PBD(C2175,"Website","","USD","",""))</f>
        <v/>
      </c>
      <c r="H2175" t="str">
        <f t="shared" si="22"/>
        <v/>
      </c>
      <c r="I2175" t="str" cm="1">
        <f t="array" ref="I2175">IF(C2175="","",_xll.PBD(C2175,"Company Description","","USD","",""))</f>
        <v/>
      </c>
    </row>
    <row r="2176" spans="2:9" ht="15" customHeight="1" x14ac:dyDescent="0.2">
      <c r="B2176" t="str" cm="1">
        <f t="array" ref="B2176">IF(C2176="","",_xll.PBD(C2176,"Name","","USD","",""))</f>
        <v/>
      </c>
      <c r="F2176" t="str" cm="1">
        <f t="array" ref="F2176">IF(C2176="","",_xll.PBD(C2176,"HQ Country","","USD","",""))</f>
        <v/>
      </c>
      <c r="G2176" t="str" cm="1">
        <f t="array" ref="G2176">IF(C2176="","",_xll.PBD(C2176,"Website","","USD","",""))</f>
        <v/>
      </c>
      <c r="H2176" t="str">
        <f t="shared" si="22"/>
        <v/>
      </c>
      <c r="I2176" t="str" cm="1">
        <f t="array" ref="I2176">IF(C2176="","",_xll.PBD(C2176,"Company Description","","USD","",""))</f>
        <v/>
      </c>
    </row>
    <row r="2177" spans="2:9" ht="15" customHeight="1" x14ac:dyDescent="0.2">
      <c r="B2177" t="str" cm="1">
        <f t="array" ref="B2177">IF(C2177="","",_xll.PBD(C2177,"Name","","USD","",""))</f>
        <v/>
      </c>
      <c r="F2177" t="str" cm="1">
        <f t="array" ref="F2177">IF(C2177="","",_xll.PBD(C2177,"HQ Country","","USD","",""))</f>
        <v/>
      </c>
      <c r="G2177" t="str" cm="1">
        <f t="array" ref="G2177">IF(C2177="","",_xll.PBD(C2177,"Website","","USD","",""))</f>
        <v/>
      </c>
      <c r="H2177" t="str">
        <f t="shared" si="22"/>
        <v/>
      </c>
      <c r="I2177" t="str" cm="1">
        <f t="array" ref="I2177">IF(C2177="","",_xll.PBD(C2177,"Company Description","","USD","",""))</f>
        <v/>
      </c>
    </row>
    <row r="2178" spans="2:9" ht="15" customHeight="1" x14ac:dyDescent="0.2">
      <c r="B2178" t="str" cm="1">
        <f t="array" ref="B2178">IF(C2178="","",_xll.PBD(C2178,"Name","","USD","",""))</f>
        <v/>
      </c>
      <c r="F2178" t="str" cm="1">
        <f t="array" ref="F2178">IF(C2178="","",_xll.PBD(C2178,"HQ Country","","USD","",""))</f>
        <v/>
      </c>
      <c r="G2178" t="str" cm="1">
        <f t="array" ref="G2178">IF(C2178="","",_xll.PBD(C2178,"Website","","USD","",""))</f>
        <v/>
      </c>
      <c r="H2178" t="str">
        <f t="shared" si="22"/>
        <v/>
      </c>
      <c r="I2178" t="str" cm="1">
        <f t="array" ref="I2178">IF(C2178="","",_xll.PBD(C2178,"Company Description","","USD","",""))</f>
        <v/>
      </c>
    </row>
    <row r="2179" spans="2:9" ht="15" customHeight="1" x14ac:dyDescent="0.2">
      <c r="B2179" t="str" cm="1">
        <f t="array" ref="B2179">IF(C2179="","",_xll.PBD(C2179,"Name","","USD","",""))</f>
        <v/>
      </c>
      <c r="F2179" t="str" cm="1">
        <f t="array" ref="F2179">IF(C2179="","",_xll.PBD(C2179,"HQ Country","","USD","",""))</f>
        <v/>
      </c>
      <c r="G2179" t="str" cm="1">
        <f t="array" ref="G2179">IF(C2179="","",_xll.PBD(C2179,"Website","","USD","",""))</f>
        <v/>
      </c>
      <c r="H2179" t="str">
        <f t="shared" si="22"/>
        <v/>
      </c>
      <c r="I2179" t="str" cm="1">
        <f t="array" ref="I2179">IF(C2179="","",_xll.PBD(C2179,"Company Description","","USD","",""))</f>
        <v/>
      </c>
    </row>
    <row r="2180" spans="2:9" ht="15" customHeight="1" x14ac:dyDescent="0.2">
      <c r="B2180" t="str" cm="1">
        <f t="array" ref="B2180">IF(C2180="","",_xll.PBD(C2180,"Name","","USD","",""))</f>
        <v/>
      </c>
      <c r="F2180" t="str" cm="1">
        <f t="array" ref="F2180">IF(C2180="","",_xll.PBD(C2180,"HQ Country","","USD","",""))</f>
        <v/>
      </c>
      <c r="G2180" t="str" cm="1">
        <f t="array" ref="G2180">IF(C2180="","",_xll.PBD(C2180,"Website","","USD","",""))</f>
        <v/>
      </c>
      <c r="H2180" t="str">
        <f t="shared" si="22"/>
        <v/>
      </c>
      <c r="I2180" t="str" cm="1">
        <f t="array" ref="I2180">IF(C2180="","",_xll.PBD(C2180,"Company Description","","USD","",""))</f>
        <v/>
      </c>
    </row>
    <row r="2181" spans="2:9" ht="15" customHeight="1" x14ac:dyDescent="0.2">
      <c r="B2181" t="str" cm="1">
        <f t="array" ref="B2181">IF(C2181="","",_xll.PBD(C2181,"Name","","USD","",""))</f>
        <v/>
      </c>
      <c r="F2181" t="str" cm="1">
        <f t="array" ref="F2181">IF(C2181="","",_xll.PBD(C2181,"HQ Country","","USD","",""))</f>
        <v/>
      </c>
      <c r="G2181" t="str" cm="1">
        <f t="array" ref="G2181">IF(C2181="","",_xll.PBD(C2181,"Website","","USD","",""))</f>
        <v/>
      </c>
      <c r="H2181" t="str">
        <f t="shared" si="22"/>
        <v/>
      </c>
      <c r="I2181" t="str" cm="1">
        <f t="array" ref="I2181">IF(C2181="","",_xll.PBD(C2181,"Company Description","","USD","",""))</f>
        <v/>
      </c>
    </row>
    <row r="2182" spans="2:9" ht="15" customHeight="1" x14ac:dyDescent="0.2">
      <c r="B2182" t="str" cm="1">
        <f t="array" ref="B2182">IF(C2182="","",_xll.PBD(C2182,"Name","","USD","",""))</f>
        <v/>
      </c>
      <c r="F2182" t="str" cm="1">
        <f t="array" ref="F2182">IF(C2182="","",_xll.PBD(C2182,"HQ Country","","USD","",""))</f>
        <v/>
      </c>
      <c r="G2182" t="str" cm="1">
        <f t="array" ref="G2182">IF(C2182="","",_xll.PBD(C2182,"Website","","USD","",""))</f>
        <v/>
      </c>
      <c r="H2182" t="str">
        <f t="shared" si="22"/>
        <v/>
      </c>
      <c r="I2182" t="str" cm="1">
        <f t="array" ref="I2182">IF(C2182="","",_xll.PBD(C2182,"Company Description","","USD","",""))</f>
        <v/>
      </c>
    </row>
    <row r="2183" spans="2:9" ht="15" customHeight="1" x14ac:dyDescent="0.2">
      <c r="B2183" t="str" cm="1">
        <f t="array" ref="B2183">IF(C2183="","",_xll.PBD(C2183,"Name","","USD","",""))</f>
        <v/>
      </c>
      <c r="F2183" t="str" cm="1">
        <f t="array" ref="F2183">IF(C2183="","",_xll.PBD(C2183,"HQ Country","","USD","",""))</f>
        <v/>
      </c>
      <c r="G2183" t="str" cm="1">
        <f t="array" ref="G2183">IF(C2183="","",_xll.PBD(C2183,"Website","","USD","",""))</f>
        <v/>
      </c>
      <c r="H2183" t="str">
        <f t="shared" si="22"/>
        <v/>
      </c>
      <c r="I2183" t="str" cm="1">
        <f t="array" ref="I2183">IF(C2183="","",_xll.PBD(C2183,"Company Description","","USD","",""))</f>
        <v/>
      </c>
    </row>
    <row r="2184" spans="2:9" ht="15" customHeight="1" x14ac:dyDescent="0.2">
      <c r="B2184" t="str" cm="1">
        <f t="array" ref="B2184">IF(C2184="","",_xll.PBD(C2184,"Name","","USD","",""))</f>
        <v/>
      </c>
      <c r="F2184" t="str" cm="1">
        <f t="array" ref="F2184">IF(C2184="","",_xll.PBD(C2184,"HQ Country","","USD","",""))</f>
        <v/>
      </c>
      <c r="G2184" t="str" cm="1">
        <f t="array" ref="G2184">IF(C2184="","",_xll.PBD(C2184,"Website","","USD","",""))</f>
        <v/>
      </c>
      <c r="H2184" t="str">
        <f t="shared" si="22"/>
        <v/>
      </c>
      <c r="I2184" t="str" cm="1">
        <f t="array" ref="I2184">IF(C2184="","",_xll.PBD(C2184,"Company Description","","USD","",""))</f>
        <v/>
      </c>
    </row>
    <row r="2185" spans="2:9" ht="15" customHeight="1" x14ac:dyDescent="0.2">
      <c r="B2185" t="str" cm="1">
        <f t="array" ref="B2185">IF(C2185="","",_xll.PBD(C2185,"Name","","USD","",""))</f>
        <v/>
      </c>
      <c r="F2185" t="str" cm="1">
        <f t="array" ref="F2185">IF(C2185="","",_xll.PBD(C2185,"HQ Country","","USD","",""))</f>
        <v/>
      </c>
      <c r="G2185" t="str" cm="1">
        <f t="array" ref="G2185">IF(C2185="","",_xll.PBD(C2185,"Website","","USD","",""))</f>
        <v/>
      </c>
      <c r="H2185" t="str">
        <f t="shared" si="22"/>
        <v/>
      </c>
      <c r="I2185" t="str" cm="1">
        <f t="array" ref="I2185">IF(C2185="","",_xll.PBD(C2185,"Company Description","","USD","",""))</f>
        <v/>
      </c>
    </row>
    <row r="2186" spans="2:9" ht="15" customHeight="1" x14ac:dyDescent="0.2">
      <c r="B2186" t="str" cm="1">
        <f t="array" ref="B2186">IF(C2186="","",_xll.PBD(C2186,"Name","","USD","",""))</f>
        <v/>
      </c>
      <c r="F2186" t="str" cm="1">
        <f t="array" ref="F2186">IF(C2186="","",_xll.PBD(C2186,"HQ Country","","USD","",""))</f>
        <v/>
      </c>
      <c r="G2186" t="str" cm="1">
        <f t="array" ref="G2186">IF(C2186="","",_xll.PBD(C2186,"Website","","USD","",""))</f>
        <v/>
      </c>
      <c r="H2186" t="str">
        <f t="shared" si="22"/>
        <v/>
      </c>
      <c r="I2186" t="str" cm="1">
        <f t="array" ref="I2186">IF(C2186="","",_xll.PBD(C2186,"Company Description","","USD","",""))</f>
        <v/>
      </c>
    </row>
    <row r="2187" spans="2:9" ht="15" customHeight="1" x14ac:dyDescent="0.2">
      <c r="B2187" t="str" cm="1">
        <f t="array" ref="B2187">IF(C2187="","",_xll.PBD(C2187,"Name","","USD","",""))</f>
        <v/>
      </c>
      <c r="F2187" t="str" cm="1">
        <f t="array" ref="F2187">IF(C2187="","",_xll.PBD(C2187,"HQ Country","","USD","",""))</f>
        <v/>
      </c>
      <c r="G2187" t="str" cm="1">
        <f t="array" ref="G2187">IF(C2187="","",_xll.PBD(C2187,"Website","","USD","",""))</f>
        <v/>
      </c>
      <c r="H2187" t="str">
        <f t="shared" si="22"/>
        <v/>
      </c>
      <c r="I2187" t="str" cm="1">
        <f t="array" ref="I2187">IF(C2187="","",_xll.PBD(C2187,"Company Description","","USD","",""))</f>
        <v/>
      </c>
    </row>
    <row r="2188" spans="2:9" ht="15" customHeight="1" x14ac:dyDescent="0.2">
      <c r="B2188" t="str" cm="1">
        <f t="array" ref="B2188">IF(C2188="","",_xll.PBD(C2188,"Name","","USD","",""))</f>
        <v/>
      </c>
      <c r="F2188" t="str" cm="1">
        <f t="array" ref="F2188">IF(C2188="","",_xll.PBD(C2188,"HQ Country","","USD","",""))</f>
        <v/>
      </c>
      <c r="G2188" t="str" cm="1">
        <f t="array" ref="G2188">IF(C2188="","",_xll.PBD(C2188,"Website","","USD","",""))</f>
        <v/>
      </c>
      <c r="H2188" t="str">
        <f t="shared" si="22"/>
        <v/>
      </c>
      <c r="I2188" t="str" cm="1">
        <f t="array" ref="I2188">IF(C2188="","",_xll.PBD(C2188,"Company Description","","USD","",""))</f>
        <v/>
      </c>
    </row>
    <row r="2189" spans="2:9" ht="15" customHeight="1" x14ac:dyDescent="0.2">
      <c r="B2189" t="str" cm="1">
        <f t="array" ref="B2189">IF(C2189="","",_xll.PBD(C2189,"Name","","USD","",""))</f>
        <v/>
      </c>
      <c r="F2189" t="str" cm="1">
        <f t="array" ref="F2189">IF(C2189="","",_xll.PBD(C2189,"HQ Country","","USD","",""))</f>
        <v/>
      </c>
      <c r="G2189" t="str" cm="1">
        <f t="array" ref="G2189">IF(C2189="","",_xll.PBD(C2189,"Website","","USD","",""))</f>
        <v/>
      </c>
      <c r="H2189" t="str">
        <f t="shared" si="22"/>
        <v/>
      </c>
      <c r="I2189" t="str" cm="1">
        <f t="array" ref="I2189">IF(C2189="","",_xll.PBD(C2189,"Company Description","","USD","",""))</f>
        <v/>
      </c>
    </row>
    <row r="2190" spans="2:9" ht="15" customHeight="1" x14ac:dyDescent="0.2">
      <c r="B2190" t="str" cm="1">
        <f t="array" ref="B2190">IF(C2190="","",_xll.PBD(C2190,"Name","","USD","",""))</f>
        <v/>
      </c>
      <c r="F2190" t="str" cm="1">
        <f t="array" ref="F2190">IF(C2190="","",_xll.PBD(C2190,"HQ Country","","USD","",""))</f>
        <v/>
      </c>
      <c r="G2190" t="str" cm="1">
        <f t="array" ref="G2190">IF(C2190="","",_xll.PBD(C2190,"Website","","USD","",""))</f>
        <v/>
      </c>
      <c r="H2190" t="str">
        <f t="shared" si="22"/>
        <v/>
      </c>
      <c r="I2190" t="str" cm="1">
        <f t="array" ref="I2190">IF(C2190="","",_xll.PBD(C2190,"Company Description","","USD","",""))</f>
        <v/>
      </c>
    </row>
    <row r="2191" spans="2:9" ht="15" customHeight="1" x14ac:dyDescent="0.2">
      <c r="B2191" t="str" cm="1">
        <f t="array" ref="B2191">IF(C2191="","",_xll.PBD(C2191,"Name","","USD","",""))</f>
        <v/>
      </c>
      <c r="F2191" t="str" cm="1">
        <f t="array" ref="F2191">IF(C2191="","",_xll.PBD(C2191,"HQ Country","","USD","",""))</f>
        <v/>
      </c>
      <c r="G2191" t="str" cm="1">
        <f t="array" ref="G2191">IF(C2191="","",_xll.PBD(C2191,"Website","","USD","",""))</f>
        <v/>
      </c>
      <c r="H2191" t="str">
        <f t="shared" si="22"/>
        <v/>
      </c>
      <c r="I2191" t="str" cm="1">
        <f t="array" ref="I2191">IF(C2191="","",_xll.PBD(C2191,"Company Description","","USD","",""))</f>
        <v/>
      </c>
    </row>
    <row r="2192" spans="2:9" ht="15" customHeight="1" x14ac:dyDescent="0.2">
      <c r="B2192" t="str" cm="1">
        <f t="array" ref="B2192">IF(C2192="","",_xll.PBD(C2192,"Name","","USD","",""))</f>
        <v/>
      </c>
      <c r="F2192" t="str" cm="1">
        <f t="array" ref="F2192">IF(C2192="","",_xll.PBD(C2192,"HQ Country","","USD","",""))</f>
        <v/>
      </c>
      <c r="G2192" t="str" cm="1">
        <f t="array" ref="G2192">IF(C2192="","",_xll.PBD(C2192,"Website","","USD","",""))</f>
        <v/>
      </c>
      <c r="H2192" t="str">
        <f t="shared" si="22"/>
        <v/>
      </c>
      <c r="I2192" t="str" cm="1">
        <f t="array" ref="I2192">IF(C2192="","",_xll.PBD(C2192,"Company Description","","USD","",""))</f>
        <v/>
      </c>
    </row>
    <row r="2193" spans="2:9" ht="15" customHeight="1" x14ac:dyDescent="0.2">
      <c r="B2193" t="str" cm="1">
        <f t="array" ref="B2193">IF(C2193="","",_xll.PBD(C2193,"Name","","USD","",""))</f>
        <v/>
      </c>
      <c r="F2193" t="str" cm="1">
        <f t="array" ref="F2193">IF(C2193="","",_xll.PBD(C2193,"HQ Country","","USD","",""))</f>
        <v/>
      </c>
      <c r="G2193" t="str" cm="1">
        <f t="array" ref="G2193">IF(C2193="","",_xll.PBD(C2193,"Website","","USD","",""))</f>
        <v/>
      </c>
      <c r="H2193" t="str">
        <f t="shared" si="22"/>
        <v/>
      </c>
      <c r="I2193" t="str" cm="1">
        <f t="array" ref="I2193">IF(C2193="","",_xll.PBD(C2193,"Company Description","","USD","",""))</f>
        <v/>
      </c>
    </row>
    <row r="2194" spans="2:9" ht="15" customHeight="1" x14ac:dyDescent="0.2">
      <c r="B2194" t="str" cm="1">
        <f t="array" ref="B2194">IF(C2194="","",_xll.PBD(C2194,"Name","","USD","",""))</f>
        <v/>
      </c>
      <c r="F2194" t="str" cm="1">
        <f t="array" ref="F2194">IF(C2194="","",_xll.PBD(C2194,"HQ Country","","USD","",""))</f>
        <v/>
      </c>
      <c r="G2194" t="str" cm="1">
        <f t="array" ref="G2194">IF(C2194="","",_xll.PBD(C2194,"Website","","USD","",""))</f>
        <v/>
      </c>
      <c r="H2194" t="str">
        <f t="shared" si="22"/>
        <v/>
      </c>
      <c r="I2194" t="str" cm="1">
        <f t="array" ref="I2194">IF(C2194="","",_xll.PBD(C2194,"Company Description","","USD","",""))</f>
        <v/>
      </c>
    </row>
    <row r="2195" spans="2:9" ht="15" customHeight="1" x14ac:dyDescent="0.2">
      <c r="B2195" t="str" cm="1">
        <f t="array" ref="B2195">IF(C2195="","",_xll.PBD(C2195,"Name","","USD","",""))</f>
        <v/>
      </c>
      <c r="F2195" t="str" cm="1">
        <f t="array" ref="F2195">IF(C2195="","",_xll.PBD(C2195,"HQ Country","","USD","",""))</f>
        <v/>
      </c>
      <c r="G2195" t="str" cm="1">
        <f t="array" ref="G2195">IF(C2195="","",_xll.PBD(C2195,"Website","","USD","",""))</f>
        <v/>
      </c>
      <c r="H2195" t="str">
        <f t="shared" si="22"/>
        <v/>
      </c>
      <c r="I2195" t="str" cm="1">
        <f t="array" ref="I2195">IF(C2195="","",_xll.PBD(C2195,"Company Description","","USD","",""))</f>
        <v/>
      </c>
    </row>
    <row r="2196" spans="2:9" ht="15" customHeight="1" x14ac:dyDescent="0.2">
      <c r="B2196" t="str" cm="1">
        <f t="array" ref="B2196">IF(C2196="","",_xll.PBD(C2196,"Name","","USD","",""))</f>
        <v/>
      </c>
      <c r="F2196" t="str" cm="1">
        <f t="array" ref="F2196">IF(C2196="","",_xll.PBD(C2196,"HQ Country","","USD","",""))</f>
        <v/>
      </c>
      <c r="G2196" t="str" cm="1">
        <f t="array" ref="G2196">IF(C2196="","",_xll.PBD(C2196,"Website","","USD","",""))</f>
        <v/>
      </c>
      <c r="H2196" t="str">
        <f t="shared" si="22"/>
        <v/>
      </c>
      <c r="I2196" t="str" cm="1">
        <f t="array" ref="I2196">IF(C2196="","",_xll.PBD(C2196,"Company Description","","USD","",""))</f>
        <v/>
      </c>
    </row>
    <row r="2197" spans="2:9" ht="15" customHeight="1" x14ac:dyDescent="0.2">
      <c r="B2197" t="str" cm="1">
        <f t="array" ref="B2197">IF(C2197="","",_xll.PBD(C2197,"Name","","USD","",""))</f>
        <v/>
      </c>
      <c r="F2197" t="str" cm="1">
        <f t="array" ref="F2197">IF(C2197="","",_xll.PBD(C2197,"HQ Country","","USD","",""))</f>
        <v/>
      </c>
      <c r="G2197" t="str" cm="1">
        <f t="array" ref="G2197">IF(C2197="","",_xll.PBD(C2197,"Website","","USD","",""))</f>
        <v/>
      </c>
      <c r="H2197" t="str">
        <f t="shared" si="22"/>
        <v/>
      </c>
      <c r="I2197" t="str" cm="1">
        <f t="array" ref="I2197">IF(C2197="","",_xll.PBD(C2197,"Company Description","","USD","",""))</f>
        <v/>
      </c>
    </row>
    <row r="2198" spans="2:9" ht="15" customHeight="1" x14ac:dyDescent="0.2">
      <c r="B2198" t="str" cm="1">
        <f t="array" ref="B2198">IF(C2198="","",_xll.PBD(C2198,"Name","","USD","",""))</f>
        <v/>
      </c>
      <c r="F2198" t="str" cm="1">
        <f t="array" ref="F2198">IF(C2198="","",_xll.PBD(C2198,"HQ Country","","USD","",""))</f>
        <v/>
      </c>
      <c r="G2198" t="str" cm="1">
        <f t="array" ref="G2198">IF(C2198="","",_xll.PBD(C2198,"Website","","USD","",""))</f>
        <v/>
      </c>
      <c r="H2198" t="str">
        <f t="shared" si="22"/>
        <v/>
      </c>
      <c r="I2198" t="str" cm="1">
        <f t="array" ref="I2198">IF(C2198="","",_xll.PBD(C2198,"Company Description","","USD","",""))</f>
        <v/>
      </c>
    </row>
    <row r="2199" spans="2:9" ht="15" customHeight="1" x14ac:dyDescent="0.2">
      <c r="B2199" t="str" cm="1">
        <f t="array" ref="B2199">IF(C2199="","",_xll.PBD(C2199,"Name","","USD","",""))</f>
        <v/>
      </c>
      <c r="F2199" t="str" cm="1">
        <f t="array" ref="F2199">IF(C2199="","",_xll.PBD(C2199,"HQ Country","","USD","",""))</f>
        <v/>
      </c>
      <c r="G2199" t="str" cm="1">
        <f t="array" ref="G2199">IF(C2199="","",_xll.PBD(C2199,"Website","","USD","",""))</f>
        <v/>
      </c>
      <c r="H2199" t="str">
        <f t="shared" si="22"/>
        <v/>
      </c>
      <c r="I2199" t="str" cm="1">
        <f t="array" ref="I2199">IF(C2199="","",_xll.PBD(C2199,"Company Description","","USD","",""))</f>
        <v/>
      </c>
    </row>
    <row r="2200" spans="2:9" ht="15" customHeight="1" x14ac:dyDescent="0.2">
      <c r="B2200" t="str" cm="1">
        <f t="array" ref="B2200">IF(C2200="","",_xll.PBD(C2200,"Name","","USD","",""))</f>
        <v/>
      </c>
      <c r="F2200" t="str" cm="1">
        <f t="array" ref="F2200">IF(C2200="","",_xll.PBD(C2200,"HQ Country","","USD","",""))</f>
        <v/>
      </c>
      <c r="G2200" t="str" cm="1">
        <f t="array" ref="G2200">IF(C2200="","",_xll.PBD(C2200,"Website","","USD","",""))</f>
        <v/>
      </c>
      <c r="H2200" t="str">
        <f t="shared" si="22"/>
        <v/>
      </c>
      <c r="I2200" t="str" cm="1">
        <f t="array" ref="I2200">IF(C2200="","",_xll.PBD(C2200,"Company Description","","USD","",""))</f>
        <v/>
      </c>
    </row>
    <row r="2201" spans="2:9" ht="15" customHeight="1" x14ac:dyDescent="0.2">
      <c r="B2201" t="str" cm="1">
        <f t="array" ref="B2201">IF(C2201="","",_xll.PBD(C2201,"Name","","USD","",""))</f>
        <v/>
      </c>
      <c r="F2201" t="str" cm="1">
        <f t="array" ref="F2201">IF(C2201="","",_xll.PBD(C2201,"HQ Country","","USD","",""))</f>
        <v/>
      </c>
      <c r="G2201" t="str" cm="1">
        <f t="array" ref="G2201">IF(C2201="","",_xll.PBD(C2201,"Website","","USD","",""))</f>
        <v/>
      </c>
      <c r="H2201" t="str">
        <f t="shared" si="22"/>
        <v/>
      </c>
      <c r="I2201" t="str" cm="1">
        <f t="array" ref="I2201">IF(C2201="","",_xll.PBD(C2201,"Company Description","","USD","",""))</f>
        <v/>
      </c>
    </row>
    <row r="2202" spans="2:9" ht="15" customHeight="1" x14ac:dyDescent="0.2">
      <c r="B2202" t="str" cm="1">
        <f t="array" ref="B2202">IF(C2202="","",_xll.PBD(C2202,"Name","","USD","",""))</f>
        <v/>
      </c>
      <c r="F2202" t="str" cm="1">
        <f t="array" ref="F2202">IF(C2202="","",_xll.PBD(C2202,"HQ Country","","USD","",""))</f>
        <v/>
      </c>
      <c r="G2202" t="str" cm="1">
        <f t="array" ref="G2202">IF(C2202="","",_xll.PBD(C2202,"Website","","USD","",""))</f>
        <v/>
      </c>
      <c r="H2202" t="str">
        <f t="shared" si="22"/>
        <v/>
      </c>
      <c r="I2202" t="str" cm="1">
        <f t="array" ref="I2202">IF(C2202="","",_xll.PBD(C2202,"Company Description","","USD","",""))</f>
        <v/>
      </c>
    </row>
    <row r="2203" spans="2:9" ht="15" customHeight="1" x14ac:dyDescent="0.2">
      <c r="B2203" t="str" cm="1">
        <f t="array" ref="B2203">IF(C2203="","",_xll.PBD(C2203,"Name","","USD","",""))</f>
        <v/>
      </c>
      <c r="F2203" t="str" cm="1">
        <f t="array" ref="F2203">IF(C2203="","",_xll.PBD(C2203,"HQ Country","","USD","",""))</f>
        <v/>
      </c>
      <c r="G2203" t="str" cm="1">
        <f t="array" ref="G2203">IF(C2203="","",_xll.PBD(C2203,"Website","","USD","",""))</f>
        <v/>
      </c>
      <c r="H2203" t="str">
        <f t="shared" si="22"/>
        <v/>
      </c>
      <c r="I2203" t="str" cm="1">
        <f t="array" ref="I2203">IF(C2203="","",_xll.PBD(C2203,"Company Description","","USD","",""))</f>
        <v/>
      </c>
    </row>
    <row r="2204" spans="2:9" ht="15" customHeight="1" x14ac:dyDescent="0.2">
      <c r="B2204" t="str" cm="1">
        <f t="array" ref="B2204">IF(C2204="","",_xll.PBD(C2204,"Name","","USD","",""))</f>
        <v/>
      </c>
      <c r="F2204" t="str" cm="1">
        <f t="array" ref="F2204">IF(C2204="","",_xll.PBD(C2204,"HQ Country","","USD","",""))</f>
        <v/>
      </c>
      <c r="G2204" t="str" cm="1">
        <f t="array" ref="G2204">IF(C2204="","",_xll.PBD(C2204,"Website","","USD","",""))</f>
        <v/>
      </c>
      <c r="H2204" t="str">
        <f t="shared" si="22"/>
        <v/>
      </c>
      <c r="I2204" t="str" cm="1">
        <f t="array" ref="I2204">IF(C2204="","",_xll.PBD(C2204,"Company Description","","USD","",""))</f>
        <v/>
      </c>
    </row>
    <row r="2205" spans="2:9" ht="15" customHeight="1" x14ac:dyDescent="0.2">
      <c r="B2205" t="str" cm="1">
        <f t="array" ref="B2205">IF(C2205="","",_xll.PBD(C2205,"Name","","USD","",""))</f>
        <v/>
      </c>
      <c r="F2205" t="str" cm="1">
        <f t="array" ref="F2205">IF(C2205="","",_xll.PBD(C2205,"HQ Country","","USD","",""))</f>
        <v/>
      </c>
      <c r="G2205" t="str" cm="1">
        <f t="array" ref="G2205">IF(C2205="","",_xll.PBD(C2205,"Website","","USD","",""))</f>
        <v/>
      </c>
      <c r="H2205" t="str">
        <f t="shared" si="22"/>
        <v/>
      </c>
      <c r="I2205" t="str" cm="1">
        <f t="array" ref="I2205">IF(C2205="","",_xll.PBD(C2205,"Company Description","","USD","",""))</f>
        <v/>
      </c>
    </row>
    <row r="2206" spans="2:9" ht="15" customHeight="1" x14ac:dyDescent="0.2">
      <c r="B2206" t="str" cm="1">
        <f t="array" ref="B2206">IF(C2206="","",_xll.PBD(C2206,"Name","","USD","",""))</f>
        <v/>
      </c>
      <c r="F2206" t="str" cm="1">
        <f t="array" ref="F2206">IF(C2206="","",_xll.PBD(C2206,"HQ Country","","USD","",""))</f>
        <v/>
      </c>
      <c r="G2206" t="str" cm="1">
        <f t="array" ref="G2206">IF(C2206="","",_xll.PBD(C2206,"Website","","USD","",""))</f>
        <v/>
      </c>
      <c r="H2206" t="str">
        <f t="shared" si="22"/>
        <v/>
      </c>
      <c r="I2206" t="str" cm="1">
        <f t="array" ref="I2206">IF(C2206="","",_xll.PBD(C2206,"Company Description","","USD","",""))</f>
        <v/>
      </c>
    </row>
    <row r="2207" spans="2:9" ht="15" customHeight="1" x14ac:dyDescent="0.2">
      <c r="B2207" t="str" cm="1">
        <f t="array" ref="B2207">IF(C2207="","",_xll.PBD(C2207,"Name","","USD","",""))</f>
        <v/>
      </c>
      <c r="F2207" t="str" cm="1">
        <f t="array" ref="F2207">IF(C2207="","",_xll.PBD(C2207,"HQ Country","","USD","",""))</f>
        <v/>
      </c>
      <c r="G2207" t="str" cm="1">
        <f t="array" ref="G2207">IF(C2207="","",_xll.PBD(C2207,"Website","","USD","",""))</f>
        <v/>
      </c>
      <c r="H2207" t="str">
        <f t="shared" si="22"/>
        <v/>
      </c>
      <c r="I2207" t="str" cm="1">
        <f t="array" ref="I2207">IF(C2207="","",_xll.PBD(C2207,"Company Description","","USD","",""))</f>
        <v/>
      </c>
    </row>
    <row r="2208" spans="2:9" ht="15" customHeight="1" x14ac:dyDescent="0.2">
      <c r="B2208" t="str" cm="1">
        <f t="array" ref="B2208">IF(C2208="","",_xll.PBD(C2208,"Name","","USD","",""))</f>
        <v/>
      </c>
      <c r="F2208" t="str" cm="1">
        <f t="array" ref="F2208">IF(C2208="","",_xll.PBD(C2208,"HQ Country","","USD","",""))</f>
        <v/>
      </c>
      <c r="G2208" t="str" cm="1">
        <f t="array" ref="G2208">IF(C2208="","",_xll.PBD(C2208,"Website","","USD","",""))</f>
        <v/>
      </c>
      <c r="H2208" t="str">
        <f t="shared" si="22"/>
        <v/>
      </c>
      <c r="I2208" t="str" cm="1">
        <f t="array" ref="I2208">IF(C2208="","",_xll.PBD(C2208,"Company Description","","USD","",""))</f>
        <v/>
      </c>
    </row>
    <row r="2209" spans="2:9" ht="15" customHeight="1" x14ac:dyDescent="0.2">
      <c r="B2209" t="str" cm="1">
        <f t="array" ref="B2209">IF(C2209="","",_xll.PBD(C2209,"Name","","USD","",""))</f>
        <v/>
      </c>
      <c r="F2209" t="str" cm="1">
        <f t="array" ref="F2209">IF(C2209="","",_xll.PBD(C2209,"HQ Country","","USD","",""))</f>
        <v/>
      </c>
      <c r="G2209" t="str" cm="1">
        <f t="array" ref="G2209">IF(C2209="","",_xll.PBD(C2209,"Website","","USD","",""))</f>
        <v/>
      </c>
      <c r="H2209" t="str">
        <f t="shared" si="22"/>
        <v/>
      </c>
      <c r="I2209" t="str" cm="1">
        <f t="array" ref="I2209">IF(C2209="","",_xll.PBD(C2209,"Company Description","","USD","",""))</f>
        <v/>
      </c>
    </row>
    <row r="2210" spans="2:9" ht="15" customHeight="1" x14ac:dyDescent="0.2">
      <c r="B2210" t="str" cm="1">
        <f t="array" ref="B2210">IF(C2210="","",_xll.PBD(C2210,"Name","","USD","",""))</f>
        <v/>
      </c>
      <c r="F2210" t="str" cm="1">
        <f t="array" ref="F2210">IF(C2210="","",_xll.PBD(C2210,"HQ Country","","USD","",""))</f>
        <v/>
      </c>
      <c r="G2210" t="str" cm="1">
        <f t="array" ref="G2210">IF(C2210="","",_xll.PBD(C2210,"Website","","USD","",""))</f>
        <v/>
      </c>
      <c r="H2210" t="str">
        <f t="shared" si="22"/>
        <v/>
      </c>
      <c r="I2210" t="str" cm="1">
        <f t="array" ref="I2210">IF(C2210="","",_xll.PBD(C2210,"Company Description","","USD","",""))</f>
        <v/>
      </c>
    </row>
    <row r="2211" spans="2:9" ht="15" customHeight="1" x14ac:dyDescent="0.2">
      <c r="B2211" t="str" cm="1">
        <f t="array" ref="B2211">IF(C2211="","",_xll.PBD(C2211,"Name","","USD","",""))</f>
        <v/>
      </c>
      <c r="F2211" t="str" cm="1">
        <f t="array" ref="F2211">IF(C2211="","",_xll.PBD(C2211,"HQ Country","","USD","",""))</f>
        <v/>
      </c>
      <c r="G2211" t="str" cm="1">
        <f t="array" ref="G2211">IF(C2211="","",_xll.PBD(C2211,"Website","","USD","",""))</f>
        <v/>
      </c>
      <c r="H2211" t="str">
        <f t="shared" si="22"/>
        <v/>
      </c>
      <c r="I2211" t="str" cm="1">
        <f t="array" ref="I2211">IF(C2211="","",_xll.PBD(C2211,"Company Description","","USD","",""))</f>
        <v/>
      </c>
    </row>
    <row r="2212" spans="2:9" ht="15" customHeight="1" x14ac:dyDescent="0.2">
      <c r="B2212" t="str" cm="1">
        <f t="array" ref="B2212">IF(C2212="","",_xll.PBD(C2212,"Name","","USD","",""))</f>
        <v/>
      </c>
      <c r="F2212" t="str" cm="1">
        <f t="array" ref="F2212">IF(C2212="","",_xll.PBD(C2212,"HQ Country","","USD","",""))</f>
        <v/>
      </c>
      <c r="G2212" t="str" cm="1">
        <f t="array" ref="G2212">IF(C2212="","",_xll.PBD(C2212,"Website","","USD","",""))</f>
        <v/>
      </c>
      <c r="H2212" t="str">
        <f t="shared" si="22"/>
        <v/>
      </c>
      <c r="I2212" t="str" cm="1">
        <f t="array" ref="I2212">IF(C2212="","",_xll.PBD(C2212,"Company Description","","USD","",""))</f>
        <v/>
      </c>
    </row>
    <row r="2213" spans="2:9" ht="15" customHeight="1" x14ac:dyDescent="0.2">
      <c r="B2213" t="str" cm="1">
        <f t="array" ref="B2213">IF(C2213="","",_xll.PBD(C2213,"Name","","USD","",""))</f>
        <v/>
      </c>
      <c r="F2213" t="str" cm="1">
        <f t="array" ref="F2213">IF(C2213="","",_xll.PBD(C2213,"HQ Country","","USD","",""))</f>
        <v/>
      </c>
      <c r="G2213" t="str" cm="1">
        <f t="array" ref="G2213">IF(C2213="","",_xll.PBD(C2213,"Website","","USD","",""))</f>
        <v/>
      </c>
      <c r="H2213" t="str">
        <f t="shared" si="22"/>
        <v/>
      </c>
      <c r="I2213" t="str" cm="1">
        <f t="array" ref="I2213">IF(C2213="","",_xll.PBD(C2213,"Company Description","","USD","",""))</f>
        <v/>
      </c>
    </row>
    <row r="2214" spans="2:9" ht="15" customHeight="1" x14ac:dyDescent="0.2">
      <c r="B2214" t="str" cm="1">
        <f t="array" ref="B2214">IF(C2214="","",_xll.PBD(C2214,"Name","","USD","",""))</f>
        <v/>
      </c>
      <c r="F2214" t="str" cm="1">
        <f t="array" ref="F2214">IF(C2214="","",_xll.PBD(C2214,"HQ Country","","USD","",""))</f>
        <v/>
      </c>
      <c r="G2214" t="str" cm="1">
        <f t="array" ref="G2214">IF(C2214="","",_xll.PBD(C2214,"Website","","USD","",""))</f>
        <v/>
      </c>
      <c r="H2214" t="str">
        <f t="shared" si="22"/>
        <v/>
      </c>
      <c r="I2214" t="str" cm="1">
        <f t="array" ref="I2214">IF(C2214="","",_xll.PBD(C2214,"Company Description","","USD","",""))</f>
        <v/>
      </c>
    </row>
    <row r="2215" spans="2:9" ht="15" customHeight="1" x14ac:dyDescent="0.2">
      <c r="B2215" t="str" cm="1">
        <f t="array" ref="B2215">IF(C2215="","",_xll.PBD(C2215,"Name","","USD","",""))</f>
        <v/>
      </c>
      <c r="F2215" t="str" cm="1">
        <f t="array" ref="F2215">IF(C2215="","",_xll.PBD(C2215,"HQ Country","","USD","",""))</f>
        <v/>
      </c>
      <c r="G2215" t="str" cm="1">
        <f t="array" ref="G2215">IF(C2215="","",_xll.PBD(C2215,"Website","","USD","",""))</f>
        <v/>
      </c>
      <c r="H2215" t="str">
        <f t="shared" si="22"/>
        <v/>
      </c>
      <c r="I2215" t="str" cm="1">
        <f t="array" ref="I2215">IF(C2215="","",_xll.PBD(C2215,"Company Description","","USD","",""))</f>
        <v/>
      </c>
    </row>
    <row r="2216" spans="2:9" ht="15" customHeight="1" x14ac:dyDescent="0.2">
      <c r="B2216" t="str" cm="1">
        <f t="array" ref="B2216">IF(C2216="","",_xll.PBD(C2216,"Name","","USD","",""))</f>
        <v/>
      </c>
      <c r="F2216" t="str" cm="1">
        <f t="array" ref="F2216">IF(C2216="","",_xll.PBD(C2216,"HQ Country","","USD","",""))</f>
        <v/>
      </c>
      <c r="G2216" t="str" cm="1">
        <f t="array" ref="G2216">IF(C2216="","",_xll.PBD(C2216,"Website","","USD","",""))</f>
        <v/>
      </c>
      <c r="H2216" t="str">
        <f t="shared" si="22"/>
        <v/>
      </c>
      <c r="I2216" t="str" cm="1">
        <f t="array" ref="I2216">IF(C2216="","",_xll.PBD(C2216,"Company Description","","USD","",""))</f>
        <v/>
      </c>
    </row>
    <row r="2217" spans="2:9" ht="15" customHeight="1" x14ac:dyDescent="0.2">
      <c r="B2217" t="str" cm="1">
        <f t="array" ref="B2217">IF(C2217="","",_xll.PBD(C2217,"Name","","USD","",""))</f>
        <v/>
      </c>
      <c r="F2217" t="str" cm="1">
        <f t="array" ref="F2217">IF(C2217="","",_xll.PBD(C2217,"HQ Country","","USD","",""))</f>
        <v/>
      </c>
      <c r="G2217" t="str" cm="1">
        <f t="array" ref="G2217">IF(C2217="","",_xll.PBD(C2217,"Website","","USD","",""))</f>
        <v/>
      </c>
      <c r="H2217" t="str">
        <f t="shared" si="22"/>
        <v/>
      </c>
      <c r="I2217" t="str" cm="1">
        <f t="array" ref="I2217">IF(C2217="","",_xll.PBD(C2217,"Company Description","","USD","",""))</f>
        <v/>
      </c>
    </row>
    <row r="2218" spans="2:9" ht="15" customHeight="1" x14ac:dyDescent="0.2">
      <c r="B2218" t="str" cm="1">
        <f t="array" ref="B2218">IF(C2218="","",_xll.PBD(C2218,"Name","","USD","",""))</f>
        <v/>
      </c>
      <c r="F2218" t="str" cm="1">
        <f t="array" ref="F2218">IF(C2218="","",_xll.PBD(C2218,"HQ Country","","USD","",""))</f>
        <v/>
      </c>
      <c r="G2218" t="str" cm="1">
        <f t="array" ref="G2218">IF(C2218="","",_xll.PBD(C2218,"Website","","USD","",""))</f>
        <v/>
      </c>
      <c r="H2218" t="str">
        <f t="shared" si="22"/>
        <v/>
      </c>
      <c r="I2218" t="str" cm="1">
        <f t="array" ref="I2218">IF(C2218="","",_xll.PBD(C2218,"Company Description","","USD","",""))</f>
        <v/>
      </c>
    </row>
    <row r="2219" spans="2:9" ht="15" customHeight="1" x14ac:dyDescent="0.2">
      <c r="B2219" t="str" cm="1">
        <f t="array" ref="B2219">IF(C2219="","",_xll.PBD(C2219,"Name","","USD","",""))</f>
        <v/>
      </c>
      <c r="F2219" t="str" cm="1">
        <f t="array" ref="F2219">IF(C2219="","",_xll.PBD(C2219,"HQ Country","","USD","",""))</f>
        <v/>
      </c>
      <c r="G2219" t="str" cm="1">
        <f t="array" ref="G2219">IF(C2219="","",_xll.PBD(C2219,"Website","","USD","",""))</f>
        <v/>
      </c>
      <c r="H2219" t="str">
        <f t="shared" si="22"/>
        <v/>
      </c>
      <c r="I2219" t="str" cm="1">
        <f t="array" ref="I2219">IF(C2219="","",_xll.PBD(C2219,"Company Description","","USD","",""))</f>
        <v/>
      </c>
    </row>
    <row r="2220" spans="2:9" ht="15" customHeight="1" x14ac:dyDescent="0.2">
      <c r="B2220" t="str" cm="1">
        <f t="array" ref="B2220">IF(C2220="","",_xll.PBD(C2220,"Name","","USD","",""))</f>
        <v/>
      </c>
      <c r="F2220" t="str" cm="1">
        <f t="array" ref="F2220">IF(C2220="","",_xll.PBD(C2220,"HQ Country","","USD","",""))</f>
        <v/>
      </c>
      <c r="G2220" t="str" cm="1">
        <f t="array" ref="G2220">IF(C2220="","",_xll.PBD(C2220,"Website","","USD","",""))</f>
        <v/>
      </c>
      <c r="H2220" t="str">
        <f t="shared" si="22"/>
        <v/>
      </c>
      <c r="I2220" t="str" cm="1">
        <f t="array" ref="I2220">IF(C2220="","",_xll.PBD(C2220,"Company Description","","USD","",""))</f>
        <v/>
      </c>
    </row>
    <row r="2221" spans="2:9" ht="15" customHeight="1" x14ac:dyDescent="0.2">
      <c r="B2221" t="str" cm="1">
        <f t="array" ref="B2221">IF(C2221="","",_xll.PBD(C2221,"Name","","USD","",""))</f>
        <v/>
      </c>
      <c r="F2221" t="str" cm="1">
        <f t="array" ref="F2221">IF(C2221="","",_xll.PBD(C2221,"HQ Country","","USD","",""))</f>
        <v/>
      </c>
      <c r="G2221" t="str" cm="1">
        <f t="array" ref="G2221">IF(C2221="","",_xll.PBD(C2221,"Website","","USD","",""))</f>
        <v/>
      </c>
      <c r="H2221" t="str">
        <f t="shared" si="22"/>
        <v/>
      </c>
      <c r="I2221" t="str" cm="1">
        <f t="array" ref="I2221">IF(C2221="","",_xll.PBD(C2221,"Company Description","","USD","",""))</f>
        <v/>
      </c>
    </row>
    <row r="2222" spans="2:9" ht="15" customHeight="1" x14ac:dyDescent="0.2">
      <c r="B2222" t="str" cm="1">
        <f t="array" ref="B2222">IF(C2222="","",_xll.PBD(C2222,"Name","","USD","",""))</f>
        <v/>
      </c>
      <c r="F2222" t="str" cm="1">
        <f t="array" ref="F2222">IF(C2222="","",_xll.PBD(C2222,"HQ Country","","USD","",""))</f>
        <v/>
      </c>
      <c r="G2222" t="str" cm="1">
        <f t="array" ref="G2222">IF(C2222="","",_xll.PBD(C2222,"Website","","USD","",""))</f>
        <v/>
      </c>
      <c r="H2222" t="str">
        <f t="shared" si="22"/>
        <v/>
      </c>
      <c r="I2222" t="str" cm="1">
        <f t="array" ref="I2222">IF(C2222="","",_xll.PBD(C2222,"Company Description","","USD","",""))</f>
        <v/>
      </c>
    </row>
    <row r="2223" spans="2:9" ht="15" customHeight="1" x14ac:dyDescent="0.2">
      <c r="B2223" t="str" cm="1">
        <f t="array" ref="B2223">IF(C2223="","",_xll.PBD(C2223,"Name","","USD","",""))</f>
        <v/>
      </c>
      <c r="F2223" t="str" cm="1">
        <f t="array" ref="F2223">IF(C2223="","",_xll.PBD(C2223,"HQ Country","","USD","",""))</f>
        <v/>
      </c>
      <c r="G2223" t="str" cm="1">
        <f t="array" ref="G2223">IF(C2223="","",_xll.PBD(C2223,"Website","","USD","",""))</f>
        <v/>
      </c>
      <c r="H2223" t="str">
        <f t="shared" si="22"/>
        <v/>
      </c>
      <c r="I2223" t="str" cm="1">
        <f t="array" ref="I2223">IF(C2223="","",_xll.PBD(C2223,"Company Description","","USD","",""))</f>
        <v/>
      </c>
    </row>
    <row r="2224" spans="2:9" ht="15" customHeight="1" x14ac:dyDescent="0.2">
      <c r="B2224" t="str" cm="1">
        <f t="array" ref="B2224">IF(C2224="","",_xll.PBD(C2224,"Name","","USD","",""))</f>
        <v/>
      </c>
      <c r="F2224" t="str" cm="1">
        <f t="array" ref="F2224">IF(C2224="","",_xll.PBD(C2224,"HQ Country","","USD","",""))</f>
        <v/>
      </c>
      <c r="G2224" t="str" cm="1">
        <f t="array" ref="G2224">IF(C2224="","",_xll.PBD(C2224,"Website","","USD","",""))</f>
        <v/>
      </c>
      <c r="H2224" t="str">
        <f t="shared" si="22"/>
        <v/>
      </c>
      <c r="I2224" t="str" cm="1">
        <f t="array" ref="I2224">IF(C2224="","",_xll.PBD(C2224,"Company Description","","USD","",""))</f>
        <v/>
      </c>
    </row>
    <row r="2225" spans="2:9" ht="15" customHeight="1" x14ac:dyDescent="0.2">
      <c r="B2225" t="str" cm="1">
        <f t="array" ref="B2225">IF(C2225="","",_xll.PBD(C2225,"Name","","USD","",""))</f>
        <v/>
      </c>
      <c r="F2225" t="str" cm="1">
        <f t="array" ref="F2225">IF(C2225="","",_xll.PBD(C2225,"HQ Country","","USD","",""))</f>
        <v/>
      </c>
      <c r="G2225" t="str" cm="1">
        <f t="array" ref="G2225">IF(C2225="","",_xll.PBD(C2225,"Website","","USD","",""))</f>
        <v/>
      </c>
      <c r="H2225" t="str">
        <f t="shared" si="22"/>
        <v/>
      </c>
      <c r="I2225" t="str" cm="1">
        <f t="array" ref="I2225">IF(C2225="","",_xll.PBD(C2225,"Company Description","","USD","",""))</f>
        <v/>
      </c>
    </row>
    <row r="2226" spans="2:9" ht="15" customHeight="1" x14ac:dyDescent="0.2">
      <c r="B2226" t="str" cm="1">
        <f t="array" ref="B2226">IF(C2226="","",_xll.PBD(C2226,"Name","","USD","",""))</f>
        <v/>
      </c>
      <c r="F2226" t="str" cm="1">
        <f t="array" ref="F2226">IF(C2226="","",_xll.PBD(C2226,"HQ Country","","USD","",""))</f>
        <v/>
      </c>
      <c r="G2226" t="str" cm="1">
        <f t="array" ref="G2226">IF(C2226="","",_xll.PBD(C2226,"Website","","USD","",""))</f>
        <v/>
      </c>
      <c r="H2226" t="str">
        <f t="shared" si="22"/>
        <v/>
      </c>
      <c r="I2226" t="str" cm="1">
        <f t="array" ref="I2226">IF(C2226="","",_xll.PBD(C2226,"Company Description","","USD","",""))</f>
        <v/>
      </c>
    </row>
    <row r="2227" spans="2:9" ht="15" customHeight="1" x14ac:dyDescent="0.2">
      <c r="B2227" t="str" cm="1">
        <f t="array" ref="B2227">IF(C2227="","",_xll.PBD(C2227,"Name","","USD","",""))</f>
        <v/>
      </c>
      <c r="F2227" t="str" cm="1">
        <f t="array" ref="F2227">IF(C2227="","",_xll.PBD(C2227,"HQ Country","","USD","",""))</f>
        <v/>
      </c>
      <c r="G2227" t="str" cm="1">
        <f t="array" ref="G2227">IF(C2227="","",_xll.PBD(C2227,"Website","","USD","",""))</f>
        <v/>
      </c>
      <c r="H2227" t="str">
        <f t="shared" ref="H2227:H2290" si="23">SUBSTITUTE(SUBSTITUTE(G2227,"www.",""),".com","")</f>
        <v/>
      </c>
      <c r="I2227" t="str" cm="1">
        <f t="array" ref="I2227">IF(C2227="","",_xll.PBD(C2227,"Company Description","","USD","",""))</f>
        <v/>
      </c>
    </row>
    <row r="2228" spans="2:9" ht="15" customHeight="1" x14ac:dyDescent="0.2">
      <c r="B2228" t="str" cm="1">
        <f t="array" ref="B2228">IF(C2228="","",_xll.PBD(C2228,"Name","","USD","",""))</f>
        <v/>
      </c>
      <c r="F2228" t="str" cm="1">
        <f t="array" ref="F2228">IF(C2228="","",_xll.PBD(C2228,"HQ Country","","USD","",""))</f>
        <v/>
      </c>
      <c r="G2228" t="str" cm="1">
        <f t="array" ref="G2228">IF(C2228="","",_xll.PBD(C2228,"Website","","USD","",""))</f>
        <v/>
      </c>
      <c r="H2228" t="str">
        <f t="shared" si="23"/>
        <v/>
      </c>
      <c r="I2228" t="str" cm="1">
        <f t="array" ref="I2228">IF(C2228="","",_xll.PBD(C2228,"Company Description","","USD","",""))</f>
        <v/>
      </c>
    </row>
    <row r="2229" spans="2:9" ht="15" customHeight="1" x14ac:dyDescent="0.2">
      <c r="B2229" t="str" cm="1">
        <f t="array" ref="B2229">IF(C2229="","",_xll.PBD(C2229,"Name","","USD","",""))</f>
        <v/>
      </c>
      <c r="F2229" t="str" cm="1">
        <f t="array" ref="F2229">IF(C2229="","",_xll.PBD(C2229,"HQ Country","","USD","",""))</f>
        <v/>
      </c>
      <c r="G2229" t="str" cm="1">
        <f t="array" ref="G2229">IF(C2229="","",_xll.PBD(C2229,"Website","","USD","",""))</f>
        <v/>
      </c>
      <c r="H2229" t="str">
        <f t="shared" si="23"/>
        <v/>
      </c>
      <c r="I2229" t="str" cm="1">
        <f t="array" ref="I2229">IF(C2229="","",_xll.PBD(C2229,"Company Description","","USD","",""))</f>
        <v/>
      </c>
    </row>
    <row r="2230" spans="2:9" ht="15" customHeight="1" x14ac:dyDescent="0.2">
      <c r="B2230" t="str" cm="1">
        <f t="array" ref="B2230">IF(C2230="","",_xll.PBD(C2230,"Name","","USD","",""))</f>
        <v/>
      </c>
      <c r="F2230" t="str" cm="1">
        <f t="array" ref="F2230">IF(C2230="","",_xll.PBD(C2230,"HQ Country","","USD","",""))</f>
        <v/>
      </c>
      <c r="G2230" t="str" cm="1">
        <f t="array" ref="G2230">IF(C2230="","",_xll.PBD(C2230,"Website","","USD","",""))</f>
        <v/>
      </c>
      <c r="H2230" t="str">
        <f t="shared" si="23"/>
        <v/>
      </c>
      <c r="I2230" t="str" cm="1">
        <f t="array" ref="I2230">IF(C2230="","",_xll.PBD(C2230,"Company Description","","USD","",""))</f>
        <v/>
      </c>
    </row>
    <row r="2231" spans="2:9" ht="15" customHeight="1" x14ac:dyDescent="0.2">
      <c r="B2231" t="str" cm="1">
        <f t="array" ref="B2231">IF(C2231="","",_xll.PBD(C2231,"Name","","USD","",""))</f>
        <v/>
      </c>
      <c r="F2231" t="str" cm="1">
        <f t="array" ref="F2231">IF(C2231="","",_xll.PBD(C2231,"HQ Country","","USD","",""))</f>
        <v/>
      </c>
      <c r="G2231" t="str" cm="1">
        <f t="array" ref="G2231">IF(C2231="","",_xll.PBD(C2231,"Website","","USD","",""))</f>
        <v/>
      </c>
      <c r="H2231" t="str">
        <f t="shared" si="23"/>
        <v/>
      </c>
      <c r="I2231" t="str" cm="1">
        <f t="array" ref="I2231">IF(C2231="","",_xll.PBD(C2231,"Company Description","","USD","",""))</f>
        <v/>
      </c>
    </row>
    <row r="2232" spans="2:9" ht="15" customHeight="1" x14ac:dyDescent="0.2">
      <c r="B2232" t="str" cm="1">
        <f t="array" ref="B2232">IF(C2232="","",_xll.PBD(C2232,"Name","","USD","",""))</f>
        <v/>
      </c>
      <c r="F2232" t="str" cm="1">
        <f t="array" ref="F2232">IF(C2232="","",_xll.PBD(C2232,"HQ Country","","USD","",""))</f>
        <v/>
      </c>
      <c r="G2232" t="str" cm="1">
        <f t="array" ref="G2232">IF(C2232="","",_xll.PBD(C2232,"Website","","USD","",""))</f>
        <v/>
      </c>
      <c r="H2232" t="str">
        <f t="shared" si="23"/>
        <v/>
      </c>
      <c r="I2232" t="str" cm="1">
        <f t="array" ref="I2232">IF(C2232="","",_xll.PBD(C2232,"Company Description","","USD","",""))</f>
        <v/>
      </c>
    </row>
    <row r="2233" spans="2:9" ht="15" customHeight="1" x14ac:dyDescent="0.2">
      <c r="B2233" t="str" cm="1">
        <f t="array" ref="B2233">IF(C2233="","",_xll.PBD(C2233,"Name","","USD","",""))</f>
        <v/>
      </c>
      <c r="F2233" t="str" cm="1">
        <f t="array" ref="F2233">IF(C2233="","",_xll.PBD(C2233,"HQ Country","","USD","",""))</f>
        <v/>
      </c>
      <c r="G2233" t="str" cm="1">
        <f t="array" ref="G2233">IF(C2233="","",_xll.PBD(C2233,"Website","","USD","",""))</f>
        <v/>
      </c>
      <c r="H2233" t="str">
        <f t="shared" si="23"/>
        <v/>
      </c>
      <c r="I2233" t="str" cm="1">
        <f t="array" ref="I2233">IF(C2233="","",_xll.PBD(C2233,"Company Description","","USD","",""))</f>
        <v/>
      </c>
    </row>
    <row r="2234" spans="2:9" ht="15" customHeight="1" x14ac:dyDescent="0.2">
      <c r="B2234" t="str" cm="1">
        <f t="array" ref="B2234">IF(C2234="","",_xll.PBD(C2234,"Name","","USD","",""))</f>
        <v/>
      </c>
      <c r="F2234" t="str" cm="1">
        <f t="array" ref="F2234">IF(C2234="","",_xll.PBD(C2234,"HQ Country","","USD","",""))</f>
        <v/>
      </c>
      <c r="G2234" t="str" cm="1">
        <f t="array" ref="G2234">IF(C2234="","",_xll.PBD(C2234,"Website","","USD","",""))</f>
        <v/>
      </c>
      <c r="H2234" t="str">
        <f t="shared" si="23"/>
        <v/>
      </c>
      <c r="I2234" t="str" cm="1">
        <f t="array" ref="I2234">IF(C2234="","",_xll.PBD(C2234,"Company Description","","USD","",""))</f>
        <v/>
      </c>
    </row>
    <row r="2235" spans="2:9" ht="15" customHeight="1" x14ac:dyDescent="0.2">
      <c r="B2235" t="str" cm="1">
        <f t="array" ref="B2235">IF(C2235="","",_xll.PBD(C2235,"Name","","USD","",""))</f>
        <v/>
      </c>
      <c r="F2235" t="str" cm="1">
        <f t="array" ref="F2235">IF(C2235="","",_xll.PBD(C2235,"HQ Country","","USD","",""))</f>
        <v/>
      </c>
      <c r="G2235" t="str" cm="1">
        <f t="array" ref="G2235">IF(C2235="","",_xll.PBD(C2235,"Website","","USD","",""))</f>
        <v/>
      </c>
      <c r="H2235" t="str">
        <f t="shared" si="23"/>
        <v/>
      </c>
      <c r="I2235" t="str" cm="1">
        <f t="array" ref="I2235">IF(C2235="","",_xll.PBD(C2235,"Company Description","","USD","",""))</f>
        <v/>
      </c>
    </row>
    <row r="2236" spans="2:9" ht="15" customHeight="1" x14ac:dyDescent="0.2">
      <c r="B2236" t="str" cm="1">
        <f t="array" ref="B2236">IF(C2236="","",_xll.PBD(C2236,"Name","","USD","",""))</f>
        <v/>
      </c>
      <c r="F2236" t="str" cm="1">
        <f t="array" ref="F2236">IF(C2236="","",_xll.PBD(C2236,"HQ Country","","USD","",""))</f>
        <v/>
      </c>
      <c r="G2236" t="str" cm="1">
        <f t="array" ref="G2236">IF(C2236="","",_xll.PBD(C2236,"Website","","USD","",""))</f>
        <v/>
      </c>
      <c r="H2236" t="str">
        <f t="shared" si="23"/>
        <v/>
      </c>
      <c r="I2236" t="str" cm="1">
        <f t="array" ref="I2236">IF(C2236="","",_xll.PBD(C2236,"Company Description","","USD","",""))</f>
        <v/>
      </c>
    </row>
    <row r="2237" spans="2:9" ht="15" customHeight="1" x14ac:dyDescent="0.2">
      <c r="B2237" t="str" cm="1">
        <f t="array" ref="B2237">IF(C2237="","",_xll.PBD(C2237,"Name","","USD","",""))</f>
        <v/>
      </c>
      <c r="F2237" t="str" cm="1">
        <f t="array" ref="F2237">IF(C2237="","",_xll.PBD(C2237,"HQ Country","","USD","",""))</f>
        <v/>
      </c>
      <c r="G2237" t="str" cm="1">
        <f t="array" ref="G2237">IF(C2237="","",_xll.PBD(C2237,"Website","","USD","",""))</f>
        <v/>
      </c>
      <c r="H2237" t="str">
        <f t="shared" si="23"/>
        <v/>
      </c>
      <c r="I2237" t="str" cm="1">
        <f t="array" ref="I2237">IF(C2237="","",_xll.PBD(C2237,"Company Description","","USD","",""))</f>
        <v/>
      </c>
    </row>
    <row r="2238" spans="2:9" ht="15" customHeight="1" x14ac:dyDescent="0.2">
      <c r="B2238" t="str" cm="1">
        <f t="array" ref="B2238">IF(C2238="","",_xll.PBD(C2238,"Name","","USD","",""))</f>
        <v/>
      </c>
      <c r="F2238" t="str" cm="1">
        <f t="array" ref="F2238">IF(C2238="","",_xll.PBD(C2238,"HQ Country","","USD","",""))</f>
        <v/>
      </c>
      <c r="G2238" t="str" cm="1">
        <f t="array" ref="G2238">IF(C2238="","",_xll.PBD(C2238,"Website","","USD","",""))</f>
        <v/>
      </c>
      <c r="H2238" t="str">
        <f t="shared" si="23"/>
        <v/>
      </c>
      <c r="I2238" t="str" cm="1">
        <f t="array" ref="I2238">IF(C2238="","",_xll.PBD(C2238,"Company Description","","USD","",""))</f>
        <v/>
      </c>
    </row>
    <row r="2239" spans="2:9" ht="15" customHeight="1" x14ac:dyDescent="0.2">
      <c r="B2239" t="str" cm="1">
        <f t="array" ref="B2239">IF(C2239="","",_xll.PBD(C2239,"Name","","USD","",""))</f>
        <v/>
      </c>
      <c r="F2239" t="str" cm="1">
        <f t="array" ref="F2239">IF(C2239="","",_xll.PBD(C2239,"HQ Country","","USD","",""))</f>
        <v/>
      </c>
      <c r="G2239" t="str" cm="1">
        <f t="array" ref="G2239">IF(C2239="","",_xll.PBD(C2239,"Website","","USD","",""))</f>
        <v/>
      </c>
      <c r="H2239" t="str">
        <f t="shared" si="23"/>
        <v/>
      </c>
      <c r="I2239" t="str" cm="1">
        <f t="array" ref="I2239">IF(C2239="","",_xll.PBD(C2239,"Company Description","","USD","",""))</f>
        <v/>
      </c>
    </row>
    <row r="2240" spans="2:9" ht="15" customHeight="1" x14ac:dyDescent="0.2">
      <c r="B2240" t="str" cm="1">
        <f t="array" ref="B2240">IF(C2240="","",_xll.PBD(C2240,"Name","","USD","",""))</f>
        <v/>
      </c>
      <c r="F2240" t="str" cm="1">
        <f t="array" ref="F2240">IF(C2240="","",_xll.PBD(C2240,"HQ Country","","USD","",""))</f>
        <v/>
      </c>
      <c r="G2240" t="str" cm="1">
        <f t="array" ref="G2240">IF(C2240="","",_xll.PBD(C2240,"Website","","USD","",""))</f>
        <v/>
      </c>
      <c r="H2240" t="str">
        <f t="shared" si="23"/>
        <v/>
      </c>
      <c r="I2240" t="str" cm="1">
        <f t="array" ref="I2240">IF(C2240="","",_xll.PBD(C2240,"Company Description","","USD","",""))</f>
        <v/>
      </c>
    </row>
    <row r="2241" spans="2:9" ht="15" customHeight="1" x14ac:dyDescent="0.2">
      <c r="B2241" t="str" cm="1">
        <f t="array" ref="B2241">IF(C2241="","",_xll.PBD(C2241,"Name","","USD","",""))</f>
        <v/>
      </c>
      <c r="F2241" t="str" cm="1">
        <f t="array" ref="F2241">IF(C2241="","",_xll.PBD(C2241,"HQ Country","","USD","",""))</f>
        <v/>
      </c>
      <c r="G2241" t="str" cm="1">
        <f t="array" ref="G2241">IF(C2241="","",_xll.PBD(C2241,"Website","","USD","",""))</f>
        <v/>
      </c>
      <c r="H2241" t="str">
        <f t="shared" si="23"/>
        <v/>
      </c>
      <c r="I2241" t="str" cm="1">
        <f t="array" ref="I2241">IF(C2241="","",_xll.PBD(C2241,"Company Description","","USD","",""))</f>
        <v/>
      </c>
    </row>
    <row r="2242" spans="2:9" ht="15" customHeight="1" x14ac:dyDescent="0.2">
      <c r="B2242" t="str" cm="1">
        <f t="array" ref="B2242">IF(C2242="","",_xll.PBD(C2242,"Name","","USD","",""))</f>
        <v/>
      </c>
      <c r="F2242" t="str" cm="1">
        <f t="array" ref="F2242">IF(C2242="","",_xll.PBD(C2242,"HQ Country","","USD","",""))</f>
        <v/>
      </c>
      <c r="G2242" t="str" cm="1">
        <f t="array" ref="G2242">IF(C2242="","",_xll.PBD(C2242,"Website","","USD","",""))</f>
        <v/>
      </c>
      <c r="H2242" t="str">
        <f t="shared" si="23"/>
        <v/>
      </c>
      <c r="I2242" t="str" cm="1">
        <f t="array" ref="I2242">IF(C2242="","",_xll.PBD(C2242,"Company Description","","USD","",""))</f>
        <v/>
      </c>
    </row>
    <row r="2243" spans="2:9" ht="15" customHeight="1" x14ac:dyDescent="0.2">
      <c r="B2243" t="str" cm="1">
        <f t="array" ref="B2243">IF(C2243="","",_xll.PBD(C2243,"Name","","USD","",""))</f>
        <v/>
      </c>
      <c r="F2243" t="str" cm="1">
        <f t="array" ref="F2243">IF(C2243="","",_xll.PBD(C2243,"HQ Country","","USD","",""))</f>
        <v/>
      </c>
      <c r="G2243" t="str" cm="1">
        <f t="array" ref="G2243">IF(C2243="","",_xll.PBD(C2243,"Website","","USD","",""))</f>
        <v/>
      </c>
      <c r="H2243" t="str">
        <f t="shared" si="23"/>
        <v/>
      </c>
      <c r="I2243" t="str" cm="1">
        <f t="array" ref="I2243">IF(C2243="","",_xll.PBD(C2243,"Company Description","","USD","",""))</f>
        <v/>
      </c>
    </row>
    <row r="2244" spans="2:9" ht="15" customHeight="1" x14ac:dyDescent="0.2">
      <c r="B2244" t="str" cm="1">
        <f t="array" ref="B2244">IF(C2244="","",_xll.PBD(C2244,"Name","","USD","",""))</f>
        <v/>
      </c>
      <c r="F2244" t="str" cm="1">
        <f t="array" ref="F2244">IF(C2244="","",_xll.PBD(C2244,"HQ Country","","USD","",""))</f>
        <v/>
      </c>
      <c r="G2244" t="str" cm="1">
        <f t="array" ref="G2244">IF(C2244="","",_xll.PBD(C2244,"Website","","USD","",""))</f>
        <v/>
      </c>
      <c r="H2244" t="str">
        <f t="shared" si="23"/>
        <v/>
      </c>
      <c r="I2244" t="str" cm="1">
        <f t="array" ref="I2244">IF(C2244="","",_xll.PBD(C2244,"Company Description","","USD","",""))</f>
        <v/>
      </c>
    </row>
    <row r="2245" spans="2:9" ht="15" customHeight="1" x14ac:dyDescent="0.2">
      <c r="B2245" t="str" cm="1">
        <f t="array" ref="B2245">IF(C2245="","",_xll.PBD(C2245,"Name","","USD","",""))</f>
        <v/>
      </c>
      <c r="F2245" t="str" cm="1">
        <f t="array" ref="F2245">IF(C2245="","",_xll.PBD(C2245,"HQ Country","","USD","",""))</f>
        <v/>
      </c>
      <c r="G2245" t="str" cm="1">
        <f t="array" ref="G2245">IF(C2245="","",_xll.PBD(C2245,"Website","","USD","",""))</f>
        <v/>
      </c>
      <c r="H2245" t="str">
        <f t="shared" si="23"/>
        <v/>
      </c>
      <c r="I2245" t="str" cm="1">
        <f t="array" ref="I2245">IF(C2245="","",_xll.PBD(C2245,"Company Description","","USD","",""))</f>
        <v/>
      </c>
    </row>
    <row r="2246" spans="2:9" ht="15" customHeight="1" x14ac:dyDescent="0.2">
      <c r="B2246" t="str" cm="1">
        <f t="array" ref="B2246">IF(C2246="","",_xll.PBD(C2246,"Name","","USD","",""))</f>
        <v/>
      </c>
      <c r="F2246" t="str" cm="1">
        <f t="array" ref="F2246">IF(C2246="","",_xll.PBD(C2246,"HQ Country","","USD","",""))</f>
        <v/>
      </c>
      <c r="G2246" t="str" cm="1">
        <f t="array" ref="G2246">IF(C2246="","",_xll.PBD(C2246,"Website","","USD","",""))</f>
        <v/>
      </c>
      <c r="H2246" t="str">
        <f t="shared" si="23"/>
        <v/>
      </c>
      <c r="I2246" t="str" cm="1">
        <f t="array" ref="I2246">IF(C2246="","",_xll.PBD(C2246,"Company Description","","USD","",""))</f>
        <v/>
      </c>
    </row>
    <row r="2247" spans="2:9" ht="15" customHeight="1" x14ac:dyDescent="0.2">
      <c r="B2247" t="str" cm="1">
        <f t="array" ref="B2247">IF(C2247="","",_xll.PBD(C2247,"Name","","USD","",""))</f>
        <v/>
      </c>
      <c r="F2247" t="str" cm="1">
        <f t="array" ref="F2247">IF(C2247="","",_xll.PBD(C2247,"HQ Country","","USD","",""))</f>
        <v/>
      </c>
      <c r="G2247" t="str" cm="1">
        <f t="array" ref="G2247">IF(C2247="","",_xll.PBD(C2247,"Website","","USD","",""))</f>
        <v/>
      </c>
      <c r="H2247" t="str">
        <f t="shared" si="23"/>
        <v/>
      </c>
      <c r="I2247" t="str" cm="1">
        <f t="array" ref="I2247">IF(C2247="","",_xll.PBD(C2247,"Company Description","","USD","",""))</f>
        <v/>
      </c>
    </row>
    <row r="2248" spans="2:9" ht="15" customHeight="1" x14ac:dyDescent="0.2">
      <c r="B2248" t="str" cm="1">
        <f t="array" ref="B2248">IF(C2248="","",_xll.PBD(C2248,"Name","","USD","",""))</f>
        <v/>
      </c>
      <c r="F2248" t="str" cm="1">
        <f t="array" ref="F2248">IF(C2248="","",_xll.PBD(C2248,"HQ Country","","USD","",""))</f>
        <v/>
      </c>
      <c r="G2248" t="str" cm="1">
        <f t="array" ref="G2248">IF(C2248="","",_xll.PBD(C2248,"Website","","USD","",""))</f>
        <v/>
      </c>
      <c r="H2248" t="str">
        <f t="shared" si="23"/>
        <v/>
      </c>
      <c r="I2248" t="str" cm="1">
        <f t="array" ref="I2248">IF(C2248="","",_xll.PBD(C2248,"Company Description","","USD","",""))</f>
        <v/>
      </c>
    </row>
    <row r="2249" spans="2:9" ht="15" customHeight="1" x14ac:dyDescent="0.2">
      <c r="B2249" t="str" cm="1">
        <f t="array" ref="B2249">IF(C2249="","",_xll.PBD(C2249,"Name","","USD","",""))</f>
        <v/>
      </c>
      <c r="F2249" t="str" cm="1">
        <f t="array" ref="F2249">IF(C2249="","",_xll.PBD(C2249,"HQ Country","","USD","",""))</f>
        <v/>
      </c>
      <c r="G2249" t="str" cm="1">
        <f t="array" ref="G2249">IF(C2249="","",_xll.PBD(C2249,"Website","","USD","",""))</f>
        <v/>
      </c>
      <c r="H2249" t="str">
        <f t="shared" si="23"/>
        <v/>
      </c>
      <c r="I2249" t="str" cm="1">
        <f t="array" ref="I2249">IF(C2249="","",_xll.PBD(C2249,"Company Description","","USD","",""))</f>
        <v/>
      </c>
    </row>
    <row r="2250" spans="2:9" ht="15" customHeight="1" x14ac:dyDescent="0.2">
      <c r="B2250" t="str" cm="1">
        <f t="array" ref="B2250">IF(C2250="","",_xll.PBD(C2250,"Name","","USD","",""))</f>
        <v/>
      </c>
      <c r="F2250" t="str" cm="1">
        <f t="array" ref="F2250">IF(C2250="","",_xll.PBD(C2250,"HQ Country","","USD","",""))</f>
        <v/>
      </c>
      <c r="G2250" t="str" cm="1">
        <f t="array" ref="G2250">IF(C2250="","",_xll.PBD(C2250,"Website","","USD","",""))</f>
        <v/>
      </c>
      <c r="H2250" t="str">
        <f t="shared" si="23"/>
        <v/>
      </c>
      <c r="I2250" t="str" cm="1">
        <f t="array" ref="I2250">IF(C2250="","",_xll.PBD(C2250,"Company Description","","USD","",""))</f>
        <v/>
      </c>
    </row>
    <row r="2251" spans="2:9" ht="15" customHeight="1" x14ac:dyDescent="0.2">
      <c r="B2251" t="str" cm="1">
        <f t="array" ref="B2251">IF(C2251="","",_xll.PBD(C2251,"Name","","USD","",""))</f>
        <v/>
      </c>
      <c r="F2251" t="str" cm="1">
        <f t="array" ref="F2251">IF(C2251="","",_xll.PBD(C2251,"HQ Country","","USD","",""))</f>
        <v/>
      </c>
      <c r="G2251" t="str" cm="1">
        <f t="array" ref="G2251">IF(C2251="","",_xll.PBD(C2251,"Website","","USD","",""))</f>
        <v/>
      </c>
      <c r="H2251" t="str">
        <f t="shared" si="23"/>
        <v/>
      </c>
      <c r="I2251" t="str" cm="1">
        <f t="array" ref="I2251">IF(C2251="","",_xll.PBD(C2251,"Company Description","","USD","",""))</f>
        <v/>
      </c>
    </row>
    <row r="2252" spans="2:9" ht="15" customHeight="1" x14ac:dyDescent="0.2">
      <c r="B2252" t="str" cm="1">
        <f t="array" ref="B2252">IF(C2252="","",_xll.PBD(C2252,"Name","","USD","",""))</f>
        <v/>
      </c>
      <c r="F2252" t="str" cm="1">
        <f t="array" ref="F2252">IF(C2252="","",_xll.PBD(C2252,"HQ Country","","USD","",""))</f>
        <v/>
      </c>
      <c r="G2252" t="str" cm="1">
        <f t="array" ref="G2252">IF(C2252="","",_xll.PBD(C2252,"Website","","USD","",""))</f>
        <v/>
      </c>
      <c r="H2252" t="str">
        <f t="shared" si="23"/>
        <v/>
      </c>
      <c r="I2252" t="str" cm="1">
        <f t="array" ref="I2252">IF(C2252="","",_xll.PBD(C2252,"Company Description","","USD","",""))</f>
        <v/>
      </c>
    </row>
    <row r="2253" spans="2:9" ht="15" customHeight="1" x14ac:dyDescent="0.2">
      <c r="B2253" t="str" cm="1">
        <f t="array" ref="B2253">IF(C2253="","",_xll.PBD(C2253,"Name","","USD","",""))</f>
        <v/>
      </c>
      <c r="F2253" t="str" cm="1">
        <f t="array" ref="F2253">IF(C2253="","",_xll.PBD(C2253,"HQ Country","","USD","",""))</f>
        <v/>
      </c>
      <c r="G2253" t="str" cm="1">
        <f t="array" ref="G2253">IF(C2253="","",_xll.PBD(C2253,"Website","","USD","",""))</f>
        <v/>
      </c>
      <c r="H2253" t="str">
        <f t="shared" si="23"/>
        <v/>
      </c>
      <c r="I2253" t="str" cm="1">
        <f t="array" ref="I2253">IF(C2253="","",_xll.PBD(C2253,"Company Description","","USD","",""))</f>
        <v/>
      </c>
    </row>
    <row r="2254" spans="2:9" ht="15" customHeight="1" x14ac:dyDescent="0.2">
      <c r="B2254" t="str" cm="1">
        <f t="array" ref="B2254">IF(C2254="","",_xll.PBD(C2254,"Name","","USD","",""))</f>
        <v/>
      </c>
      <c r="F2254" t="str" cm="1">
        <f t="array" ref="F2254">IF(C2254="","",_xll.PBD(C2254,"HQ Country","","USD","",""))</f>
        <v/>
      </c>
      <c r="G2254" t="str" cm="1">
        <f t="array" ref="G2254">IF(C2254="","",_xll.PBD(C2254,"Website","","USD","",""))</f>
        <v/>
      </c>
      <c r="H2254" t="str">
        <f t="shared" si="23"/>
        <v/>
      </c>
      <c r="I2254" t="str" cm="1">
        <f t="array" ref="I2254">IF(C2254="","",_xll.PBD(C2254,"Company Description","","USD","",""))</f>
        <v/>
      </c>
    </row>
    <row r="2255" spans="2:9" ht="15" customHeight="1" x14ac:dyDescent="0.2">
      <c r="B2255" t="str" cm="1">
        <f t="array" ref="B2255">IF(C2255="","",_xll.PBD(C2255,"Name","","USD","",""))</f>
        <v/>
      </c>
      <c r="F2255" t="str" cm="1">
        <f t="array" ref="F2255">IF(C2255="","",_xll.PBD(C2255,"HQ Country","","USD","",""))</f>
        <v/>
      </c>
      <c r="G2255" t="str" cm="1">
        <f t="array" ref="G2255">IF(C2255="","",_xll.PBD(C2255,"Website","","USD","",""))</f>
        <v/>
      </c>
      <c r="H2255" t="str">
        <f t="shared" si="23"/>
        <v/>
      </c>
      <c r="I2255" t="str" cm="1">
        <f t="array" ref="I2255">IF(C2255="","",_xll.PBD(C2255,"Company Description","","USD","",""))</f>
        <v/>
      </c>
    </row>
    <row r="2256" spans="2:9" ht="15" customHeight="1" x14ac:dyDescent="0.2">
      <c r="B2256" t="str" cm="1">
        <f t="array" ref="B2256">IF(C2256="","",_xll.PBD(C2256,"Name","","USD","",""))</f>
        <v/>
      </c>
      <c r="F2256" t="str" cm="1">
        <f t="array" ref="F2256">IF(C2256="","",_xll.PBD(C2256,"HQ Country","","USD","",""))</f>
        <v/>
      </c>
      <c r="G2256" t="str" cm="1">
        <f t="array" ref="G2256">IF(C2256="","",_xll.PBD(C2256,"Website","","USD","",""))</f>
        <v/>
      </c>
      <c r="H2256" t="str">
        <f t="shared" si="23"/>
        <v/>
      </c>
      <c r="I2256" t="str" cm="1">
        <f t="array" ref="I2256">IF(C2256="","",_xll.PBD(C2256,"Company Description","","USD","",""))</f>
        <v/>
      </c>
    </row>
    <row r="2257" spans="2:9" ht="15" customHeight="1" x14ac:dyDescent="0.2">
      <c r="B2257" t="str" cm="1">
        <f t="array" ref="B2257">IF(C2257="","",_xll.PBD(C2257,"Name","","USD","",""))</f>
        <v/>
      </c>
      <c r="F2257" t="str" cm="1">
        <f t="array" ref="F2257">IF(C2257="","",_xll.PBD(C2257,"HQ Country","","USD","",""))</f>
        <v/>
      </c>
      <c r="G2257" t="str" cm="1">
        <f t="array" ref="G2257">IF(C2257="","",_xll.PBD(C2257,"Website","","USD","",""))</f>
        <v/>
      </c>
      <c r="H2257" t="str">
        <f t="shared" si="23"/>
        <v/>
      </c>
      <c r="I2257" t="str" cm="1">
        <f t="array" ref="I2257">IF(C2257="","",_xll.PBD(C2257,"Company Description","","USD","",""))</f>
        <v/>
      </c>
    </row>
    <row r="2258" spans="2:9" ht="15" customHeight="1" x14ac:dyDescent="0.2">
      <c r="B2258" t="str" cm="1">
        <f t="array" ref="B2258">IF(C2258="","",_xll.PBD(C2258,"Name","","USD","",""))</f>
        <v/>
      </c>
      <c r="F2258" t="str" cm="1">
        <f t="array" ref="F2258">IF(C2258="","",_xll.PBD(C2258,"HQ Country","","USD","",""))</f>
        <v/>
      </c>
      <c r="G2258" t="str" cm="1">
        <f t="array" ref="G2258">IF(C2258="","",_xll.PBD(C2258,"Website","","USD","",""))</f>
        <v/>
      </c>
      <c r="H2258" t="str">
        <f t="shared" si="23"/>
        <v/>
      </c>
      <c r="I2258" t="str" cm="1">
        <f t="array" ref="I2258">IF(C2258="","",_xll.PBD(C2258,"Company Description","","USD","",""))</f>
        <v/>
      </c>
    </row>
    <row r="2259" spans="2:9" ht="15" customHeight="1" x14ac:dyDescent="0.2">
      <c r="B2259" t="str" cm="1">
        <f t="array" ref="B2259">IF(C2259="","",_xll.PBD(C2259,"Name","","USD","",""))</f>
        <v/>
      </c>
      <c r="F2259" t="str" cm="1">
        <f t="array" ref="F2259">IF(C2259="","",_xll.PBD(C2259,"HQ Country","","USD","",""))</f>
        <v/>
      </c>
      <c r="G2259" t="str" cm="1">
        <f t="array" ref="G2259">IF(C2259="","",_xll.PBD(C2259,"Website","","USD","",""))</f>
        <v/>
      </c>
      <c r="H2259" t="str">
        <f t="shared" si="23"/>
        <v/>
      </c>
      <c r="I2259" t="str" cm="1">
        <f t="array" ref="I2259">IF(C2259="","",_xll.PBD(C2259,"Company Description","","USD","",""))</f>
        <v/>
      </c>
    </row>
    <row r="2260" spans="2:9" ht="15" customHeight="1" x14ac:dyDescent="0.2">
      <c r="B2260" t="str" cm="1">
        <f t="array" ref="B2260">IF(C2260="","",_xll.PBD(C2260,"Name","","USD","",""))</f>
        <v/>
      </c>
      <c r="F2260" t="str" cm="1">
        <f t="array" ref="F2260">IF(C2260="","",_xll.PBD(C2260,"HQ Country","","USD","",""))</f>
        <v/>
      </c>
      <c r="G2260" t="str" cm="1">
        <f t="array" ref="G2260">IF(C2260="","",_xll.PBD(C2260,"Website","","USD","",""))</f>
        <v/>
      </c>
      <c r="H2260" t="str">
        <f t="shared" si="23"/>
        <v/>
      </c>
      <c r="I2260" t="str" cm="1">
        <f t="array" ref="I2260">IF(C2260="","",_xll.PBD(C2260,"Company Description","","USD","",""))</f>
        <v/>
      </c>
    </row>
    <row r="2261" spans="2:9" ht="15" customHeight="1" x14ac:dyDescent="0.2">
      <c r="B2261" t="str" cm="1">
        <f t="array" ref="B2261">IF(C2261="","",_xll.PBD(C2261,"Name","","USD","",""))</f>
        <v/>
      </c>
      <c r="F2261" t="str" cm="1">
        <f t="array" ref="F2261">IF(C2261="","",_xll.PBD(C2261,"HQ Country","","USD","",""))</f>
        <v/>
      </c>
      <c r="G2261" t="str" cm="1">
        <f t="array" ref="G2261">IF(C2261="","",_xll.PBD(C2261,"Website","","USD","",""))</f>
        <v/>
      </c>
      <c r="H2261" t="str">
        <f t="shared" si="23"/>
        <v/>
      </c>
      <c r="I2261" t="str" cm="1">
        <f t="array" ref="I2261">IF(C2261="","",_xll.PBD(C2261,"Company Description","","USD","",""))</f>
        <v/>
      </c>
    </row>
    <row r="2262" spans="2:9" ht="15" customHeight="1" x14ac:dyDescent="0.2">
      <c r="B2262" t="str" cm="1">
        <f t="array" ref="B2262">IF(C2262="","",_xll.PBD(C2262,"Name","","USD","",""))</f>
        <v/>
      </c>
      <c r="F2262" t="str" cm="1">
        <f t="array" ref="F2262">IF(C2262="","",_xll.PBD(C2262,"HQ Country","","USD","",""))</f>
        <v/>
      </c>
      <c r="G2262" t="str" cm="1">
        <f t="array" ref="G2262">IF(C2262="","",_xll.PBD(C2262,"Website","","USD","",""))</f>
        <v/>
      </c>
      <c r="H2262" t="str">
        <f t="shared" si="23"/>
        <v/>
      </c>
      <c r="I2262" t="str" cm="1">
        <f t="array" ref="I2262">IF(C2262="","",_xll.PBD(C2262,"Company Description","","USD","",""))</f>
        <v/>
      </c>
    </row>
    <row r="2263" spans="2:9" ht="15" customHeight="1" x14ac:dyDescent="0.2">
      <c r="B2263" t="str" cm="1">
        <f t="array" ref="B2263">IF(C2263="","",_xll.PBD(C2263,"Name","","USD","",""))</f>
        <v/>
      </c>
      <c r="F2263" t="str" cm="1">
        <f t="array" ref="F2263">IF(C2263="","",_xll.PBD(C2263,"HQ Country","","USD","",""))</f>
        <v/>
      </c>
      <c r="G2263" t="str" cm="1">
        <f t="array" ref="G2263">IF(C2263="","",_xll.PBD(C2263,"Website","","USD","",""))</f>
        <v/>
      </c>
      <c r="H2263" t="str">
        <f t="shared" si="23"/>
        <v/>
      </c>
      <c r="I2263" t="str" cm="1">
        <f t="array" ref="I2263">IF(C2263="","",_xll.PBD(C2263,"Company Description","","USD","",""))</f>
        <v/>
      </c>
    </row>
    <row r="2264" spans="2:9" ht="15" customHeight="1" x14ac:dyDescent="0.2">
      <c r="B2264" t="str" cm="1">
        <f t="array" ref="B2264">IF(C2264="","",_xll.PBD(C2264,"Name","","USD","",""))</f>
        <v/>
      </c>
      <c r="F2264" t="str" cm="1">
        <f t="array" ref="F2264">IF(C2264="","",_xll.PBD(C2264,"HQ Country","","USD","",""))</f>
        <v/>
      </c>
      <c r="G2264" t="str" cm="1">
        <f t="array" ref="G2264">IF(C2264="","",_xll.PBD(C2264,"Website","","USD","",""))</f>
        <v/>
      </c>
      <c r="H2264" t="str">
        <f t="shared" si="23"/>
        <v/>
      </c>
      <c r="I2264" t="str" cm="1">
        <f t="array" ref="I2264">IF(C2264="","",_xll.PBD(C2264,"Company Description","","USD","",""))</f>
        <v/>
      </c>
    </row>
    <row r="2265" spans="2:9" ht="15" customHeight="1" x14ac:dyDescent="0.2">
      <c r="B2265" t="str" cm="1">
        <f t="array" ref="B2265">IF(C2265="","",_xll.PBD(C2265,"Name","","USD","",""))</f>
        <v/>
      </c>
      <c r="F2265" t="str" cm="1">
        <f t="array" ref="F2265">IF(C2265="","",_xll.PBD(C2265,"HQ Country","","USD","",""))</f>
        <v/>
      </c>
      <c r="G2265" t="str" cm="1">
        <f t="array" ref="G2265">IF(C2265="","",_xll.PBD(C2265,"Website","","USD","",""))</f>
        <v/>
      </c>
      <c r="H2265" t="str">
        <f t="shared" si="23"/>
        <v/>
      </c>
      <c r="I2265" t="str" cm="1">
        <f t="array" ref="I2265">IF(C2265="","",_xll.PBD(C2265,"Company Description","","USD","",""))</f>
        <v/>
      </c>
    </row>
    <row r="2266" spans="2:9" ht="15" customHeight="1" x14ac:dyDescent="0.2">
      <c r="B2266" t="str" cm="1">
        <f t="array" ref="B2266">IF(C2266="","",_xll.PBD(C2266,"Name","","USD","",""))</f>
        <v/>
      </c>
      <c r="F2266" t="str" cm="1">
        <f t="array" ref="F2266">IF(C2266="","",_xll.PBD(C2266,"HQ Country","","USD","",""))</f>
        <v/>
      </c>
      <c r="G2266" t="str" cm="1">
        <f t="array" ref="G2266">IF(C2266="","",_xll.PBD(C2266,"Website","","USD","",""))</f>
        <v/>
      </c>
      <c r="H2266" t="str">
        <f t="shared" si="23"/>
        <v/>
      </c>
      <c r="I2266" t="str" cm="1">
        <f t="array" ref="I2266">IF(C2266="","",_xll.PBD(C2266,"Company Description","","USD","",""))</f>
        <v/>
      </c>
    </row>
    <row r="2267" spans="2:9" ht="15" customHeight="1" x14ac:dyDescent="0.2">
      <c r="B2267" t="str" cm="1">
        <f t="array" ref="B2267">IF(C2267="","",_xll.PBD(C2267,"Name","","USD","",""))</f>
        <v/>
      </c>
      <c r="F2267" t="str" cm="1">
        <f t="array" ref="F2267">IF(C2267="","",_xll.PBD(C2267,"HQ Country","","USD","",""))</f>
        <v/>
      </c>
      <c r="G2267" t="str" cm="1">
        <f t="array" ref="G2267">IF(C2267="","",_xll.PBD(C2267,"Website","","USD","",""))</f>
        <v/>
      </c>
      <c r="H2267" t="str">
        <f t="shared" si="23"/>
        <v/>
      </c>
      <c r="I2267" t="str" cm="1">
        <f t="array" ref="I2267">IF(C2267="","",_xll.PBD(C2267,"Company Description","","USD","",""))</f>
        <v/>
      </c>
    </row>
    <row r="2268" spans="2:9" ht="15" customHeight="1" x14ac:dyDescent="0.2">
      <c r="B2268" t="str" cm="1">
        <f t="array" ref="B2268">IF(C2268="","",_xll.PBD(C2268,"Name","","USD","",""))</f>
        <v/>
      </c>
      <c r="F2268" t="str" cm="1">
        <f t="array" ref="F2268">IF(C2268="","",_xll.PBD(C2268,"HQ Country","","USD","",""))</f>
        <v/>
      </c>
      <c r="G2268" t="str" cm="1">
        <f t="array" ref="G2268">IF(C2268="","",_xll.PBD(C2268,"Website","","USD","",""))</f>
        <v/>
      </c>
      <c r="H2268" t="str">
        <f t="shared" si="23"/>
        <v/>
      </c>
      <c r="I2268" t="str" cm="1">
        <f t="array" ref="I2268">IF(C2268="","",_xll.PBD(C2268,"Company Description","","USD","",""))</f>
        <v/>
      </c>
    </row>
    <row r="2269" spans="2:9" ht="15" customHeight="1" x14ac:dyDescent="0.2">
      <c r="B2269" t="str" cm="1">
        <f t="array" ref="B2269">IF(C2269="","",_xll.PBD(C2269,"Name","","USD","",""))</f>
        <v/>
      </c>
      <c r="F2269" t="str" cm="1">
        <f t="array" ref="F2269">IF(C2269="","",_xll.PBD(C2269,"HQ Country","","USD","",""))</f>
        <v/>
      </c>
      <c r="G2269" t="str" cm="1">
        <f t="array" ref="G2269">IF(C2269="","",_xll.PBD(C2269,"Website","","USD","",""))</f>
        <v/>
      </c>
      <c r="H2269" t="str">
        <f t="shared" si="23"/>
        <v/>
      </c>
      <c r="I2269" t="str" cm="1">
        <f t="array" ref="I2269">IF(C2269="","",_xll.PBD(C2269,"Company Description","","USD","",""))</f>
        <v/>
      </c>
    </row>
    <row r="2270" spans="2:9" ht="15" customHeight="1" x14ac:dyDescent="0.2">
      <c r="B2270" t="str" cm="1">
        <f t="array" ref="B2270">IF(C2270="","",_xll.PBD(C2270,"Name","","USD","",""))</f>
        <v/>
      </c>
      <c r="F2270" t="str" cm="1">
        <f t="array" ref="F2270">IF(C2270="","",_xll.PBD(C2270,"HQ Country","","USD","",""))</f>
        <v/>
      </c>
      <c r="G2270" t="str" cm="1">
        <f t="array" ref="G2270">IF(C2270="","",_xll.PBD(C2270,"Website","","USD","",""))</f>
        <v/>
      </c>
      <c r="H2270" t="str">
        <f t="shared" si="23"/>
        <v/>
      </c>
      <c r="I2270" t="str" cm="1">
        <f t="array" ref="I2270">IF(C2270="","",_xll.PBD(C2270,"Company Description","","USD","",""))</f>
        <v/>
      </c>
    </row>
    <row r="2271" spans="2:9" ht="15" customHeight="1" x14ac:dyDescent="0.2">
      <c r="B2271" t="str" cm="1">
        <f t="array" ref="B2271">IF(C2271="","",_xll.PBD(C2271,"Name","","USD","",""))</f>
        <v/>
      </c>
      <c r="F2271" t="str" cm="1">
        <f t="array" ref="F2271">IF(C2271="","",_xll.PBD(C2271,"HQ Country","","USD","",""))</f>
        <v/>
      </c>
      <c r="G2271" t="str" cm="1">
        <f t="array" ref="G2271">IF(C2271="","",_xll.PBD(C2271,"Website","","USD","",""))</f>
        <v/>
      </c>
      <c r="H2271" t="str">
        <f t="shared" si="23"/>
        <v/>
      </c>
      <c r="I2271" t="str" cm="1">
        <f t="array" ref="I2271">IF(C2271="","",_xll.PBD(C2271,"Company Description","","USD","",""))</f>
        <v/>
      </c>
    </row>
    <row r="2272" spans="2:9" ht="15" customHeight="1" x14ac:dyDescent="0.2">
      <c r="B2272" t="str" cm="1">
        <f t="array" ref="B2272">IF(C2272="","",_xll.PBD(C2272,"Name","","USD","",""))</f>
        <v/>
      </c>
      <c r="F2272" t="str" cm="1">
        <f t="array" ref="F2272">IF(C2272="","",_xll.PBD(C2272,"HQ Country","","USD","",""))</f>
        <v/>
      </c>
      <c r="G2272" t="str" cm="1">
        <f t="array" ref="G2272">IF(C2272="","",_xll.PBD(C2272,"Website","","USD","",""))</f>
        <v/>
      </c>
      <c r="H2272" t="str">
        <f t="shared" si="23"/>
        <v/>
      </c>
      <c r="I2272" t="str" cm="1">
        <f t="array" ref="I2272">IF(C2272="","",_xll.PBD(C2272,"Company Description","","USD","",""))</f>
        <v/>
      </c>
    </row>
    <row r="2273" spans="2:9" ht="15" customHeight="1" x14ac:dyDescent="0.2">
      <c r="B2273" t="str" cm="1">
        <f t="array" ref="B2273">IF(C2273="","",_xll.PBD(C2273,"Name","","USD","",""))</f>
        <v/>
      </c>
      <c r="F2273" t="str" cm="1">
        <f t="array" ref="F2273">IF(C2273="","",_xll.PBD(C2273,"HQ Country","","USD","",""))</f>
        <v/>
      </c>
      <c r="G2273" t="str" cm="1">
        <f t="array" ref="G2273">IF(C2273="","",_xll.PBD(C2273,"Website","","USD","",""))</f>
        <v/>
      </c>
      <c r="H2273" t="str">
        <f t="shared" si="23"/>
        <v/>
      </c>
      <c r="I2273" t="str" cm="1">
        <f t="array" ref="I2273">IF(C2273="","",_xll.PBD(C2273,"Company Description","","USD","",""))</f>
        <v/>
      </c>
    </row>
    <row r="2274" spans="2:9" ht="15" customHeight="1" x14ac:dyDescent="0.2">
      <c r="B2274" t="str" cm="1">
        <f t="array" ref="B2274">IF(C2274="","",_xll.PBD(C2274,"Name","","USD","",""))</f>
        <v/>
      </c>
      <c r="F2274" t="str" cm="1">
        <f t="array" ref="F2274">IF(C2274="","",_xll.PBD(C2274,"HQ Country","","USD","",""))</f>
        <v/>
      </c>
      <c r="G2274" t="str" cm="1">
        <f t="array" ref="G2274">IF(C2274="","",_xll.PBD(C2274,"Website","","USD","",""))</f>
        <v/>
      </c>
      <c r="H2274" t="str">
        <f t="shared" si="23"/>
        <v/>
      </c>
      <c r="I2274" t="str" cm="1">
        <f t="array" ref="I2274">IF(C2274="","",_xll.PBD(C2274,"Company Description","","USD","",""))</f>
        <v/>
      </c>
    </row>
    <row r="2275" spans="2:9" ht="15" customHeight="1" x14ac:dyDescent="0.2">
      <c r="B2275" t="str" cm="1">
        <f t="array" ref="B2275">IF(C2275="","",_xll.PBD(C2275,"Name","","USD","",""))</f>
        <v/>
      </c>
      <c r="F2275" t="str" cm="1">
        <f t="array" ref="F2275">IF(C2275="","",_xll.PBD(C2275,"HQ Country","","USD","",""))</f>
        <v/>
      </c>
      <c r="G2275" t="str" cm="1">
        <f t="array" ref="G2275">IF(C2275="","",_xll.PBD(C2275,"Website","","USD","",""))</f>
        <v/>
      </c>
      <c r="H2275" t="str">
        <f t="shared" si="23"/>
        <v/>
      </c>
      <c r="I2275" t="str" cm="1">
        <f t="array" ref="I2275">IF(C2275="","",_xll.PBD(C2275,"Company Description","","USD","",""))</f>
        <v/>
      </c>
    </row>
    <row r="2276" spans="2:9" ht="15" customHeight="1" x14ac:dyDescent="0.2">
      <c r="B2276" t="str" cm="1">
        <f t="array" ref="B2276">IF(C2276="","",_xll.PBD(C2276,"Name","","USD","",""))</f>
        <v/>
      </c>
      <c r="F2276" t="str" cm="1">
        <f t="array" ref="F2276">IF(C2276="","",_xll.PBD(C2276,"HQ Country","","USD","",""))</f>
        <v/>
      </c>
      <c r="G2276" t="str" cm="1">
        <f t="array" ref="G2276">IF(C2276="","",_xll.PBD(C2276,"Website","","USD","",""))</f>
        <v/>
      </c>
      <c r="H2276" t="str">
        <f t="shared" si="23"/>
        <v/>
      </c>
      <c r="I2276" t="str" cm="1">
        <f t="array" ref="I2276">IF(C2276="","",_xll.PBD(C2276,"Company Description","","USD","",""))</f>
        <v/>
      </c>
    </row>
    <row r="2277" spans="2:9" ht="15" customHeight="1" x14ac:dyDescent="0.2">
      <c r="B2277" t="str" cm="1">
        <f t="array" ref="B2277">IF(C2277="","",_xll.PBD(C2277,"Name","","USD","",""))</f>
        <v/>
      </c>
      <c r="F2277" t="str" cm="1">
        <f t="array" ref="F2277">IF(C2277="","",_xll.PBD(C2277,"HQ Country","","USD","",""))</f>
        <v/>
      </c>
      <c r="G2277" t="str" cm="1">
        <f t="array" ref="G2277">IF(C2277="","",_xll.PBD(C2277,"Website","","USD","",""))</f>
        <v/>
      </c>
      <c r="H2277" t="str">
        <f t="shared" si="23"/>
        <v/>
      </c>
      <c r="I2277" t="str" cm="1">
        <f t="array" ref="I2277">IF(C2277="","",_xll.PBD(C2277,"Company Description","","USD","",""))</f>
        <v/>
      </c>
    </row>
    <row r="2278" spans="2:9" ht="15" customHeight="1" x14ac:dyDescent="0.2">
      <c r="B2278" t="str" cm="1">
        <f t="array" ref="B2278">IF(C2278="","",_xll.PBD(C2278,"Name","","USD","",""))</f>
        <v/>
      </c>
      <c r="F2278" t="str" cm="1">
        <f t="array" ref="F2278">IF(C2278="","",_xll.PBD(C2278,"HQ Country","","USD","",""))</f>
        <v/>
      </c>
      <c r="G2278" t="str" cm="1">
        <f t="array" ref="G2278">IF(C2278="","",_xll.PBD(C2278,"Website","","USD","",""))</f>
        <v/>
      </c>
      <c r="H2278" t="str">
        <f t="shared" si="23"/>
        <v/>
      </c>
      <c r="I2278" t="str" cm="1">
        <f t="array" ref="I2278">IF(C2278="","",_xll.PBD(C2278,"Company Description","","USD","",""))</f>
        <v/>
      </c>
    </row>
    <row r="2279" spans="2:9" ht="15" customHeight="1" x14ac:dyDescent="0.2">
      <c r="B2279" t="str" cm="1">
        <f t="array" ref="B2279">IF(C2279="","",_xll.PBD(C2279,"Name","","USD","",""))</f>
        <v/>
      </c>
      <c r="F2279" t="str" cm="1">
        <f t="array" ref="F2279">IF(C2279="","",_xll.PBD(C2279,"HQ Country","","USD","",""))</f>
        <v/>
      </c>
      <c r="G2279" t="str" cm="1">
        <f t="array" ref="G2279">IF(C2279="","",_xll.PBD(C2279,"Website","","USD","",""))</f>
        <v/>
      </c>
      <c r="H2279" t="str">
        <f t="shared" si="23"/>
        <v/>
      </c>
      <c r="I2279" t="str" cm="1">
        <f t="array" ref="I2279">IF(C2279="","",_xll.PBD(C2279,"Company Description","","USD","",""))</f>
        <v/>
      </c>
    </row>
    <row r="2280" spans="2:9" ht="15" customHeight="1" x14ac:dyDescent="0.2">
      <c r="B2280" t="str" cm="1">
        <f t="array" ref="B2280">IF(C2280="","",_xll.PBD(C2280,"Name","","USD","",""))</f>
        <v/>
      </c>
      <c r="F2280" t="str" cm="1">
        <f t="array" ref="F2280">IF(C2280="","",_xll.PBD(C2280,"HQ Country","","USD","",""))</f>
        <v/>
      </c>
      <c r="G2280" t="str" cm="1">
        <f t="array" ref="G2280">IF(C2280="","",_xll.PBD(C2280,"Website","","USD","",""))</f>
        <v/>
      </c>
      <c r="H2280" t="str">
        <f t="shared" si="23"/>
        <v/>
      </c>
      <c r="I2280" t="str" cm="1">
        <f t="array" ref="I2280">IF(C2280="","",_xll.PBD(C2280,"Company Description","","USD","",""))</f>
        <v/>
      </c>
    </row>
    <row r="2281" spans="2:9" ht="15" customHeight="1" x14ac:dyDescent="0.2">
      <c r="B2281" t="str" cm="1">
        <f t="array" ref="B2281">IF(C2281="","",_xll.PBD(C2281,"Name","","USD","",""))</f>
        <v/>
      </c>
      <c r="F2281" t="str" cm="1">
        <f t="array" ref="F2281">IF(C2281="","",_xll.PBD(C2281,"HQ Country","","USD","",""))</f>
        <v/>
      </c>
      <c r="G2281" t="str" cm="1">
        <f t="array" ref="G2281">IF(C2281="","",_xll.PBD(C2281,"Website","","USD","",""))</f>
        <v/>
      </c>
      <c r="H2281" t="str">
        <f t="shared" si="23"/>
        <v/>
      </c>
      <c r="I2281" t="str" cm="1">
        <f t="array" ref="I2281">IF(C2281="","",_xll.PBD(C2281,"Company Description","","USD","",""))</f>
        <v/>
      </c>
    </row>
    <row r="2282" spans="2:9" ht="15" customHeight="1" x14ac:dyDescent="0.2">
      <c r="B2282" t="str" cm="1">
        <f t="array" ref="B2282">IF(C2282="","",_xll.PBD(C2282,"Name","","USD","",""))</f>
        <v/>
      </c>
      <c r="F2282" t="str" cm="1">
        <f t="array" ref="F2282">IF(C2282="","",_xll.PBD(C2282,"HQ Country","","USD","",""))</f>
        <v/>
      </c>
      <c r="G2282" t="str" cm="1">
        <f t="array" ref="G2282">IF(C2282="","",_xll.PBD(C2282,"Website","","USD","",""))</f>
        <v/>
      </c>
      <c r="H2282" t="str">
        <f t="shared" si="23"/>
        <v/>
      </c>
      <c r="I2282" t="str" cm="1">
        <f t="array" ref="I2282">IF(C2282="","",_xll.PBD(C2282,"Company Description","","USD","",""))</f>
        <v/>
      </c>
    </row>
    <row r="2283" spans="2:9" ht="15" customHeight="1" x14ac:dyDescent="0.2">
      <c r="B2283" t="str" cm="1">
        <f t="array" ref="B2283">IF(C2283="","",_xll.PBD(C2283,"Name","","USD","",""))</f>
        <v/>
      </c>
      <c r="F2283" t="str" cm="1">
        <f t="array" ref="F2283">IF(C2283="","",_xll.PBD(C2283,"HQ Country","","USD","",""))</f>
        <v/>
      </c>
      <c r="G2283" t="str" cm="1">
        <f t="array" ref="G2283">IF(C2283="","",_xll.PBD(C2283,"Website","","USD","",""))</f>
        <v/>
      </c>
      <c r="H2283" t="str">
        <f t="shared" si="23"/>
        <v/>
      </c>
      <c r="I2283" t="str" cm="1">
        <f t="array" ref="I2283">IF(C2283="","",_xll.PBD(C2283,"Company Description","","USD","",""))</f>
        <v/>
      </c>
    </row>
    <row r="2284" spans="2:9" ht="15" customHeight="1" x14ac:dyDescent="0.2">
      <c r="B2284" t="str" cm="1">
        <f t="array" ref="B2284">IF(C2284="","",_xll.PBD(C2284,"Name","","USD","",""))</f>
        <v/>
      </c>
      <c r="F2284" t="str" cm="1">
        <f t="array" ref="F2284">IF(C2284="","",_xll.PBD(C2284,"HQ Country","","USD","",""))</f>
        <v/>
      </c>
      <c r="G2284" t="str" cm="1">
        <f t="array" ref="G2284">IF(C2284="","",_xll.PBD(C2284,"Website","","USD","",""))</f>
        <v/>
      </c>
      <c r="H2284" t="str">
        <f t="shared" si="23"/>
        <v/>
      </c>
      <c r="I2284" t="str" cm="1">
        <f t="array" ref="I2284">IF(C2284="","",_xll.PBD(C2284,"Company Description","","USD","",""))</f>
        <v/>
      </c>
    </row>
    <row r="2285" spans="2:9" ht="15" customHeight="1" x14ac:dyDescent="0.2">
      <c r="B2285" t="str" cm="1">
        <f t="array" ref="B2285">IF(C2285="","",_xll.PBD(C2285,"Name","","USD","",""))</f>
        <v/>
      </c>
      <c r="F2285" t="str" cm="1">
        <f t="array" ref="F2285">IF(C2285="","",_xll.PBD(C2285,"HQ Country","","USD","",""))</f>
        <v/>
      </c>
      <c r="G2285" t="str" cm="1">
        <f t="array" ref="G2285">IF(C2285="","",_xll.PBD(C2285,"Website","","USD","",""))</f>
        <v/>
      </c>
      <c r="H2285" t="str">
        <f t="shared" si="23"/>
        <v/>
      </c>
      <c r="I2285" t="str" cm="1">
        <f t="array" ref="I2285">IF(C2285="","",_xll.PBD(C2285,"Company Description","","USD","",""))</f>
        <v/>
      </c>
    </row>
    <row r="2286" spans="2:9" ht="15" customHeight="1" x14ac:dyDescent="0.2">
      <c r="B2286" t="str" cm="1">
        <f t="array" ref="B2286">IF(C2286="","",_xll.PBD(C2286,"Name","","USD","",""))</f>
        <v/>
      </c>
      <c r="F2286" t="str" cm="1">
        <f t="array" ref="F2286">IF(C2286="","",_xll.PBD(C2286,"HQ Country","","USD","",""))</f>
        <v/>
      </c>
      <c r="G2286" t="str" cm="1">
        <f t="array" ref="G2286">IF(C2286="","",_xll.PBD(C2286,"Website","","USD","",""))</f>
        <v/>
      </c>
      <c r="H2286" t="str">
        <f t="shared" si="23"/>
        <v/>
      </c>
      <c r="I2286" t="str" cm="1">
        <f t="array" ref="I2286">IF(C2286="","",_xll.PBD(C2286,"Company Description","","USD","",""))</f>
        <v/>
      </c>
    </row>
    <row r="2287" spans="2:9" ht="15" customHeight="1" x14ac:dyDescent="0.2">
      <c r="B2287" t="str" cm="1">
        <f t="array" ref="B2287">IF(C2287="","",_xll.PBD(C2287,"Name","","USD","",""))</f>
        <v/>
      </c>
      <c r="F2287" t="str" cm="1">
        <f t="array" ref="F2287">IF(C2287="","",_xll.PBD(C2287,"HQ Country","","USD","",""))</f>
        <v/>
      </c>
      <c r="G2287" t="str" cm="1">
        <f t="array" ref="G2287">IF(C2287="","",_xll.PBD(C2287,"Website","","USD","",""))</f>
        <v/>
      </c>
      <c r="H2287" t="str">
        <f t="shared" si="23"/>
        <v/>
      </c>
      <c r="I2287" t="str" cm="1">
        <f t="array" ref="I2287">IF(C2287="","",_xll.PBD(C2287,"Company Description","","USD","",""))</f>
        <v/>
      </c>
    </row>
    <row r="2288" spans="2:9" ht="15" customHeight="1" x14ac:dyDescent="0.2">
      <c r="B2288" t="str" cm="1">
        <f t="array" ref="B2288">IF(C2288="","",_xll.PBD(C2288,"Name","","USD","",""))</f>
        <v/>
      </c>
      <c r="F2288" t="str" cm="1">
        <f t="array" ref="F2288">IF(C2288="","",_xll.PBD(C2288,"HQ Country","","USD","",""))</f>
        <v/>
      </c>
      <c r="G2288" t="str" cm="1">
        <f t="array" ref="G2288">IF(C2288="","",_xll.PBD(C2288,"Website","","USD","",""))</f>
        <v/>
      </c>
      <c r="H2288" t="str">
        <f t="shared" si="23"/>
        <v/>
      </c>
      <c r="I2288" t="str" cm="1">
        <f t="array" ref="I2288">IF(C2288="","",_xll.PBD(C2288,"Company Description","","USD","",""))</f>
        <v/>
      </c>
    </row>
    <row r="2289" spans="2:9" ht="15" customHeight="1" x14ac:dyDescent="0.2">
      <c r="B2289" t="str" cm="1">
        <f t="array" ref="B2289">IF(C2289="","",_xll.PBD(C2289,"Name","","USD","",""))</f>
        <v/>
      </c>
      <c r="F2289" t="str" cm="1">
        <f t="array" ref="F2289">IF(C2289="","",_xll.PBD(C2289,"HQ Country","","USD","",""))</f>
        <v/>
      </c>
      <c r="G2289" t="str" cm="1">
        <f t="array" ref="G2289">IF(C2289="","",_xll.PBD(C2289,"Website","","USD","",""))</f>
        <v/>
      </c>
      <c r="H2289" t="str">
        <f t="shared" si="23"/>
        <v/>
      </c>
      <c r="I2289" t="str" cm="1">
        <f t="array" ref="I2289">IF(C2289="","",_xll.PBD(C2289,"Company Description","","USD","",""))</f>
        <v/>
      </c>
    </row>
    <row r="2290" spans="2:9" ht="15" customHeight="1" x14ac:dyDescent="0.2">
      <c r="B2290" t="str" cm="1">
        <f t="array" ref="B2290">IF(C2290="","",_xll.PBD(C2290,"Name","","USD","",""))</f>
        <v/>
      </c>
      <c r="F2290" t="str" cm="1">
        <f t="array" ref="F2290">IF(C2290="","",_xll.PBD(C2290,"HQ Country","","USD","",""))</f>
        <v/>
      </c>
      <c r="G2290" t="str" cm="1">
        <f t="array" ref="G2290">IF(C2290="","",_xll.PBD(C2290,"Website","","USD","",""))</f>
        <v/>
      </c>
      <c r="H2290" t="str">
        <f t="shared" si="23"/>
        <v/>
      </c>
      <c r="I2290" t="str" cm="1">
        <f t="array" ref="I2290">IF(C2290="","",_xll.PBD(C2290,"Company Description","","USD","",""))</f>
        <v/>
      </c>
    </row>
    <row r="2291" spans="2:9" ht="15" customHeight="1" x14ac:dyDescent="0.2">
      <c r="B2291" t="str" cm="1">
        <f t="array" ref="B2291">IF(C2291="","",_xll.PBD(C2291,"Name","","USD","",""))</f>
        <v/>
      </c>
      <c r="F2291" t="str" cm="1">
        <f t="array" ref="F2291">IF(C2291="","",_xll.PBD(C2291,"HQ Country","","USD","",""))</f>
        <v/>
      </c>
      <c r="G2291" t="str" cm="1">
        <f t="array" ref="G2291">IF(C2291="","",_xll.PBD(C2291,"Website","","USD","",""))</f>
        <v/>
      </c>
      <c r="H2291" t="str">
        <f t="shared" ref="H2291:H2354" si="24">SUBSTITUTE(SUBSTITUTE(G2291,"www.",""),".com","")</f>
        <v/>
      </c>
      <c r="I2291" t="str" cm="1">
        <f t="array" ref="I2291">IF(C2291="","",_xll.PBD(C2291,"Company Description","","USD","",""))</f>
        <v/>
      </c>
    </row>
    <row r="2292" spans="2:9" ht="15" customHeight="1" x14ac:dyDescent="0.2">
      <c r="B2292" t="str" cm="1">
        <f t="array" ref="B2292">IF(C2292="","",_xll.PBD(C2292,"Name","","USD","",""))</f>
        <v/>
      </c>
      <c r="F2292" t="str" cm="1">
        <f t="array" ref="F2292">IF(C2292="","",_xll.PBD(C2292,"HQ Country","","USD","",""))</f>
        <v/>
      </c>
      <c r="G2292" t="str" cm="1">
        <f t="array" ref="G2292">IF(C2292="","",_xll.PBD(C2292,"Website","","USD","",""))</f>
        <v/>
      </c>
      <c r="H2292" t="str">
        <f t="shared" si="24"/>
        <v/>
      </c>
      <c r="I2292" t="str" cm="1">
        <f t="array" ref="I2292">IF(C2292="","",_xll.PBD(C2292,"Company Description","","USD","",""))</f>
        <v/>
      </c>
    </row>
    <row r="2293" spans="2:9" ht="15" customHeight="1" x14ac:dyDescent="0.2">
      <c r="B2293" t="str" cm="1">
        <f t="array" ref="B2293">IF(C2293="","",_xll.PBD(C2293,"Name","","USD","",""))</f>
        <v/>
      </c>
      <c r="F2293" t="str" cm="1">
        <f t="array" ref="F2293">IF(C2293="","",_xll.PBD(C2293,"HQ Country","","USD","",""))</f>
        <v/>
      </c>
      <c r="G2293" t="str" cm="1">
        <f t="array" ref="G2293">IF(C2293="","",_xll.PBD(C2293,"Website","","USD","",""))</f>
        <v/>
      </c>
      <c r="H2293" t="str">
        <f t="shared" si="24"/>
        <v/>
      </c>
      <c r="I2293" t="str" cm="1">
        <f t="array" ref="I2293">IF(C2293="","",_xll.PBD(C2293,"Company Description","","USD","",""))</f>
        <v/>
      </c>
    </row>
    <row r="2294" spans="2:9" ht="15" customHeight="1" x14ac:dyDescent="0.2">
      <c r="B2294" t="str" cm="1">
        <f t="array" ref="B2294">IF(C2294="","",_xll.PBD(C2294,"Name","","USD","",""))</f>
        <v/>
      </c>
      <c r="F2294" t="str" cm="1">
        <f t="array" ref="F2294">IF(C2294="","",_xll.PBD(C2294,"HQ Country","","USD","",""))</f>
        <v/>
      </c>
      <c r="G2294" t="str" cm="1">
        <f t="array" ref="G2294">IF(C2294="","",_xll.PBD(C2294,"Website","","USD","",""))</f>
        <v/>
      </c>
      <c r="H2294" t="str">
        <f t="shared" si="24"/>
        <v/>
      </c>
      <c r="I2294" t="str" cm="1">
        <f t="array" ref="I2294">IF(C2294="","",_xll.PBD(C2294,"Company Description","","USD","",""))</f>
        <v/>
      </c>
    </row>
    <row r="2295" spans="2:9" ht="15" customHeight="1" x14ac:dyDescent="0.2">
      <c r="B2295" t="str" cm="1">
        <f t="array" ref="B2295">IF(C2295="","",_xll.PBD(C2295,"Name","","USD","",""))</f>
        <v/>
      </c>
      <c r="F2295" t="str" cm="1">
        <f t="array" ref="F2295">IF(C2295="","",_xll.PBD(C2295,"HQ Country","","USD","",""))</f>
        <v/>
      </c>
      <c r="G2295" t="str" cm="1">
        <f t="array" ref="G2295">IF(C2295="","",_xll.PBD(C2295,"Website","","USD","",""))</f>
        <v/>
      </c>
      <c r="H2295" t="str">
        <f t="shared" si="24"/>
        <v/>
      </c>
      <c r="I2295" t="str" cm="1">
        <f t="array" ref="I2295">IF(C2295="","",_xll.PBD(C2295,"Company Description","","USD","",""))</f>
        <v/>
      </c>
    </row>
    <row r="2296" spans="2:9" ht="15" customHeight="1" x14ac:dyDescent="0.2">
      <c r="B2296" t="str" cm="1">
        <f t="array" ref="B2296">IF(C2296="","",_xll.PBD(C2296,"Name","","USD","",""))</f>
        <v/>
      </c>
      <c r="F2296" t="str" cm="1">
        <f t="array" ref="F2296">IF(C2296="","",_xll.PBD(C2296,"HQ Country","","USD","",""))</f>
        <v/>
      </c>
      <c r="G2296" t="str" cm="1">
        <f t="array" ref="G2296">IF(C2296="","",_xll.PBD(C2296,"Website","","USD","",""))</f>
        <v/>
      </c>
      <c r="H2296" t="str">
        <f t="shared" si="24"/>
        <v/>
      </c>
      <c r="I2296" t="str" cm="1">
        <f t="array" ref="I2296">IF(C2296="","",_xll.PBD(C2296,"Company Description","","USD","",""))</f>
        <v/>
      </c>
    </row>
    <row r="2297" spans="2:9" ht="15" customHeight="1" x14ac:dyDescent="0.2">
      <c r="B2297" t="str" cm="1">
        <f t="array" ref="B2297">IF(C2297="","",_xll.PBD(C2297,"Name","","USD","",""))</f>
        <v/>
      </c>
      <c r="F2297" t="str" cm="1">
        <f t="array" ref="F2297">IF(C2297="","",_xll.PBD(C2297,"HQ Country","","USD","",""))</f>
        <v/>
      </c>
      <c r="G2297" t="str" cm="1">
        <f t="array" ref="G2297">IF(C2297="","",_xll.PBD(C2297,"Website","","USD","",""))</f>
        <v/>
      </c>
      <c r="H2297" t="str">
        <f t="shared" si="24"/>
        <v/>
      </c>
      <c r="I2297" t="str" cm="1">
        <f t="array" ref="I2297">IF(C2297="","",_xll.PBD(C2297,"Company Description","","USD","",""))</f>
        <v/>
      </c>
    </row>
    <row r="2298" spans="2:9" ht="15" customHeight="1" x14ac:dyDescent="0.2">
      <c r="B2298" t="str" cm="1">
        <f t="array" ref="B2298">IF(C2298="","",_xll.PBD(C2298,"Name","","USD","",""))</f>
        <v/>
      </c>
      <c r="F2298" t="str" cm="1">
        <f t="array" ref="F2298">IF(C2298="","",_xll.PBD(C2298,"HQ Country","","USD","",""))</f>
        <v/>
      </c>
      <c r="G2298" t="str" cm="1">
        <f t="array" ref="G2298">IF(C2298="","",_xll.PBD(C2298,"Website","","USD","",""))</f>
        <v/>
      </c>
      <c r="H2298" t="str">
        <f t="shared" si="24"/>
        <v/>
      </c>
      <c r="I2298" t="str" cm="1">
        <f t="array" ref="I2298">IF(C2298="","",_xll.PBD(C2298,"Company Description","","USD","",""))</f>
        <v/>
      </c>
    </row>
    <row r="2299" spans="2:9" ht="15" customHeight="1" x14ac:dyDescent="0.2">
      <c r="B2299" t="str" cm="1">
        <f t="array" ref="B2299">IF(C2299="","",_xll.PBD(C2299,"Name","","USD","",""))</f>
        <v/>
      </c>
      <c r="F2299" t="str" cm="1">
        <f t="array" ref="F2299">IF(C2299="","",_xll.PBD(C2299,"HQ Country","","USD","",""))</f>
        <v/>
      </c>
      <c r="G2299" t="str" cm="1">
        <f t="array" ref="G2299">IF(C2299="","",_xll.PBD(C2299,"Website","","USD","",""))</f>
        <v/>
      </c>
      <c r="H2299" t="str">
        <f t="shared" si="24"/>
        <v/>
      </c>
      <c r="I2299" t="str" cm="1">
        <f t="array" ref="I2299">IF(C2299="","",_xll.PBD(C2299,"Company Description","","USD","",""))</f>
        <v/>
      </c>
    </row>
    <row r="2300" spans="2:9" ht="15" customHeight="1" x14ac:dyDescent="0.2">
      <c r="B2300" t="str" cm="1">
        <f t="array" ref="B2300">IF(C2300="","",_xll.PBD(C2300,"Name","","USD","",""))</f>
        <v/>
      </c>
      <c r="F2300" t="str" cm="1">
        <f t="array" ref="F2300">IF(C2300="","",_xll.PBD(C2300,"HQ Country","","USD","",""))</f>
        <v/>
      </c>
      <c r="G2300" t="str" cm="1">
        <f t="array" ref="G2300">IF(C2300="","",_xll.PBD(C2300,"Website","","USD","",""))</f>
        <v/>
      </c>
      <c r="H2300" t="str">
        <f t="shared" si="24"/>
        <v/>
      </c>
      <c r="I2300" t="str" cm="1">
        <f t="array" ref="I2300">IF(C2300="","",_xll.PBD(C2300,"Company Description","","USD","",""))</f>
        <v/>
      </c>
    </row>
    <row r="2301" spans="2:9" ht="15" customHeight="1" x14ac:dyDescent="0.2">
      <c r="B2301" t="str" cm="1">
        <f t="array" ref="B2301">IF(C2301="","",_xll.PBD(C2301,"Name","","USD","",""))</f>
        <v/>
      </c>
      <c r="F2301" t="str" cm="1">
        <f t="array" ref="F2301">IF(C2301="","",_xll.PBD(C2301,"HQ Country","","USD","",""))</f>
        <v/>
      </c>
      <c r="G2301" t="str" cm="1">
        <f t="array" ref="G2301">IF(C2301="","",_xll.PBD(C2301,"Website","","USD","",""))</f>
        <v/>
      </c>
      <c r="H2301" t="str">
        <f t="shared" si="24"/>
        <v/>
      </c>
      <c r="I2301" t="str" cm="1">
        <f t="array" ref="I2301">IF(C2301="","",_xll.PBD(C2301,"Company Description","","USD","",""))</f>
        <v/>
      </c>
    </row>
    <row r="2302" spans="2:9" ht="15" customHeight="1" x14ac:dyDescent="0.2">
      <c r="B2302" t="str" cm="1">
        <f t="array" ref="B2302">IF(C2302="","",_xll.PBD(C2302,"Name","","USD","",""))</f>
        <v/>
      </c>
      <c r="F2302" t="str" cm="1">
        <f t="array" ref="F2302">IF(C2302="","",_xll.PBD(C2302,"HQ Country","","USD","",""))</f>
        <v/>
      </c>
      <c r="G2302" t="str" cm="1">
        <f t="array" ref="G2302">IF(C2302="","",_xll.PBD(C2302,"Website","","USD","",""))</f>
        <v/>
      </c>
      <c r="H2302" t="str">
        <f t="shared" si="24"/>
        <v/>
      </c>
      <c r="I2302" t="str" cm="1">
        <f t="array" ref="I2302">IF(C2302="","",_xll.PBD(C2302,"Company Description","","USD","",""))</f>
        <v/>
      </c>
    </row>
    <row r="2303" spans="2:9" ht="15" customHeight="1" x14ac:dyDescent="0.2">
      <c r="B2303" t="str" cm="1">
        <f t="array" ref="B2303">IF(C2303="","",_xll.PBD(C2303,"Name","","USD","",""))</f>
        <v/>
      </c>
      <c r="F2303" t="str" cm="1">
        <f t="array" ref="F2303">IF(C2303="","",_xll.PBD(C2303,"HQ Country","","USD","",""))</f>
        <v/>
      </c>
      <c r="G2303" t="str" cm="1">
        <f t="array" ref="G2303">IF(C2303="","",_xll.PBD(C2303,"Website","","USD","",""))</f>
        <v/>
      </c>
      <c r="H2303" t="str">
        <f t="shared" si="24"/>
        <v/>
      </c>
      <c r="I2303" t="str" cm="1">
        <f t="array" ref="I2303">IF(C2303="","",_xll.PBD(C2303,"Company Description","","USD","",""))</f>
        <v/>
      </c>
    </row>
    <row r="2304" spans="2:9" ht="15" customHeight="1" x14ac:dyDescent="0.2">
      <c r="B2304" t="str" cm="1">
        <f t="array" ref="B2304">IF(C2304="","",_xll.PBD(C2304,"Name","","USD","",""))</f>
        <v/>
      </c>
      <c r="F2304" t="str" cm="1">
        <f t="array" ref="F2304">IF(C2304="","",_xll.PBD(C2304,"HQ Country","","USD","",""))</f>
        <v/>
      </c>
      <c r="G2304" t="str" cm="1">
        <f t="array" ref="G2304">IF(C2304="","",_xll.PBD(C2304,"Website","","USD","",""))</f>
        <v/>
      </c>
      <c r="H2304" t="str">
        <f t="shared" si="24"/>
        <v/>
      </c>
      <c r="I2304" t="str" cm="1">
        <f t="array" ref="I2304">IF(C2304="","",_xll.PBD(C2304,"Company Description","","USD","",""))</f>
        <v/>
      </c>
    </row>
    <row r="2305" spans="2:9" ht="15" customHeight="1" x14ac:dyDescent="0.2">
      <c r="B2305" t="str" cm="1">
        <f t="array" ref="B2305">IF(C2305="","",_xll.PBD(C2305,"Name","","USD","",""))</f>
        <v/>
      </c>
      <c r="F2305" t="str" cm="1">
        <f t="array" ref="F2305">IF(C2305="","",_xll.PBD(C2305,"HQ Country","","USD","",""))</f>
        <v/>
      </c>
      <c r="G2305" t="str" cm="1">
        <f t="array" ref="G2305">IF(C2305="","",_xll.PBD(C2305,"Website","","USD","",""))</f>
        <v/>
      </c>
      <c r="H2305" t="str">
        <f t="shared" si="24"/>
        <v/>
      </c>
      <c r="I2305" t="str" cm="1">
        <f t="array" ref="I2305">IF(C2305="","",_xll.PBD(C2305,"Company Description","","USD","",""))</f>
        <v/>
      </c>
    </row>
    <row r="2306" spans="2:9" ht="15" customHeight="1" x14ac:dyDescent="0.2">
      <c r="B2306" t="str" cm="1">
        <f t="array" ref="B2306">IF(C2306="","",_xll.PBD(C2306,"Name","","USD","",""))</f>
        <v/>
      </c>
      <c r="F2306" t="str" cm="1">
        <f t="array" ref="F2306">IF(C2306="","",_xll.PBD(C2306,"HQ Country","","USD","",""))</f>
        <v/>
      </c>
      <c r="G2306" t="str" cm="1">
        <f t="array" ref="G2306">IF(C2306="","",_xll.PBD(C2306,"Website","","USD","",""))</f>
        <v/>
      </c>
      <c r="H2306" t="str">
        <f t="shared" si="24"/>
        <v/>
      </c>
      <c r="I2306" t="str" cm="1">
        <f t="array" ref="I2306">IF(C2306="","",_xll.PBD(C2306,"Company Description","","USD","",""))</f>
        <v/>
      </c>
    </row>
    <row r="2307" spans="2:9" ht="15" customHeight="1" x14ac:dyDescent="0.2">
      <c r="B2307" t="str" cm="1">
        <f t="array" ref="B2307">IF(C2307="","",_xll.PBD(C2307,"Name","","USD","",""))</f>
        <v/>
      </c>
      <c r="F2307" t="str" cm="1">
        <f t="array" ref="F2307">IF(C2307="","",_xll.PBD(C2307,"HQ Country","","USD","",""))</f>
        <v/>
      </c>
      <c r="G2307" t="str" cm="1">
        <f t="array" ref="G2307">IF(C2307="","",_xll.PBD(C2307,"Website","","USD","",""))</f>
        <v/>
      </c>
      <c r="H2307" t="str">
        <f t="shared" si="24"/>
        <v/>
      </c>
      <c r="I2307" t="str" cm="1">
        <f t="array" ref="I2307">IF(C2307="","",_xll.PBD(C2307,"Company Description","","USD","",""))</f>
        <v/>
      </c>
    </row>
    <row r="2308" spans="2:9" ht="15" customHeight="1" x14ac:dyDescent="0.2">
      <c r="B2308" t="str" cm="1">
        <f t="array" ref="B2308">IF(C2308="","",_xll.PBD(C2308,"Name","","USD","",""))</f>
        <v/>
      </c>
      <c r="F2308" t="str" cm="1">
        <f t="array" ref="F2308">IF(C2308="","",_xll.PBD(C2308,"HQ Country","","USD","",""))</f>
        <v/>
      </c>
      <c r="G2308" t="str" cm="1">
        <f t="array" ref="G2308">IF(C2308="","",_xll.PBD(C2308,"Website","","USD","",""))</f>
        <v/>
      </c>
      <c r="H2308" t="str">
        <f t="shared" si="24"/>
        <v/>
      </c>
      <c r="I2308" t="str" cm="1">
        <f t="array" ref="I2308">IF(C2308="","",_xll.PBD(C2308,"Company Description","","USD","",""))</f>
        <v/>
      </c>
    </row>
    <row r="2309" spans="2:9" ht="15" customHeight="1" x14ac:dyDescent="0.2">
      <c r="B2309" t="str" cm="1">
        <f t="array" ref="B2309">IF(C2309="","",_xll.PBD(C2309,"Name","","USD","",""))</f>
        <v/>
      </c>
      <c r="F2309" t="str" cm="1">
        <f t="array" ref="F2309">IF(C2309="","",_xll.PBD(C2309,"HQ Country","","USD","",""))</f>
        <v/>
      </c>
      <c r="G2309" t="str" cm="1">
        <f t="array" ref="G2309">IF(C2309="","",_xll.PBD(C2309,"Website","","USD","",""))</f>
        <v/>
      </c>
      <c r="H2309" t="str">
        <f t="shared" si="24"/>
        <v/>
      </c>
      <c r="I2309" t="str" cm="1">
        <f t="array" ref="I2309">IF(C2309="","",_xll.PBD(C2309,"Company Description","","USD","",""))</f>
        <v/>
      </c>
    </row>
    <row r="2310" spans="2:9" ht="15" customHeight="1" x14ac:dyDescent="0.2">
      <c r="B2310" t="str" cm="1">
        <f t="array" ref="B2310">IF(C2310="","",_xll.PBD(C2310,"Name","","USD","",""))</f>
        <v/>
      </c>
      <c r="F2310" t="str" cm="1">
        <f t="array" ref="F2310">IF(C2310="","",_xll.PBD(C2310,"HQ Country","","USD","",""))</f>
        <v/>
      </c>
      <c r="G2310" t="str" cm="1">
        <f t="array" ref="G2310">IF(C2310="","",_xll.PBD(C2310,"Website","","USD","",""))</f>
        <v/>
      </c>
      <c r="H2310" t="str">
        <f t="shared" si="24"/>
        <v/>
      </c>
      <c r="I2310" t="str" cm="1">
        <f t="array" ref="I2310">IF(C2310="","",_xll.PBD(C2310,"Company Description","","USD","",""))</f>
        <v/>
      </c>
    </row>
    <row r="2311" spans="2:9" ht="15" customHeight="1" x14ac:dyDescent="0.2">
      <c r="B2311" t="str" cm="1">
        <f t="array" ref="B2311">IF(C2311="","",_xll.PBD(C2311,"Name","","USD","",""))</f>
        <v/>
      </c>
      <c r="F2311" t="str" cm="1">
        <f t="array" ref="F2311">IF(C2311="","",_xll.PBD(C2311,"HQ Country","","USD","",""))</f>
        <v/>
      </c>
      <c r="G2311" t="str" cm="1">
        <f t="array" ref="G2311">IF(C2311="","",_xll.PBD(C2311,"Website","","USD","",""))</f>
        <v/>
      </c>
      <c r="H2311" t="str">
        <f t="shared" si="24"/>
        <v/>
      </c>
      <c r="I2311" t="str" cm="1">
        <f t="array" ref="I2311">IF(C2311="","",_xll.PBD(C2311,"Company Description","","USD","",""))</f>
        <v/>
      </c>
    </row>
    <row r="2312" spans="2:9" ht="15" customHeight="1" x14ac:dyDescent="0.2">
      <c r="B2312" t="str" cm="1">
        <f t="array" ref="B2312">IF(C2312="","",_xll.PBD(C2312,"Name","","USD","",""))</f>
        <v/>
      </c>
      <c r="F2312" t="str" cm="1">
        <f t="array" ref="F2312">IF(C2312="","",_xll.PBD(C2312,"HQ Country","","USD","",""))</f>
        <v/>
      </c>
      <c r="G2312" t="str" cm="1">
        <f t="array" ref="G2312">IF(C2312="","",_xll.PBD(C2312,"Website","","USD","",""))</f>
        <v/>
      </c>
      <c r="H2312" t="str">
        <f t="shared" si="24"/>
        <v/>
      </c>
      <c r="I2312" t="str" cm="1">
        <f t="array" ref="I2312">IF(C2312="","",_xll.PBD(C2312,"Company Description","","USD","",""))</f>
        <v/>
      </c>
    </row>
    <row r="2313" spans="2:9" ht="15" customHeight="1" x14ac:dyDescent="0.2">
      <c r="B2313" t="str" cm="1">
        <f t="array" ref="B2313">IF(C2313="","",_xll.PBD(C2313,"Name","","USD","",""))</f>
        <v/>
      </c>
      <c r="F2313" t="str" cm="1">
        <f t="array" ref="F2313">IF(C2313="","",_xll.PBD(C2313,"HQ Country","","USD","",""))</f>
        <v/>
      </c>
      <c r="G2313" t="str" cm="1">
        <f t="array" ref="G2313">IF(C2313="","",_xll.PBD(C2313,"Website","","USD","",""))</f>
        <v/>
      </c>
      <c r="H2313" t="str">
        <f t="shared" si="24"/>
        <v/>
      </c>
      <c r="I2313" t="str" cm="1">
        <f t="array" ref="I2313">IF(C2313="","",_xll.PBD(C2313,"Company Description","","USD","",""))</f>
        <v/>
      </c>
    </row>
    <row r="2314" spans="2:9" ht="15" customHeight="1" x14ac:dyDescent="0.2">
      <c r="B2314" t="str" cm="1">
        <f t="array" ref="B2314">IF(C2314="","",_xll.PBD(C2314,"Name","","USD","",""))</f>
        <v/>
      </c>
      <c r="F2314" t="str" cm="1">
        <f t="array" ref="F2314">IF(C2314="","",_xll.PBD(C2314,"HQ Country","","USD","",""))</f>
        <v/>
      </c>
      <c r="G2314" t="str" cm="1">
        <f t="array" ref="G2314">IF(C2314="","",_xll.PBD(C2314,"Website","","USD","",""))</f>
        <v/>
      </c>
      <c r="H2314" t="str">
        <f t="shared" si="24"/>
        <v/>
      </c>
      <c r="I2314" t="str" cm="1">
        <f t="array" ref="I2314">IF(C2314="","",_xll.PBD(C2314,"Company Description","","USD","",""))</f>
        <v/>
      </c>
    </row>
    <row r="2315" spans="2:9" ht="15" customHeight="1" x14ac:dyDescent="0.2">
      <c r="B2315" t="str" cm="1">
        <f t="array" ref="B2315">IF(C2315="","",_xll.PBD(C2315,"Name","","USD","",""))</f>
        <v/>
      </c>
      <c r="F2315" t="str" cm="1">
        <f t="array" ref="F2315">IF(C2315="","",_xll.PBD(C2315,"HQ Country","","USD","",""))</f>
        <v/>
      </c>
      <c r="G2315" t="str" cm="1">
        <f t="array" ref="G2315">IF(C2315="","",_xll.PBD(C2315,"Website","","USD","",""))</f>
        <v/>
      </c>
      <c r="H2315" t="str">
        <f t="shared" si="24"/>
        <v/>
      </c>
      <c r="I2315" t="str" cm="1">
        <f t="array" ref="I2315">IF(C2315="","",_xll.PBD(C2315,"Company Description","","USD","",""))</f>
        <v/>
      </c>
    </row>
    <row r="2316" spans="2:9" ht="15" customHeight="1" x14ac:dyDescent="0.2">
      <c r="B2316" t="str" cm="1">
        <f t="array" ref="B2316">IF(C2316="","",_xll.PBD(C2316,"Name","","USD","",""))</f>
        <v/>
      </c>
      <c r="F2316" t="str" cm="1">
        <f t="array" ref="F2316">IF(C2316="","",_xll.PBD(C2316,"HQ Country","","USD","",""))</f>
        <v/>
      </c>
      <c r="G2316" t="str" cm="1">
        <f t="array" ref="G2316">IF(C2316="","",_xll.PBD(C2316,"Website","","USD","",""))</f>
        <v/>
      </c>
      <c r="H2316" t="str">
        <f t="shared" si="24"/>
        <v/>
      </c>
      <c r="I2316" t="str" cm="1">
        <f t="array" ref="I2316">IF(C2316="","",_xll.PBD(C2316,"Company Description","","USD","",""))</f>
        <v/>
      </c>
    </row>
    <row r="2317" spans="2:9" ht="15" customHeight="1" x14ac:dyDescent="0.2">
      <c r="B2317" t="str" cm="1">
        <f t="array" ref="B2317">IF(C2317="","",_xll.PBD(C2317,"Name","","USD","",""))</f>
        <v/>
      </c>
      <c r="F2317" t="str" cm="1">
        <f t="array" ref="F2317">IF(C2317="","",_xll.PBD(C2317,"HQ Country","","USD","",""))</f>
        <v/>
      </c>
      <c r="G2317" t="str" cm="1">
        <f t="array" ref="G2317">IF(C2317="","",_xll.PBD(C2317,"Website","","USD","",""))</f>
        <v/>
      </c>
      <c r="H2317" t="str">
        <f t="shared" si="24"/>
        <v/>
      </c>
      <c r="I2317" t="str" cm="1">
        <f t="array" ref="I2317">IF(C2317="","",_xll.PBD(C2317,"Company Description","","USD","",""))</f>
        <v/>
      </c>
    </row>
    <row r="2318" spans="2:9" ht="15" customHeight="1" x14ac:dyDescent="0.2">
      <c r="B2318" t="str" cm="1">
        <f t="array" ref="B2318">IF(C2318="","",_xll.PBD(C2318,"Name","","USD","",""))</f>
        <v/>
      </c>
      <c r="F2318" t="str" cm="1">
        <f t="array" ref="F2318">IF(C2318="","",_xll.PBD(C2318,"HQ Country","","USD","",""))</f>
        <v/>
      </c>
      <c r="G2318" t="str" cm="1">
        <f t="array" ref="G2318">IF(C2318="","",_xll.PBD(C2318,"Website","","USD","",""))</f>
        <v/>
      </c>
      <c r="H2318" t="str">
        <f t="shared" si="24"/>
        <v/>
      </c>
      <c r="I2318" t="str" cm="1">
        <f t="array" ref="I2318">IF(C2318="","",_xll.PBD(C2318,"Company Description","","USD","",""))</f>
        <v/>
      </c>
    </row>
    <row r="2319" spans="2:9" ht="15" customHeight="1" x14ac:dyDescent="0.2">
      <c r="B2319" t="str" cm="1">
        <f t="array" ref="B2319">IF(C2319="","",_xll.PBD(C2319,"Name","","USD","",""))</f>
        <v/>
      </c>
      <c r="F2319" t="str" cm="1">
        <f t="array" ref="F2319">IF(C2319="","",_xll.PBD(C2319,"HQ Country","","USD","",""))</f>
        <v/>
      </c>
      <c r="G2319" t="str" cm="1">
        <f t="array" ref="G2319">IF(C2319="","",_xll.PBD(C2319,"Website","","USD","",""))</f>
        <v/>
      </c>
      <c r="H2319" t="str">
        <f t="shared" si="24"/>
        <v/>
      </c>
      <c r="I2319" t="str" cm="1">
        <f t="array" ref="I2319">IF(C2319="","",_xll.PBD(C2319,"Company Description","","USD","",""))</f>
        <v/>
      </c>
    </row>
    <row r="2320" spans="2:9" ht="15" customHeight="1" x14ac:dyDescent="0.2">
      <c r="B2320" t="str" cm="1">
        <f t="array" ref="B2320">IF(C2320="","",_xll.PBD(C2320,"Name","","USD","",""))</f>
        <v/>
      </c>
      <c r="F2320" t="str" cm="1">
        <f t="array" ref="F2320">IF(C2320="","",_xll.PBD(C2320,"HQ Country","","USD","",""))</f>
        <v/>
      </c>
      <c r="G2320" t="str" cm="1">
        <f t="array" ref="G2320">IF(C2320="","",_xll.PBD(C2320,"Website","","USD","",""))</f>
        <v/>
      </c>
      <c r="H2320" t="str">
        <f t="shared" si="24"/>
        <v/>
      </c>
      <c r="I2320" t="str" cm="1">
        <f t="array" ref="I2320">IF(C2320="","",_xll.PBD(C2320,"Company Description","","USD","",""))</f>
        <v/>
      </c>
    </row>
    <row r="2321" spans="2:9" ht="15" customHeight="1" x14ac:dyDescent="0.2">
      <c r="B2321" t="str" cm="1">
        <f t="array" ref="B2321">IF(C2321="","",_xll.PBD(C2321,"Name","","USD","",""))</f>
        <v/>
      </c>
      <c r="F2321" t="str" cm="1">
        <f t="array" ref="F2321">IF(C2321="","",_xll.PBD(C2321,"HQ Country","","USD","",""))</f>
        <v/>
      </c>
      <c r="G2321" t="str" cm="1">
        <f t="array" ref="G2321">IF(C2321="","",_xll.PBD(C2321,"Website","","USD","",""))</f>
        <v/>
      </c>
      <c r="H2321" t="str">
        <f t="shared" si="24"/>
        <v/>
      </c>
      <c r="I2321" t="str" cm="1">
        <f t="array" ref="I2321">IF(C2321="","",_xll.PBD(C2321,"Company Description","","USD","",""))</f>
        <v/>
      </c>
    </row>
    <row r="2322" spans="2:9" ht="15" customHeight="1" x14ac:dyDescent="0.2">
      <c r="B2322" t="str" cm="1">
        <f t="array" ref="B2322">IF(C2322="","",_xll.PBD(C2322,"Name","","USD","",""))</f>
        <v/>
      </c>
      <c r="F2322" t="str" cm="1">
        <f t="array" ref="F2322">IF(C2322="","",_xll.PBD(C2322,"HQ Country","","USD","",""))</f>
        <v/>
      </c>
      <c r="G2322" t="str" cm="1">
        <f t="array" ref="G2322">IF(C2322="","",_xll.PBD(C2322,"Website","","USD","",""))</f>
        <v/>
      </c>
      <c r="H2322" t="str">
        <f t="shared" si="24"/>
        <v/>
      </c>
      <c r="I2322" t="str" cm="1">
        <f t="array" ref="I2322">IF(C2322="","",_xll.PBD(C2322,"Company Description","","USD","",""))</f>
        <v/>
      </c>
    </row>
    <row r="2323" spans="2:9" ht="15" customHeight="1" x14ac:dyDescent="0.2">
      <c r="B2323" t="str" cm="1">
        <f t="array" ref="B2323">IF(C2323="","",_xll.PBD(C2323,"Name","","USD","",""))</f>
        <v/>
      </c>
      <c r="F2323" t="str" cm="1">
        <f t="array" ref="F2323">IF(C2323="","",_xll.PBD(C2323,"HQ Country","","USD","",""))</f>
        <v/>
      </c>
      <c r="G2323" t="str" cm="1">
        <f t="array" ref="G2323">IF(C2323="","",_xll.PBD(C2323,"Website","","USD","",""))</f>
        <v/>
      </c>
      <c r="H2323" t="str">
        <f t="shared" si="24"/>
        <v/>
      </c>
      <c r="I2323" t="str" cm="1">
        <f t="array" ref="I2323">IF(C2323="","",_xll.PBD(C2323,"Company Description","","USD","",""))</f>
        <v/>
      </c>
    </row>
    <row r="2324" spans="2:9" ht="15" customHeight="1" x14ac:dyDescent="0.2">
      <c r="B2324" t="str" cm="1">
        <f t="array" ref="B2324">IF(C2324="","",_xll.PBD(C2324,"Name","","USD","",""))</f>
        <v/>
      </c>
      <c r="F2324" t="str" cm="1">
        <f t="array" ref="F2324">IF(C2324="","",_xll.PBD(C2324,"HQ Country","","USD","",""))</f>
        <v/>
      </c>
      <c r="G2324" t="str" cm="1">
        <f t="array" ref="G2324">IF(C2324="","",_xll.PBD(C2324,"Website","","USD","",""))</f>
        <v/>
      </c>
      <c r="H2324" t="str">
        <f t="shared" si="24"/>
        <v/>
      </c>
      <c r="I2324" t="str" cm="1">
        <f t="array" ref="I2324">IF(C2324="","",_xll.PBD(C2324,"Company Description","","USD","",""))</f>
        <v/>
      </c>
    </row>
    <row r="2325" spans="2:9" ht="15" customHeight="1" x14ac:dyDescent="0.2">
      <c r="B2325" t="str" cm="1">
        <f t="array" ref="B2325">IF(C2325="","",_xll.PBD(C2325,"Name","","USD","",""))</f>
        <v/>
      </c>
      <c r="F2325" t="str" cm="1">
        <f t="array" ref="F2325">IF(C2325="","",_xll.PBD(C2325,"HQ Country","","USD","",""))</f>
        <v/>
      </c>
      <c r="G2325" t="str" cm="1">
        <f t="array" ref="G2325">IF(C2325="","",_xll.PBD(C2325,"Website","","USD","",""))</f>
        <v/>
      </c>
      <c r="H2325" t="str">
        <f t="shared" si="24"/>
        <v/>
      </c>
      <c r="I2325" t="str" cm="1">
        <f t="array" ref="I2325">IF(C2325="","",_xll.PBD(C2325,"Company Description","","USD","",""))</f>
        <v/>
      </c>
    </row>
    <row r="2326" spans="2:9" ht="15" customHeight="1" x14ac:dyDescent="0.2">
      <c r="B2326" t="str" cm="1">
        <f t="array" ref="B2326">IF(C2326="","",_xll.PBD(C2326,"Name","","USD","",""))</f>
        <v/>
      </c>
      <c r="F2326" t="str" cm="1">
        <f t="array" ref="F2326">IF(C2326="","",_xll.PBD(C2326,"HQ Country","","USD","",""))</f>
        <v/>
      </c>
      <c r="G2326" t="str" cm="1">
        <f t="array" ref="G2326">IF(C2326="","",_xll.PBD(C2326,"Website","","USD","",""))</f>
        <v/>
      </c>
      <c r="H2326" t="str">
        <f t="shared" si="24"/>
        <v/>
      </c>
      <c r="I2326" t="str" cm="1">
        <f t="array" ref="I2326">IF(C2326="","",_xll.PBD(C2326,"Company Description","","USD","",""))</f>
        <v/>
      </c>
    </row>
    <row r="2327" spans="2:9" ht="15" customHeight="1" x14ac:dyDescent="0.2">
      <c r="B2327" t="str" cm="1">
        <f t="array" ref="B2327">IF(C2327="","",_xll.PBD(C2327,"Name","","USD","",""))</f>
        <v/>
      </c>
      <c r="F2327" t="str" cm="1">
        <f t="array" ref="F2327">IF(C2327="","",_xll.PBD(C2327,"HQ Country","","USD","",""))</f>
        <v/>
      </c>
      <c r="G2327" t="str" cm="1">
        <f t="array" ref="G2327">IF(C2327="","",_xll.PBD(C2327,"Website","","USD","",""))</f>
        <v/>
      </c>
      <c r="H2327" t="str">
        <f t="shared" si="24"/>
        <v/>
      </c>
      <c r="I2327" t="str" cm="1">
        <f t="array" ref="I2327">IF(C2327="","",_xll.PBD(C2327,"Company Description","","USD","",""))</f>
        <v/>
      </c>
    </row>
    <row r="2328" spans="2:9" ht="15" customHeight="1" x14ac:dyDescent="0.2">
      <c r="B2328" t="str" cm="1">
        <f t="array" ref="B2328">IF(C2328="","",_xll.PBD(C2328,"Name","","USD","",""))</f>
        <v/>
      </c>
      <c r="F2328" t="str" cm="1">
        <f t="array" ref="F2328">IF(C2328="","",_xll.PBD(C2328,"HQ Country","","USD","",""))</f>
        <v/>
      </c>
      <c r="G2328" t="str" cm="1">
        <f t="array" ref="G2328">IF(C2328="","",_xll.PBD(C2328,"Website","","USD","",""))</f>
        <v/>
      </c>
      <c r="H2328" t="str">
        <f t="shared" si="24"/>
        <v/>
      </c>
      <c r="I2328" t="str" cm="1">
        <f t="array" ref="I2328">IF(C2328="","",_xll.PBD(C2328,"Company Description","","USD","",""))</f>
        <v/>
      </c>
    </row>
    <row r="2329" spans="2:9" ht="15" customHeight="1" x14ac:dyDescent="0.2">
      <c r="B2329" t="str" cm="1">
        <f t="array" ref="B2329">IF(C2329="","",_xll.PBD(C2329,"Name","","USD","",""))</f>
        <v/>
      </c>
      <c r="F2329" t="str" cm="1">
        <f t="array" ref="F2329">IF(C2329="","",_xll.PBD(C2329,"HQ Country","","USD","",""))</f>
        <v/>
      </c>
      <c r="G2329" t="str" cm="1">
        <f t="array" ref="G2329">IF(C2329="","",_xll.PBD(C2329,"Website","","USD","",""))</f>
        <v/>
      </c>
      <c r="H2329" t="str">
        <f t="shared" si="24"/>
        <v/>
      </c>
      <c r="I2329" t="str" cm="1">
        <f t="array" ref="I2329">IF(C2329="","",_xll.PBD(C2329,"Company Description","","USD","",""))</f>
        <v/>
      </c>
    </row>
    <row r="2330" spans="2:9" ht="15" customHeight="1" x14ac:dyDescent="0.2">
      <c r="B2330" t="str" cm="1">
        <f t="array" ref="B2330">IF(C2330="","",_xll.PBD(C2330,"Name","","USD","",""))</f>
        <v/>
      </c>
      <c r="F2330" t="str" cm="1">
        <f t="array" ref="F2330">IF(C2330="","",_xll.PBD(C2330,"HQ Country","","USD","",""))</f>
        <v/>
      </c>
      <c r="G2330" t="str" cm="1">
        <f t="array" ref="G2330">IF(C2330="","",_xll.PBD(C2330,"Website","","USD","",""))</f>
        <v/>
      </c>
      <c r="H2330" t="str">
        <f t="shared" si="24"/>
        <v/>
      </c>
      <c r="I2330" t="str" cm="1">
        <f t="array" ref="I2330">IF(C2330="","",_xll.PBD(C2330,"Company Description","","USD","",""))</f>
        <v/>
      </c>
    </row>
    <row r="2331" spans="2:9" ht="15" customHeight="1" x14ac:dyDescent="0.2">
      <c r="B2331" t="str" cm="1">
        <f t="array" ref="B2331">IF(C2331="","",_xll.PBD(C2331,"Name","","USD","",""))</f>
        <v/>
      </c>
      <c r="F2331" t="str" cm="1">
        <f t="array" ref="F2331">IF(C2331="","",_xll.PBD(C2331,"HQ Country","","USD","",""))</f>
        <v/>
      </c>
      <c r="G2331" t="str" cm="1">
        <f t="array" ref="G2331">IF(C2331="","",_xll.PBD(C2331,"Website","","USD","",""))</f>
        <v/>
      </c>
      <c r="H2331" t="str">
        <f t="shared" si="24"/>
        <v/>
      </c>
      <c r="I2331" t="str" cm="1">
        <f t="array" ref="I2331">IF(C2331="","",_xll.PBD(C2331,"Company Description","","USD","",""))</f>
        <v/>
      </c>
    </row>
    <row r="2332" spans="2:9" ht="15" customHeight="1" x14ac:dyDescent="0.2">
      <c r="B2332" t="str" cm="1">
        <f t="array" ref="B2332">IF(C2332="","",_xll.PBD(C2332,"Name","","USD","",""))</f>
        <v/>
      </c>
      <c r="F2332" t="str" cm="1">
        <f t="array" ref="F2332">IF(C2332="","",_xll.PBD(C2332,"HQ Country","","USD","",""))</f>
        <v/>
      </c>
      <c r="G2332" t="str" cm="1">
        <f t="array" ref="G2332">IF(C2332="","",_xll.PBD(C2332,"Website","","USD","",""))</f>
        <v/>
      </c>
      <c r="H2332" t="str">
        <f t="shared" si="24"/>
        <v/>
      </c>
      <c r="I2332" t="str" cm="1">
        <f t="array" ref="I2332">IF(C2332="","",_xll.PBD(C2332,"Company Description","","USD","",""))</f>
        <v/>
      </c>
    </row>
    <row r="2333" spans="2:9" ht="15" customHeight="1" x14ac:dyDescent="0.2">
      <c r="B2333" t="str" cm="1">
        <f t="array" ref="B2333">IF(C2333="","",_xll.PBD(C2333,"Name","","USD","",""))</f>
        <v/>
      </c>
      <c r="F2333" t="str" cm="1">
        <f t="array" ref="F2333">IF(C2333="","",_xll.PBD(C2333,"HQ Country","","USD","",""))</f>
        <v/>
      </c>
      <c r="G2333" t="str" cm="1">
        <f t="array" ref="G2333">IF(C2333="","",_xll.PBD(C2333,"Website","","USD","",""))</f>
        <v/>
      </c>
      <c r="H2333" t="str">
        <f t="shared" si="24"/>
        <v/>
      </c>
      <c r="I2333" t="str" cm="1">
        <f t="array" ref="I2333">IF(C2333="","",_xll.PBD(C2333,"Company Description","","USD","",""))</f>
        <v/>
      </c>
    </row>
    <row r="2334" spans="2:9" ht="15" customHeight="1" x14ac:dyDescent="0.2">
      <c r="B2334" t="str" cm="1">
        <f t="array" ref="B2334">IF(C2334="","",_xll.PBD(C2334,"Name","","USD","",""))</f>
        <v/>
      </c>
      <c r="F2334" t="str" cm="1">
        <f t="array" ref="F2334">IF(C2334="","",_xll.PBD(C2334,"HQ Country","","USD","",""))</f>
        <v/>
      </c>
      <c r="G2334" t="str" cm="1">
        <f t="array" ref="G2334">IF(C2334="","",_xll.PBD(C2334,"Website","","USD","",""))</f>
        <v/>
      </c>
      <c r="H2334" t="str">
        <f t="shared" si="24"/>
        <v/>
      </c>
      <c r="I2334" t="str" cm="1">
        <f t="array" ref="I2334">IF(C2334="","",_xll.PBD(C2334,"Company Description","","USD","",""))</f>
        <v/>
      </c>
    </row>
    <row r="2335" spans="2:9" ht="15" customHeight="1" x14ac:dyDescent="0.2">
      <c r="B2335" t="str" cm="1">
        <f t="array" ref="B2335">IF(C2335="","",_xll.PBD(C2335,"Name","","USD","",""))</f>
        <v/>
      </c>
      <c r="F2335" t="str" cm="1">
        <f t="array" ref="F2335">IF(C2335="","",_xll.PBD(C2335,"HQ Country","","USD","",""))</f>
        <v/>
      </c>
      <c r="G2335" t="str" cm="1">
        <f t="array" ref="G2335">IF(C2335="","",_xll.PBD(C2335,"Website","","USD","",""))</f>
        <v/>
      </c>
      <c r="H2335" t="str">
        <f t="shared" si="24"/>
        <v/>
      </c>
      <c r="I2335" t="str" cm="1">
        <f t="array" ref="I2335">IF(C2335="","",_xll.PBD(C2335,"Company Description","","USD","",""))</f>
        <v/>
      </c>
    </row>
    <row r="2336" spans="2:9" ht="15" customHeight="1" x14ac:dyDescent="0.2">
      <c r="B2336" t="str" cm="1">
        <f t="array" ref="B2336">IF(C2336="","",_xll.PBD(C2336,"Name","","USD","",""))</f>
        <v/>
      </c>
      <c r="F2336" t="str" cm="1">
        <f t="array" ref="F2336">IF(C2336="","",_xll.PBD(C2336,"HQ Country","","USD","",""))</f>
        <v/>
      </c>
      <c r="G2336" t="str" cm="1">
        <f t="array" ref="G2336">IF(C2336="","",_xll.PBD(C2336,"Website","","USD","",""))</f>
        <v/>
      </c>
      <c r="H2336" t="str">
        <f t="shared" si="24"/>
        <v/>
      </c>
      <c r="I2336" t="str" cm="1">
        <f t="array" ref="I2336">IF(C2336="","",_xll.PBD(C2336,"Company Description","","USD","",""))</f>
        <v/>
      </c>
    </row>
    <row r="2337" spans="2:9" ht="15" customHeight="1" x14ac:dyDescent="0.2">
      <c r="B2337" t="str" cm="1">
        <f t="array" ref="B2337">IF(C2337="","",_xll.PBD(C2337,"Name","","USD","",""))</f>
        <v/>
      </c>
      <c r="F2337" t="str" cm="1">
        <f t="array" ref="F2337">IF(C2337="","",_xll.PBD(C2337,"HQ Country","","USD","",""))</f>
        <v/>
      </c>
      <c r="G2337" t="str" cm="1">
        <f t="array" ref="G2337">IF(C2337="","",_xll.PBD(C2337,"Website","","USD","",""))</f>
        <v/>
      </c>
      <c r="H2337" t="str">
        <f t="shared" si="24"/>
        <v/>
      </c>
      <c r="I2337" t="str" cm="1">
        <f t="array" ref="I2337">IF(C2337="","",_xll.PBD(C2337,"Company Description","","USD","",""))</f>
        <v/>
      </c>
    </row>
    <row r="2338" spans="2:9" ht="15" customHeight="1" x14ac:dyDescent="0.2">
      <c r="B2338" t="str" cm="1">
        <f t="array" ref="B2338">IF(C2338="","",_xll.PBD(C2338,"Name","","USD","",""))</f>
        <v/>
      </c>
      <c r="F2338" t="str" cm="1">
        <f t="array" ref="F2338">IF(C2338="","",_xll.PBD(C2338,"HQ Country","","USD","",""))</f>
        <v/>
      </c>
      <c r="G2338" t="str" cm="1">
        <f t="array" ref="G2338">IF(C2338="","",_xll.PBD(C2338,"Website","","USD","",""))</f>
        <v/>
      </c>
      <c r="H2338" t="str">
        <f t="shared" si="24"/>
        <v/>
      </c>
      <c r="I2338" t="str" cm="1">
        <f t="array" ref="I2338">IF(C2338="","",_xll.PBD(C2338,"Company Description","","USD","",""))</f>
        <v/>
      </c>
    </row>
    <row r="2339" spans="2:9" ht="15" customHeight="1" x14ac:dyDescent="0.2">
      <c r="B2339" t="str" cm="1">
        <f t="array" ref="B2339">IF(C2339="","",_xll.PBD(C2339,"Name","","USD","",""))</f>
        <v/>
      </c>
      <c r="F2339" t="str" cm="1">
        <f t="array" ref="F2339">IF(C2339="","",_xll.PBD(C2339,"HQ Country","","USD","",""))</f>
        <v/>
      </c>
      <c r="G2339" t="str" cm="1">
        <f t="array" ref="G2339">IF(C2339="","",_xll.PBD(C2339,"Website","","USD","",""))</f>
        <v/>
      </c>
      <c r="H2339" t="str">
        <f t="shared" si="24"/>
        <v/>
      </c>
      <c r="I2339" t="str" cm="1">
        <f t="array" ref="I2339">IF(C2339="","",_xll.PBD(C2339,"Company Description","","USD","",""))</f>
        <v/>
      </c>
    </row>
    <row r="2340" spans="2:9" ht="15" customHeight="1" x14ac:dyDescent="0.2">
      <c r="B2340" t="str" cm="1">
        <f t="array" ref="B2340">IF(C2340="","",_xll.PBD(C2340,"Name","","USD","",""))</f>
        <v/>
      </c>
      <c r="F2340" t="str" cm="1">
        <f t="array" ref="F2340">IF(C2340="","",_xll.PBD(C2340,"HQ Country","","USD","",""))</f>
        <v/>
      </c>
      <c r="G2340" t="str" cm="1">
        <f t="array" ref="G2340">IF(C2340="","",_xll.PBD(C2340,"Website","","USD","",""))</f>
        <v/>
      </c>
      <c r="H2340" t="str">
        <f t="shared" si="24"/>
        <v/>
      </c>
      <c r="I2340" t="str" cm="1">
        <f t="array" ref="I2340">IF(C2340="","",_xll.PBD(C2340,"Company Description","","USD","",""))</f>
        <v/>
      </c>
    </row>
    <row r="2341" spans="2:9" ht="15" customHeight="1" x14ac:dyDescent="0.2">
      <c r="B2341" t="str" cm="1">
        <f t="array" ref="B2341">IF(C2341="","",_xll.PBD(C2341,"Name","","USD","",""))</f>
        <v/>
      </c>
      <c r="F2341" t="str" cm="1">
        <f t="array" ref="F2341">IF(C2341="","",_xll.PBD(C2341,"HQ Country","","USD","",""))</f>
        <v/>
      </c>
      <c r="G2341" t="str" cm="1">
        <f t="array" ref="G2341">IF(C2341="","",_xll.PBD(C2341,"Website","","USD","",""))</f>
        <v/>
      </c>
      <c r="H2341" t="str">
        <f t="shared" si="24"/>
        <v/>
      </c>
      <c r="I2341" t="str" cm="1">
        <f t="array" ref="I2341">IF(C2341="","",_xll.PBD(C2341,"Company Description","","USD","",""))</f>
        <v/>
      </c>
    </row>
    <row r="2342" spans="2:9" ht="15" customHeight="1" x14ac:dyDescent="0.2">
      <c r="B2342" t="str" cm="1">
        <f t="array" ref="B2342">IF(C2342="","",_xll.PBD(C2342,"Name","","USD","",""))</f>
        <v/>
      </c>
      <c r="F2342" t="str" cm="1">
        <f t="array" ref="F2342">IF(C2342="","",_xll.PBD(C2342,"HQ Country","","USD","",""))</f>
        <v/>
      </c>
      <c r="G2342" t="str" cm="1">
        <f t="array" ref="G2342">IF(C2342="","",_xll.PBD(C2342,"Website","","USD","",""))</f>
        <v/>
      </c>
      <c r="H2342" t="str">
        <f t="shared" si="24"/>
        <v/>
      </c>
      <c r="I2342" t="str" cm="1">
        <f t="array" ref="I2342">IF(C2342="","",_xll.PBD(C2342,"Company Description","","USD","",""))</f>
        <v/>
      </c>
    </row>
    <row r="2343" spans="2:9" ht="15" customHeight="1" x14ac:dyDescent="0.2">
      <c r="B2343" t="str" cm="1">
        <f t="array" ref="B2343">IF(C2343="","",_xll.PBD(C2343,"Name","","USD","",""))</f>
        <v/>
      </c>
      <c r="F2343" t="str" cm="1">
        <f t="array" ref="F2343">IF(C2343="","",_xll.PBD(C2343,"HQ Country","","USD","",""))</f>
        <v/>
      </c>
      <c r="G2343" t="str" cm="1">
        <f t="array" ref="G2343">IF(C2343="","",_xll.PBD(C2343,"Website","","USD","",""))</f>
        <v/>
      </c>
      <c r="H2343" t="str">
        <f t="shared" si="24"/>
        <v/>
      </c>
      <c r="I2343" t="str" cm="1">
        <f t="array" ref="I2343">IF(C2343="","",_xll.PBD(C2343,"Company Description","","USD","",""))</f>
        <v/>
      </c>
    </row>
    <row r="2344" spans="2:9" ht="15" customHeight="1" x14ac:dyDescent="0.2">
      <c r="B2344" t="str" cm="1">
        <f t="array" ref="B2344">IF(C2344="","",_xll.PBD(C2344,"Name","","USD","",""))</f>
        <v/>
      </c>
      <c r="F2344" t="str" cm="1">
        <f t="array" ref="F2344">IF(C2344="","",_xll.PBD(C2344,"HQ Country","","USD","",""))</f>
        <v/>
      </c>
      <c r="G2344" t="str" cm="1">
        <f t="array" ref="G2344">IF(C2344="","",_xll.PBD(C2344,"Website","","USD","",""))</f>
        <v/>
      </c>
      <c r="H2344" t="str">
        <f t="shared" si="24"/>
        <v/>
      </c>
      <c r="I2344" t="str" cm="1">
        <f t="array" ref="I2344">IF(C2344="","",_xll.PBD(C2344,"Company Description","","USD","",""))</f>
        <v/>
      </c>
    </row>
    <row r="2345" spans="2:9" ht="15" customHeight="1" x14ac:dyDescent="0.2">
      <c r="B2345" t="str" cm="1">
        <f t="array" ref="B2345">IF(C2345="","",_xll.PBD(C2345,"Name","","USD","",""))</f>
        <v/>
      </c>
      <c r="F2345" t="str" cm="1">
        <f t="array" ref="F2345">IF(C2345="","",_xll.PBD(C2345,"HQ Country","","USD","",""))</f>
        <v/>
      </c>
      <c r="G2345" t="str" cm="1">
        <f t="array" ref="G2345">IF(C2345="","",_xll.PBD(C2345,"Website","","USD","",""))</f>
        <v/>
      </c>
      <c r="H2345" t="str">
        <f t="shared" si="24"/>
        <v/>
      </c>
      <c r="I2345" t="str" cm="1">
        <f t="array" ref="I2345">IF(C2345="","",_xll.PBD(C2345,"Company Description","","USD","",""))</f>
        <v/>
      </c>
    </row>
    <row r="2346" spans="2:9" ht="15" customHeight="1" x14ac:dyDescent="0.2">
      <c r="B2346" t="str" cm="1">
        <f t="array" ref="B2346">IF(C2346="","",_xll.PBD(C2346,"Name","","USD","",""))</f>
        <v/>
      </c>
      <c r="F2346" t="str" cm="1">
        <f t="array" ref="F2346">IF(C2346="","",_xll.PBD(C2346,"HQ Country","","USD","",""))</f>
        <v/>
      </c>
      <c r="G2346" t="str" cm="1">
        <f t="array" ref="G2346">IF(C2346="","",_xll.PBD(C2346,"Website","","USD","",""))</f>
        <v/>
      </c>
      <c r="H2346" t="str">
        <f t="shared" si="24"/>
        <v/>
      </c>
      <c r="I2346" t="str" cm="1">
        <f t="array" ref="I2346">IF(C2346="","",_xll.PBD(C2346,"Company Description","","USD","",""))</f>
        <v/>
      </c>
    </row>
    <row r="2347" spans="2:9" ht="15" customHeight="1" x14ac:dyDescent="0.2">
      <c r="B2347" t="str" cm="1">
        <f t="array" ref="B2347">IF(C2347="","",_xll.PBD(C2347,"Name","","USD","",""))</f>
        <v/>
      </c>
      <c r="F2347" t="str" cm="1">
        <f t="array" ref="F2347">IF(C2347="","",_xll.PBD(C2347,"HQ Country","","USD","",""))</f>
        <v/>
      </c>
      <c r="G2347" t="str" cm="1">
        <f t="array" ref="G2347">IF(C2347="","",_xll.PBD(C2347,"Website","","USD","",""))</f>
        <v/>
      </c>
      <c r="H2347" t="str">
        <f t="shared" si="24"/>
        <v/>
      </c>
      <c r="I2347" t="str" cm="1">
        <f t="array" ref="I2347">IF(C2347="","",_xll.PBD(C2347,"Company Description","","USD","",""))</f>
        <v/>
      </c>
    </row>
    <row r="2348" spans="2:9" ht="15" customHeight="1" x14ac:dyDescent="0.2">
      <c r="B2348" t="str" cm="1">
        <f t="array" ref="B2348">IF(C2348="","",_xll.PBD(C2348,"Name","","USD","",""))</f>
        <v/>
      </c>
      <c r="F2348" t="str" cm="1">
        <f t="array" ref="F2348">IF(C2348="","",_xll.PBD(C2348,"HQ Country","","USD","",""))</f>
        <v/>
      </c>
      <c r="G2348" t="str" cm="1">
        <f t="array" ref="G2348">IF(C2348="","",_xll.PBD(C2348,"Website","","USD","",""))</f>
        <v/>
      </c>
      <c r="H2348" t="str">
        <f t="shared" si="24"/>
        <v/>
      </c>
      <c r="I2348" t="str" cm="1">
        <f t="array" ref="I2348">IF(C2348="","",_xll.PBD(C2348,"Company Description","","USD","",""))</f>
        <v/>
      </c>
    </row>
    <row r="2349" spans="2:9" ht="15" customHeight="1" x14ac:dyDescent="0.2">
      <c r="B2349" t="str" cm="1">
        <f t="array" ref="B2349">IF(C2349="","",_xll.PBD(C2349,"Name","","USD","",""))</f>
        <v/>
      </c>
      <c r="F2349" t="str" cm="1">
        <f t="array" ref="F2349">IF(C2349="","",_xll.PBD(C2349,"HQ Country","","USD","",""))</f>
        <v/>
      </c>
      <c r="G2349" t="str" cm="1">
        <f t="array" ref="G2349">IF(C2349="","",_xll.PBD(C2349,"Website","","USD","",""))</f>
        <v/>
      </c>
      <c r="H2349" t="str">
        <f t="shared" si="24"/>
        <v/>
      </c>
      <c r="I2349" t="str" cm="1">
        <f t="array" ref="I2349">IF(C2349="","",_xll.PBD(C2349,"Company Description","","USD","",""))</f>
        <v/>
      </c>
    </row>
    <row r="2350" spans="2:9" ht="15" customHeight="1" x14ac:dyDescent="0.2">
      <c r="B2350" t="str" cm="1">
        <f t="array" ref="B2350">IF(C2350="","",_xll.PBD(C2350,"Name","","USD","",""))</f>
        <v/>
      </c>
      <c r="F2350" t="str" cm="1">
        <f t="array" ref="F2350">IF(C2350="","",_xll.PBD(C2350,"HQ Country","","USD","",""))</f>
        <v/>
      </c>
      <c r="G2350" t="str" cm="1">
        <f t="array" ref="G2350">IF(C2350="","",_xll.PBD(C2350,"Website","","USD","",""))</f>
        <v/>
      </c>
      <c r="H2350" t="str">
        <f t="shared" si="24"/>
        <v/>
      </c>
      <c r="I2350" t="str" cm="1">
        <f t="array" ref="I2350">IF(C2350="","",_xll.PBD(C2350,"Company Description","","USD","",""))</f>
        <v/>
      </c>
    </row>
    <row r="2351" spans="2:9" ht="15" customHeight="1" x14ac:dyDescent="0.2">
      <c r="B2351" t="str" cm="1">
        <f t="array" ref="B2351">IF(C2351="","",_xll.PBD(C2351,"Name","","USD","",""))</f>
        <v/>
      </c>
      <c r="F2351" t="str" cm="1">
        <f t="array" ref="F2351">IF(C2351="","",_xll.PBD(C2351,"HQ Country","","USD","",""))</f>
        <v/>
      </c>
      <c r="G2351" t="str" cm="1">
        <f t="array" ref="G2351">IF(C2351="","",_xll.PBD(C2351,"Website","","USD","",""))</f>
        <v/>
      </c>
      <c r="H2351" t="str">
        <f t="shared" si="24"/>
        <v/>
      </c>
      <c r="I2351" t="str" cm="1">
        <f t="array" ref="I2351">IF(C2351="","",_xll.PBD(C2351,"Company Description","","USD","",""))</f>
        <v/>
      </c>
    </row>
    <row r="2352" spans="2:9" ht="15" customHeight="1" x14ac:dyDescent="0.2">
      <c r="B2352" t="str" cm="1">
        <f t="array" ref="B2352">IF(C2352="","",_xll.PBD(C2352,"Name","","USD","",""))</f>
        <v/>
      </c>
      <c r="F2352" t="str" cm="1">
        <f t="array" ref="F2352">IF(C2352="","",_xll.PBD(C2352,"HQ Country","","USD","",""))</f>
        <v/>
      </c>
      <c r="G2352" t="str" cm="1">
        <f t="array" ref="G2352">IF(C2352="","",_xll.PBD(C2352,"Website","","USD","",""))</f>
        <v/>
      </c>
      <c r="H2352" t="str">
        <f t="shared" si="24"/>
        <v/>
      </c>
      <c r="I2352" t="str" cm="1">
        <f t="array" ref="I2352">IF(C2352="","",_xll.PBD(C2352,"Company Description","","USD","",""))</f>
        <v/>
      </c>
    </row>
    <row r="2353" spans="2:9" ht="15" customHeight="1" x14ac:dyDescent="0.2">
      <c r="B2353" t="str" cm="1">
        <f t="array" ref="B2353">IF(C2353="","",_xll.PBD(C2353,"Name","","USD","",""))</f>
        <v/>
      </c>
      <c r="F2353" t="str" cm="1">
        <f t="array" ref="F2353">IF(C2353="","",_xll.PBD(C2353,"HQ Country","","USD","",""))</f>
        <v/>
      </c>
      <c r="G2353" t="str" cm="1">
        <f t="array" ref="G2353">IF(C2353="","",_xll.PBD(C2353,"Website","","USD","",""))</f>
        <v/>
      </c>
      <c r="H2353" t="str">
        <f t="shared" si="24"/>
        <v/>
      </c>
      <c r="I2353" t="str" cm="1">
        <f t="array" ref="I2353">IF(C2353="","",_xll.PBD(C2353,"Company Description","","USD","",""))</f>
        <v/>
      </c>
    </row>
    <row r="2354" spans="2:9" ht="15" customHeight="1" x14ac:dyDescent="0.2">
      <c r="B2354" t="str" cm="1">
        <f t="array" ref="B2354">IF(C2354="","",_xll.PBD(C2354,"Name","","USD","",""))</f>
        <v/>
      </c>
      <c r="F2354" t="str" cm="1">
        <f t="array" ref="F2354">IF(C2354="","",_xll.PBD(C2354,"HQ Country","","USD","",""))</f>
        <v/>
      </c>
      <c r="G2354" t="str" cm="1">
        <f t="array" ref="G2354">IF(C2354="","",_xll.PBD(C2354,"Website","","USD","",""))</f>
        <v/>
      </c>
      <c r="H2354" t="str">
        <f t="shared" si="24"/>
        <v/>
      </c>
      <c r="I2354" t="str" cm="1">
        <f t="array" ref="I2354">IF(C2354="","",_xll.PBD(C2354,"Company Description","","USD","",""))</f>
        <v/>
      </c>
    </row>
    <row r="2355" spans="2:9" ht="15" customHeight="1" x14ac:dyDescent="0.2">
      <c r="B2355" t="str" cm="1">
        <f t="array" ref="B2355">IF(C2355="","",_xll.PBD(C2355,"Name","","USD","",""))</f>
        <v/>
      </c>
      <c r="F2355" t="str" cm="1">
        <f t="array" ref="F2355">IF(C2355="","",_xll.PBD(C2355,"HQ Country","","USD","",""))</f>
        <v/>
      </c>
      <c r="G2355" t="str" cm="1">
        <f t="array" ref="G2355">IF(C2355="","",_xll.PBD(C2355,"Website","","USD","",""))</f>
        <v/>
      </c>
      <c r="H2355" t="str">
        <f t="shared" ref="H2355:H2418" si="25">SUBSTITUTE(SUBSTITUTE(G2355,"www.",""),".com","")</f>
        <v/>
      </c>
      <c r="I2355" t="str" cm="1">
        <f t="array" ref="I2355">IF(C2355="","",_xll.PBD(C2355,"Company Description","","USD","",""))</f>
        <v/>
      </c>
    </row>
    <row r="2356" spans="2:9" ht="15" customHeight="1" x14ac:dyDescent="0.2">
      <c r="B2356" t="str" cm="1">
        <f t="array" ref="B2356">IF(C2356="","",_xll.PBD(C2356,"Name","","USD","",""))</f>
        <v/>
      </c>
      <c r="F2356" t="str" cm="1">
        <f t="array" ref="F2356">IF(C2356="","",_xll.PBD(C2356,"HQ Country","","USD","",""))</f>
        <v/>
      </c>
      <c r="G2356" t="str" cm="1">
        <f t="array" ref="G2356">IF(C2356="","",_xll.PBD(C2356,"Website","","USD","",""))</f>
        <v/>
      </c>
      <c r="H2356" t="str">
        <f t="shared" si="25"/>
        <v/>
      </c>
      <c r="I2356" t="str" cm="1">
        <f t="array" ref="I2356">IF(C2356="","",_xll.PBD(C2356,"Company Description","","USD","",""))</f>
        <v/>
      </c>
    </row>
    <row r="2357" spans="2:9" ht="15" customHeight="1" x14ac:dyDescent="0.2">
      <c r="B2357" t="str" cm="1">
        <f t="array" ref="B2357">IF(C2357="","",_xll.PBD(C2357,"Name","","USD","",""))</f>
        <v/>
      </c>
      <c r="F2357" t="str" cm="1">
        <f t="array" ref="F2357">IF(C2357="","",_xll.PBD(C2357,"HQ Country","","USD","",""))</f>
        <v/>
      </c>
      <c r="G2357" t="str" cm="1">
        <f t="array" ref="G2357">IF(C2357="","",_xll.PBD(C2357,"Website","","USD","",""))</f>
        <v/>
      </c>
      <c r="H2357" t="str">
        <f t="shared" si="25"/>
        <v/>
      </c>
      <c r="I2357" t="str" cm="1">
        <f t="array" ref="I2357">IF(C2357="","",_xll.PBD(C2357,"Company Description","","USD","",""))</f>
        <v/>
      </c>
    </row>
    <row r="2358" spans="2:9" ht="15" customHeight="1" x14ac:dyDescent="0.2">
      <c r="B2358" t="str" cm="1">
        <f t="array" ref="B2358">IF(C2358="","",_xll.PBD(C2358,"Name","","USD","",""))</f>
        <v/>
      </c>
      <c r="F2358" t="str" cm="1">
        <f t="array" ref="F2358">IF(C2358="","",_xll.PBD(C2358,"HQ Country","","USD","",""))</f>
        <v/>
      </c>
      <c r="G2358" t="str" cm="1">
        <f t="array" ref="G2358">IF(C2358="","",_xll.PBD(C2358,"Website","","USD","",""))</f>
        <v/>
      </c>
      <c r="H2358" t="str">
        <f t="shared" si="25"/>
        <v/>
      </c>
      <c r="I2358" t="str" cm="1">
        <f t="array" ref="I2358">IF(C2358="","",_xll.PBD(C2358,"Company Description","","USD","",""))</f>
        <v/>
      </c>
    </row>
    <row r="2359" spans="2:9" ht="15" customHeight="1" x14ac:dyDescent="0.2">
      <c r="B2359" t="str" cm="1">
        <f t="array" ref="B2359">IF(C2359="","",_xll.PBD(C2359,"Name","","USD","",""))</f>
        <v/>
      </c>
      <c r="F2359" t="str" cm="1">
        <f t="array" ref="F2359">IF(C2359="","",_xll.PBD(C2359,"HQ Country","","USD","",""))</f>
        <v/>
      </c>
      <c r="G2359" t="str" cm="1">
        <f t="array" ref="G2359">IF(C2359="","",_xll.PBD(C2359,"Website","","USD","",""))</f>
        <v/>
      </c>
      <c r="H2359" t="str">
        <f t="shared" si="25"/>
        <v/>
      </c>
      <c r="I2359" t="str" cm="1">
        <f t="array" ref="I2359">IF(C2359="","",_xll.PBD(C2359,"Company Description","","USD","",""))</f>
        <v/>
      </c>
    </row>
    <row r="2360" spans="2:9" ht="15" customHeight="1" x14ac:dyDescent="0.2">
      <c r="B2360" t="str" cm="1">
        <f t="array" ref="B2360">IF(C2360="","",_xll.PBD(C2360,"Name","","USD","",""))</f>
        <v/>
      </c>
      <c r="F2360" t="str" cm="1">
        <f t="array" ref="F2360">IF(C2360="","",_xll.PBD(C2360,"HQ Country","","USD","",""))</f>
        <v/>
      </c>
      <c r="G2360" t="str" cm="1">
        <f t="array" ref="G2360">IF(C2360="","",_xll.PBD(C2360,"Website","","USD","",""))</f>
        <v/>
      </c>
      <c r="H2360" t="str">
        <f t="shared" si="25"/>
        <v/>
      </c>
      <c r="I2360" t="str" cm="1">
        <f t="array" ref="I2360">IF(C2360="","",_xll.PBD(C2360,"Company Description","","USD","",""))</f>
        <v/>
      </c>
    </row>
    <row r="2361" spans="2:9" ht="15" customHeight="1" x14ac:dyDescent="0.2">
      <c r="B2361" t="str" cm="1">
        <f t="array" ref="B2361">IF(C2361="","",_xll.PBD(C2361,"Name","","USD","",""))</f>
        <v/>
      </c>
      <c r="F2361" t="str" cm="1">
        <f t="array" ref="F2361">IF(C2361="","",_xll.PBD(C2361,"HQ Country","","USD","",""))</f>
        <v/>
      </c>
      <c r="G2361" t="str" cm="1">
        <f t="array" ref="G2361">IF(C2361="","",_xll.PBD(C2361,"Website","","USD","",""))</f>
        <v/>
      </c>
      <c r="H2361" t="str">
        <f t="shared" si="25"/>
        <v/>
      </c>
      <c r="I2361" t="str" cm="1">
        <f t="array" ref="I2361">IF(C2361="","",_xll.PBD(C2361,"Company Description","","USD","",""))</f>
        <v/>
      </c>
    </row>
    <row r="2362" spans="2:9" ht="15" customHeight="1" x14ac:dyDescent="0.2">
      <c r="B2362" t="str" cm="1">
        <f t="array" ref="B2362">IF(C2362="","",_xll.PBD(C2362,"Name","","USD","",""))</f>
        <v/>
      </c>
      <c r="F2362" t="str" cm="1">
        <f t="array" ref="F2362">IF(C2362="","",_xll.PBD(C2362,"HQ Country","","USD","",""))</f>
        <v/>
      </c>
      <c r="G2362" t="str" cm="1">
        <f t="array" ref="G2362">IF(C2362="","",_xll.PBD(C2362,"Website","","USD","",""))</f>
        <v/>
      </c>
      <c r="H2362" t="str">
        <f t="shared" si="25"/>
        <v/>
      </c>
      <c r="I2362" t="str" cm="1">
        <f t="array" ref="I2362">IF(C2362="","",_xll.PBD(C2362,"Company Description","","USD","",""))</f>
        <v/>
      </c>
    </row>
    <row r="2363" spans="2:9" ht="15" customHeight="1" x14ac:dyDescent="0.2">
      <c r="B2363" t="str" cm="1">
        <f t="array" ref="B2363">IF(C2363="","",_xll.PBD(C2363,"Name","","USD","",""))</f>
        <v/>
      </c>
      <c r="F2363" t="str" cm="1">
        <f t="array" ref="F2363">IF(C2363="","",_xll.PBD(C2363,"HQ Country","","USD","",""))</f>
        <v/>
      </c>
      <c r="G2363" t="str" cm="1">
        <f t="array" ref="G2363">IF(C2363="","",_xll.PBD(C2363,"Website","","USD","",""))</f>
        <v/>
      </c>
      <c r="H2363" t="str">
        <f t="shared" si="25"/>
        <v/>
      </c>
      <c r="I2363" t="str" cm="1">
        <f t="array" ref="I2363">IF(C2363="","",_xll.PBD(C2363,"Company Description","","USD","",""))</f>
        <v/>
      </c>
    </row>
    <row r="2364" spans="2:9" ht="15" customHeight="1" x14ac:dyDescent="0.2">
      <c r="B2364" t="str" cm="1">
        <f t="array" ref="B2364">IF(C2364="","",_xll.PBD(C2364,"Name","","USD","",""))</f>
        <v/>
      </c>
      <c r="F2364" t="str" cm="1">
        <f t="array" ref="F2364">IF(C2364="","",_xll.PBD(C2364,"HQ Country","","USD","",""))</f>
        <v/>
      </c>
      <c r="G2364" t="str" cm="1">
        <f t="array" ref="G2364">IF(C2364="","",_xll.PBD(C2364,"Website","","USD","",""))</f>
        <v/>
      </c>
      <c r="H2364" t="str">
        <f t="shared" si="25"/>
        <v/>
      </c>
      <c r="I2364" t="str" cm="1">
        <f t="array" ref="I2364">IF(C2364="","",_xll.PBD(C2364,"Company Description","","USD","",""))</f>
        <v/>
      </c>
    </row>
    <row r="2365" spans="2:9" ht="15" customHeight="1" x14ac:dyDescent="0.2">
      <c r="B2365" t="str" cm="1">
        <f t="array" ref="B2365">IF(C2365="","",_xll.PBD(C2365,"Name","","USD","",""))</f>
        <v/>
      </c>
      <c r="F2365" t="str" cm="1">
        <f t="array" ref="F2365">IF(C2365="","",_xll.PBD(C2365,"HQ Country","","USD","",""))</f>
        <v/>
      </c>
      <c r="G2365" t="str" cm="1">
        <f t="array" ref="G2365">IF(C2365="","",_xll.PBD(C2365,"Website","","USD","",""))</f>
        <v/>
      </c>
      <c r="H2365" t="str">
        <f t="shared" si="25"/>
        <v/>
      </c>
      <c r="I2365" t="str" cm="1">
        <f t="array" ref="I2365">IF(C2365="","",_xll.PBD(C2365,"Company Description","","USD","",""))</f>
        <v/>
      </c>
    </row>
    <row r="2366" spans="2:9" ht="15" customHeight="1" x14ac:dyDescent="0.2">
      <c r="B2366" t="str" cm="1">
        <f t="array" ref="B2366">IF(C2366="","",_xll.PBD(C2366,"Name","","USD","",""))</f>
        <v/>
      </c>
      <c r="F2366" t="str" cm="1">
        <f t="array" ref="F2366">IF(C2366="","",_xll.PBD(C2366,"HQ Country","","USD","",""))</f>
        <v/>
      </c>
      <c r="G2366" t="str" cm="1">
        <f t="array" ref="G2366">IF(C2366="","",_xll.PBD(C2366,"Website","","USD","",""))</f>
        <v/>
      </c>
      <c r="H2366" t="str">
        <f t="shared" si="25"/>
        <v/>
      </c>
      <c r="I2366" t="str" cm="1">
        <f t="array" ref="I2366">IF(C2366="","",_xll.PBD(C2366,"Company Description","","USD","",""))</f>
        <v/>
      </c>
    </row>
    <row r="2367" spans="2:9" ht="15" customHeight="1" x14ac:dyDescent="0.2">
      <c r="B2367" t="str" cm="1">
        <f t="array" ref="B2367">IF(C2367="","",_xll.PBD(C2367,"Name","","USD","",""))</f>
        <v/>
      </c>
      <c r="F2367" t="str" cm="1">
        <f t="array" ref="F2367">IF(C2367="","",_xll.PBD(C2367,"HQ Country","","USD","",""))</f>
        <v/>
      </c>
      <c r="G2367" t="str" cm="1">
        <f t="array" ref="G2367">IF(C2367="","",_xll.PBD(C2367,"Website","","USD","",""))</f>
        <v/>
      </c>
      <c r="H2367" t="str">
        <f t="shared" si="25"/>
        <v/>
      </c>
      <c r="I2367" t="str" cm="1">
        <f t="array" ref="I2367">IF(C2367="","",_xll.PBD(C2367,"Company Description","","USD","",""))</f>
        <v/>
      </c>
    </row>
    <row r="2368" spans="2:9" ht="15" customHeight="1" x14ac:dyDescent="0.2">
      <c r="B2368" t="str" cm="1">
        <f t="array" ref="B2368">IF(C2368="","",_xll.PBD(C2368,"Name","","USD","",""))</f>
        <v/>
      </c>
      <c r="F2368" t="str" cm="1">
        <f t="array" ref="F2368">IF(C2368="","",_xll.PBD(C2368,"HQ Country","","USD","",""))</f>
        <v/>
      </c>
      <c r="G2368" t="str" cm="1">
        <f t="array" ref="G2368">IF(C2368="","",_xll.PBD(C2368,"Website","","USD","",""))</f>
        <v/>
      </c>
      <c r="H2368" t="str">
        <f t="shared" si="25"/>
        <v/>
      </c>
      <c r="I2368" t="str" cm="1">
        <f t="array" ref="I2368">IF(C2368="","",_xll.PBD(C2368,"Company Description","","USD","",""))</f>
        <v/>
      </c>
    </row>
    <row r="2369" spans="2:9" ht="15" customHeight="1" x14ac:dyDescent="0.2">
      <c r="B2369" t="str" cm="1">
        <f t="array" ref="B2369">IF(C2369="","",_xll.PBD(C2369,"Name","","USD","",""))</f>
        <v/>
      </c>
      <c r="F2369" t="str" cm="1">
        <f t="array" ref="F2369">IF(C2369="","",_xll.PBD(C2369,"HQ Country","","USD","",""))</f>
        <v/>
      </c>
      <c r="G2369" t="str" cm="1">
        <f t="array" ref="G2369">IF(C2369="","",_xll.PBD(C2369,"Website","","USD","",""))</f>
        <v/>
      </c>
      <c r="H2369" t="str">
        <f t="shared" si="25"/>
        <v/>
      </c>
      <c r="I2369" t="str" cm="1">
        <f t="array" ref="I2369">IF(C2369="","",_xll.PBD(C2369,"Company Description","","USD","",""))</f>
        <v/>
      </c>
    </row>
    <row r="2370" spans="2:9" ht="15" customHeight="1" x14ac:dyDescent="0.2">
      <c r="B2370" t="str" cm="1">
        <f t="array" ref="B2370">IF(C2370="","",_xll.PBD(C2370,"Name","","USD","",""))</f>
        <v/>
      </c>
      <c r="F2370" t="str" cm="1">
        <f t="array" ref="F2370">IF(C2370="","",_xll.PBD(C2370,"HQ Country","","USD","",""))</f>
        <v/>
      </c>
      <c r="G2370" t="str" cm="1">
        <f t="array" ref="G2370">IF(C2370="","",_xll.PBD(C2370,"Website","","USD","",""))</f>
        <v/>
      </c>
      <c r="H2370" t="str">
        <f t="shared" si="25"/>
        <v/>
      </c>
      <c r="I2370" t="str" cm="1">
        <f t="array" ref="I2370">IF(C2370="","",_xll.PBD(C2370,"Company Description","","USD","",""))</f>
        <v/>
      </c>
    </row>
    <row r="2371" spans="2:9" ht="15" customHeight="1" x14ac:dyDescent="0.2">
      <c r="B2371" t="str" cm="1">
        <f t="array" ref="B2371">IF(C2371="","",_xll.PBD(C2371,"Name","","USD","",""))</f>
        <v/>
      </c>
      <c r="F2371" t="str" cm="1">
        <f t="array" ref="F2371">IF(C2371="","",_xll.PBD(C2371,"HQ Country","","USD","",""))</f>
        <v/>
      </c>
      <c r="G2371" t="str" cm="1">
        <f t="array" ref="G2371">IF(C2371="","",_xll.PBD(C2371,"Website","","USD","",""))</f>
        <v/>
      </c>
      <c r="H2371" t="str">
        <f t="shared" si="25"/>
        <v/>
      </c>
      <c r="I2371" t="str" cm="1">
        <f t="array" ref="I2371">IF(C2371="","",_xll.PBD(C2371,"Company Description","","USD","",""))</f>
        <v/>
      </c>
    </row>
    <row r="2372" spans="2:9" ht="15" customHeight="1" x14ac:dyDescent="0.2">
      <c r="B2372" t="str" cm="1">
        <f t="array" ref="B2372">IF(C2372="","",_xll.PBD(C2372,"Name","","USD","",""))</f>
        <v/>
      </c>
      <c r="F2372" t="str" cm="1">
        <f t="array" ref="F2372">IF(C2372="","",_xll.PBD(C2372,"HQ Country","","USD","",""))</f>
        <v/>
      </c>
      <c r="G2372" t="str" cm="1">
        <f t="array" ref="G2372">IF(C2372="","",_xll.PBD(C2372,"Website","","USD","",""))</f>
        <v/>
      </c>
      <c r="H2372" t="str">
        <f t="shared" si="25"/>
        <v/>
      </c>
      <c r="I2372" t="str" cm="1">
        <f t="array" ref="I2372">IF(C2372="","",_xll.PBD(C2372,"Company Description","","USD","",""))</f>
        <v/>
      </c>
    </row>
    <row r="2373" spans="2:9" ht="15" customHeight="1" x14ac:dyDescent="0.2">
      <c r="B2373" t="str" cm="1">
        <f t="array" ref="B2373">IF(C2373="","",_xll.PBD(C2373,"Name","","USD","",""))</f>
        <v/>
      </c>
      <c r="F2373" t="str" cm="1">
        <f t="array" ref="F2373">IF(C2373="","",_xll.PBD(C2373,"HQ Country","","USD","",""))</f>
        <v/>
      </c>
      <c r="G2373" t="str" cm="1">
        <f t="array" ref="G2373">IF(C2373="","",_xll.PBD(C2373,"Website","","USD","",""))</f>
        <v/>
      </c>
      <c r="H2373" t="str">
        <f t="shared" si="25"/>
        <v/>
      </c>
      <c r="I2373" t="str" cm="1">
        <f t="array" ref="I2373">IF(C2373="","",_xll.PBD(C2373,"Company Description","","USD","",""))</f>
        <v/>
      </c>
    </row>
    <row r="2374" spans="2:9" ht="15" customHeight="1" x14ac:dyDescent="0.2">
      <c r="B2374" t="str" cm="1">
        <f t="array" ref="B2374">IF(C2374="","",_xll.PBD(C2374,"Name","","USD","",""))</f>
        <v/>
      </c>
      <c r="F2374" t="str" cm="1">
        <f t="array" ref="F2374">IF(C2374="","",_xll.PBD(C2374,"HQ Country","","USD","",""))</f>
        <v/>
      </c>
      <c r="G2374" t="str" cm="1">
        <f t="array" ref="G2374">IF(C2374="","",_xll.PBD(C2374,"Website","","USD","",""))</f>
        <v/>
      </c>
      <c r="H2374" t="str">
        <f t="shared" si="25"/>
        <v/>
      </c>
      <c r="I2374" t="str" cm="1">
        <f t="array" ref="I2374">IF(C2374="","",_xll.PBD(C2374,"Company Description","","USD","",""))</f>
        <v/>
      </c>
    </row>
    <row r="2375" spans="2:9" ht="15" customHeight="1" x14ac:dyDescent="0.2">
      <c r="B2375" t="str" cm="1">
        <f t="array" ref="B2375">IF(C2375="","",_xll.PBD(C2375,"Name","","USD","",""))</f>
        <v/>
      </c>
      <c r="F2375" t="str" cm="1">
        <f t="array" ref="F2375">IF(C2375="","",_xll.PBD(C2375,"HQ Country","","USD","",""))</f>
        <v/>
      </c>
      <c r="G2375" t="str" cm="1">
        <f t="array" ref="G2375">IF(C2375="","",_xll.PBD(C2375,"Website","","USD","",""))</f>
        <v/>
      </c>
      <c r="H2375" t="str">
        <f t="shared" si="25"/>
        <v/>
      </c>
      <c r="I2375" t="str" cm="1">
        <f t="array" ref="I2375">IF(C2375="","",_xll.PBD(C2375,"Company Description","","USD","",""))</f>
        <v/>
      </c>
    </row>
    <row r="2376" spans="2:9" ht="15" customHeight="1" x14ac:dyDescent="0.2">
      <c r="B2376" t="str" cm="1">
        <f t="array" ref="B2376">IF(C2376="","",_xll.PBD(C2376,"Name","","USD","",""))</f>
        <v/>
      </c>
      <c r="F2376" t="str" cm="1">
        <f t="array" ref="F2376">IF(C2376="","",_xll.PBD(C2376,"HQ Country","","USD","",""))</f>
        <v/>
      </c>
      <c r="G2376" t="str" cm="1">
        <f t="array" ref="G2376">IF(C2376="","",_xll.PBD(C2376,"Website","","USD","",""))</f>
        <v/>
      </c>
      <c r="H2376" t="str">
        <f t="shared" si="25"/>
        <v/>
      </c>
      <c r="I2376" t="str" cm="1">
        <f t="array" ref="I2376">IF(C2376="","",_xll.PBD(C2376,"Company Description","","USD","",""))</f>
        <v/>
      </c>
    </row>
    <row r="2377" spans="2:9" ht="15" customHeight="1" x14ac:dyDescent="0.2">
      <c r="B2377" t="str" cm="1">
        <f t="array" ref="B2377">IF(C2377="","",_xll.PBD(C2377,"Name","","USD","",""))</f>
        <v/>
      </c>
      <c r="F2377" t="str" cm="1">
        <f t="array" ref="F2377">IF(C2377="","",_xll.PBD(C2377,"HQ Country","","USD","",""))</f>
        <v/>
      </c>
      <c r="G2377" t="str" cm="1">
        <f t="array" ref="G2377">IF(C2377="","",_xll.PBD(C2377,"Website","","USD","",""))</f>
        <v/>
      </c>
      <c r="H2377" t="str">
        <f t="shared" si="25"/>
        <v/>
      </c>
      <c r="I2377" t="str" cm="1">
        <f t="array" ref="I2377">IF(C2377="","",_xll.PBD(C2377,"Company Description","","USD","",""))</f>
        <v/>
      </c>
    </row>
    <row r="2378" spans="2:9" ht="15" customHeight="1" x14ac:dyDescent="0.2">
      <c r="B2378" t="str" cm="1">
        <f t="array" ref="B2378">IF(C2378="","",_xll.PBD(C2378,"Name","","USD","",""))</f>
        <v/>
      </c>
      <c r="F2378" t="str" cm="1">
        <f t="array" ref="F2378">IF(C2378="","",_xll.PBD(C2378,"HQ Country","","USD","",""))</f>
        <v/>
      </c>
      <c r="G2378" t="str" cm="1">
        <f t="array" ref="G2378">IF(C2378="","",_xll.PBD(C2378,"Website","","USD","",""))</f>
        <v/>
      </c>
      <c r="H2378" t="str">
        <f t="shared" si="25"/>
        <v/>
      </c>
      <c r="I2378" t="str" cm="1">
        <f t="array" ref="I2378">IF(C2378="","",_xll.PBD(C2378,"Company Description","","USD","",""))</f>
        <v/>
      </c>
    </row>
    <row r="2379" spans="2:9" ht="15" customHeight="1" x14ac:dyDescent="0.2">
      <c r="B2379" t="str" cm="1">
        <f t="array" ref="B2379">IF(C2379="","",_xll.PBD(C2379,"Name","","USD","",""))</f>
        <v/>
      </c>
      <c r="F2379" t="str" cm="1">
        <f t="array" ref="F2379">IF(C2379="","",_xll.PBD(C2379,"HQ Country","","USD","",""))</f>
        <v/>
      </c>
      <c r="G2379" t="str" cm="1">
        <f t="array" ref="G2379">IF(C2379="","",_xll.PBD(C2379,"Website","","USD","",""))</f>
        <v/>
      </c>
      <c r="H2379" t="str">
        <f t="shared" si="25"/>
        <v/>
      </c>
      <c r="I2379" t="str" cm="1">
        <f t="array" ref="I2379">IF(C2379="","",_xll.PBD(C2379,"Company Description","","USD","",""))</f>
        <v/>
      </c>
    </row>
    <row r="2380" spans="2:9" ht="15" customHeight="1" x14ac:dyDescent="0.2">
      <c r="B2380" t="str" cm="1">
        <f t="array" ref="B2380">IF(C2380="","",_xll.PBD(C2380,"Name","","USD","",""))</f>
        <v/>
      </c>
      <c r="F2380" t="str" cm="1">
        <f t="array" ref="F2380">IF(C2380="","",_xll.PBD(C2380,"HQ Country","","USD","",""))</f>
        <v/>
      </c>
      <c r="G2380" t="str" cm="1">
        <f t="array" ref="G2380">IF(C2380="","",_xll.PBD(C2380,"Website","","USD","",""))</f>
        <v/>
      </c>
      <c r="H2380" t="str">
        <f t="shared" si="25"/>
        <v/>
      </c>
      <c r="I2380" t="str" cm="1">
        <f t="array" ref="I2380">IF(C2380="","",_xll.PBD(C2380,"Company Description","","USD","",""))</f>
        <v/>
      </c>
    </row>
    <row r="2381" spans="2:9" ht="15" customHeight="1" x14ac:dyDescent="0.2">
      <c r="B2381" t="str" cm="1">
        <f t="array" ref="B2381">IF(C2381="","",_xll.PBD(C2381,"Name","","USD","",""))</f>
        <v/>
      </c>
      <c r="F2381" t="str" cm="1">
        <f t="array" ref="F2381">IF(C2381="","",_xll.PBD(C2381,"HQ Country","","USD","",""))</f>
        <v/>
      </c>
      <c r="G2381" t="str" cm="1">
        <f t="array" ref="G2381">IF(C2381="","",_xll.PBD(C2381,"Website","","USD","",""))</f>
        <v/>
      </c>
      <c r="H2381" t="str">
        <f t="shared" si="25"/>
        <v/>
      </c>
      <c r="I2381" t="str" cm="1">
        <f t="array" ref="I2381">IF(C2381="","",_xll.PBD(C2381,"Company Description","","USD","",""))</f>
        <v/>
      </c>
    </row>
    <row r="2382" spans="2:9" ht="15" customHeight="1" x14ac:dyDescent="0.2">
      <c r="B2382" t="str" cm="1">
        <f t="array" ref="B2382">IF(C2382="","",_xll.PBD(C2382,"Name","","USD","",""))</f>
        <v/>
      </c>
      <c r="F2382" t="str" cm="1">
        <f t="array" ref="F2382">IF(C2382="","",_xll.PBD(C2382,"HQ Country","","USD","",""))</f>
        <v/>
      </c>
      <c r="G2382" t="str" cm="1">
        <f t="array" ref="G2382">IF(C2382="","",_xll.PBD(C2382,"Website","","USD","",""))</f>
        <v/>
      </c>
      <c r="H2382" t="str">
        <f t="shared" si="25"/>
        <v/>
      </c>
      <c r="I2382" t="str" cm="1">
        <f t="array" ref="I2382">IF(C2382="","",_xll.PBD(C2382,"Company Description","","USD","",""))</f>
        <v/>
      </c>
    </row>
    <row r="2383" spans="2:9" ht="15" customHeight="1" x14ac:dyDescent="0.2">
      <c r="B2383" t="str" cm="1">
        <f t="array" ref="B2383">IF(C2383="","",_xll.PBD(C2383,"Name","","USD","",""))</f>
        <v/>
      </c>
      <c r="F2383" t="str" cm="1">
        <f t="array" ref="F2383">IF(C2383="","",_xll.PBD(C2383,"HQ Country","","USD","",""))</f>
        <v/>
      </c>
      <c r="G2383" t="str" cm="1">
        <f t="array" ref="G2383">IF(C2383="","",_xll.PBD(C2383,"Website","","USD","",""))</f>
        <v/>
      </c>
      <c r="H2383" t="str">
        <f t="shared" si="25"/>
        <v/>
      </c>
      <c r="I2383" t="str" cm="1">
        <f t="array" ref="I2383">IF(C2383="","",_xll.PBD(C2383,"Company Description","","USD","",""))</f>
        <v/>
      </c>
    </row>
    <row r="2384" spans="2:9" ht="15" customHeight="1" x14ac:dyDescent="0.2">
      <c r="B2384" t="str" cm="1">
        <f t="array" ref="B2384">IF(C2384="","",_xll.PBD(C2384,"Name","","USD","",""))</f>
        <v/>
      </c>
      <c r="F2384" t="str" cm="1">
        <f t="array" ref="F2384">IF(C2384="","",_xll.PBD(C2384,"HQ Country","","USD","",""))</f>
        <v/>
      </c>
      <c r="G2384" t="str" cm="1">
        <f t="array" ref="G2384">IF(C2384="","",_xll.PBD(C2384,"Website","","USD","",""))</f>
        <v/>
      </c>
      <c r="H2384" t="str">
        <f t="shared" si="25"/>
        <v/>
      </c>
      <c r="I2384" t="str" cm="1">
        <f t="array" ref="I2384">IF(C2384="","",_xll.PBD(C2384,"Company Description","","USD","",""))</f>
        <v/>
      </c>
    </row>
    <row r="2385" spans="2:9" ht="15" customHeight="1" x14ac:dyDescent="0.2">
      <c r="B2385" t="str" cm="1">
        <f t="array" ref="B2385">IF(C2385="","",_xll.PBD(C2385,"Name","","USD","",""))</f>
        <v/>
      </c>
      <c r="F2385" t="str" cm="1">
        <f t="array" ref="F2385">IF(C2385="","",_xll.PBD(C2385,"HQ Country","","USD","",""))</f>
        <v/>
      </c>
      <c r="G2385" t="str" cm="1">
        <f t="array" ref="G2385">IF(C2385="","",_xll.PBD(C2385,"Website","","USD","",""))</f>
        <v/>
      </c>
      <c r="H2385" t="str">
        <f t="shared" si="25"/>
        <v/>
      </c>
      <c r="I2385" t="str" cm="1">
        <f t="array" ref="I2385">IF(C2385="","",_xll.PBD(C2385,"Company Description","","USD","",""))</f>
        <v/>
      </c>
    </row>
    <row r="2386" spans="2:9" ht="15" customHeight="1" x14ac:dyDescent="0.2">
      <c r="B2386" t="str" cm="1">
        <f t="array" ref="B2386">IF(C2386="","",_xll.PBD(C2386,"Name","","USD","",""))</f>
        <v/>
      </c>
      <c r="F2386" t="str" cm="1">
        <f t="array" ref="F2386">IF(C2386="","",_xll.PBD(C2386,"HQ Country","","USD","",""))</f>
        <v/>
      </c>
      <c r="G2386" t="str" cm="1">
        <f t="array" ref="G2386">IF(C2386="","",_xll.PBD(C2386,"Website","","USD","",""))</f>
        <v/>
      </c>
      <c r="H2386" t="str">
        <f t="shared" si="25"/>
        <v/>
      </c>
      <c r="I2386" t="str" cm="1">
        <f t="array" ref="I2386">IF(C2386="","",_xll.PBD(C2386,"Company Description","","USD","",""))</f>
        <v/>
      </c>
    </row>
    <row r="2387" spans="2:9" ht="15" customHeight="1" x14ac:dyDescent="0.2">
      <c r="B2387" t="str" cm="1">
        <f t="array" ref="B2387">IF(C2387="","",_xll.PBD(C2387,"Name","","USD","",""))</f>
        <v/>
      </c>
      <c r="F2387" t="str" cm="1">
        <f t="array" ref="F2387">IF(C2387="","",_xll.PBD(C2387,"HQ Country","","USD","",""))</f>
        <v/>
      </c>
      <c r="G2387" t="str" cm="1">
        <f t="array" ref="G2387">IF(C2387="","",_xll.PBD(C2387,"Website","","USD","",""))</f>
        <v/>
      </c>
      <c r="H2387" t="str">
        <f t="shared" si="25"/>
        <v/>
      </c>
      <c r="I2387" t="str" cm="1">
        <f t="array" ref="I2387">IF(C2387="","",_xll.PBD(C2387,"Company Description","","USD","",""))</f>
        <v/>
      </c>
    </row>
    <row r="2388" spans="2:9" ht="15" customHeight="1" x14ac:dyDescent="0.2">
      <c r="B2388" t="str" cm="1">
        <f t="array" ref="B2388">IF(C2388="","",_xll.PBD(C2388,"Name","","USD","",""))</f>
        <v/>
      </c>
      <c r="F2388" t="str" cm="1">
        <f t="array" ref="F2388">IF(C2388="","",_xll.PBD(C2388,"HQ Country","","USD","",""))</f>
        <v/>
      </c>
      <c r="G2388" t="str" cm="1">
        <f t="array" ref="G2388">IF(C2388="","",_xll.PBD(C2388,"Website","","USD","",""))</f>
        <v/>
      </c>
      <c r="H2388" t="str">
        <f t="shared" si="25"/>
        <v/>
      </c>
      <c r="I2388" t="str" cm="1">
        <f t="array" ref="I2388">IF(C2388="","",_xll.PBD(C2388,"Company Description","","USD","",""))</f>
        <v/>
      </c>
    </row>
    <row r="2389" spans="2:9" ht="15" customHeight="1" x14ac:dyDescent="0.2">
      <c r="B2389" t="str" cm="1">
        <f t="array" ref="B2389">IF(C2389="","",_xll.PBD(C2389,"Name","","USD","",""))</f>
        <v/>
      </c>
      <c r="F2389" t="str" cm="1">
        <f t="array" ref="F2389">IF(C2389="","",_xll.PBD(C2389,"HQ Country","","USD","",""))</f>
        <v/>
      </c>
      <c r="G2389" t="str" cm="1">
        <f t="array" ref="G2389">IF(C2389="","",_xll.PBD(C2389,"Website","","USD","",""))</f>
        <v/>
      </c>
      <c r="H2389" t="str">
        <f t="shared" si="25"/>
        <v/>
      </c>
      <c r="I2389" t="str" cm="1">
        <f t="array" ref="I2389">IF(C2389="","",_xll.PBD(C2389,"Company Description","","USD","",""))</f>
        <v/>
      </c>
    </row>
    <row r="2390" spans="2:9" ht="15" customHeight="1" x14ac:dyDescent="0.2">
      <c r="B2390" t="str" cm="1">
        <f t="array" ref="B2390">IF(C2390="","",_xll.PBD(C2390,"Name","","USD","",""))</f>
        <v/>
      </c>
      <c r="F2390" t="str" cm="1">
        <f t="array" ref="F2390">IF(C2390="","",_xll.PBD(C2390,"HQ Country","","USD","",""))</f>
        <v/>
      </c>
      <c r="G2390" t="str" cm="1">
        <f t="array" ref="G2390">IF(C2390="","",_xll.PBD(C2390,"Website","","USD","",""))</f>
        <v/>
      </c>
      <c r="H2390" t="str">
        <f t="shared" si="25"/>
        <v/>
      </c>
      <c r="I2390" t="str" cm="1">
        <f t="array" ref="I2390">IF(C2390="","",_xll.PBD(C2390,"Company Description","","USD","",""))</f>
        <v/>
      </c>
    </row>
    <row r="2391" spans="2:9" ht="15" customHeight="1" x14ac:dyDescent="0.2">
      <c r="B2391" t="str" cm="1">
        <f t="array" ref="B2391">IF(C2391="","",_xll.PBD(C2391,"Name","","USD","",""))</f>
        <v/>
      </c>
      <c r="F2391" t="str" cm="1">
        <f t="array" ref="F2391">IF(C2391="","",_xll.PBD(C2391,"HQ Country","","USD","",""))</f>
        <v/>
      </c>
      <c r="G2391" t="str" cm="1">
        <f t="array" ref="G2391">IF(C2391="","",_xll.PBD(C2391,"Website","","USD","",""))</f>
        <v/>
      </c>
      <c r="H2391" t="str">
        <f t="shared" si="25"/>
        <v/>
      </c>
      <c r="I2391" t="str" cm="1">
        <f t="array" ref="I2391">IF(C2391="","",_xll.PBD(C2391,"Company Description","","USD","",""))</f>
        <v/>
      </c>
    </row>
    <row r="2392" spans="2:9" ht="15" customHeight="1" x14ac:dyDescent="0.2">
      <c r="B2392" t="str" cm="1">
        <f t="array" ref="B2392">IF(C2392="","",_xll.PBD(C2392,"Name","","USD","",""))</f>
        <v/>
      </c>
      <c r="F2392" t="str" cm="1">
        <f t="array" ref="F2392">IF(C2392="","",_xll.PBD(C2392,"HQ Country","","USD","",""))</f>
        <v/>
      </c>
      <c r="G2392" t="str" cm="1">
        <f t="array" ref="G2392">IF(C2392="","",_xll.PBD(C2392,"Website","","USD","",""))</f>
        <v/>
      </c>
      <c r="H2392" t="str">
        <f t="shared" si="25"/>
        <v/>
      </c>
      <c r="I2392" t="str" cm="1">
        <f t="array" ref="I2392">IF(C2392="","",_xll.PBD(C2392,"Company Description","","USD","",""))</f>
        <v/>
      </c>
    </row>
    <row r="2393" spans="2:9" ht="15" customHeight="1" x14ac:dyDescent="0.2">
      <c r="B2393" t="str" cm="1">
        <f t="array" ref="B2393">IF(C2393="","",_xll.PBD(C2393,"Name","","USD","",""))</f>
        <v/>
      </c>
      <c r="F2393" t="str" cm="1">
        <f t="array" ref="F2393">IF(C2393="","",_xll.PBD(C2393,"HQ Country","","USD","",""))</f>
        <v/>
      </c>
      <c r="G2393" t="str" cm="1">
        <f t="array" ref="G2393">IF(C2393="","",_xll.PBD(C2393,"Website","","USD","",""))</f>
        <v/>
      </c>
      <c r="H2393" t="str">
        <f t="shared" si="25"/>
        <v/>
      </c>
      <c r="I2393" t="str" cm="1">
        <f t="array" ref="I2393">IF(C2393="","",_xll.PBD(C2393,"Company Description","","USD","",""))</f>
        <v/>
      </c>
    </row>
    <row r="2394" spans="2:9" ht="15" customHeight="1" x14ac:dyDescent="0.2">
      <c r="B2394" t="str" cm="1">
        <f t="array" ref="B2394">IF(C2394="","",_xll.PBD(C2394,"Name","","USD","",""))</f>
        <v/>
      </c>
      <c r="F2394" t="str" cm="1">
        <f t="array" ref="F2394">IF(C2394="","",_xll.PBD(C2394,"HQ Country","","USD","",""))</f>
        <v/>
      </c>
      <c r="G2394" t="str" cm="1">
        <f t="array" ref="G2394">IF(C2394="","",_xll.PBD(C2394,"Website","","USD","",""))</f>
        <v/>
      </c>
      <c r="H2394" t="str">
        <f t="shared" si="25"/>
        <v/>
      </c>
      <c r="I2394" t="str" cm="1">
        <f t="array" ref="I2394">IF(C2394="","",_xll.PBD(C2394,"Company Description","","USD","",""))</f>
        <v/>
      </c>
    </row>
    <row r="2395" spans="2:9" ht="15" customHeight="1" x14ac:dyDescent="0.2">
      <c r="B2395" t="str" cm="1">
        <f t="array" ref="B2395">IF(C2395="","",_xll.PBD(C2395,"Name","","USD","",""))</f>
        <v/>
      </c>
      <c r="F2395" t="str" cm="1">
        <f t="array" ref="F2395">IF(C2395="","",_xll.PBD(C2395,"HQ Country","","USD","",""))</f>
        <v/>
      </c>
      <c r="G2395" t="str" cm="1">
        <f t="array" ref="G2395">IF(C2395="","",_xll.PBD(C2395,"Website","","USD","",""))</f>
        <v/>
      </c>
      <c r="H2395" t="str">
        <f t="shared" si="25"/>
        <v/>
      </c>
      <c r="I2395" t="str" cm="1">
        <f t="array" ref="I2395">IF(C2395="","",_xll.PBD(C2395,"Company Description","","USD","",""))</f>
        <v/>
      </c>
    </row>
    <row r="2396" spans="2:9" ht="15" customHeight="1" x14ac:dyDescent="0.2">
      <c r="B2396" t="str" cm="1">
        <f t="array" ref="B2396">IF(C2396="","",_xll.PBD(C2396,"Name","","USD","",""))</f>
        <v/>
      </c>
      <c r="F2396" t="str" cm="1">
        <f t="array" ref="F2396">IF(C2396="","",_xll.PBD(C2396,"HQ Country","","USD","",""))</f>
        <v/>
      </c>
      <c r="G2396" t="str" cm="1">
        <f t="array" ref="G2396">IF(C2396="","",_xll.PBD(C2396,"Website","","USD","",""))</f>
        <v/>
      </c>
      <c r="H2396" t="str">
        <f t="shared" si="25"/>
        <v/>
      </c>
      <c r="I2396" t="str" cm="1">
        <f t="array" ref="I2396">IF(C2396="","",_xll.PBD(C2396,"Company Description","","USD","",""))</f>
        <v/>
      </c>
    </row>
    <row r="2397" spans="2:9" ht="15" customHeight="1" x14ac:dyDescent="0.2">
      <c r="B2397" t="str" cm="1">
        <f t="array" ref="B2397">IF(C2397="","",_xll.PBD(C2397,"Name","","USD","",""))</f>
        <v/>
      </c>
      <c r="F2397" t="str" cm="1">
        <f t="array" ref="F2397">IF(C2397="","",_xll.PBD(C2397,"HQ Country","","USD","",""))</f>
        <v/>
      </c>
      <c r="G2397" t="str" cm="1">
        <f t="array" ref="G2397">IF(C2397="","",_xll.PBD(C2397,"Website","","USD","",""))</f>
        <v/>
      </c>
      <c r="H2397" t="str">
        <f t="shared" si="25"/>
        <v/>
      </c>
      <c r="I2397" t="str" cm="1">
        <f t="array" ref="I2397">IF(C2397="","",_xll.PBD(C2397,"Company Description","","USD","",""))</f>
        <v/>
      </c>
    </row>
    <row r="2398" spans="2:9" ht="15" customHeight="1" x14ac:dyDescent="0.2">
      <c r="B2398" t="str" cm="1">
        <f t="array" ref="B2398">IF(C2398="","",_xll.PBD(C2398,"Name","","USD","",""))</f>
        <v/>
      </c>
      <c r="F2398" t="str" cm="1">
        <f t="array" ref="F2398">IF(C2398="","",_xll.PBD(C2398,"HQ Country","","USD","",""))</f>
        <v/>
      </c>
      <c r="G2398" t="str" cm="1">
        <f t="array" ref="G2398">IF(C2398="","",_xll.PBD(C2398,"Website","","USD","",""))</f>
        <v/>
      </c>
      <c r="H2398" t="str">
        <f t="shared" si="25"/>
        <v/>
      </c>
      <c r="I2398" t="str" cm="1">
        <f t="array" ref="I2398">IF(C2398="","",_xll.PBD(C2398,"Company Description","","USD","",""))</f>
        <v/>
      </c>
    </row>
    <row r="2399" spans="2:9" ht="15" customHeight="1" x14ac:dyDescent="0.2">
      <c r="B2399" t="str" cm="1">
        <f t="array" ref="B2399">IF(C2399="","",_xll.PBD(C2399,"Name","","USD","",""))</f>
        <v/>
      </c>
      <c r="F2399" t="str" cm="1">
        <f t="array" ref="F2399">IF(C2399="","",_xll.PBD(C2399,"HQ Country","","USD","",""))</f>
        <v/>
      </c>
      <c r="G2399" t="str" cm="1">
        <f t="array" ref="G2399">IF(C2399="","",_xll.PBD(C2399,"Website","","USD","",""))</f>
        <v/>
      </c>
      <c r="H2399" t="str">
        <f t="shared" si="25"/>
        <v/>
      </c>
      <c r="I2399" t="str" cm="1">
        <f t="array" ref="I2399">IF(C2399="","",_xll.PBD(C2399,"Company Description","","USD","",""))</f>
        <v/>
      </c>
    </row>
    <row r="2400" spans="2:9" ht="15" customHeight="1" x14ac:dyDescent="0.2">
      <c r="B2400" t="str" cm="1">
        <f t="array" ref="B2400">IF(C2400="","",_xll.PBD(C2400,"Name","","USD","",""))</f>
        <v/>
      </c>
      <c r="F2400" t="str" cm="1">
        <f t="array" ref="F2400">IF(C2400="","",_xll.PBD(C2400,"HQ Country","","USD","",""))</f>
        <v/>
      </c>
      <c r="G2400" t="str" cm="1">
        <f t="array" ref="G2400">IF(C2400="","",_xll.PBD(C2400,"Website","","USD","",""))</f>
        <v/>
      </c>
      <c r="H2400" t="str">
        <f t="shared" si="25"/>
        <v/>
      </c>
      <c r="I2400" t="str" cm="1">
        <f t="array" ref="I2400">IF(C2400="","",_xll.PBD(C2400,"Company Description","","USD","",""))</f>
        <v/>
      </c>
    </row>
    <row r="2401" spans="2:9" ht="15" customHeight="1" x14ac:dyDescent="0.2">
      <c r="B2401" t="str" cm="1">
        <f t="array" ref="B2401">IF(C2401="","",_xll.PBD(C2401,"Name","","USD","",""))</f>
        <v/>
      </c>
      <c r="F2401" t="str" cm="1">
        <f t="array" ref="F2401">IF(C2401="","",_xll.PBD(C2401,"HQ Country","","USD","",""))</f>
        <v/>
      </c>
      <c r="G2401" t="str" cm="1">
        <f t="array" ref="G2401">IF(C2401="","",_xll.PBD(C2401,"Website","","USD","",""))</f>
        <v/>
      </c>
      <c r="H2401" t="str">
        <f t="shared" si="25"/>
        <v/>
      </c>
      <c r="I2401" t="str" cm="1">
        <f t="array" ref="I2401">IF(C2401="","",_xll.PBD(C2401,"Company Description","","USD","",""))</f>
        <v/>
      </c>
    </row>
    <row r="2402" spans="2:9" ht="15" customHeight="1" x14ac:dyDescent="0.2">
      <c r="B2402" t="str" cm="1">
        <f t="array" ref="B2402">IF(C2402="","",_xll.PBD(C2402,"Name","","USD","",""))</f>
        <v/>
      </c>
      <c r="F2402" t="str" cm="1">
        <f t="array" ref="F2402">IF(C2402="","",_xll.PBD(C2402,"HQ Country","","USD","",""))</f>
        <v/>
      </c>
      <c r="G2402" t="str" cm="1">
        <f t="array" ref="G2402">IF(C2402="","",_xll.PBD(C2402,"Website","","USD","",""))</f>
        <v/>
      </c>
      <c r="H2402" t="str">
        <f t="shared" si="25"/>
        <v/>
      </c>
      <c r="I2402" t="str" cm="1">
        <f t="array" ref="I2402">IF(C2402="","",_xll.PBD(C2402,"Company Description","","USD","",""))</f>
        <v/>
      </c>
    </row>
    <row r="2403" spans="2:9" ht="15" customHeight="1" x14ac:dyDescent="0.2">
      <c r="B2403" t="str" cm="1">
        <f t="array" ref="B2403">IF(C2403="","",_xll.PBD(C2403,"Name","","USD","",""))</f>
        <v/>
      </c>
      <c r="F2403" t="str" cm="1">
        <f t="array" ref="F2403">IF(C2403="","",_xll.PBD(C2403,"HQ Country","","USD","",""))</f>
        <v/>
      </c>
      <c r="G2403" t="str" cm="1">
        <f t="array" ref="G2403">IF(C2403="","",_xll.PBD(C2403,"Website","","USD","",""))</f>
        <v/>
      </c>
      <c r="H2403" t="str">
        <f t="shared" si="25"/>
        <v/>
      </c>
      <c r="I2403" t="str" cm="1">
        <f t="array" ref="I2403">IF(C2403="","",_xll.PBD(C2403,"Company Description","","USD","",""))</f>
        <v/>
      </c>
    </row>
    <row r="2404" spans="2:9" ht="15" customHeight="1" x14ac:dyDescent="0.2">
      <c r="B2404" t="str" cm="1">
        <f t="array" ref="B2404">IF(C2404="","",_xll.PBD(C2404,"Name","","USD","",""))</f>
        <v/>
      </c>
      <c r="F2404" t="str" cm="1">
        <f t="array" ref="F2404">IF(C2404="","",_xll.PBD(C2404,"HQ Country","","USD","",""))</f>
        <v/>
      </c>
      <c r="G2404" t="str" cm="1">
        <f t="array" ref="G2404">IF(C2404="","",_xll.PBD(C2404,"Website","","USD","",""))</f>
        <v/>
      </c>
      <c r="H2404" t="str">
        <f t="shared" si="25"/>
        <v/>
      </c>
      <c r="I2404" t="str" cm="1">
        <f t="array" ref="I2404">IF(C2404="","",_xll.PBD(C2404,"Company Description","","USD","",""))</f>
        <v/>
      </c>
    </row>
    <row r="2405" spans="2:9" ht="15" customHeight="1" x14ac:dyDescent="0.2">
      <c r="B2405" t="str" cm="1">
        <f t="array" ref="B2405">IF(C2405="","",_xll.PBD(C2405,"Name","","USD","",""))</f>
        <v/>
      </c>
      <c r="F2405" t="str" cm="1">
        <f t="array" ref="F2405">IF(C2405="","",_xll.PBD(C2405,"HQ Country","","USD","",""))</f>
        <v/>
      </c>
      <c r="G2405" t="str" cm="1">
        <f t="array" ref="G2405">IF(C2405="","",_xll.PBD(C2405,"Website","","USD","",""))</f>
        <v/>
      </c>
      <c r="H2405" t="str">
        <f t="shared" si="25"/>
        <v/>
      </c>
      <c r="I2405" t="str" cm="1">
        <f t="array" ref="I2405">IF(C2405="","",_xll.PBD(C2405,"Company Description","","USD","",""))</f>
        <v/>
      </c>
    </row>
    <row r="2406" spans="2:9" ht="15" customHeight="1" x14ac:dyDescent="0.2">
      <c r="B2406" t="str" cm="1">
        <f t="array" ref="B2406">IF(C2406="","",_xll.PBD(C2406,"Name","","USD","",""))</f>
        <v/>
      </c>
      <c r="F2406" t="str" cm="1">
        <f t="array" ref="F2406">IF(C2406="","",_xll.PBD(C2406,"HQ Country","","USD","",""))</f>
        <v/>
      </c>
      <c r="G2406" t="str" cm="1">
        <f t="array" ref="G2406">IF(C2406="","",_xll.PBD(C2406,"Website","","USD","",""))</f>
        <v/>
      </c>
      <c r="H2406" t="str">
        <f t="shared" si="25"/>
        <v/>
      </c>
      <c r="I2406" t="str" cm="1">
        <f t="array" ref="I2406">IF(C2406="","",_xll.PBD(C2406,"Company Description","","USD","",""))</f>
        <v/>
      </c>
    </row>
    <row r="2407" spans="2:9" ht="15" customHeight="1" x14ac:dyDescent="0.2">
      <c r="B2407" t="str" cm="1">
        <f t="array" ref="B2407">IF(C2407="","",_xll.PBD(C2407,"Name","","USD","",""))</f>
        <v/>
      </c>
      <c r="F2407" t="str" cm="1">
        <f t="array" ref="F2407">IF(C2407="","",_xll.PBD(C2407,"HQ Country","","USD","",""))</f>
        <v/>
      </c>
      <c r="G2407" t="str" cm="1">
        <f t="array" ref="G2407">IF(C2407="","",_xll.PBD(C2407,"Website","","USD","",""))</f>
        <v/>
      </c>
      <c r="H2407" t="str">
        <f t="shared" si="25"/>
        <v/>
      </c>
      <c r="I2407" t="str" cm="1">
        <f t="array" ref="I2407">IF(C2407="","",_xll.PBD(C2407,"Company Description","","USD","",""))</f>
        <v/>
      </c>
    </row>
    <row r="2408" spans="2:9" ht="15" customHeight="1" x14ac:dyDescent="0.2">
      <c r="B2408" t="str" cm="1">
        <f t="array" ref="B2408">IF(C2408="","",_xll.PBD(C2408,"Name","","USD","",""))</f>
        <v/>
      </c>
      <c r="F2408" t="str" cm="1">
        <f t="array" ref="F2408">IF(C2408="","",_xll.PBD(C2408,"HQ Country","","USD","",""))</f>
        <v/>
      </c>
      <c r="G2408" t="str" cm="1">
        <f t="array" ref="G2408">IF(C2408="","",_xll.PBD(C2408,"Website","","USD","",""))</f>
        <v/>
      </c>
      <c r="H2408" t="str">
        <f t="shared" si="25"/>
        <v/>
      </c>
      <c r="I2408" t="str" cm="1">
        <f t="array" ref="I2408">IF(C2408="","",_xll.PBD(C2408,"Company Description","","USD","",""))</f>
        <v/>
      </c>
    </row>
    <row r="2409" spans="2:9" ht="15" customHeight="1" x14ac:dyDescent="0.2">
      <c r="B2409" t="str" cm="1">
        <f t="array" ref="B2409">IF(C2409="","",_xll.PBD(C2409,"Name","","USD","",""))</f>
        <v/>
      </c>
      <c r="F2409" t="str" cm="1">
        <f t="array" ref="F2409">IF(C2409="","",_xll.PBD(C2409,"HQ Country","","USD","",""))</f>
        <v/>
      </c>
      <c r="G2409" t="str" cm="1">
        <f t="array" ref="G2409">IF(C2409="","",_xll.PBD(C2409,"Website","","USD","",""))</f>
        <v/>
      </c>
      <c r="H2409" t="str">
        <f t="shared" si="25"/>
        <v/>
      </c>
      <c r="I2409" t="str" cm="1">
        <f t="array" ref="I2409">IF(C2409="","",_xll.PBD(C2409,"Company Description","","USD","",""))</f>
        <v/>
      </c>
    </row>
    <row r="2410" spans="2:9" ht="15" customHeight="1" x14ac:dyDescent="0.2">
      <c r="B2410" t="str" cm="1">
        <f t="array" ref="B2410">IF(C2410="","",_xll.PBD(C2410,"Name","","USD","",""))</f>
        <v/>
      </c>
      <c r="F2410" t="str" cm="1">
        <f t="array" ref="F2410">IF(C2410="","",_xll.PBD(C2410,"HQ Country","","USD","",""))</f>
        <v/>
      </c>
      <c r="G2410" t="str" cm="1">
        <f t="array" ref="G2410">IF(C2410="","",_xll.PBD(C2410,"Website","","USD","",""))</f>
        <v/>
      </c>
      <c r="H2410" t="str">
        <f t="shared" si="25"/>
        <v/>
      </c>
      <c r="I2410" t="str" cm="1">
        <f t="array" ref="I2410">IF(C2410="","",_xll.PBD(C2410,"Company Description","","USD","",""))</f>
        <v/>
      </c>
    </row>
    <row r="2411" spans="2:9" ht="15" customHeight="1" x14ac:dyDescent="0.2">
      <c r="B2411" t="str" cm="1">
        <f t="array" ref="B2411">IF(C2411="","",_xll.PBD(C2411,"Name","","USD","",""))</f>
        <v/>
      </c>
      <c r="F2411" t="str" cm="1">
        <f t="array" ref="F2411">IF(C2411="","",_xll.PBD(C2411,"HQ Country","","USD","",""))</f>
        <v/>
      </c>
      <c r="G2411" t="str" cm="1">
        <f t="array" ref="G2411">IF(C2411="","",_xll.PBD(C2411,"Website","","USD","",""))</f>
        <v/>
      </c>
      <c r="H2411" t="str">
        <f t="shared" si="25"/>
        <v/>
      </c>
      <c r="I2411" t="str" cm="1">
        <f t="array" ref="I2411">IF(C2411="","",_xll.PBD(C2411,"Company Description","","USD","",""))</f>
        <v/>
      </c>
    </row>
    <row r="2412" spans="2:9" ht="15" customHeight="1" x14ac:dyDescent="0.2">
      <c r="B2412" t="str" cm="1">
        <f t="array" ref="B2412">IF(C2412="","",_xll.PBD(C2412,"Name","","USD","",""))</f>
        <v/>
      </c>
      <c r="F2412" t="str" cm="1">
        <f t="array" ref="F2412">IF(C2412="","",_xll.PBD(C2412,"HQ Country","","USD","",""))</f>
        <v/>
      </c>
      <c r="G2412" t="str" cm="1">
        <f t="array" ref="G2412">IF(C2412="","",_xll.PBD(C2412,"Website","","USD","",""))</f>
        <v/>
      </c>
      <c r="H2412" t="str">
        <f t="shared" si="25"/>
        <v/>
      </c>
      <c r="I2412" t="str" cm="1">
        <f t="array" ref="I2412">IF(C2412="","",_xll.PBD(C2412,"Company Description","","USD","",""))</f>
        <v/>
      </c>
    </row>
    <row r="2413" spans="2:9" ht="15" customHeight="1" x14ac:dyDescent="0.2">
      <c r="B2413" t="str" cm="1">
        <f t="array" ref="B2413">IF(C2413="","",_xll.PBD(C2413,"Name","","USD","",""))</f>
        <v/>
      </c>
      <c r="F2413" t="str" cm="1">
        <f t="array" ref="F2413">IF(C2413="","",_xll.PBD(C2413,"HQ Country","","USD","",""))</f>
        <v/>
      </c>
      <c r="G2413" t="str" cm="1">
        <f t="array" ref="G2413">IF(C2413="","",_xll.PBD(C2413,"Website","","USD","",""))</f>
        <v/>
      </c>
      <c r="H2413" t="str">
        <f t="shared" si="25"/>
        <v/>
      </c>
      <c r="I2413" t="str" cm="1">
        <f t="array" ref="I2413">IF(C2413="","",_xll.PBD(C2413,"Company Description","","USD","",""))</f>
        <v/>
      </c>
    </row>
    <row r="2414" spans="2:9" ht="15" customHeight="1" x14ac:dyDescent="0.2">
      <c r="B2414" t="str" cm="1">
        <f t="array" ref="B2414">IF(C2414="","",_xll.PBD(C2414,"Name","","USD","",""))</f>
        <v/>
      </c>
      <c r="F2414" t="str" cm="1">
        <f t="array" ref="F2414">IF(C2414="","",_xll.PBD(C2414,"HQ Country","","USD","",""))</f>
        <v/>
      </c>
      <c r="G2414" t="str" cm="1">
        <f t="array" ref="G2414">IF(C2414="","",_xll.PBD(C2414,"Website","","USD","",""))</f>
        <v/>
      </c>
      <c r="H2414" t="str">
        <f t="shared" si="25"/>
        <v/>
      </c>
      <c r="I2414" t="str" cm="1">
        <f t="array" ref="I2414">IF(C2414="","",_xll.PBD(C2414,"Company Description","","USD","",""))</f>
        <v/>
      </c>
    </row>
    <row r="2415" spans="2:9" ht="15" customHeight="1" x14ac:dyDescent="0.2">
      <c r="B2415" t="str" cm="1">
        <f t="array" ref="B2415">IF(C2415="","",_xll.PBD(C2415,"Name","","USD","",""))</f>
        <v/>
      </c>
      <c r="F2415" t="str" cm="1">
        <f t="array" ref="F2415">IF(C2415="","",_xll.PBD(C2415,"HQ Country","","USD","",""))</f>
        <v/>
      </c>
      <c r="G2415" t="str" cm="1">
        <f t="array" ref="G2415">IF(C2415="","",_xll.PBD(C2415,"Website","","USD","",""))</f>
        <v/>
      </c>
      <c r="H2415" t="str">
        <f t="shared" si="25"/>
        <v/>
      </c>
      <c r="I2415" t="str" cm="1">
        <f t="array" ref="I2415">IF(C2415="","",_xll.PBD(C2415,"Company Description","","USD","",""))</f>
        <v/>
      </c>
    </row>
    <row r="2416" spans="2:9" ht="15" customHeight="1" x14ac:dyDescent="0.2">
      <c r="B2416" t="str" cm="1">
        <f t="array" ref="B2416">IF(C2416="","",_xll.PBD(C2416,"Name","","USD","",""))</f>
        <v/>
      </c>
      <c r="F2416" t="str" cm="1">
        <f t="array" ref="F2416">IF(C2416="","",_xll.PBD(C2416,"HQ Country","","USD","",""))</f>
        <v/>
      </c>
      <c r="G2416" t="str" cm="1">
        <f t="array" ref="G2416">IF(C2416="","",_xll.PBD(C2416,"Website","","USD","",""))</f>
        <v/>
      </c>
      <c r="H2416" t="str">
        <f t="shared" si="25"/>
        <v/>
      </c>
      <c r="I2416" t="str" cm="1">
        <f t="array" ref="I2416">IF(C2416="","",_xll.PBD(C2416,"Company Description","","USD","",""))</f>
        <v/>
      </c>
    </row>
    <row r="2417" spans="2:9" ht="15" customHeight="1" x14ac:dyDescent="0.2">
      <c r="B2417" t="str" cm="1">
        <f t="array" ref="B2417">IF(C2417="","",_xll.PBD(C2417,"Name","","USD","",""))</f>
        <v/>
      </c>
      <c r="F2417" t="str" cm="1">
        <f t="array" ref="F2417">IF(C2417="","",_xll.PBD(C2417,"HQ Country","","USD","",""))</f>
        <v/>
      </c>
      <c r="G2417" t="str" cm="1">
        <f t="array" ref="G2417">IF(C2417="","",_xll.PBD(C2417,"Website","","USD","",""))</f>
        <v/>
      </c>
      <c r="H2417" t="str">
        <f t="shared" si="25"/>
        <v/>
      </c>
      <c r="I2417" t="str" cm="1">
        <f t="array" ref="I2417">IF(C2417="","",_xll.PBD(C2417,"Company Description","","USD","",""))</f>
        <v/>
      </c>
    </row>
    <row r="2418" spans="2:9" ht="15" customHeight="1" x14ac:dyDescent="0.2">
      <c r="B2418" t="str" cm="1">
        <f t="array" ref="B2418">IF(C2418="","",_xll.PBD(C2418,"Name","","USD","",""))</f>
        <v/>
      </c>
      <c r="F2418" t="str" cm="1">
        <f t="array" ref="F2418">IF(C2418="","",_xll.PBD(C2418,"HQ Country","","USD","",""))</f>
        <v/>
      </c>
      <c r="G2418" t="str" cm="1">
        <f t="array" ref="G2418">IF(C2418="","",_xll.PBD(C2418,"Website","","USD","",""))</f>
        <v/>
      </c>
      <c r="H2418" t="str">
        <f t="shared" si="25"/>
        <v/>
      </c>
      <c r="I2418" t="str" cm="1">
        <f t="array" ref="I2418">IF(C2418="","",_xll.PBD(C2418,"Company Description","","USD","",""))</f>
        <v/>
      </c>
    </row>
    <row r="2419" spans="2:9" ht="15" customHeight="1" x14ac:dyDescent="0.2">
      <c r="B2419" t="str" cm="1">
        <f t="array" ref="B2419">IF(C2419="","",_xll.PBD(C2419,"Name","","USD","",""))</f>
        <v/>
      </c>
      <c r="F2419" t="str" cm="1">
        <f t="array" ref="F2419">IF(C2419="","",_xll.PBD(C2419,"HQ Country","","USD","",""))</f>
        <v/>
      </c>
      <c r="G2419" t="str" cm="1">
        <f t="array" ref="G2419">IF(C2419="","",_xll.PBD(C2419,"Website","","USD","",""))</f>
        <v/>
      </c>
      <c r="H2419" t="str">
        <f t="shared" ref="H2419:H2482" si="26">SUBSTITUTE(SUBSTITUTE(G2419,"www.",""),".com","")</f>
        <v/>
      </c>
      <c r="I2419" t="str" cm="1">
        <f t="array" ref="I2419">IF(C2419="","",_xll.PBD(C2419,"Company Description","","USD","",""))</f>
        <v/>
      </c>
    </row>
    <row r="2420" spans="2:9" ht="15" customHeight="1" x14ac:dyDescent="0.2">
      <c r="B2420" t="str" cm="1">
        <f t="array" ref="B2420">IF(C2420="","",_xll.PBD(C2420,"Name","","USD","",""))</f>
        <v/>
      </c>
      <c r="F2420" t="str" cm="1">
        <f t="array" ref="F2420">IF(C2420="","",_xll.PBD(C2420,"HQ Country","","USD","",""))</f>
        <v/>
      </c>
      <c r="G2420" t="str" cm="1">
        <f t="array" ref="G2420">IF(C2420="","",_xll.PBD(C2420,"Website","","USD","",""))</f>
        <v/>
      </c>
      <c r="H2420" t="str">
        <f t="shared" si="26"/>
        <v/>
      </c>
      <c r="I2420" t="str" cm="1">
        <f t="array" ref="I2420">IF(C2420="","",_xll.PBD(C2420,"Company Description","","USD","",""))</f>
        <v/>
      </c>
    </row>
    <row r="2421" spans="2:9" ht="15" customHeight="1" x14ac:dyDescent="0.2">
      <c r="B2421" t="str" cm="1">
        <f t="array" ref="B2421">IF(C2421="","",_xll.PBD(C2421,"Name","","USD","",""))</f>
        <v/>
      </c>
      <c r="F2421" t="str" cm="1">
        <f t="array" ref="F2421">IF(C2421="","",_xll.PBD(C2421,"HQ Country","","USD","",""))</f>
        <v/>
      </c>
      <c r="G2421" t="str" cm="1">
        <f t="array" ref="G2421">IF(C2421="","",_xll.PBD(C2421,"Website","","USD","",""))</f>
        <v/>
      </c>
      <c r="H2421" t="str">
        <f t="shared" si="26"/>
        <v/>
      </c>
      <c r="I2421" t="str" cm="1">
        <f t="array" ref="I2421">IF(C2421="","",_xll.PBD(C2421,"Company Description","","USD","",""))</f>
        <v/>
      </c>
    </row>
    <row r="2422" spans="2:9" ht="15" customHeight="1" x14ac:dyDescent="0.2">
      <c r="B2422" t="str" cm="1">
        <f t="array" ref="B2422">IF(C2422="","",_xll.PBD(C2422,"Name","","USD","",""))</f>
        <v/>
      </c>
      <c r="F2422" t="str" cm="1">
        <f t="array" ref="F2422">IF(C2422="","",_xll.PBD(C2422,"HQ Country","","USD","",""))</f>
        <v/>
      </c>
      <c r="G2422" t="str" cm="1">
        <f t="array" ref="G2422">IF(C2422="","",_xll.PBD(C2422,"Website","","USD","",""))</f>
        <v/>
      </c>
      <c r="H2422" t="str">
        <f t="shared" si="26"/>
        <v/>
      </c>
      <c r="I2422" t="str" cm="1">
        <f t="array" ref="I2422">IF(C2422="","",_xll.PBD(C2422,"Company Description","","USD","",""))</f>
        <v/>
      </c>
    </row>
    <row r="2423" spans="2:9" ht="15" customHeight="1" x14ac:dyDescent="0.2">
      <c r="B2423" t="str" cm="1">
        <f t="array" ref="B2423">IF(C2423="","",_xll.PBD(C2423,"Name","","USD","",""))</f>
        <v/>
      </c>
      <c r="F2423" t="str" cm="1">
        <f t="array" ref="F2423">IF(C2423="","",_xll.PBD(C2423,"HQ Country","","USD","",""))</f>
        <v/>
      </c>
      <c r="G2423" t="str" cm="1">
        <f t="array" ref="G2423">IF(C2423="","",_xll.PBD(C2423,"Website","","USD","",""))</f>
        <v/>
      </c>
      <c r="H2423" t="str">
        <f t="shared" si="26"/>
        <v/>
      </c>
      <c r="I2423" t="str" cm="1">
        <f t="array" ref="I2423">IF(C2423="","",_xll.PBD(C2423,"Company Description","","USD","",""))</f>
        <v/>
      </c>
    </row>
    <row r="2424" spans="2:9" ht="15" customHeight="1" x14ac:dyDescent="0.2">
      <c r="B2424" t="str" cm="1">
        <f t="array" ref="B2424">IF(C2424="","",_xll.PBD(C2424,"Name","","USD","",""))</f>
        <v/>
      </c>
      <c r="F2424" t="str" cm="1">
        <f t="array" ref="F2424">IF(C2424="","",_xll.PBD(C2424,"HQ Country","","USD","",""))</f>
        <v/>
      </c>
      <c r="G2424" t="str" cm="1">
        <f t="array" ref="G2424">IF(C2424="","",_xll.PBD(C2424,"Website","","USD","",""))</f>
        <v/>
      </c>
      <c r="H2424" t="str">
        <f t="shared" si="26"/>
        <v/>
      </c>
      <c r="I2424" t="str" cm="1">
        <f t="array" ref="I2424">IF(C2424="","",_xll.PBD(C2424,"Company Description","","USD","",""))</f>
        <v/>
      </c>
    </row>
    <row r="2425" spans="2:9" ht="15" customHeight="1" x14ac:dyDescent="0.2">
      <c r="B2425" t="str" cm="1">
        <f t="array" ref="B2425">IF(C2425="","",_xll.PBD(C2425,"Name","","USD","",""))</f>
        <v/>
      </c>
      <c r="F2425" t="str" cm="1">
        <f t="array" ref="F2425">IF(C2425="","",_xll.PBD(C2425,"HQ Country","","USD","",""))</f>
        <v/>
      </c>
      <c r="G2425" t="str" cm="1">
        <f t="array" ref="G2425">IF(C2425="","",_xll.PBD(C2425,"Website","","USD","",""))</f>
        <v/>
      </c>
      <c r="H2425" t="str">
        <f t="shared" si="26"/>
        <v/>
      </c>
      <c r="I2425" t="str" cm="1">
        <f t="array" ref="I2425">IF(C2425="","",_xll.PBD(C2425,"Company Description","","USD","",""))</f>
        <v/>
      </c>
    </row>
    <row r="2426" spans="2:9" ht="15" customHeight="1" x14ac:dyDescent="0.2">
      <c r="B2426" t="str" cm="1">
        <f t="array" ref="B2426">IF(C2426="","",_xll.PBD(C2426,"Name","","USD","",""))</f>
        <v/>
      </c>
      <c r="F2426" t="str" cm="1">
        <f t="array" ref="F2426">IF(C2426="","",_xll.PBD(C2426,"HQ Country","","USD","",""))</f>
        <v/>
      </c>
      <c r="G2426" t="str" cm="1">
        <f t="array" ref="G2426">IF(C2426="","",_xll.PBD(C2426,"Website","","USD","",""))</f>
        <v/>
      </c>
      <c r="H2426" t="str">
        <f t="shared" si="26"/>
        <v/>
      </c>
      <c r="I2426" t="str" cm="1">
        <f t="array" ref="I2426">IF(C2426="","",_xll.PBD(C2426,"Company Description","","USD","",""))</f>
        <v/>
      </c>
    </row>
    <row r="2427" spans="2:9" ht="15" customHeight="1" x14ac:dyDescent="0.2">
      <c r="B2427" t="str" cm="1">
        <f t="array" ref="B2427">IF(C2427="","",_xll.PBD(C2427,"Name","","USD","",""))</f>
        <v/>
      </c>
      <c r="F2427" t="str" cm="1">
        <f t="array" ref="F2427">IF(C2427="","",_xll.PBD(C2427,"HQ Country","","USD","",""))</f>
        <v/>
      </c>
      <c r="G2427" t="str" cm="1">
        <f t="array" ref="G2427">IF(C2427="","",_xll.PBD(C2427,"Website","","USD","",""))</f>
        <v/>
      </c>
      <c r="H2427" t="str">
        <f t="shared" si="26"/>
        <v/>
      </c>
      <c r="I2427" t="str" cm="1">
        <f t="array" ref="I2427">IF(C2427="","",_xll.PBD(C2427,"Company Description","","USD","",""))</f>
        <v/>
      </c>
    </row>
    <row r="2428" spans="2:9" ht="15" customHeight="1" x14ac:dyDescent="0.2">
      <c r="B2428" t="str" cm="1">
        <f t="array" ref="B2428">IF(C2428="","",_xll.PBD(C2428,"Name","","USD","",""))</f>
        <v/>
      </c>
      <c r="F2428" t="str" cm="1">
        <f t="array" ref="F2428">IF(C2428="","",_xll.PBD(C2428,"HQ Country","","USD","",""))</f>
        <v/>
      </c>
      <c r="G2428" t="str" cm="1">
        <f t="array" ref="G2428">IF(C2428="","",_xll.PBD(C2428,"Website","","USD","",""))</f>
        <v/>
      </c>
      <c r="H2428" t="str">
        <f t="shared" si="26"/>
        <v/>
      </c>
      <c r="I2428" t="str" cm="1">
        <f t="array" ref="I2428">IF(C2428="","",_xll.PBD(C2428,"Company Description","","USD","",""))</f>
        <v/>
      </c>
    </row>
    <row r="2429" spans="2:9" ht="15" customHeight="1" x14ac:dyDescent="0.2">
      <c r="B2429" t="str" cm="1">
        <f t="array" ref="B2429">IF(C2429="","",_xll.PBD(C2429,"Name","","USD","",""))</f>
        <v/>
      </c>
      <c r="F2429" t="str" cm="1">
        <f t="array" ref="F2429">IF(C2429="","",_xll.PBD(C2429,"HQ Country","","USD","",""))</f>
        <v/>
      </c>
      <c r="G2429" t="str" cm="1">
        <f t="array" ref="G2429">IF(C2429="","",_xll.PBD(C2429,"Website","","USD","",""))</f>
        <v/>
      </c>
      <c r="H2429" t="str">
        <f t="shared" si="26"/>
        <v/>
      </c>
      <c r="I2429" t="str" cm="1">
        <f t="array" ref="I2429">IF(C2429="","",_xll.PBD(C2429,"Company Description","","USD","",""))</f>
        <v/>
      </c>
    </row>
    <row r="2430" spans="2:9" ht="15" customHeight="1" x14ac:dyDescent="0.2">
      <c r="B2430" t="str" cm="1">
        <f t="array" ref="B2430">IF(C2430="","",_xll.PBD(C2430,"Name","","USD","",""))</f>
        <v/>
      </c>
      <c r="F2430" t="str" cm="1">
        <f t="array" ref="F2430">IF(C2430="","",_xll.PBD(C2430,"HQ Country","","USD","",""))</f>
        <v/>
      </c>
      <c r="G2430" t="str" cm="1">
        <f t="array" ref="G2430">IF(C2430="","",_xll.PBD(C2430,"Website","","USD","",""))</f>
        <v/>
      </c>
      <c r="H2430" t="str">
        <f t="shared" si="26"/>
        <v/>
      </c>
      <c r="I2430" t="str" cm="1">
        <f t="array" ref="I2430">IF(C2430="","",_xll.PBD(C2430,"Company Description","","USD","",""))</f>
        <v/>
      </c>
    </row>
    <row r="2431" spans="2:9" ht="15" customHeight="1" x14ac:dyDescent="0.2">
      <c r="B2431" t="str" cm="1">
        <f t="array" ref="B2431">IF(C2431="","",_xll.PBD(C2431,"Name","","USD","",""))</f>
        <v/>
      </c>
      <c r="F2431" t="str" cm="1">
        <f t="array" ref="F2431">IF(C2431="","",_xll.PBD(C2431,"HQ Country","","USD","",""))</f>
        <v/>
      </c>
      <c r="G2431" t="str" cm="1">
        <f t="array" ref="G2431">IF(C2431="","",_xll.PBD(C2431,"Website","","USD","",""))</f>
        <v/>
      </c>
      <c r="H2431" t="str">
        <f t="shared" si="26"/>
        <v/>
      </c>
      <c r="I2431" t="str" cm="1">
        <f t="array" ref="I2431">IF(C2431="","",_xll.PBD(C2431,"Company Description","","USD","",""))</f>
        <v/>
      </c>
    </row>
    <row r="2432" spans="2:9" ht="15" customHeight="1" x14ac:dyDescent="0.2">
      <c r="B2432" t="str" cm="1">
        <f t="array" ref="B2432">IF(C2432="","",_xll.PBD(C2432,"Name","","USD","",""))</f>
        <v/>
      </c>
      <c r="F2432" t="str" cm="1">
        <f t="array" ref="F2432">IF(C2432="","",_xll.PBD(C2432,"HQ Country","","USD","",""))</f>
        <v/>
      </c>
      <c r="G2432" t="str" cm="1">
        <f t="array" ref="G2432">IF(C2432="","",_xll.PBD(C2432,"Website","","USD","",""))</f>
        <v/>
      </c>
      <c r="H2432" t="str">
        <f t="shared" si="26"/>
        <v/>
      </c>
      <c r="I2432" t="str" cm="1">
        <f t="array" ref="I2432">IF(C2432="","",_xll.PBD(C2432,"Company Description","","USD","",""))</f>
        <v/>
      </c>
    </row>
    <row r="2433" spans="2:9" ht="15" customHeight="1" x14ac:dyDescent="0.2">
      <c r="B2433" t="str" cm="1">
        <f t="array" ref="B2433">IF(C2433="","",_xll.PBD(C2433,"Name","","USD","",""))</f>
        <v/>
      </c>
      <c r="F2433" t="str" cm="1">
        <f t="array" ref="F2433">IF(C2433="","",_xll.PBD(C2433,"HQ Country","","USD","",""))</f>
        <v/>
      </c>
      <c r="G2433" t="str" cm="1">
        <f t="array" ref="G2433">IF(C2433="","",_xll.PBD(C2433,"Website","","USD","",""))</f>
        <v/>
      </c>
      <c r="H2433" t="str">
        <f t="shared" si="26"/>
        <v/>
      </c>
      <c r="I2433" t="str" cm="1">
        <f t="array" ref="I2433">IF(C2433="","",_xll.PBD(C2433,"Company Description","","USD","",""))</f>
        <v/>
      </c>
    </row>
    <row r="2434" spans="2:9" ht="15" customHeight="1" x14ac:dyDescent="0.2">
      <c r="B2434" t="str" cm="1">
        <f t="array" ref="B2434">IF(C2434="","",_xll.PBD(C2434,"Name","","USD","",""))</f>
        <v/>
      </c>
      <c r="F2434" t="str" cm="1">
        <f t="array" ref="F2434">IF(C2434="","",_xll.PBD(C2434,"HQ Country","","USD","",""))</f>
        <v/>
      </c>
      <c r="G2434" t="str" cm="1">
        <f t="array" ref="G2434">IF(C2434="","",_xll.PBD(C2434,"Website","","USD","",""))</f>
        <v/>
      </c>
      <c r="H2434" t="str">
        <f t="shared" si="26"/>
        <v/>
      </c>
      <c r="I2434" t="str" cm="1">
        <f t="array" ref="I2434">IF(C2434="","",_xll.PBD(C2434,"Company Description","","USD","",""))</f>
        <v/>
      </c>
    </row>
    <row r="2435" spans="2:9" ht="15" customHeight="1" x14ac:dyDescent="0.2">
      <c r="B2435" t="str" cm="1">
        <f t="array" ref="B2435">IF(C2435="","",_xll.PBD(C2435,"Name","","USD","",""))</f>
        <v/>
      </c>
      <c r="F2435" t="str" cm="1">
        <f t="array" ref="F2435">IF(C2435="","",_xll.PBD(C2435,"HQ Country","","USD","",""))</f>
        <v/>
      </c>
      <c r="G2435" t="str" cm="1">
        <f t="array" ref="G2435">IF(C2435="","",_xll.PBD(C2435,"Website","","USD","",""))</f>
        <v/>
      </c>
      <c r="H2435" t="str">
        <f t="shared" si="26"/>
        <v/>
      </c>
      <c r="I2435" t="str" cm="1">
        <f t="array" ref="I2435">IF(C2435="","",_xll.PBD(C2435,"Company Description","","USD","",""))</f>
        <v/>
      </c>
    </row>
    <row r="2436" spans="2:9" ht="15" customHeight="1" x14ac:dyDescent="0.2">
      <c r="B2436" t="str" cm="1">
        <f t="array" ref="B2436">IF(C2436="","",_xll.PBD(C2436,"Name","","USD","",""))</f>
        <v/>
      </c>
      <c r="F2436" t="str" cm="1">
        <f t="array" ref="F2436">IF(C2436="","",_xll.PBD(C2436,"HQ Country","","USD","",""))</f>
        <v/>
      </c>
      <c r="G2436" t="str" cm="1">
        <f t="array" ref="G2436">IF(C2436="","",_xll.PBD(C2436,"Website","","USD","",""))</f>
        <v/>
      </c>
      <c r="H2436" t="str">
        <f t="shared" si="26"/>
        <v/>
      </c>
      <c r="I2436" t="str" cm="1">
        <f t="array" ref="I2436">IF(C2436="","",_xll.PBD(C2436,"Company Description","","USD","",""))</f>
        <v/>
      </c>
    </row>
    <row r="2437" spans="2:9" ht="15" customHeight="1" x14ac:dyDescent="0.2">
      <c r="B2437" t="str" cm="1">
        <f t="array" ref="B2437">IF(C2437="","",_xll.PBD(C2437,"Name","","USD","",""))</f>
        <v/>
      </c>
      <c r="F2437" t="str" cm="1">
        <f t="array" ref="F2437">IF(C2437="","",_xll.PBD(C2437,"HQ Country","","USD","",""))</f>
        <v/>
      </c>
      <c r="G2437" t="str" cm="1">
        <f t="array" ref="G2437">IF(C2437="","",_xll.PBD(C2437,"Website","","USD","",""))</f>
        <v/>
      </c>
      <c r="H2437" t="str">
        <f t="shared" si="26"/>
        <v/>
      </c>
      <c r="I2437" t="str" cm="1">
        <f t="array" ref="I2437">IF(C2437="","",_xll.PBD(C2437,"Company Description","","USD","",""))</f>
        <v/>
      </c>
    </row>
    <row r="2438" spans="2:9" ht="15" customHeight="1" x14ac:dyDescent="0.2">
      <c r="B2438" t="str" cm="1">
        <f t="array" ref="B2438">IF(C2438="","",_xll.PBD(C2438,"Name","","USD","",""))</f>
        <v/>
      </c>
      <c r="F2438" t="str" cm="1">
        <f t="array" ref="F2438">IF(C2438="","",_xll.PBD(C2438,"HQ Country","","USD","",""))</f>
        <v/>
      </c>
      <c r="G2438" t="str" cm="1">
        <f t="array" ref="G2438">IF(C2438="","",_xll.PBD(C2438,"Website","","USD","",""))</f>
        <v/>
      </c>
      <c r="H2438" t="str">
        <f t="shared" si="26"/>
        <v/>
      </c>
      <c r="I2438" t="str" cm="1">
        <f t="array" ref="I2438">IF(C2438="","",_xll.PBD(C2438,"Company Description","","USD","",""))</f>
        <v/>
      </c>
    </row>
    <row r="2439" spans="2:9" ht="15" customHeight="1" x14ac:dyDescent="0.2">
      <c r="B2439" t="str" cm="1">
        <f t="array" ref="B2439">IF(C2439="","",_xll.PBD(C2439,"Name","","USD","",""))</f>
        <v/>
      </c>
      <c r="F2439" t="str" cm="1">
        <f t="array" ref="F2439">IF(C2439="","",_xll.PBD(C2439,"HQ Country","","USD","",""))</f>
        <v/>
      </c>
      <c r="G2439" t="str" cm="1">
        <f t="array" ref="G2439">IF(C2439="","",_xll.PBD(C2439,"Website","","USD","",""))</f>
        <v/>
      </c>
      <c r="H2439" t="str">
        <f t="shared" si="26"/>
        <v/>
      </c>
      <c r="I2439" t="str" cm="1">
        <f t="array" ref="I2439">IF(C2439="","",_xll.PBD(C2439,"Company Description","","USD","",""))</f>
        <v/>
      </c>
    </row>
    <row r="2440" spans="2:9" ht="15" customHeight="1" x14ac:dyDescent="0.2">
      <c r="B2440" t="str" cm="1">
        <f t="array" ref="B2440">IF(C2440="","",_xll.PBD(C2440,"Name","","USD","",""))</f>
        <v/>
      </c>
      <c r="F2440" t="str" cm="1">
        <f t="array" ref="F2440">IF(C2440="","",_xll.PBD(C2440,"HQ Country","","USD","",""))</f>
        <v/>
      </c>
      <c r="G2440" t="str" cm="1">
        <f t="array" ref="G2440">IF(C2440="","",_xll.PBD(C2440,"Website","","USD","",""))</f>
        <v/>
      </c>
      <c r="H2440" t="str">
        <f t="shared" si="26"/>
        <v/>
      </c>
      <c r="I2440" t="str" cm="1">
        <f t="array" ref="I2440">IF(C2440="","",_xll.PBD(C2440,"Company Description","","USD","",""))</f>
        <v/>
      </c>
    </row>
    <row r="2441" spans="2:9" ht="15" customHeight="1" x14ac:dyDescent="0.2">
      <c r="B2441" t="str" cm="1">
        <f t="array" ref="B2441">IF(C2441="","",_xll.PBD(C2441,"Name","","USD","",""))</f>
        <v/>
      </c>
      <c r="F2441" t="str" cm="1">
        <f t="array" ref="F2441">IF(C2441="","",_xll.PBD(C2441,"HQ Country","","USD","",""))</f>
        <v/>
      </c>
      <c r="G2441" t="str" cm="1">
        <f t="array" ref="G2441">IF(C2441="","",_xll.PBD(C2441,"Website","","USD","",""))</f>
        <v/>
      </c>
      <c r="H2441" t="str">
        <f t="shared" si="26"/>
        <v/>
      </c>
      <c r="I2441" t="str" cm="1">
        <f t="array" ref="I2441">IF(C2441="","",_xll.PBD(C2441,"Company Description","","USD","",""))</f>
        <v/>
      </c>
    </row>
    <row r="2442" spans="2:9" ht="15" customHeight="1" x14ac:dyDescent="0.2">
      <c r="B2442" t="str" cm="1">
        <f t="array" ref="B2442">IF(C2442="","",_xll.PBD(C2442,"Name","","USD","",""))</f>
        <v/>
      </c>
      <c r="F2442" t="str" cm="1">
        <f t="array" ref="F2442">IF(C2442="","",_xll.PBD(C2442,"HQ Country","","USD","",""))</f>
        <v/>
      </c>
      <c r="G2442" t="str" cm="1">
        <f t="array" ref="G2442">IF(C2442="","",_xll.PBD(C2442,"Website","","USD","",""))</f>
        <v/>
      </c>
      <c r="H2442" t="str">
        <f t="shared" si="26"/>
        <v/>
      </c>
      <c r="I2442" t="str" cm="1">
        <f t="array" ref="I2442">IF(C2442="","",_xll.PBD(C2442,"Company Description","","USD","",""))</f>
        <v/>
      </c>
    </row>
    <row r="2443" spans="2:9" ht="15" customHeight="1" x14ac:dyDescent="0.2">
      <c r="B2443" t="str" cm="1">
        <f t="array" ref="B2443">IF(C2443="","",_xll.PBD(C2443,"Name","","USD","",""))</f>
        <v/>
      </c>
      <c r="F2443" t="str" cm="1">
        <f t="array" ref="F2443">IF(C2443="","",_xll.PBD(C2443,"HQ Country","","USD","",""))</f>
        <v/>
      </c>
      <c r="G2443" t="str" cm="1">
        <f t="array" ref="G2443">IF(C2443="","",_xll.PBD(C2443,"Website","","USD","",""))</f>
        <v/>
      </c>
      <c r="H2443" t="str">
        <f t="shared" si="26"/>
        <v/>
      </c>
      <c r="I2443" t="str" cm="1">
        <f t="array" ref="I2443">IF(C2443="","",_xll.PBD(C2443,"Company Description","","USD","",""))</f>
        <v/>
      </c>
    </row>
    <row r="2444" spans="2:9" ht="15" customHeight="1" x14ac:dyDescent="0.2">
      <c r="B2444" t="str" cm="1">
        <f t="array" ref="B2444">IF(C2444="","",_xll.PBD(C2444,"Name","","USD","",""))</f>
        <v/>
      </c>
      <c r="F2444" t="str" cm="1">
        <f t="array" ref="F2444">IF(C2444="","",_xll.PBD(C2444,"HQ Country","","USD","",""))</f>
        <v/>
      </c>
      <c r="G2444" t="str" cm="1">
        <f t="array" ref="G2444">IF(C2444="","",_xll.PBD(C2444,"Website","","USD","",""))</f>
        <v/>
      </c>
      <c r="H2444" t="str">
        <f t="shared" si="26"/>
        <v/>
      </c>
      <c r="I2444" t="str" cm="1">
        <f t="array" ref="I2444">IF(C2444="","",_xll.PBD(C2444,"Company Description","","USD","",""))</f>
        <v/>
      </c>
    </row>
    <row r="2445" spans="2:9" ht="15" customHeight="1" x14ac:dyDescent="0.2">
      <c r="B2445" t="str" cm="1">
        <f t="array" ref="B2445">IF(C2445="","",_xll.PBD(C2445,"Name","","USD","",""))</f>
        <v/>
      </c>
      <c r="F2445" t="str" cm="1">
        <f t="array" ref="F2445">IF(C2445="","",_xll.PBD(C2445,"HQ Country","","USD","",""))</f>
        <v/>
      </c>
      <c r="G2445" t="str" cm="1">
        <f t="array" ref="G2445">IF(C2445="","",_xll.PBD(C2445,"Website","","USD","",""))</f>
        <v/>
      </c>
      <c r="H2445" t="str">
        <f t="shared" si="26"/>
        <v/>
      </c>
      <c r="I2445" t="str" cm="1">
        <f t="array" ref="I2445">IF(C2445="","",_xll.PBD(C2445,"Company Description","","USD","",""))</f>
        <v/>
      </c>
    </row>
    <row r="2446" spans="2:9" ht="15" customHeight="1" x14ac:dyDescent="0.2">
      <c r="B2446" t="str" cm="1">
        <f t="array" ref="B2446">IF(C2446="","",_xll.PBD(C2446,"Name","","USD","",""))</f>
        <v/>
      </c>
      <c r="F2446" t="str" cm="1">
        <f t="array" ref="F2446">IF(C2446="","",_xll.PBD(C2446,"HQ Country","","USD","",""))</f>
        <v/>
      </c>
      <c r="G2446" t="str" cm="1">
        <f t="array" ref="G2446">IF(C2446="","",_xll.PBD(C2446,"Website","","USD","",""))</f>
        <v/>
      </c>
      <c r="H2446" t="str">
        <f t="shared" si="26"/>
        <v/>
      </c>
      <c r="I2446" t="str" cm="1">
        <f t="array" ref="I2446">IF(C2446="","",_xll.PBD(C2446,"Company Description","","USD","",""))</f>
        <v/>
      </c>
    </row>
    <row r="2447" spans="2:9" ht="15" customHeight="1" x14ac:dyDescent="0.2">
      <c r="B2447" t="str" cm="1">
        <f t="array" ref="B2447">IF(C2447="","",_xll.PBD(C2447,"Name","","USD","",""))</f>
        <v/>
      </c>
      <c r="F2447" t="str" cm="1">
        <f t="array" ref="F2447">IF(C2447="","",_xll.PBD(C2447,"HQ Country","","USD","",""))</f>
        <v/>
      </c>
      <c r="G2447" t="str" cm="1">
        <f t="array" ref="G2447">IF(C2447="","",_xll.PBD(C2447,"Website","","USD","",""))</f>
        <v/>
      </c>
      <c r="H2447" t="str">
        <f t="shared" si="26"/>
        <v/>
      </c>
      <c r="I2447" t="str" cm="1">
        <f t="array" ref="I2447">IF(C2447="","",_xll.PBD(C2447,"Company Description","","USD","",""))</f>
        <v/>
      </c>
    </row>
    <row r="2448" spans="2:9" ht="15" customHeight="1" x14ac:dyDescent="0.2">
      <c r="B2448" t="str" cm="1">
        <f t="array" ref="B2448">IF(C2448="","",_xll.PBD(C2448,"Name","","USD","",""))</f>
        <v/>
      </c>
      <c r="F2448" t="str" cm="1">
        <f t="array" ref="F2448">IF(C2448="","",_xll.PBD(C2448,"HQ Country","","USD","",""))</f>
        <v/>
      </c>
      <c r="G2448" t="str" cm="1">
        <f t="array" ref="G2448">IF(C2448="","",_xll.PBD(C2448,"Website","","USD","",""))</f>
        <v/>
      </c>
      <c r="H2448" t="str">
        <f t="shared" si="26"/>
        <v/>
      </c>
      <c r="I2448" t="str" cm="1">
        <f t="array" ref="I2448">IF(C2448="","",_xll.PBD(C2448,"Company Description","","USD","",""))</f>
        <v/>
      </c>
    </row>
    <row r="2449" spans="2:9" ht="15" customHeight="1" x14ac:dyDescent="0.2">
      <c r="B2449" t="str" cm="1">
        <f t="array" ref="B2449">IF(C2449="","",_xll.PBD(C2449,"Name","","USD","",""))</f>
        <v/>
      </c>
      <c r="F2449" t="str" cm="1">
        <f t="array" ref="F2449">IF(C2449="","",_xll.PBD(C2449,"HQ Country","","USD","",""))</f>
        <v/>
      </c>
      <c r="G2449" t="str" cm="1">
        <f t="array" ref="G2449">IF(C2449="","",_xll.PBD(C2449,"Website","","USD","",""))</f>
        <v/>
      </c>
      <c r="H2449" t="str">
        <f t="shared" si="26"/>
        <v/>
      </c>
      <c r="I2449" t="str" cm="1">
        <f t="array" ref="I2449">IF(C2449="","",_xll.PBD(C2449,"Company Description","","USD","",""))</f>
        <v/>
      </c>
    </row>
    <row r="2450" spans="2:9" ht="15" customHeight="1" x14ac:dyDescent="0.2">
      <c r="B2450" t="str" cm="1">
        <f t="array" ref="B2450">IF(C2450="","",_xll.PBD(C2450,"Name","","USD","",""))</f>
        <v/>
      </c>
      <c r="F2450" t="str" cm="1">
        <f t="array" ref="F2450">IF(C2450="","",_xll.PBD(C2450,"HQ Country","","USD","",""))</f>
        <v/>
      </c>
      <c r="G2450" t="str" cm="1">
        <f t="array" ref="G2450">IF(C2450="","",_xll.PBD(C2450,"Website","","USD","",""))</f>
        <v/>
      </c>
      <c r="H2450" t="str">
        <f t="shared" si="26"/>
        <v/>
      </c>
      <c r="I2450" t="str" cm="1">
        <f t="array" ref="I2450">IF(C2450="","",_xll.PBD(C2450,"Company Description","","USD","",""))</f>
        <v/>
      </c>
    </row>
    <row r="2451" spans="2:9" ht="15" customHeight="1" x14ac:dyDescent="0.2">
      <c r="B2451" t="str" cm="1">
        <f t="array" ref="B2451">IF(C2451="","",_xll.PBD(C2451,"Name","","USD","",""))</f>
        <v/>
      </c>
      <c r="F2451" t="str" cm="1">
        <f t="array" ref="F2451">IF(C2451="","",_xll.PBD(C2451,"HQ Country","","USD","",""))</f>
        <v/>
      </c>
      <c r="G2451" t="str" cm="1">
        <f t="array" ref="G2451">IF(C2451="","",_xll.PBD(C2451,"Website","","USD","",""))</f>
        <v/>
      </c>
      <c r="H2451" t="str">
        <f t="shared" si="26"/>
        <v/>
      </c>
      <c r="I2451" t="str" cm="1">
        <f t="array" ref="I2451">IF(C2451="","",_xll.PBD(C2451,"Company Description","","USD","",""))</f>
        <v/>
      </c>
    </row>
    <row r="2452" spans="2:9" ht="15" customHeight="1" x14ac:dyDescent="0.2">
      <c r="B2452" t="str" cm="1">
        <f t="array" ref="B2452">IF(C2452="","",_xll.PBD(C2452,"Name","","USD","",""))</f>
        <v/>
      </c>
      <c r="F2452" t="str" cm="1">
        <f t="array" ref="F2452">IF(C2452="","",_xll.PBD(C2452,"HQ Country","","USD","",""))</f>
        <v/>
      </c>
      <c r="G2452" t="str" cm="1">
        <f t="array" ref="G2452">IF(C2452="","",_xll.PBD(C2452,"Website","","USD","",""))</f>
        <v/>
      </c>
      <c r="H2452" t="str">
        <f t="shared" si="26"/>
        <v/>
      </c>
      <c r="I2452" t="str" cm="1">
        <f t="array" ref="I2452">IF(C2452="","",_xll.PBD(C2452,"Company Description","","USD","",""))</f>
        <v/>
      </c>
    </row>
    <row r="2453" spans="2:9" ht="15" customHeight="1" x14ac:dyDescent="0.2">
      <c r="B2453" t="str" cm="1">
        <f t="array" ref="B2453">IF(C2453="","",_xll.PBD(C2453,"Name","","USD","",""))</f>
        <v/>
      </c>
      <c r="F2453" t="str" cm="1">
        <f t="array" ref="F2453">IF(C2453="","",_xll.PBD(C2453,"HQ Country","","USD","",""))</f>
        <v/>
      </c>
      <c r="G2453" t="str" cm="1">
        <f t="array" ref="G2453">IF(C2453="","",_xll.PBD(C2453,"Website","","USD","",""))</f>
        <v/>
      </c>
      <c r="H2453" t="str">
        <f t="shared" si="26"/>
        <v/>
      </c>
      <c r="I2453" t="str" cm="1">
        <f t="array" ref="I2453">IF(C2453="","",_xll.PBD(C2453,"Company Description","","USD","",""))</f>
        <v/>
      </c>
    </row>
    <row r="2454" spans="2:9" ht="15" customHeight="1" x14ac:dyDescent="0.2">
      <c r="B2454" t="str" cm="1">
        <f t="array" ref="B2454">IF(C2454="","",_xll.PBD(C2454,"Name","","USD","",""))</f>
        <v/>
      </c>
      <c r="F2454" t="str" cm="1">
        <f t="array" ref="F2454">IF(C2454="","",_xll.PBD(C2454,"HQ Country","","USD","",""))</f>
        <v/>
      </c>
      <c r="G2454" t="str" cm="1">
        <f t="array" ref="G2454">IF(C2454="","",_xll.PBD(C2454,"Website","","USD","",""))</f>
        <v/>
      </c>
      <c r="H2454" t="str">
        <f t="shared" si="26"/>
        <v/>
      </c>
      <c r="I2454" t="str" cm="1">
        <f t="array" ref="I2454">IF(C2454="","",_xll.PBD(C2454,"Company Description","","USD","",""))</f>
        <v/>
      </c>
    </row>
    <row r="2455" spans="2:9" ht="15" customHeight="1" x14ac:dyDescent="0.2">
      <c r="B2455" t="str" cm="1">
        <f t="array" ref="B2455">IF(C2455="","",_xll.PBD(C2455,"Name","","USD","",""))</f>
        <v/>
      </c>
      <c r="F2455" t="str" cm="1">
        <f t="array" ref="F2455">IF(C2455="","",_xll.PBD(C2455,"HQ Country","","USD","",""))</f>
        <v/>
      </c>
      <c r="G2455" t="str" cm="1">
        <f t="array" ref="G2455">IF(C2455="","",_xll.PBD(C2455,"Website","","USD","",""))</f>
        <v/>
      </c>
      <c r="H2455" t="str">
        <f t="shared" si="26"/>
        <v/>
      </c>
      <c r="I2455" t="str" cm="1">
        <f t="array" ref="I2455">IF(C2455="","",_xll.PBD(C2455,"Company Description","","USD","",""))</f>
        <v/>
      </c>
    </row>
    <row r="2456" spans="2:9" ht="15" customHeight="1" x14ac:dyDescent="0.2">
      <c r="B2456" t="str" cm="1">
        <f t="array" ref="B2456">IF(C2456="","",_xll.PBD(C2456,"Name","","USD","",""))</f>
        <v/>
      </c>
      <c r="F2456" t="str" cm="1">
        <f t="array" ref="F2456">IF(C2456="","",_xll.PBD(C2456,"HQ Country","","USD","",""))</f>
        <v/>
      </c>
      <c r="G2456" t="str" cm="1">
        <f t="array" ref="G2456">IF(C2456="","",_xll.PBD(C2456,"Website","","USD","",""))</f>
        <v/>
      </c>
      <c r="H2456" t="str">
        <f t="shared" si="26"/>
        <v/>
      </c>
      <c r="I2456" t="str" cm="1">
        <f t="array" ref="I2456">IF(C2456="","",_xll.PBD(C2456,"Company Description","","USD","",""))</f>
        <v/>
      </c>
    </row>
    <row r="2457" spans="2:9" ht="15" customHeight="1" x14ac:dyDescent="0.2">
      <c r="B2457" t="str" cm="1">
        <f t="array" ref="B2457">IF(C2457="","",_xll.PBD(C2457,"Name","","USD","",""))</f>
        <v/>
      </c>
      <c r="F2457" t="str" cm="1">
        <f t="array" ref="F2457">IF(C2457="","",_xll.PBD(C2457,"HQ Country","","USD","",""))</f>
        <v/>
      </c>
      <c r="G2457" t="str" cm="1">
        <f t="array" ref="G2457">IF(C2457="","",_xll.PBD(C2457,"Website","","USD","",""))</f>
        <v/>
      </c>
      <c r="H2457" t="str">
        <f t="shared" si="26"/>
        <v/>
      </c>
      <c r="I2457" t="str" cm="1">
        <f t="array" ref="I2457">IF(C2457="","",_xll.PBD(C2457,"Company Description","","USD","",""))</f>
        <v/>
      </c>
    </row>
    <row r="2458" spans="2:9" ht="15" customHeight="1" x14ac:dyDescent="0.2">
      <c r="B2458" t="str" cm="1">
        <f t="array" ref="B2458">IF(C2458="","",_xll.PBD(C2458,"Name","","USD","",""))</f>
        <v/>
      </c>
      <c r="F2458" t="str" cm="1">
        <f t="array" ref="F2458">IF(C2458="","",_xll.PBD(C2458,"HQ Country","","USD","",""))</f>
        <v/>
      </c>
      <c r="G2458" t="str" cm="1">
        <f t="array" ref="G2458">IF(C2458="","",_xll.PBD(C2458,"Website","","USD","",""))</f>
        <v/>
      </c>
      <c r="H2458" t="str">
        <f t="shared" si="26"/>
        <v/>
      </c>
      <c r="I2458" t="str" cm="1">
        <f t="array" ref="I2458">IF(C2458="","",_xll.PBD(C2458,"Company Description","","USD","",""))</f>
        <v/>
      </c>
    </row>
    <row r="2459" spans="2:9" ht="15" customHeight="1" x14ac:dyDescent="0.2">
      <c r="B2459" t="str" cm="1">
        <f t="array" ref="B2459">IF(C2459="","",_xll.PBD(C2459,"Name","","USD","",""))</f>
        <v/>
      </c>
      <c r="F2459" t="str" cm="1">
        <f t="array" ref="F2459">IF(C2459="","",_xll.PBD(C2459,"HQ Country","","USD","",""))</f>
        <v/>
      </c>
      <c r="G2459" t="str" cm="1">
        <f t="array" ref="G2459">IF(C2459="","",_xll.PBD(C2459,"Website","","USD","",""))</f>
        <v/>
      </c>
      <c r="H2459" t="str">
        <f t="shared" si="26"/>
        <v/>
      </c>
      <c r="I2459" t="str" cm="1">
        <f t="array" ref="I2459">IF(C2459="","",_xll.PBD(C2459,"Company Description","","USD","",""))</f>
        <v/>
      </c>
    </row>
    <row r="2460" spans="2:9" ht="15" customHeight="1" x14ac:dyDescent="0.2">
      <c r="B2460" t="str" cm="1">
        <f t="array" ref="B2460">IF(C2460="","",_xll.PBD(C2460,"Name","","USD","",""))</f>
        <v/>
      </c>
      <c r="F2460" t="str" cm="1">
        <f t="array" ref="F2460">IF(C2460="","",_xll.PBD(C2460,"HQ Country","","USD","",""))</f>
        <v/>
      </c>
      <c r="G2460" t="str" cm="1">
        <f t="array" ref="G2460">IF(C2460="","",_xll.PBD(C2460,"Website","","USD","",""))</f>
        <v/>
      </c>
      <c r="H2460" t="str">
        <f t="shared" si="26"/>
        <v/>
      </c>
      <c r="I2460" t="str" cm="1">
        <f t="array" ref="I2460">IF(C2460="","",_xll.PBD(C2460,"Company Description","","USD","",""))</f>
        <v/>
      </c>
    </row>
    <row r="2461" spans="2:9" ht="15" customHeight="1" x14ac:dyDescent="0.2">
      <c r="B2461" t="str" cm="1">
        <f t="array" ref="B2461">IF(C2461="","",_xll.PBD(C2461,"Name","","USD","",""))</f>
        <v/>
      </c>
      <c r="F2461" t="str" cm="1">
        <f t="array" ref="F2461">IF(C2461="","",_xll.PBD(C2461,"HQ Country","","USD","",""))</f>
        <v/>
      </c>
      <c r="G2461" t="str" cm="1">
        <f t="array" ref="G2461">IF(C2461="","",_xll.PBD(C2461,"Website","","USD","",""))</f>
        <v/>
      </c>
      <c r="H2461" t="str">
        <f t="shared" si="26"/>
        <v/>
      </c>
      <c r="I2461" t="str" cm="1">
        <f t="array" ref="I2461">IF(C2461="","",_xll.PBD(C2461,"Company Description","","USD","",""))</f>
        <v/>
      </c>
    </row>
    <row r="2462" spans="2:9" ht="15" customHeight="1" x14ac:dyDescent="0.2">
      <c r="B2462" t="str" cm="1">
        <f t="array" ref="B2462">IF(C2462="","",_xll.PBD(C2462,"Name","","USD","",""))</f>
        <v/>
      </c>
      <c r="F2462" t="str" cm="1">
        <f t="array" ref="F2462">IF(C2462="","",_xll.PBD(C2462,"HQ Country","","USD","",""))</f>
        <v/>
      </c>
      <c r="G2462" t="str" cm="1">
        <f t="array" ref="G2462">IF(C2462="","",_xll.PBD(C2462,"Website","","USD","",""))</f>
        <v/>
      </c>
      <c r="H2462" t="str">
        <f t="shared" si="26"/>
        <v/>
      </c>
      <c r="I2462" t="str" cm="1">
        <f t="array" ref="I2462">IF(C2462="","",_xll.PBD(C2462,"Company Description","","USD","",""))</f>
        <v/>
      </c>
    </row>
    <row r="2463" spans="2:9" ht="15" customHeight="1" x14ac:dyDescent="0.2">
      <c r="B2463" t="str" cm="1">
        <f t="array" ref="B2463">IF(C2463="","",_xll.PBD(C2463,"Name","","USD","",""))</f>
        <v/>
      </c>
      <c r="F2463" t="str" cm="1">
        <f t="array" ref="F2463">IF(C2463="","",_xll.PBD(C2463,"HQ Country","","USD","",""))</f>
        <v/>
      </c>
      <c r="G2463" t="str" cm="1">
        <f t="array" ref="G2463">IF(C2463="","",_xll.PBD(C2463,"Website","","USD","",""))</f>
        <v/>
      </c>
      <c r="H2463" t="str">
        <f t="shared" si="26"/>
        <v/>
      </c>
      <c r="I2463" t="str" cm="1">
        <f t="array" ref="I2463">IF(C2463="","",_xll.PBD(C2463,"Company Description","","USD","",""))</f>
        <v/>
      </c>
    </row>
    <row r="2464" spans="2:9" ht="15" customHeight="1" x14ac:dyDescent="0.2">
      <c r="B2464" t="str" cm="1">
        <f t="array" ref="B2464">IF(C2464="","",_xll.PBD(C2464,"Name","","USD","",""))</f>
        <v/>
      </c>
      <c r="F2464" t="str" cm="1">
        <f t="array" ref="F2464">IF(C2464="","",_xll.PBD(C2464,"HQ Country","","USD","",""))</f>
        <v/>
      </c>
      <c r="G2464" t="str" cm="1">
        <f t="array" ref="G2464">IF(C2464="","",_xll.PBD(C2464,"Website","","USD","",""))</f>
        <v/>
      </c>
      <c r="H2464" t="str">
        <f t="shared" si="26"/>
        <v/>
      </c>
      <c r="I2464" t="str" cm="1">
        <f t="array" ref="I2464">IF(C2464="","",_xll.PBD(C2464,"Company Description","","USD","",""))</f>
        <v/>
      </c>
    </row>
    <row r="2465" spans="2:9" ht="15" customHeight="1" x14ac:dyDescent="0.2">
      <c r="B2465" t="str" cm="1">
        <f t="array" ref="B2465">IF(C2465="","",_xll.PBD(C2465,"Name","","USD","",""))</f>
        <v/>
      </c>
      <c r="F2465" t="str" cm="1">
        <f t="array" ref="F2465">IF(C2465="","",_xll.PBD(C2465,"HQ Country","","USD","",""))</f>
        <v/>
      </c>
      <c r="G2465" t="str" cm="1">
        <f t="array" ref="G2465">IF(C2465="","",_xll.PBD(C2465,"Website","","USD","",""))</f>
        <v/>
      </c>
      <c r="H2465" t="str">
        <f t="shared" si="26"/>
        <v/>
      </c>
      <c r="I2465" t="str" cm="1">
        <f t="array" ref="I2465">IF(C2465="","",_xll.PBD(C2465,"Company Description","","USD","",""))</f>
        <v/>
      </c>
    </row>
    <row r="2466" spans="2:9" ht="15" customHeight="1" x14ac:dyDescent="0.2">
      <c r="B2466" t="str" cm="1">
        <f t="array" ref="B2466">IF(C2466="","",_xll.PBD(C2466,"Name","","USD","",""))</f>
        <v/>
      </c>
      <c r="F2466" t="str" cm="1">
        <f t="array" ref="F2466">IF(C2466="","",_xll.PBD(C2466,"HQ Country","","USD","",""))</f>
        <v/>
      </c>
      <c r="G2466" t="str" cm="1">
        <f t="array" ref="G2466">IF(C2466="","",_xll.PBD(C2466,"Website","","USD","",""))</f>
        <v/>
      </c>
      <c r="H2466" t="str">
        <f t="shared" si="26"/>
        <v/>
      </c>
      <c r="I2466" t="str" cm="1">
        <f t="array" ref="I2466">IF(C2466="","",_xll.PBD(C2466,"Company Description","","USD","",""))</f>
        <v/>
      </c>
    </row>
    <row r="2467" spans="2:9" ht="15" customHeight="1" x14ac:dyDescent="0.2">
      <c r="B2467" t="str" cm="1">
        <f t="array" ref="B2467">IF(C2467="","",_xll.PBD(C2467,"Name","","USD","",""))</f>
        <v/>
      </c>
      <c r="F2467" t="str" cm="1">
        <f t="array" ref="F2467">IF(C2467="","",_xll.PBD(C2467,"HQ Country","","USD","",""))</f>
        <v/>
      </c>
      <c r="G2467" t="str" cm="1">
        <f t="array" ref="G2467">IF(C2467="","",_xll.PBD(C2467,"Website","","USD","",""))</f>
        <v/>
      </c>
      <c r="H2467" t="str">
        <f t="shared" si="26"/>
        <v/>
      </c>
      <c r="I2467" t="str" cm="1">
        <f t="array" ref="I2467">IF(C2467="","",_xll.PBD(C2467,"Company Description","","USD","",""))</f>
        <v/>
      </c>
    </row>
    <row r="2468" spans="2:9" ht="15" customHeight="1" x14ac:dyDescent="0.2">
      <c r="B2468" t="str" cm="1">
        <f t="array" ref="B2468">IF(C2468="","",_xll.PBD(C2468,"Name","","USD","",""))</f>
        <v/>
      </c>
      <c r="F2468" t="str" cm="1">
        <f t="array" ref="F2468">IF(C2468="","",_xll.PBD(C2468,"HQ Country","","USD","",""))</f>
        <v/>
      </c>
      <c r="G2468" t="str" cm="1">
        <f t="array" ref="G2468">IF(C2468="","",_xll.PBD(C2468,"Website","","USD","",""))</f>
        <v/>
      </c>
      <c r="H2468" t="str">
        <f t="shared" si="26"/>
        <v/>
      </c>
      <c r="I2468" t="str" cm="1">
        <f t="array" ref="I2468">IF(C2468="","",_xll.PBD(C2468,"Company Description","","USD","",""))</f>
        <v/>
      </c>
    </row>
    <row r="2469" spans="2:9" ht="15" customHeight="1" x14ac:dyDescent="0.2">
      <c r="B2469" t="str" cm="1">
        <f t="array" ref="B2469">IF(C2469="","",_xll.PBD(C2469,"Name","","USD","",""))</f>
        <v/>
      </c>
      <c r="F2469" t="str" cm="1">
        <f t="array" ref="F2469">IF(C2469="","",_xll.PBD(C2469,"HQ Country","","USD","",""))</f>
        <v/>
      </c>
      <c r="G2469" t="str" cm="1">
        <f t="array" ref="G2469">IF(C2469="","",_xll.PBD(C2469,"Website","","USD","",""))</f>
        <v/>
      </c>
      <c r="H2469" t="str">
        <f t="shared" si="26"/>
        <v/>
      </c>
      <c r="I2469" t="str" cm="1">
        <f t="array" ref="I2469">IF(C2469="","",_xll.PBD(C2469,"Company Description","","USD","",""))</f>
        <v/>
      </c>
    </row>
    <row r="2470" spans="2:9" ht="15" customHeight="1" x14ac:dyDescent="0.2">
      <c r="B2470" t="str" cm="1">
        <f t="array" ref="B2470">IF(C2470="","",_xll.PBD(C2470,"Name","","USD","",""))</f>
        <v/>
      </c>
      <c r="F2470" t="str" cm="1">
        <f t="array" ref="F2470">IF(C2470="","",_xll.PBD(C2470,"HQ Country","","USD","",""))</f>
        <v/>
      </c>
      <c r="G2470" t="str" cm="1">
        <f t="array" ref="G2470">IF(C2470="","",_xll.PBD(C2470,"Website","","USD","",""))</f>
        <v/>
      </c>
      <c r="H2470" t="str">
        <f t="shared" si="26"/>
        <v/>
      </c>
      <c r="I2470" t="str" cm="1">
        <f t="array" ref="I2470">IF(C2470="","",_xll.PBD(C2470,"Company Description","","USD","",""))</f>
        <v/>
      </c>
    </row>
    <row r="2471" spans="2:9" ht="15" customHeight="1" x14ac:dyDescent="0.2">
      <c r="B2471" t="str" cm="1">
        <f t="array" ref="B2471">IF(C2471="","",_xll.PBD(C2471,"Name","","USD","",""))</f>
        <v/>
      </c>
      <c r="F2471" t="str" cm="1">
        <f t="array" ref="F2471">IF(C2471="","",_xll.PBD(C2471,"HQ Country","","USD","",""))</f>
        <v/>
      </c>
      <c r="G2471" t="str" cm="1">
        <f t="array" ref="G2471">IF(C2471="","",_xll.PBD(C2471,"Website","","USD","",""))</f>
        <v/>
      </c>
      <c r="H2471" t="str">
        <f t="shared" si="26"/>
        <v/>
      </c>
      <c r="I2471" t="str" cm="1">
        <f t="array" ref="I2471">IF(C2471="","",_xll.PBD(C2471,"Company Description","","USD","",""))</f>
        <v/>
      </c>
    </row>
    <row r="2472" spans="2:9" ht="15" customHeight="1" x14ac:dyDescent="0.2">
      <c r="B2472" t="str" cm="1">
        <f t="array" ref="B2472">IF(C2472="","",_xll.PBD(C2472,"Name","","USD","",""))</f>
        <v/>
      </c>
      <c r="F2472" t="str" cm="1">
        <f t="array" ref="F2472">IF(C2472="","",_xll.PBD(C2472,"HQ Country","","USD","",""))</f>
        <v/>
      </c>
      <c r="G2472" t="str" cm="1">
        <f t="array" ref="G2472">IF(C2472="","",_xll.PBD(C2472,"Website","","USD","",""))</f>
        <v/>
      </c>
      <c r="H2472" t="str">
        <f t="shared" si="26"/>
        <v/>
      </c>
      <c r="I2472" t="str" cm="1">
        <f t="array" ref="I2472">IF(C2472="","",_xll.PBD(C2472,"Company Description","","USD","",""))</f>
        <v/>
      </c>
    </row>
    <row r="2473" spans="2:9" ht="15" customHeight="1" x14ac:dyDescent="0.2">
      <c r="B2473" t="str" cm="1">
        <f t="array" ref="B2473">IF(C2473="","",_xll.PBD(C2473,"Name","","USD","",""))</f>
        <v/>
      </c>
      <c r="F2473" t="str" cm="1">
        <f t="array" ref="F2473">IF(C2473="","",_xll.PBD(C2473,"HQ Country","","USD","",""))</f>
        <v/>
      </c>
      <c r="G2473" t="str" cm="1">
        <f t="array" ref="G2473">IF(C2473="","",_xll.PBD(C2473,"Website","","USD","",""))</f>
        <v/>
      </c>
      <c r="H2473" t="str">
        <f t="shared" si="26"/>
        <v/>
      </c>
      <c r="I2473" t="str" cm="1">
        <f t="array" ref="I2473">IF(C2473="","",_xll.PBD(C2473,"Company Description","","USD","",""))</f>
        <v/>
      </c>
    </row>
    <row r="2474" spans="2:9" ht="15" customHeight="1" x14ac:dyDescent="0.2">
      <c r="B2474" t="str" cm="1">
        <f t="array" ref="B2474">IF(C2474="","",_xll.PBD(C2474,"Name","","USD","",""))</f>
        <v/>
      </c>
      <c r="F2474" t="str" cm="1">
        <f t="array" ref="F2474">IF(C2474="","",_xll.PBD(C2474,"HQ Country","","USD","",""))</f>
        <v/>
      </c>
      <c r="G2474" t="str" cm="1">
        <f t="array" ref="G2474">IF(C2474="","",_xll.PBD(C2474,"Website","","USD","",""))</f>
        <v/>
      </c>
      <c r="H2474" t="str">
        <f t="shared" si="26"/>
        <v/>
      </c>
      <c r="I2474" t="str" cm="1">
        <f t="array" ref="I2474">IF(C2474="","",_xll.PBD(C2474,"Company Description","","USD","",""))</f>
        <v/>
      </c>
    </row>
    <row r="2475" spans="2:9" ht="15" customHeight="1" x14ac:dyDescent="0.2">
      <c r="B2475" t="str" cm="1">
        <f t="array" ref="B2475">IF(C2475="","",_xll.PBD(C2475,"Name","","USD","",""))</f>
        <v/>
      </c>
      <c r="F2475" t="str" cm="1">
        <f t="array" ref="F2475">IF(C2475="","",_xll.PBD(C2475,"HQ Country","","USD","",""))</f>
        <v/>
      </c>
      <c r="G2475" t="str" cm="1">
        <f t="array" ref="G2475">IF(C2475="","",_xll.PBD(C2475,"Website","","USD","",""))</f>
        <v/>
      </c>
      <c r="H2475" t="str">
        <f t="shared" si="26"/>
        <v/>
      </c>
      <c r="I2475" t="str" cm="1">
        <f t="array" ref="I2475">IF(C2475="","",_xll.PBD(C2475,"Company Description","","USD","",""))</f>
        <v/>
      </c>
    </row>
    <row r="2476" spans="2:9" ht="15" customHeight="1" x14ac:dyDescent="0.2">
      <c r="B2476" t="str" cm="1">
        <f t="array" ref="B2476">IF(C2476="","",_xll.PBD(C2476,"Name","","USD","",""))</f>
        <v/>
      </c>
      <c r="F2476" t="str" cm="1">
        <f t="array" ref="F2476">IF(C2476="","",_xll.PBD(C2476,"HQ Country","","USD","",""))</f>
        <v/>
      </c>
      <c r="G2476" t="str" cm="1">
        <f t="array" ref="G2476">IF(C2476="","",_xll.PBD(C2476,"Website","","USD","",""))</f>
        <v/>
      </c>
      <c r="H2476" t="str">
        <f t="shared" si="26"/>
        <v/>
      </c>
      <c r="I2476" t="str" cm="1">
        <f t="array" ref="I2476">IF(C2476="","",_xll.PBD(C2476,"Company Description","","USD","",""))</f>
        <v/>
      </c>
    </row>
    <row r="2477" spans="2:9" ht="15" customHeight="1" x14ac:dyDescent="0.2">
      <c r="B2477" t="str" cm="1">
        <f t="array" ref="B2477">IF(C2477="","",_xll.PBD(C2477,"Name","","USD","",""))</f>
        <v/>
      </c>
      <c r="F2477" t="str" cm="1">
        <f t="array" ref="F2477">IF(C2477="","",_xll.PBD(C2477,"HQ Country","","USD","",""))</f>
        <v/>
      </c>
      <c r="G2477" t="str" cm="1">
        <f t="array" ref="G2477">IF(C2477="","",_xll.PBD(C2477,"Website","","USD","",""))</f>
        <v/>
      </c>
      <c r="H2477" t="str">
        <f t="shared" si="26"/>
        <v/>
      </c>
      <c r="I2477" t="str" cm="1">
        <f t="array" ref="I2477">IF(C2477="","",_xll.PBD(C2477,"Company Description","","USD","",""))</f>
        <v/>
      </c>
    </row>
    <row r="2478" spans="2:9" ht="15" customHeight="1" x14ac:dyDescent="0.2">
      <c r="B2478" t="str" cm="1">
        <f t="array" ref="B2478">IF(C2478="","",_xll.PBD(C2478,"Name","","USD","",""))</f>
        <v/>
      </c>
      <c r="F2478" t="str" cm="1">
        <f t="array" ref="F2478">IF(C2478="","",_xll.PBD(C2478,"HQ Country","","USD","",""))</f>
        <v/>
      </c>
      <c r="G2478" t="str" cm="1">
        <f t="array" ref="G2478">IF(C2478="","",_xll.PBD(C2478,"Website","","USD","",""))</f>
        <v/>
      </c>
      <c r="H2478" t="str">
        <f t="shared" si="26"/>
        <v/>
      </c>
      <c r="I2478" t="str" cm="1">
        <f t="array" ref="I2478">IF(C2478="","",_xll.PBD(C2478,"Company Description","","USD","",""))</f>
        <v/>
      </c>
    </row>
    <row r="2479" spans="2:9" ht="15" customHeight="1" x14ac:dyDescent="0.2">
      <c r="B2479" t="str" cm="1">
        <f t="array" ref="B2479">IF(C2479="","",_xll.PBD(C2479,"Name","","USD","",""))</f>
        <v/>
      </c>
      <c r="F2479" t="str" cm="1">
        <f t="array" ref="F2479">IF(C2479="","",_xll.PBD(C2479,"HQ Country","","USD","",""))</f>
        <v/>
      </c>
      <c r="G2479" t="str" cm="1">
        <f t="array" ref="G2479">IF(C2479="","",_xll.PBD(C2479,"Website","","USD","",""))</f>
        <v/>
      </c>
      <c r="H2479" t="str">
        <f t="shared" si="26"/>
        <v/>
      </c>
      <c r="I2479" t="str" cm="1">
        <f t="array" ref="I2479">IF(C2479="","",_xll.PBD(C2479,"Company Description","","USD","",""))</f>
        <v/>
      </c>
    </row>
    <row r="2480" spans="2:9" ht="15" customHeight="1" x14ac:dyDescent="0.2">
      <c r="B2480" t="str" cm="1">
        <f t="array" ref="B2480">IF(C2480="","",_xll.PBD(C2480,"Name","","USD","",""))</f>
        <v/>
      </c>
      <c r="F2480" t="str" cm="1">
        <f t="array" ref="F2480">IF(C2480="","",_xll.PBD(C2480,"HQ Country","","USD","",""))</f>
        <v/>
      </c>
      <c r="G2480" t="str" cm="1">
        <f t="array" ref="G2480">IF(C2480="","",_xll.PBD(C2480,"Website","","USD","",""))</f>
        <v/>
      </c>
      <c r="H2480" t="str">
        <f t="shared" si="26"/>
        <v/>
      </c>
      <c r="I2480" t="str" cm="1">
        <f t="array" ref="I2480">IF(C2480="","",_xll.PBD(C2480,"Company Description","","USD","",""))</f>
        <v/>
      </c>
    </row>
    <row r="2481" spans="2:9" ht="15" customHeight="1" x14ac:dyDescent="0.2">
      <c r="B2481" t="str" cm="1">
        <f t="array" ref="B2481">IF(C2481="","",_xll.PBD(C2481,"Name","","USD","",""))</f>
        <v/>
      </c>
      <c r="F2481" t="str" cm="1">
        <f t="array" ref="F2481">IF(C2481="","",_xll.PBD(C2481,"HQ Country","","USD","",""))</f>
        <v/>
      </c>
      <c r="G2481" t="str" cm="1">
        <f t="array" ref="G2481">IF(C2481="","",_xll.PBD(C2481,"Website","","USD","",""))</f>
        <v/>
      </c>
      <c r="H2481" t="str">
        <f t="shared" si="26"/>
        <v/>
      </c>
      <c r="I2481" t="str" cm="1">
        <f t="array" ref="I2481">IF(C2481="","",_xll.PBD(C2481,"Company Description","","USD","",""))</f>
        <v/>
      </c>
    </row>
    <row r="2482" spans="2:9" ht="15" customHeight="1" x14ac:dyDescent="0.2">
      <c r="B2482" t="str" cm="1">
        <f t="array" ref="B2482">IF(C2482="","",_xll.PBD(C2482,"Name","","USD","",""))</f>
        <v/>
      </c>
      <c r="F2482" t="str" cm="1">
        <f t="array" ref="F2482">IF(C2482="","",_xll.PBD(C2482,"HQ Country","","USD","",""))</f>
        <v/>
      </c>
      <c r="G2482" t="str" cm="1">
        <f t="array" ref="G2482">IF(C2482="","",_xll.PBD(C2482,"Website","","USD","",""))</f>
        <v/>
      </c>
      <c r="H2482" t="str">
        <f t="shared" si="26"/>
        <v/>
      </c>
      <c r="I2482" t="str" cm="1">
        <f t="array" ref="I2482">IF(C2482="","",_xll.PBD(C2482,"Company Description","","USD","",""))</f>
        <v/>
      </c>
    </row>
    <row r="2483" spans="2:9" ht="15" customHeight="1" x14ac:dyDescent="0.2">
      <c r="B2483" t="str" cm="1">
        <f t="array" ref="B2483">IF(C2483="","",_xll.PBD(C2483,"Name","","USD","",""))</f>
        <v/>
      </c>
      <c r="F2483" t="str" cm="1">
        <f t="array" ref="F2483">IF(C2483="","",_xll.PBD(C2483,"HQ Country","","USD","",""))</f>
        <v/>
      </c>
      <c r="G2483" t="str" cm="1">
        <f t="array" ref="G2483">IF(C2483="","",_xll.PBD(C2483,"Website","","USD","",""))</f>
        <v/>
      </c>
      <c r="H2483" t="str">
        <f t="shared" ref="H2483:H2546" si="27">SUBSTITUTE(SUBSTITUTE(G2483,"www.",""),".com","")</f>
        <v/>
      </c>
      <c r="I2483" t="str" cm="1">
        <f t="array" ref="I2483">IF(C2483="","",_xll.PBD(C2483,"Company Description","","USD","",""))</f>
        <v/>
      </c>
    </row>
    <row r="2484" spans="2:9" ht="15" customHeight="1" x14ac:dyDescent="0.2">
      <c r="B2484" t="str" cm="1">
        <f t="array" ref="B2484">IF(C2484="","",_xll.PBD(C2484,"Name","","USD","",""))</f>
        <v/>
      </c>
      <c r="F2484" t="str" cm="1">
        <f t="array" ref="F2484">IF(C2484="","",_xll.PBD(C2484,"HQ Country","","USD","",""))</f>
        <v/>
      </c>
      <c r="G2484" t="str" cm="1">
        <f t="array" ref="G2484">IF(C2484="","",_xll.PBD(C2484,"Website","","USD","",""))</f>
        <v/>
      </c>
      <c r="H2484" t="str">
        <f t="shared" si="27"/>
        <v/>
      </c>
      <c r="I2484" t="str" cm="1">
        <f t="array" ref="I2484">IF(C2484="","",_xll.PBD(C2484,"Company Description","","USD","",""))</f>
        <v/>
      </c>
    </row>
    <row r="2485" spans="2:9" ht="15" customHeight="1" x14ac:dyDescent="0.2">
      <c r="B2485" t="str" cm="1">
        <f t="array" ref="B2485">IF(C2485="","",_xll.PBD(C2485,"Name","","USD","",""))</f>
        <v/>
      </c>
      <c r="F2485" t="str" cm="1">
        <f t="array" ref="F2485">IF(C2485="","",_xll.PBD(C2485,"HQ Country","","USD","",""))</f>
        <v/>
      </c>
      <c r="G2485" t="str" cm="1">
        <f t="array" ref="G2485">IF(C2485="","",_xll.PBD(C2485,"Website","","USD","",""))</f>
        <v/>
      </c>
      <c r="H2485" t="str">
        <f t="shared" si="27"/>
        <v/>
      </c>
      <c r="I2485" t="str" cm="1">
        <f t="array" ref="I2485">IF(C2485="","",_xll.PBD(C2485,"Company Description","","USD","",""))</f>
        <v/>
      </c>
    </row>
    <row r="2486" spans="2:9" ht="15" customHeight="1" x14ac:dyDescent="0.2">
      <c r="B2486" t="str" cm="1">
        <f t="array" ref="B2486">IF(C2486="","",_xll.PBD(C2486,"Name","","USD","",""))</f>
        <v/>
      </c>
      <c r="F2486" t="str" cm="1">
        <f t="array" ref="F2486">IF(C2486="","",_xll.PBD(C2486,"HQ Country","","USD","",""))</f>
        <v/>
      </c>
      <c r="G2486" t="str" cm="1">
        <f t="array" ref="G2486">IF(C2486="","",_xll.PBD(C2486,"Website","","USD","",""))</f>
        <v/>
      </c>
      <c r="H2486" t="str">
        <f t="shared" si="27"/>
        <v/>
      </c>
      <c r="I2486" t="str" cm="1">
        <f t="array" ref="I2486">IF(C2486="","",_xll.PBD(C2486,"Company Description","","USD","",""))</f>
        <v/>
      </c>
    </row>
    <row r="2487" spans="2:9" ht="15" customHeight="1" x14ac:dyDescent="0.2">
      <c r="B2487" t="str" cm="1">
        <f t="array" ref="B2487">IF(C2487="","",_xll.PBD(C2487,"Name","","USD","",""))</f>
        <v/>
      </c>
      <c r="F2487" t="str" cm="1">
        <f t="array" ref="F2487">IF(C2487="","",_xll.PBD(C2487,"HQ Country","","USD","",""))</f>
        <v/>
      </c>
      <c r="G2487" t="str" cm="1">
        <f t="array" ref="G2487">IF(C2487="","",_xll.PBD(C2487,"Website","","USD","",""))</f>
        <v/>
      </c>
      <c r="H2487" t="str">
        <f t="shared" si="27"/>
        <v/>
      </c>
      <c r="I2487" t="str" cm="1">
        <f t="array" ref="I2487">IF(C2487="","",_xll.PBD(C2487,"Company Description","","USD","",""))</f>
        <v/>
      </c>
    </row>
    <row r="2488" spans="2:9" ht="15" customHeight="1" x14ac:dyDescent="0.2">
      <c r="B2488" t="str" cm="1">
        <f t="array" ref="B2488">IF(C2488="","",_xll.PBD(C2488,"Name","","USD","",""))</f>
        <v/>
      </c>
      <c r="F2488" t="str" cm="1">
        <f t="array" ref="F2488">IF(C2488="","",_xll.PBD(C2488,"HQ Country","","USD","",""))</f>
        <v/>
      </c>
      <c r="G2488" t="str" cm="1">
        <f t="array" ref="G2488">IF(C2488="","",_xll.PBD(C2488,"Website","","USD","",""))</f>
        <v/>
      </c>
      <c r="H2488" t="str">
        <f t="shared" si="27"/>
        <v/>
      </c>
      <c r="I2488" t="str" cm="1">
        <f t="array" ref="I2488">IF(C2488="","",_xll.PBD(C2488,"Company Description","","USD","",""))</f>
        <v/>
      </c>
    </row>
    <row r="2489" spans="2:9" ht="15" customHeight="1" x14ac:dyDescent="0.2">
      <c r="B2489" t="str" cm="1">
        <f t="array" ref="B2489">IF(C2489="","",_xll.PBD(C2489,"Name","","USD","",""))</f>
        <v/>
      </c>
      <c r="F2489" t="str" cm="1">
        <f t="array" ref="F2489">IF(C2489="","",_xll.PBD(C2489,"HQ Country","","USD","",""))</f>
        <v/>
      </c>
      <c r="G2489" t="str" cm="1">
        <f t="array" ref="G2489">IF(C2489="","",_xll.PBD(C2489,"Website","","USD","",""))</f>
        <v/>
      </c>
      <c r="H2489" t="str">
        <f t="shared" si="27"/>
        <v/>
      </c>
      <c r="I2489" t="str" cm="1">
        <f t="array" ref="I2489">IF(C2489="","",_xll.PBD(C2489,"Company Description","","USD","",""))</f>
        <v/>
      </c>
    </row>
    <row r="2490" spans="2:9" ht="15" customHeight="1" x14ac:dyDescent="0.2">
      <c r="B2490" t="str" cm="1">
        <f t="array" ref="B2490">IF(C2490="","",_xll.PBD(C2490,"Name","","USD","",""))</f>
        <v/>
      </c>
      <c r="F2490" t="str" cm="1">
        <f t="array" ref="F2490">IF(C2490="","",_xll.PBD(C2490,"HQ Country","","USD","",""))</f>
        <v/>
      </c>
      <c r="G2490" t="str" cm="1">
        <f t="array" ref="G2490">IF(C2490="","",_xll.PBD(C2490,"Website","","USD","",""))</f>
        <v/>
      </c>
      <c r="H2490" t="str">
        <f t="shared" si="27"/>
        <v/>
      </c>
      <c r="I2490" t="str" cm="1">
        <f t="array" ref="I2490">IF(C2490="","",_xll.PBD(C2490,"Company Description","","USD","",""))</f>
        <v/>
      </c>
    </row>
    <row r="2491" spans="2:9" ht="15" customHeight="1" x14ac:dyDescent="0.2">
      <c r="B2491" t="str" cm="1">
        <f t="array" ref="B2491">IF(C2491="","",_xll.PBD(C2491,"Name","","USD","",""))</f>
        <v/>
      </c>
      <c r="F2491" t="str" cm="1">
        <f t="array" ref="F2491">IF(C2491="","",_xll.PBD(C2491,"HQ Country","","USD","",""))</f>
        <v/>
      </c>
      <c r="G2491" t="str" cm="1">
        <f t="array" ref="G2491">IF(C2491="","",_xll.PBD(C2491,"Website","","USD","",""))</f>
        <v/>
      </c>
      <c r="H2491" t="str">
        <f t="shared" si="27"/>
        <v/>
      </c>
      <c r="I2491" t="str" cm="1">
        <f t="array" ref="I2491">IF(C2491="","",_xll.PBD(C2491,"Company Description","","USD","",""))</f>
        <v/>
      </c>
    </row>
    <row r="2492" spans="2:9" ht="15" customHeight="1" x14ac:dyDescent="0.2">
      <c r="B2492" t="str" cm="1">
        <f t="array" ref="B2492">IF(C2492="","",_xll.PBD(C2492,"Name","","USD","",""))</f>
        <v/>
      </c>
      <c r="F2492" t="str" cm="1">
        <f t="array" ref="F2492">IF(C2492="","",_xll.PBD(C2492,"HQ Country","","USD","",""))</f>
        <v/>
      </c>
      <c r="G2492" t="str" cm="1">
        <f t="array" ref="G2492">IF(C2492="","",_xll.PBD(C2492,"Website","","USD","",""))</f>
        <v/>
      </c>
      <c r="H2492" t="str">
        <f t="shared" si="27"/>
        <v/>
      </c>
      <c r="I2492" t="str" cm="1">
        <f t="array" ref="I2492">IF(C2492="","",_xll.PBD(C2492,"Company Description","","USD","",""))</f>
        <v/>
      </c>
    </row>
    <row r="2493" spans="2:9" ht="15" customHeight="1" x14ac:dyDescent="0.2">
      <c r="B2493" t="str" cm="1">
        <f t="array" ref="B2493">IF(C2493="","",_xll.PBD(C2493,"Name","","USD","",""))</f>
        <v/>
      </c>
      <c r="F2493" t="str" cm="1">
        <f t="array" ref="F2493">IF(C2493="","",_xll.PBD(C2493,"HQ Country","","USD","",""))</f>
        <v/>
      </c>
      <c r="G2493" t="str" cm="1">
        <f t="array" ref="G2493">IF(C2493="","",_xll.PBD(C2493,"Website","","USD","",""))</f>
        <v/>
      </c>
      <c r="H2493" t="str">
        <f t="shared" si="27"/>
        <v/>
      </c>
      <c r="I2493" t="str" cm="1">
        <f t="array" ref="I2493">IF(C2493="","",_xll.PBD(C2493,"Company Description","","USD","",""))</f>
        <v/>
      </c>
    </row>
    <row r="2494" spans="2:9" ht="15" customHeight="1" x14ac:dyDescent="0.2">
      <c r="B2494" t="str" cm="1">
        <f t="array" ref="B2494">IF(C2494="","",_xll.PBD(C2494,"Name","","USD","",""))</f>
        <v/>
      </c>
      <c r="F2494" t="str" cm="1">
        <f t="array" ref="F2494">IF(C2494="","",_xll.PBD(C2494,"HQ Country","","USD","",""))</f>
        <v/>
      </c>
      <c r="G2494" t="str" cm="1">
        <f t="array" ref="G2494">IF(C2494="","",_xll.PBD(C2494,"Website","","USD","",""))</f>
        <v/>
      </c>
      <c r="H2494" t="str">
        <f t="shared" si="27"/>
        <v/>
      </c>
      <c r="I2494" t="str" cm="1">
        <f t="array" ref="I2494">IF(C2494="","",_xll.PBD(C2494,"Company Description","","USD","",""))</f>
        <v/>
      </c>
    </row>
    <row r="2495" spans="2:9" ht="15" customHeight="1" x14ac:dyDescent="0.2">
      <c r="B2495" t="str" cm="1">
        <f t="array" ref="B2495">IF(C2495="","",_xll.PBD(C2495,"Name","","USD","",""))</f>
        <v/>
      </c>
      <c r="F2495" t="str" cm="1">
        <f t="array" ref="F2495">IF(C2495="","",_xll.PBD(C2495,"HQ Country","","USD","",""))</f>
        <v/>
      </c>
      <c r="G2495" t="str" cm="1">
        <f t="array" ref="G2495">IF(C2495="","",_xll.PBD(C2495,"Website","","USD","",""))</f>
        <v/>
      </c>
      <c r="H2495" t="str">
        <f t="shared" si="27"/>
        <v/>
      </c>
      <c r="I2495" t="str" cm="1">
        <f t="array" ref="I2495">IF(C2495="","",_xll.PBD(C2495,"Company Description","","USD","",""))</f>
        <v/>
      </c>
    </row>
    <row r="2496" spans="2:9" ht="15" customHeight="1" x14ac:dyDescent="0.2">
      <c r="B2496" t="str" cm="1">
        <f t="array" ref="B2496">IF(C2496="","",_xll.PBD(C2496,"Name","","USD","",""))</f>
        <v/>
      </c>
      <c r="F2496" t="str" cm="1">
        <f t="array" ref="F2496">IF(C2496="","",_xll.PBD(C2496,"HQ Country","","USD","",""))</f>
        <v/>
      </c>
      <c r="G2496" t="str" cm="1">
        <f t="array" ref="G2496">IF(C2496="","",_xll.PBD(C2496,"Website","","USD","",""))</f>
        <v/>
      </c>
      <c r="H2496" t="str">
        <f t="shared" si="27"/>
        <v/>
      </c>
      <c r="I2496" t="str" cm="1">
        <f t="array" ref="I2496">IF(C2496="","",_xll.PBD(C2496,"Company Description","","USD","",""))</f>
        <v/>
      </c>
    </row>
    <row r="2497" spans="2:9" ht="15" customHeight="1" x14ac:dyDescent="0.2">
      <c r="B2497" t="str" cm="1">
        <f t="array" ref="B2497">IF(C2497="","",_xll.PBD(C2497,"Name","","USD","",""))</f>
        <v/>
      </c>
      <c r="F2497" t="str" cm="1">
        <f t="array" ref="F2497">IF(C2497="","",_xll.PBD(C2497,"HQ Country","","USD","",""))</f>
        <v/>
      </c>
      <c r="G2497" t="str" cm="1">
        <f t="array" ref="G2497">IF(C2497="","",_xll.PBD(C2497,"Website","","USD","",""))</f>
        <v/>
      </c>
      <c r="H2497" t="str">
        <f t="shared" si="27"/>
        <v/>
      </c>
      <c r="I2497" t="str" cm="1">
        <f t="array" ref="I2497">IF(C2497="","",_xll.PBD(C2497,"Company Description","","USD","",""))</f>
        <v/>
      </c>
    </row>
    <row r="2498" spans="2:9" ht="15" customHeight="1" x14ac:dyDescent="0.2">
      <c r="B2498" t="str" cm="1">
        <f t="array" ref="B2498">IF(C2498="","",_xll.PBD(C2498,"Name","","USD","",""))</f>
        <v/>
      </c>
      <c r="F2498" t="str" cm="1">
        <f t="array" ref="F2498">IF(C2498="","",_xll.PBD(C2498,"HQ Country","","USD","",""))</f>
        <v/>
      </c>
      <c r="G2498" t="str" cm="1">
        <f t="array" ref="G2498">IF(C2498="","",_xll.PBD(C2498,"Website","","USD","",""))</f>
        <v/>
      </c>
      <c r="H2498" t="str">
        <f t="shared" si="27"/>
        <v/>
      </c>
      <c r="I2498" t="str" cm="1">
        <f t="array" ref="I2498">IF(C2498="","",_xll.PBD(C2498,"Company Description","","USD","",""))</f>
        <v/>
      </c>
    </row>
    <row r="2499" spans="2:9" ht="15" customHeight="1" x14ac:dyDescent="0.2">
      <c r="B2499" t="str" cm="1">
        <f t="array" ref="B2499">IF(C2499="","",_xll.PBD(C2499,"Name","","USD","",""))</f>
        <v/>
      </c>
      <c r="F2499" t="str" cm="1">
        <f t="array" ref="F2499">IF(C2499="","",_xll.PBD(C2499,"HQ Country","","USD","",""))</f>
        <v/>
      </c>
      <c r="G2499" t="str" cm="1">
        <f t="array" ref="G2499">IF(C2499="","",_xll.PBD(C2499,"Website","","USD","",""))</f>
        <v/>
      </c>
      <c r="H2499" t="str">
        <f t="shared" si="27"/>
        <v/>
      </c>
      <c r="I2499" t="str" cm="1">
        <f t="array" ref="I2499">IF(C2499="","",_xll.PBD(C2499,"Company Description","","USD","",""))</f>
        <v/>
      </c>
    </row>
    <row r="2500" spans="2:9" ht="15" customHeight="1" x14ac:dyDescent="0.2">
      <c r="B2500" t="str" cm="1">
        <f t="array" ref="B2500">IF(C2500="","",_xll.PBD(C2500,"Name","","USD","",""))</f>
        <v/>
      </c>
      <c r="F2500" t="str" cm="1">
        <f t="array" ref="F2500">IF(C2500="","",_xll.PBD(C2500,"HQ Country","","USD","",""))</f>
        <v/>
      </c>
      <c r="G2500" t="str" cm="1">
        <f t="array" ref="G2500">IF(C2500="","",_xll.PBD(C2500,"Website","","USD","",""))</f>
        <v/>
      </c>
      <c r="H2500" t="str">
        <f t="shared" si="27"/>
        <v/>
      </c>
      <c r="I2500" t="str" cm="1">
        <f t="array" ref="I2500">IF(C2500="","",_xll.PBD(C2500,"Company Description","","USD","",""))</f>
        <v/>
      </c>
    </row>
    <row r="2501" spans="2:9" ht="15" customHeight="1" x14ac:dyDescent="0.2">
      <c r="B2501" t="str" cm="1">
        <f t="array" ref="B2501">IF(C2501="","",_xll.PBD(C2501,"Name","","USD","",""))</f>
        <v/>
      </c>
      <c r="F2501" t="str" cm="1">
        <f t="array" ref="F2501">IF(C2501="","",_xll.PBD(C2501,"HQ Country","","USD","",""))</f>
        <v/>
      </c>
      <c r="G2501" t="str" cm="1">
        <f t="array" ref="G2501">IF(C2501="","",_xll.PBD(C2501,"Website","","USD","",""))</f>
        <v/>
      </c>
      <c r="H2501" t="str">
        <f t="shared" si="27"/>
        <v/>
      </c>
      <c r="I2501" t="str" cm="1">
        <f t="array" ref="I2501">IF(C2501="","",_xll.PBD(C2501,"Company Description","","USD","",""))</f>
        <v/>
      </c>
    </row>
    <row r="2502" spans="2:9" ht="15" customHeight="1" x14ac:dyDescent="0.2">
      <c r="B2502" t="str" cm="1">
        <f t="array" ref="B2502">IF(C2502="","",_xll.PBD(C2502,"Name","","USD","",""))</f>
        <v/>
      </c>
      <c r="F2502" t="str" cm="1">
        <f t="array" ref="F2502">IF(C2502="","",_xll.PBD(C2502,"HQ Country","","USD","",""))</f>
        <v/>
      </c>
      <c r="G2502" t="str" cm="1">
        <f t="array" ref="G2502">IF(C2502="","",_xll.PBD(C2502,"Website","","USD","",""))</f>
        <v/>
      </c>
      <c r="H2502" t="str">
        <f t="shared" si="27"/>
        <v/>
      </c>
      <c r="I2502" t="str" cm="1">
        <f t="array" ref="I2502">IF(C2502="","",_xll.PBD(C2502,"Company Description","","USD","",""))</f>
        <v/>
      </c>
    </row>
    <row r="2503" spans="2:9" ht="15" customHeight="1" x14ac:dyDescent="0.2">
      <c r="B2503" t="str" cm="1">
        <f t="array" ref="B2503">IF(C2503="","",_xll.PBD(C2503,"Name","","USD","",""))</f>
        <v/>
      </c>
      <c r="F2503" t="str" cm="1">
        <f t="array" ref="F2503">IF(C2503="","",_xll.PBD(C2503,"HQ Country","","USD","",""))</f>
        <v/>
      </c>
      <c r="G2503" t="str" cm="1">
        <f t="array" ref="G2503">IF(C2503="","",_xll.PBD(C2503,"Website","","USD","",""))</f>
        <v/>
      </c>
      <c r="H2503" t="str">
        <f t="shared" si="27"/>
        <v/>
      </c>
      <c r="I2503" t="str" cm="1">
        <f t="array" ref="I2503">IF(C2503="","",_xll.PBD(C2503,"Company Description","","USD","",""))</f>
        <v/>
      </c>
    </row>
    <row r="2504" spans="2:9" ht="15" customHeight="1" x14ac:dyDescent="0.2">
      <c r="B2504" t="str" cm="1">
        <f t="array" ref="B2504">IF(C2504="","",_xll.PBD(C2504,"Name","","USD","",""))</f>
        <v/>
      </c>
      <c r="F2504" t="str" cm="1">
        <f t="array" ref="F2504">IF(C2504="","",_xll.PBD(C2504,"HQ Country","","USD","",""))</f>
        <v/>
      </c>
      <c r="G2504" t="str" cm="1">
        <f t="array" ref="G2504">IF(C2504="","",_xll.PBD(C2504,"Website","","USD","",""))</f>
        <v/>
      </c>
      <c r="H2504" t="str">
        <f t="shared" si="27"/>
        <v/>
      </c>
      <c r="I2504" t="str" cm="1">
        <f t="array" ref="I2504">IF(C2504="","",_xll.PBD(C2504,"Company Description","","USD","",""))</f>
        <v/>
      </c>
    </row>
    <row r="2505" spans="2:9" ht="15" customHeight="1" x14ac:dyDescent="0.2">
      <c r="B2505" t="str" cm="1">
        <f t="array" ref="B2505">IF(C2505="","",_xll.PBD(C2505,"Name","","USD","",""))</f>
        <v/>
      </c>
      <c r="F2505" t="str" cm="1">
        <f t="array" ref="F2505">IF(C2505="","",_xll.PBD(C2505,"HQ Country","","USD","",""))</f>
        <v/>
      </c>
      <c r="G2505" t="str" cm="1">
        <f t="array" ref="G2505">IF(C2505="","",_xll.PBD(C2505,"Website","","USD","",""))</f>
        <v/>
      </c>
      <c r="H2505" t="str">
        <f t="shared" si="27"/>
        <v/>
      </c>
      <c r="I2505" t="str" cm="1">
        <f t="array" ref="I2505">IF(C2505="","",_xll.PBD(C2505,"Company Description","","USD","",""))</f>
        <v/>
      </c>
    </row>
    <row r="2506" spans="2:9" ht="15" customHeight="1" x14ac:dyDescent="0.2">
      <c r="B2506" t="str" cm="1">
        <f t="array" ref="B2506">IF(C2506="","",_xll.PBD(C2506,"Name","","USD","",""))</f>
        <v/>
      </c>
      <c r="F2506" t="str" cm="1">
        <f t="array" ref="F2506">IF(C2506="","",_xll.PBD(C2506,"HQ Country","","USD","",""))</f>
        <v/>
      </c>
      <c r="G2506" t="str" cm="1">
        <f t="array" ref="G2506">IF(C2506="","",_xll.PBD(C2506,"Website","","USD","",""))</f>
        <v/>
      </c>
      <c r="H2506" t="str">
        <f t="shared" si="27"/>
        <v/>
      </c>
      <c r="I2506" t="str" cm="1">
        <f t="array" ref="I2506">IF(C2506="","",_xll.PBD(C2506,"Company Description","","USD","",""))</f>
        <v/>
      </c>
    </row>
    <row r="2507" spans="2:9" ht="15" customHeight="1" x14ac:dyDescent="0.2">
      <c r="B2507" t="str" cm="1">
        <f t="array" ref="B2507">IF(C2507="","",_xll.PBD(C2507,"Name","","USD","",""))</f>
        <v/>
      </c>
      <c r="F2507" t="str" cm="1">
        <f t="array" ref="F2507">IF(C2507="","",_xll.PBD(C2507,"HQ Country","","USD","",""))</f>
        <v/>
      </c>
      <c r="G2507" t="str" cm="1">
        <f t="array" ref="G2507">IF(C2507="","",_xll.PBD(C2507,"Website","","USD","",""))</f>
        <v/>
      </c>
      <c r="H2507" t="str">
        <f t="shared" si="27"/>
        <v/>
      </c>
      <c r="I2507" t="str" cm="1">
        <f t="array" ref="I2507">IF(C2507="","",_xll.PBD(C2507,"Company Description","","USD","",""))</f>
        <v/>
      </c>
    </row>
    <row r="2508" spans="2:9" ht="15" customHeight="1" x14ac:dyDescent="0.2">
      <c r="B2508" t="str" cm="1">
        <f t="array" ref="B2508">IF(C2508="","",_xll.PBD(C2508,"Name","","USD","",""))</f>
        <v/>
      </c>
      <c r="F2508" t="str" cm="1">
        <f t="array" ref="F2508">IF(C2508="","",_xll.PBD(C2508,"HQ Country","","USD","",""))</f>
        <v/>
      </c>
      <c r="G2508" t="str" cm="1">
        <f t="array" ref="G2508">IF(C2508="","",_xll.PBD(C2508,"Website","","USD","",""))</f>
        <v/>
      </c>
      <c r="H2508" t="str">
        <f t="shared" si="27"/>
        <v/>
      </c>
      <c r="I2508" t="str" cm="1">
        <f t="array" ref="I2508">IF(C2508="","",_xll.PBD(C2508,"Company Description","","USD","",""))</f>
        <v/>
      </c>
    </row>
    <row r="2509" spans="2:9" ht="15" customHeight="1" x14ac:dyDescent="0.2">
      <c r="B2509" t="str" cm="1">
        <f t="array" ref="B2509">IF(C2509="","",_xll.PBD(C2509,"Name","","USD","",""))</f>
        <v/>
      </c>
      <c r="F2509" t="str" cm="1">
        <f t="array" ref="F2509">IF(C2509="","",_xll.PBD(C2509,"HQ Country","","USD","",""))</f>
        <v/>
      </c>
      <c r="G2509" t="str" cm="1">
        <f t="array" ref="G2509">IF(C2509="","",_xll.PBD(C2509,"Website","","USD","",""))</f>
        <v/>
      </c>
      <c r="H2509" t="str">
        <f t="shared" si="27"/>
        <v/>
      </c>
      <c r="I2509" t="str" cm="1">
        <f t="array" ref="I2509">IF(C2509="","",_xll.PBD(C2509,"Company Description","","USD","",""))</f>
        <v/>
      </c>
    </row>
    <row r="2510" spans="2:9" ht="15" customHeight="1" x14ac:dyDescent="0.2">
      <c r="B2510" t="str" cm="1">
        <f t="array" ref="B2510">IF(C2510="","",_xll.PBD(C2510,"Name","","USD","",""))</f>
        <v/>
      </c>
      <c r="F2510" t="str" cm="1">
        <f t="array" ref="F2510">IF(C2510="","",_xll.PBD(C2510,"HQ Country","","USD","",""))</f>
        <v/>
      </c>
      <c r="G2510" t="str" cm="1">
        <f t="array" ref="G2510">IF(C2510="","",_xll.PBD(C2510,"Website","","USD","",""))</f>
        <v/>
      </c>
      <c r="H2510" t="str">
        <f t="shared" si="27"/>
        <v/>
      </c>
      <c r="I2510" t="str" cm="1">
        <f t="array" ref="I2510">IF(C2510="","",_xll.PBD(C2510,"Company Description","","USD","",""))</f>
        <v/>
      </c>
    </row>
    <row r="2511" spans="2:9" ht="15" customHeight="1" x14ac:dyDescent="0.2">
      <c r="B2511" t="str" cm="1">
        <f t="array" ref="B2511">IF(C2511="","",_xll.PBD(C2511,"Name","","USD","",""))</f>
        <v/>
      </c>
      <c r="F2511" t="str" cm="1">
        <f t="array" ref="F2511">IF(C2511="","",_xll.PBD(C2511,"HQ Country","","USD","",""))</f>
        <v/>
      </c>
      <c r="G2511" t="str" cm="1">
        <f t="array" ref="G2511">IF(C2511="","",_xll.PBD(C2511,"Website","","USD","",""))</f>
        <v/>
      </c>
      <c r="H2511" t="str">
        <f t="shared" si="27"/>
        <v/>
      </c>
      <c r="I2511" t="str" cm="1">
        <f t="array" ref="I2511">IF(C2511="","",_xll.PBD(C2511,"Company Description","","USD","",""))</f>
        <v/>
      </c>
    </row>
    <row r="2512" spans="2:9" ht="15" customHeight="1" x14ac:dyDescent="0.2">
      <c r="B2512" t="str" cm="1">
        <f t="array" ref="B2512">IF(C2512="","",_xll.PBD(C2512,"Name","","USD","",""))</f>
        <v/>
      </c>
      <c r="F2512" t="str" cm="1">
        <f t="array" ref="F2512">IF(C2512="","",_xll.PBD(C2512,"HQ Country","","USD","",""))</f>
        <v/>
      </c>
      <c r="G2512" t="str" cm="1">
        <f t="array" ref="G2512">IF(C2512="","",_xll.PBD(C2512,"Website","","USD","",""))</f>
        <v/>
      </c>
      <c r="H2512" t="str">
        <f t="shared" si="27"/>
        <v/>
      </c>
      <c r="I2512" t="str" cm="1">
        <f t="array" ref="I2512">IF(C2512="","",_xll.PBD(C2512,"Company Description","","USD","",""))</f>
        <v/>
      </c>
    </row>
    <row r="2513" spans="2:9" ht="15" customHeight="1" x14ac:dyDescent="0.2">
      <c r="B2513" t="str" cm="1">
        <f t="array" ref="B2513">IF(C2513="","",_xll.PBD(C2513,"Name","","USD","",""))</f>
        <v/>
      </c>
      <c r="F2513" t="str" cm="1">
        <f t="array" ref="F2513">IF(C2513="","",_xll.PBD(C2513,"HQ Country","","USD","",""))</f>
        <v/>
      </c>
      <c r="G2513" t="str" cm="1">
        <f t="array" ref="G2513">IF(C2513="","",_xll.PBD(C2513,"Website","","USD","",""))</f>
        <v/>
      </c>
      <c r="H2513" t="str">
        <f t="shared" si="27"/>
        <v/>
      </c>
      <c r="I2513" t="str" cm="1">
        <f t="array" ref="I2513">IF(C2513="","",_xll.PBD(C2513,"Company Description","","USD","",""))</f>
        <v/>
      </c>
    </row>
    <row r="2514" spans="2:9" ht="15" customHeight="1" x14ac:dyDescent="0.2">
      <c r="B2514" t="str" cm="1">
        <f t="array" ref="B2514">IF(C2514="","",_xll.PBD(C2514,"Name","","USD","",""))</f>
        <v/>
      </c>
      <c r="F2514" t="str" cm="1">
        <f t="array" ref="F2514">IF(C2514="","",_xll.PBD(C2514,"HQ Country","","USD","",""))</f>
        <v/>
      </c>
      <c r="G2514" t="str" cm="1">
        <f t="array" ref="G2514">IF(C2514="","",_xll.PBD(C2514,"Website","","USD","",""))</f>
        <v/>
      </c>
      <c r="H2514" t="str">
        <f t="shared" si="27"/>
        <v/>
      </c>
      <c r="I2514" t="str" cm="1">
        <f t="array" ref="I2514">IF(C2514="","",_xll.PBD(C2514,"Company Description","","USD","",""))</f>
        <v/>
      </c>
    </row>
    <row r="2515" spans="2:9" ht="15" customHeight="1" x14ac:dyDescent="0.2">
      <c r="B2515" t="str" cm="1">
        <f t="array" ref="B2515">IF(C2515="","",_xll.PBD(C2515,"Name","","USD","",""))</f>
        <v/>
      </c>
      <c r="F2515" t="str" cm="1">
        <f t="array" ref="F2515">IF(C2515="","",_xll.PBD(C2515,"HQ Country","","USD","",""))</f>
        <v/>
      </c>
      <c r="G2515" t="str" cm="1">
        <f t="array" ref="G2515">IF(C2515="","",_xll.PBD(C2515,"Website","","USD","",""))</f>
        <v/>
      </c>
      <c r="H2515" t="str">
        <f t="shared" si="27"/>
        <v/>
      </c>
      <c r="I2515" t="str" cm="1">
        <f t="array" ref="I2515">IF(C2515="","",_xll.PBD(C2515,"Company Description","","USD","",""))</f>
        <v/>
      </c>
    </row>
    <row r="2516" spans="2:9" ht="15" customHeight="1" x14ac:dyDescent="0.2">
      <c r="B2516" t="str" cm="1">
        <f t="array" ref="B2516">IF(C2516="","",_xll.PBD(C2516,"Name","","USD","",""))</f>
        <v/>
      </c>
      <c r="F2516" t="str" cm="1">
        <f t="array" ref="F2516">IF(C2516="","",_xll.PBD(C2516,"HQ Country","","USD","",""))</f>
        <v/>
      </c>
      <c r="G2516" t="str" cm="1">
        <f t="array" ref="G2516">IF(C2516="","",_xll.PBD(C2516,"Website","","USD","",""))</f>
        <v/>
      </c>
      <c r="H2516" t="str">
        <f t="shared" si="27"/>
        <v/>
      </c>
      <c r="I2516" t="str" cm="1">
        <f t="array" ref="I2516">IF(C2516="","",_xll.PBD(C2516,"Company Description","","USD","",""))</f>
        <v/>
      </c>
    </row>
    <row r="2517" spans="2:9" ht="15" customHeight="1" x14ac:dyDescent="0.2">
      <c r="B2517" t="str" cm="1">
        <f t="array" ref="B2517">IF(C2517="","",_xll.PBD(C2517,"Name","","USD","",""))</f>
        <v/>
      </c>
      <c r="F2517" t="str" cm="1">
        <f t="array" ref="F2517">IF(C2517="","",_xll.PBD(C2517,"HQ Country","","USD","",""))</f>
        <v/>
      </c>
      <c r="G2517" t="str" cm="1">
        <f t="array" ref="G2517">IF(C2517="","",_xll.PBD(C2517,"Website","","USD","",""))</f>
        <v/>
      </c>
      <c r="H2517" t="str">
        <f t="shared" si="27"/>
        <v/>
      </c>
      <c r="I2517" t="str" cm="1">
        <f t="array" ref="I2517">IF(C2517="","",_xll.PBD(C2517,"Company Description","","USD","",""))</f>
        <v/>
      </c>
    </row>
    <row r="2518" spans="2:9" ht="15" customHeight="1" x14ac:dyDescent="0.2">
      <c r="B2518" t="str" cm="1">
        <f t="array" ref="B2518">IF(C2518="","",_xll.PBD(C2518,"Name","","USD","",""))</f>
        <v/>
      </c>
      <c r="F2518" t="str" cm="1">
        <f t="array" ref="F2518">IF(C2518="","",_xll.PBD(C2518,"HQ Country","","USD","",""))</f>
        <v/>
      </c>
      <c r="G2518" t="str" cm="1">
        <f t="array" ref="G2518">IF(C2518="","",_xll.PBD(C2518,"Website","","USD","",""))</f>
        <v/>
      </c>
      <c r="H2518" t="str">
        <f t="shared" si="27"/>
        <v/>
      </c>
      <c r="I2518" t="str" cm="1">
        <f t="array" ref="I2518">IF(C2518="","",_xll.PBD(C2518,"Company Description","","USD","",""))</f>
        <v/>
      </c>
    </row>
    <row r="2519" spans="2:9" ht="15" customHeight="1" x14ac:dyDescent="0.2">
      <c r="B2519" t="str" cm="1">
        <f t="array" ref="B2519">IF(C2519="","",_xll.PBD(C2519,"Name","","USD","",""))</f>
        <v/>
      </c>
      <c r="F2519" t="str" cm="1">
        <f t="array" ref="F2519">IF(C2519="","",_xll.PBD(C2519,"HQ Country","","USD","",""))</f>
        <v/>
      </c>
      <c r="G2519" t="str" cm="1">
        <f t="array" ref="G2519">IF(C2519="","",_xll.PBD(C2519,"Website","","USD","",""))</f>
        <v/>
      </c>
      <c r="H2519" t="str">
        <f t="shared" si="27"/>
        <v/>
      </c>
      <c r="I2519" t="str" cm="1">
        <f t="array" ref="I2519">IF(C2519="","",_xll.PBD(C2519,"Company Description","","USD","",""))</f>
        <v/>
      </c>
    </row>
    <row r="2520" spans="2:9" ht="15" customHeight="1" x14ac:dyDescent="0.2">
      <c r="B2520" t="str" cm="1">
        <f t="array" ref="B2520">IF(C2520="","",_xll.PBD(C2520,"Name","","USD","",""))</f>
        <v/>
      </c>
      <c r="F2520" t="str" cm="1">
        <f t="array" ref="F2520">IF(C2520="","",_xll.PBD(C2520,"HQ Country","","USD","",""))</f>
        <v/>
      </c>
      <c r="G2520" t="str" cm="1">
        <f t="array" ref="G2520">IF(C2520="","",_xll.PBD(C2520,"Website","","USD","",""))</f>
        <v/>
      </c>
      <c r="H2520" t="str">
        <f t="shared" si="27"/>
        <v/>
      </c>
      <c r="I2520" t="str" cm="1">
        <f t="array" ref="I2520">IF(C2520="","",_xll.PBD(C2520,"Company Description","","USD","",""))</f>
        <v/>
      </c>
    </row>
    <row r="2521" spans="2:9" ht="15" customHeight="1" x14ac:dyDescent="0.2">
      <c r="B2521" t="str" cm="1">
        <f t="array" ref="B2521">IF(C2521="","",_xll.PBD(C2521,"Name","","USD","",""))</f>
        <v/>
      </c>
      <c r="F2521" t="str" cm="1">
        <f t="array" ref="F2521">IF(C2521="","",_xll.PBD(C2521,"HQ Country","","USD","",""))</f>
        <v/>
      </c>
      <c r="G2521" t="str" cm="1">
        <f t="array" ref="G2521">IF(C2521="","",_xll.PBD(C2521,"Website","","USD","",""))</f>
        <v/>
      </c>
      <c r="H2521" t="str">
        <f t="shared" si="27"/>
        <v/>
      </c>
      <c r="I2521" t="str" cm="1">
        <f t="array" ref="I2521">IF(C2521="","",_xll.PBD(C2521,"Company Description","","USD","",""))</f>
        <v/>
      </c>
    </row>
    <row r="2522" spans="2:9" ht="15" customHeight="1" x14ac:dyDescent="0.2">
      <c r="B2522" t="str" cm="1">
        <f t="array" ref="B2522">IF(C2522="","",_xll.PBD(C2522,"Name","","USD","",""))</f>
        <v/>
      </c>
      <c r="F2522" t="str" cm="1">
        <f t="array" ref="F2522">IF(C2522="","",_xll.PBD(C2522,"HQ Country","","USD","",""))</f>
        <v/>
      </c>
      <c r="G2522" t="str" cm="1">
        <f t="array" ref="G2522">IF(C2522="","",_xll.PBD(C2522,"Website","","USD","",""))</f>
        <v/>
      </c>
      <c r="H2522" t="str">
        <f t="shared" si="27"/>
        <v/>
      </c>
      <c r="I2522" t="str" cm="1">
        <f t="array" ref="I2522">IF(C2522="","",_xll.PBD(C2522,"Company Description","","USD","",""))</f>
        <v/>
      </c>
    </row>
    <row r="2523" spans="2:9" ht="15" customHeight="1" x14ac:dyDescent="0.2">
      <c r="B2523" t="str" cm="1">
        <f t="array" ref="B2523">IF(C2523="","",_xll.PBD(C2523,"Name","","USD","",""))</f>
        <v/>
      </c>
      <c r="F2523" t="str" cm="1">
        <f t="array" ref="F2523">IF(C2523="","",_xll.PBD(C2523,"HQ Country","","USD","",""))</f>
        <v/>
      </c>
      <c r="G2523" t="str" cm="1">
        <f t="array" ref="G2523">IF(C2523="","",_xll.PBD(C2523,"Website","","USD","",""))</f>
        <v/>
      </c>
      <c r="H2523" t="str">
        <f t="shared" si="27"/>
        <v/>
      </c>
      <c r="I2523" t="str" cm="1">
        <f t="array" ref="I2523">IF(C2523="","",_xll.PBD(C2523,"Company Description","","USD","",""))</f>
        <v/>
      </c>
    </row>
    <row r="2524" spans="2:9" ht="15" customHeight="1" x14ac:dyDescent="0.2">
      <c r="B2524" t="str" cm="1">
        <f t="array" ref="B2524">IF(C2524="","",_xll.PBD(C2524,"Name","","USD","",""))</f>
        <v/>
      </c>
      <c r="F2524" t="str" cm="1">
        <f t="array" ref="F2524">IF(C2524="","",_xll.PBD(C2524,"HQ Country","","USD","",""))</f>
        <v/>
      </c>
      <c r="G2524" t="str" cm="1">
        <f t="array" ref="G2524">IF(C2524="","",_xll.PBD(C2524,"Website","","USD","",""))</f>
        <v/>
      </c>
      <c r="H2524" t="str">
        <f t="shared" si="27"/>
        <v/>
      </c>
      <c r="I2524" t="str" cm="1">
        <f t="array" ref="I2524">IF(C2524="","",_xll.PBD(C2524,"Company Description","","USD","",""))</f>
        <v/>
      </c>
    </row>
    <row r="2525" spans="2:9" ht="15" customHeight="1" x14ac:dyDescent="0.2">
      <c r="B2525" t="str" cm="1">
        <f t="array" ref="B2525">IF(C2525="","",_xll.PBD(C2525,"Name","","USD","",""))</f>
        <v/>
      </c>
      <c r="F2525" t="str" cm="1">
        <f t="array" ref="F2525">IF(C2525="","",_xll.PBD(C2525,"HQ Country","","USD","",""))</f>
        <v/>
      </c>
      <c r="G2525" t="str" cm="1">
        <f t="array" ref="G2525">IF(C2525="","",_xll.PBD(C2525,"Website","","USD","",""))</f>
        <v/>
      </c>
      <c r="H2525" t="str">
        <f t="shared" si="27"/>
        <v/>
      </c>
      <c r="I2525" t="str" cm="1">
        <f t="array" ref="I2525">IF(C2525="","",_xll.PBD(C2525,"Company Description","","USD","",""))</f>
        <v/>
      </c>
    </row>
    <row r="2526" spans="2:9" ht="15" customHeight="1" x14ac:dyDescent="0.2">
      <c r="B2526" t="str" cm="1">
        <f t="array" ref="B2526">IF(C2526="","",_xll.PBD(C2526,"Name","","USD","",""))</f>
        <v/>
      </c>
      <c r="F2526" t="str" cm="1">
        <f t="array" ref="F2526">IF(C2526="","",_xll.PBD(C2526,"HQ Country","","USD","",""))</f>
        <v/>
      </c>
      <c r="G2526" t="str" cm="1">
        <f t="array" ref="G2526">IF(C2526="","",_xll.PBD(C2526,"Website","","USD","",""))</f>
        <v/>
      </c>
      <c r="H2526" t="str">
        <f t="shared" si="27"/>
        <v/>
      </c>
      <c r="I2526" t="str" cm="1">
        <f t="array" ref="I2526">IF(C2526="","",_xll.PBD(C2526,"Company Description","","USD","",""))</f>
        <v/>
      </c>
    </row>
    <row r="2527" spans="2:9" ht="15" customHeight="1" x14ac:dyDescent="0.2">
      <c r="B2527" t="str" cm="1">
        <f t="array" ref="B2527">IF(C2527="","",_xll.PBD(C2527,"Name","","USD","",""))</f>
        <v/>
      </c>
      <c r="F2527" t="str" cm="1">
        <f t="array" ref="F2527">IF(C2527="","",_xll.PBD(C2527,"HQ Country","","USD","",""))</f>
        <v/>
      </c>
      <c r="G2527" t="str" cm="1">
        <f t="array" ref="G2527">IF(C2527="","",_xll.PBD(C2527,"Website","","USD","",""))</f>
        <v/>
      </c>
      <c r="H2527" t="str">
        <f t="shared" si="27"/>
        <v/>
      </c>
      <c r="I2527" t="str" cm="1">
        <f t="array" ref="I2527">IF(C2527="","",_xll.PBD(C2527,"Company Description","","USD","",""))</f>
        <v/>
      </c>
    </row>
    <row r="2528" spans="2:9" ht="15" customHeight="1" x14ac:dyDescent="0.2">
      <c r="B2528" t="str" cm="1">
        <f t="array" ref="B2528">IF(C2528="","",_xll.PBD(C2528,"Name","","USD","",""))</f>
        <v/>
      </c>
      <c r="F2528" t="str" cm="1">
        <f t="array" ref="F2528">IF(C2528="","",_xll.PBD(C2528,"HQ Country","","USD","",""))</f>
        <v/>
      </c>
      <c r="G2528" t="str" cm="1">
        <f t="array" ref="G2528">IF(C2528="","",_xll.PBD(C2528,"Website","","USD","",""))</f>
        <v/>
      </c>
      <c r="H2528" t="str">
        <f t="shared" si="27"/>
        <v/>
      </c>
      <c r="I2528" t="str" cm="1">
        <f t="array" ref="I2528">IF(C2528="","",_xll.PBD(C2528,"Company Description","","USD","",""))</f>
        <v/>
      </c>
    </row>
    <row r="2529" spans="2:9" ht="15" customHeight="1" x14ac:dyDescent="0.2">
      <c r="B2529" t="str" cm="1">
        <f t="array" ref="B2529">IF(C2529="","",_xll.PBD(C2529,"Name","","USD","",""))</f>
        <v/>
      </c>
      <c r="F2529" t="str" cm="1">
        <f t="array" ref="F2529">IF(C2529="","",_xll.PBD(C2529,"HQ Country","","USD","",""))</f>
        <v/>
      </c>
      <c r="G2529" t="str" cm="1">
        <f t="array" ref="G2529">IF(C2529="","",_xll.PBD(C2529,"Website","","USD","",""))</f>
        <v/>
      </c>
      <c r="H2529" t="str">
        <f t="shared" si="27"/>
        <v/>
      </c>
      <c r="I2529" t="str" cm="1">
        <f t="array" ref="I2529">IF(C2529="","",_xll.PBD(C2529,"Company Description","","USD","",""))</f>
        <v/>
      </c>
    </row>
    <row r="2530" spans="2:9" ht="15" customHeight="1" x14ac:dyDescent="0.2">
      <c r="B2530" t="str" cm="1">
        <f t="array" ref="B2530">IF(C2530="","",_xll.PBD(C2530,"Name","","USD","",""))</f>
        <v/>
      </c>
      <c r="F2530" t="str" cm="1">
        <f t="array" ref="F2530">IF(C2530="","",_xll.PBD(C2530,"HQ Country","","USD","",""))</f>
        <v/>
      </c>
      <c r="G2530" t="str" cm="1">
        <f t="array" ref="G2530">IF(C2530="","",_xll.PBD(C2530,"Website","","USD","",""))</f>
        <v/>
      </c>
      <c r="H2530" t="str">
        <f t="shared" si="27"/>
        <v/>
      </c>
      <c r="I2530" t="str" cm="1">
        <f t="array" ref="I2530">IF(C2530="","",_xll.PBD(C2530,"Company Description","","USD","",""))</f>
        <v/>
      </c>
    </row>
    <row r="2531" spans="2:9" ht="15" customHeight="1" x14ac:dyDescent="0.2">
      <c r="B2531" t="str" cm="1">
        <f t="array" ref="B2531">IF(C2531="","",_xll.PBD(C2531,"Name","","USD","",""))</f>
        <v/>
      </c>
      <c r="F2531" t="str" cm="1">
        <f t="array" ref="F2531">IF(C2531="","",_xll.PBD(C2531,"HQ Country","","USD","",""))</f>
        <v/>
      </c>
      <c r="G2531" t="str" cm="1">
        <f t="array" ref="G2531">IF(C2531="","",_xll.PBD(C2531,"Website","","USD","",""))</f>
        <v/>
      </c>
      <c r="H2531" t="str">
        <f t="shared" si="27"/>
        <v/>
      </c>
      <c r="I2531" t="str" cm="1">
        <f t="array" ref="I2531">IF(C2531="","",_xll.PBD(C2531,"Company Description","","USD","",""))</f>
        <v/>
      </c>
    </row>
    <row r="2532" spans="2:9" ht="15" customHeight="1" x14ac:dyDescent="0.2">
      <c r="B2532" t="str" cm="1">
        <f t="array" ref="B2532">IF(C2532="","",_xll.PBD(C2532,"Name","","USD","",""))</f>
        <v/>
      </c>
      <c r="F2532" t="str" cm="1">
        <f t="array" ref="F2532">IF(C2532="","",_xll.PBD(C2532,"HQ Country","","USD","",""))</f>
        <v/>
      </c>
      <c r="G2532" t="str" cm="1">
        <f t="array" ref="G2532">IF(C2532="","",_xll.PBD(C2532,"Website","","USD","",""))</f>
        <v/>
      </c>
      <c r="H2532" t="str">
        <f t="shared" si="27"/>
        <v/>
      </c>
      <c r="I2532" t="str" cm="1">
        <f t="array" ref="I2532">IF(C2532="","",_xll.PBD(C2532,"Company Description","","USD","",""))</f>
        <v/>
      </c>
    </row>
    <row r="2533" spans="2:9" ht="15" customHeight="1" x14ac:dyDescent="0.2">
      <c r="B2533" t="str" cm="1">
        <f t="array" ref="B2533">IF(C2533="","",_xll.PBD(C2533,"Name","","USD","",""))</f>
        <v/>
      </c>
      <c r="F2533" t="str" cm="1">
        <f t="array" ref="F2533">IF(C2533="","",_xll.PBD(C2533,"HQ Country","","USD","",""))</f>
        <v/>
      </c>
      <c r="G2533" t="str" cm="1">
        <f t="array" ref="G2533">IF(C2533="","",_xll.PBD(C2533,"Website","","USD","",""))</f>
        <v/>
      </c>
      <c r="H2533" t="str">
        <f t="shared" si="27"/>
        <v/>
      </c>
      <c r="I2533" t="str" cm="1">
        <f t="array" ref="I2533">IF(C2533="","",_xll.PBD(C2533,"Company Description","","USD","",""))</f>
        <v/>
      </c>
    </row>
    <row r="2534" spans="2:9" ht="15" customHeight="1" x14ac:dyDescent="0.2">
      <c r="B2534" t="str" cm="1">
        <f t="array" ref="B2534">IF(C2534="","",_xll.PBD(C2534,"Name","","USD","",""))</f>
        <v/>
      </c>
      <c r="F2534" t="str" cm="1">
        <f t="array" ref="F2534">IF(C2534="","",_xll.PBD(C2534,"HQ Country","","USD","",""))</f>
        <v/>
      </c>
      <c r="G2534" t="str" cm="1">
        <f t="array" ref="G2534">IF(C2534="","",_xll.PBD(C2534,"Website","","USD","",""))</f>
        <v/>
      </c>
      <c r="H2534" t="str">
        <f t="shared" si="27"/>
        <v/>
      </c>
      <c r="I2534" t="str" cm="1">
        <f t="array" ref="I2534">IF(C2534="","",_xll.PBD(C2534,"Company Description","","USD","",""))</f>
        <v/>
      </c>
    </row>
    <row r="2535" spans="2:9" ht="15" customHeight="1" x14ac:dyDescent="0.2">
      <c r="B2535" t="str" cm="1">
        <f t="array" ref="B2535">IF(C2535="","",_xll.PBD(C2535,"Name","","USD","",""))</f>
        <v/>
      </c>
      <c r="F2535" t="str" cm="1">
        <f t="array" ref="F2535">IF(C2535="","",_xll.PBD(C2535,"HQ Country","","USD","",""))</f>
        <v/>
      </c>
      <c r="G2535" t="str" cm="1">
        <f t="array" ref="G2535">IF(C2535="","",_xll.PBD(C2535,"Website","","USD","",""))</f>
        <v/>
      </c>
      <c r="H2535" t="str">
        <f t="shared" si="27"/>
        <v/>
      </c>
      <c r="I2535" t="str" cm="1">
        <f t="array" ref="I2535">IF(C2535="","",_xll.PBD(C2535,"Company Description","","USD","",""))</f>
        <v/>
      </c>
    </row>
    <row r="2536" spans="2:9" ht="15" customHeight="1" x14ac:dyDescent="0.2">
      <c r="B2536" t="str" cm="1">
        <f t="array" ref="B2536">IF(C2536="","",_xll.PBD(C2536,"Name","","USD","",""))</f>
        <v/>
      </c>
      <c r="F2536" t="str" cm="1">
        <f t="array" ref="F2536">IF(C2536="","",_xll.PBD(C2536,"HQ Country","","USD","",""))</f>
        <v/>
      </c>
      <c r="G2536" t="str" cm="1">
        <f t="array" ref="G2536">IF(C2536="","",_xll.PBD(C2536,"Website","","USD","",""))</f>
        <v/>
      </c>
      <c r="H2536" t="str">
        <f t="shared" si="27"/>
        <v/>
      </c>
      <c r="I2536" t="str" cm="1">
        <f t="array" ref="I2536">IF(C2536="","",_xll.PBD(C2536,"Company Description","","USD","",""))</f>
        <v/>
      </c>
    </row>
    <row r="2537" spans="2:9" ht="15" customHeight="1" x14ac:dyDescent="0.2">
      <c r="B2537" t="str" cm="1">
        <f t="array" ref="B2537">IF(C2537="","",_xll.PBD(C2537,"Name","","USD","",""))</f>
        <v/>
      </c>
      <c r="F2537" t="str" cm="1">
        <f t="array" ref="F2537">IF(C2537="","",_xll.PBD(C2537,"HQ Country","","USD","",""))</f>
        <v/>
      </c>
      <c r="G2537" t="str" cm="1">
        <f t="array" ref="G2537">IF(C2537="","",_xll.PBD(C2537,"Website","","USD","",""))</f>
        <v/>
      </c>
      <c r="H2537" t="str">
        <f t="shared" si="27"/>
        <v/>
      </c>
      <c r="I2537" t="str" cm="1">
        <f t="array" ref="I2537">IF(C2537="","",_xll.PBD(C2537,"Company Description","","USD","",""))</f>
        <v/>
      </c>
    </row>
    <row r="2538" spans="2:9" ht="15" customHeight="1" x14ac:dyDescent="0.2">
      <c r="B2538" t="str" cm="1">
        <f t="array" ref="B2538">IF(C2538="","",_xll.PBD(C2538,"Name","","USD","",""))</f>
        <v/>
      </c>
      <c r="F2538" t="str" cm="1">
        <f t="array" ref="F2538">IF(C2538="","",_xll.PBD(C2538,"HQ Country","","USD","",""))</f>
        <v/>
      </c>
      <c r="G2538" t="str" cm="1">
        <f t="array" ref="G2538">IF(C2538="","",_xll.PBD(C2538,"Website","","USD","",""))</f>
        <v/>
      </c>
      <c r="H2538" t="str">
        <f t="shared" si="27"/>
        <v/>
      </c>
      <c r="I2538" t="str" cm="1">
        <f t="array" ref="I2538">IF(C2538="","",_xll.PBD(C2538,"Company Description","","USD","",""))</f>
        <v/>
      </c>
    </row>
    <row r="2539" spans="2:9" ht="15" customHeight="1" x14ac:dyDescent="0.2">
      <c r="B2539" t="str" cm="1">
        <f t="array" ref="B2539">IF(C2539="","",_xll.PBD(C2539,"Name","","USD","",""))</f>
        <v/>
      </c>
      <c r="F2539" t="str" cm="1">
        <f t="array" ref="F2539">IF(C2539="","",_xll.PBD(C2539,"HQ Country","","USD","",""))</f>
        <v/>
      </c>
      <c r="G2539" t="str" cm="1">
        <f t="array" ref="G2539">IF(C2539="","",_xll.PBD(C2539,"Website","","USD","",""))</f>
        <v/>
      </c>
      <c r="H2539" t="str">
        <f t="shared" si="27"/>
        <v/>
      </c>
      <c r="I2539" t="str" cm="1">
        <f t="array" ref="I2539">IF(C2539="","",_xll.PBD(C2539,"Company Description","","USD","",""))</f>
        <v/>
      </c>
    </row>
    <row r="2540" spans="2:9" ht="15" customHeight="1" x14ac:dyDescent="0.2">
      <c r="B2540" t="str" cm="1">
        <f t="array" ref="B2540">IF(C2540="","",_xll.PBD(C2540,"Name","","USD","",""))</f>
        <v/>
      </c>
      <c r="F2540" t="str" cm="1">
        <f t="array" ref="F2540">IF(C2540="","",_xll.PBD(C2540,"HQ Country","","USD","",""))</f>
        <v/>
      </c>
      <c r="G2540" t="str" cm="1">
        <f t="array" ref="G2540">IF(C2540="","",_xll.PBD(C2540,"Website","","USD","",""))</f>
        <v/>
      </c>
      <c r="H2540" t="str">
        <f t="shared" si="27"/>
        <v/>
      </c>
      <c r="I2540" t="str" cm="1">
        <f t="array" ref="I2540">IF(C2540="","",_xll.PBD(C2540,"Company Description","","USD","",""))</f>
        <v/>
      </c>
    </row>
    <row r="2541" spans="2:9" ht="15" customHeight="1" x14ac:dyDescent="0.2">
      <c r="B2541" t="str" cm="1">
        <f t="array" ref="B2541">IF(C2541="","",_xll.PBD(C2541,"Name","","USD","",""))</f>
        <v/>
      </c>
      <c r="F2541" t="str" cm="1">
        <f t="array" ref="F2541">IF(C2541="","",_xll.PBD(C2541,"HQ Country","","USD","",""))</f>
        <v/>
      </c>
      <c r="G2541" t="str" cm="1">
        <f t="array" ref="G2541">IF(C2541="","",_xll.PBD(C2541,"Website","","USD","",""))</f>
        <v/>
      </c>
      <c r="H2541" t="str">
        <f t="shared" si="27"/>
        <v/>
      </c>
      <c r="I2541" t="str" cm="1">
        <f t="array" ref="I2541">IF(C2541="","",_xll.PBD(C2541,"Company Description","","USD","",""))</f>
        <v/>
      </c>
    </row>
    <row r="2542" spans="2:9" ht="15" customHeight="1" x14ac:dyDescent="0.2">
      <c r="B2542" t="str" cm="1">
        <f t="array" ref="B2542">IF(C2542="","",_xll.PBD(C2542,"Name","","USD","",""))</f>
        <v/>
      </c>
      <c r="F2542" t="str" cm="1">
        <f t="array" ref="F2542">IF(C2542="","",_xll.PBD(C2542,"HQ Country","","USD","",""))</f>
        <v/>
      </c>
      <c r="G2542" t="str" cm="1">
        <f t="array" ref="G2542">IF(C2542="","",_xll.PBD(C2542,"Website","","USD","",""))</f>
        <v/>
      </c>
      <c r="H2542" t="str">
        <f t="shared" si="27"/>
        <v/>
      </c>
      <c r="I2542" t="str" cm="1">
        <f t="array" ref="I2542">IF(C2542="","",_xll.PBD(C2542,"Company Description","","USD","",""))</f>
        <v/>
      </c>
    </row>
    <row r="2543" spans="2:9" ht="15" customHeight="1" x14ac:dyDescent="0.2">
      <c r="B2543" t="str" cm="1">
        <f t="array" ref="B2543">IF(C2543="","",_xll.PBD(C2543,"Name","","USD","",""))</f>
        <v/>
      </c>
      <c r="F2543" t="str" cm="1">
        <f t="array" ref="F2543">IF(C2543="","",_xll.PBD(C2543,"HQ Country","","USD","",""))</f>
        <v/>
      </c>
      <c r="G2543" t="str" cm="1">
        <f t="array" ref="G2543">IF(C2543="","",_xll.PBD(C2543,"Website","","USD","",""))</f>
        <v/>
      </c>
      <c r="H2543" t="str">
        <f t="shared" si="27"/>
        <v/>
      </c>
      <c r="I2543" t="str" cm="1">
        <f t="array" ref="I2543">IF(C2543="","",_xll.PBD(C2543,"Company Description","","USD","",""))</f>
        <v/>
      </c>
    </row>
    <row r="2544" spans="2:9" ht="15" customHeight="1" x14ac:dyDescent="0.2">
      <c r="B2544" t="str" cm="1">
        <f t="array" ref="B2544">IF(C2544="","",_xll.PBD(C2544,"Name","","USD","",""))</f>
        <v/>
      </c>
      <c r="F2544" t="str" cm="1">
        <f t="array" ref="F2544">IF(C2544="","",_xll.PBD(C2544,"HQ Country","","USD","",""))</f>
        <v/>
      </c>
      <c r="G2544" t="str" cm="1">
        <f t="array" ref="G2544">IF(C2544="","",_xll.PBD(C2544,"Website","","USD","",""))</f>
        <v/>
      </c>
      <c r="H2544" t="str">
        <f t="shared" si="27"/>
        <v/>
      </c>
      <c r="I2544" t="str" cm="1">
        <f t="array" ref="I2544">IF(C2544="","",_xll.PBD(C2544,"Company Description","","USD","",""))</f>
        <v/>
      </c>
    </row>
    <row r="2545" spans="2:9" ht="15" customHeight="1" x14ac:dyDescent="0.2">
      <c r="B2545" t="str" cm="1">
        <f t="array" ref="B2545">IF(C2545="","",_xll.PBD(C2545,"Name","","USD","",""))</f>
        <v/>
      </c>
      <c r="F2545" t="str" cm="1">
        <f t="array" ref="F2545">IF(C2545="","",_xll.PBD(C2545,"HQ Country","","USD","",""))</f>
        <v/>
      </c>
      <c r="G2545" t="str" cm="1">
        <f t="array" ref="G2545">IF(C2545="","",_xll.PBD(C2545,"Website","","USD","",""))</f>
        <v/>
      </c>
      <c r="H2545" t="str">
        <f t="shared" si="27"/>
        <v/>
      </c>
      <c r="I2545" t="str" cm="1">
        <f t="array" ref="I2545">IF(C2545="","",_xll.PBD(C2545,"Company Description","","USD","",""))</f>
        <v/>
      </c>
    </row>
    <row r="2546" spans="2:9" ht="15" customHeight="1" x14ac:dyDescent="0.2">
      <c r="B2546" t="str" cm="1">
        <f t="array" ref="B2546">IF(C2546="","",_xll.PBD(C2546,"Name","","USD","",""))</f>
        <v/>
      </c>
      <c r="F2546" t="str" cm="1">
        <f t="array" ref="F2546">IF(C2546="","",_xll.PBD(C2546,"HQ Country","","USD","",""))</f>
        <v/>
      </c>
      <c r="G2546" t="str" cm="1">
        <f t="array" ref="G2546">IF(C2546="","",_xll.PBD(C2546,"Website","","USD","",""))</f>
        <v/>
      </c>
      <c r="H2546" t="str">
        <f t="shared" si="27"/>
        <v/>
      </c>
      <c r="I2546" t="str" cm="1">
        <f t="array" ref="I2546">IF(C2546="","",_xll.PBD(C2546,"Company Description","","USD","",""))</f>
        <v/>
      </c>
    </row>
    <row r="2547" spans="2:9" ht="15" customHeight="1" x14ac:dyDescent="0.2">
      <c r="B2547" t="str" cm="1">
        <f t="array" ref="B2547">IF(C2547="","",_xll.PBD(C2547,"Name","","USD","",""))</f>
        <v/>
      </c>
      <c r="F2547" t="str" cm="1">
        <f t="array" ref="F2547">IF(C2547="","",_xll.PBD(C2547,"HQ Country","","USD","",""))</f>
        <v/>
      </c>
      <c r="G2547" t="str" cm="1">
        <f t="array" ref="G2547">IF(C2547="","",_xll.PBD(C2547,"Website","","USD","",""))</f>
        <v/>
      </c>
      <c r="H2547" t="str">
        <f t="shared" ref="H2547:H2610" si="28">SUBSTITUTE(SUBSTITUTE(G2547,"www.",""),".com","")</f>
        <v/>
      </c>
      <c r="I2547" t="str" cm="1">
        <f t="array" ref="I2547">IF(C2547="","",_xll.PBD(C2547,"Company Description","","USD","",""))</f>
        <v/>
      </c>
    </row>
    <row r="2548" spans="2:9" ht="15" customHeight="1" x14ac:dyDescent="0.2">
      <c r="B2548" t="str" cm="1">
        <f t="array" ref="B2548">IF(C2548="","",_xll.PBD(C2548,"Name","","USD","",""))</f>
        <v/>
      </c>
      <c r="F2548" t="str" cm="1">
        <f t="array" ref="F2548">IF(C2548="","",_xll.PBD(C2548,"HQ Country","","USD","",""))</f>
        <v/>
      </c>
      <c r="G2548" t="str" cm="1">
        <f t="array" ref="G2548">IF(C2548="","",_xll.PBD(C2548,"Website","","USD","",""))</f>
        <v/>
      </c>
      <c r="H2548" t="str">
        <f t="shared" si="28"/>
        <v/>
      </c>
      <c r="I2548" t="str" cm="1">
        <f t="array" ref="I2548">IF(C2548="","",_xll.PBD(C2548,"Company Description","","USD","",""))</f>
        <v/>
      </c>
    </row>
    <row r="2549" spans="2:9" ht="15" customHeight="1" x14ac:dyDescent="0.2">
      <c r="B2549" t="str" cm="1">
        <f t="array" ref="B2549">IF(C2549="","",_xll.PBD(C2549,"Name","","USD","",""))</f>
        <v/>
      </c>
      <c r="F2549" t="str" cm="1">
        <f t="array" ref="F2549">IF(C2549="","",_xll.PBD(C2549,"HQ Country","","USD","",""))</f>
        <v/>
      </c>
      <c r="G2549" t="str" cm="1">
        <f t="array" ref="G2549">IF(C2549="","",_xll.PBD(C2549,"Website","","USD","",""))</f>
        <v/>
      </c>
      <c r="H2549" t="str">
        <f t="shared" si="28"/>
        <v/>
      </c>
      <c r="I2549" t="str" cm="1">
        <f t="array" ref="I2549">IF(C2549="","",_xll.PBD(C2549,"Company Description","","USD","",""))</f>
        <v/>
      </c>
    </row>
    <row r="2550" spans="2:9" ht="15" customHeight="1" x14ac:dyDescent="0.2">
      <c r="B2550" t="str" cm="1">
        <f t="array" ref="B2550">IF(C2550="","",_xll.PBD(C2550,"Name","","USD","",""))</f>
        <v/>
      </c>
      <c r="F2550" t="str" cm="1">
        <f t="array" ref="F2550">IF(C2550="","",_xll.PBD(C2550,"HQ Country","","USD","",""))</f>
        <v/>
      </c>
      <c r="G2550" t="str" cm="1">
        <f t="array" ref="G2550">IF(C2550="","",_xll.PBD(C2550,"Website","","USD","",""))</f>
        <v/>
      </c>
      <c r="H2550" t="str">
        <f t="shared" si="28"/>
        <v/>
      </c>
      <c r="I2550" t="str" cm="1">
        <f t="array" ref="I2550">IF(C2550="","",_xll.PBD(C2550,"Company Description","","USD","",""))</f>
        <v/>
      </c>
    </row>
    <row r="2551" spans="2:9" ht="15" customHeight="1" x14ac:dyDescent="0.2">
      <c r="B2551" t="str" cm="1">
        <f t="array" ref="B2551">IF(C2551="","",_xll.PBD(C2551,"Name","","USD","",""))</f>
        <v/>
      </c>
      <c r="F2551" t="str" cm="1">
        <f t="array" ref="F2551">IF(C2551="","",_xll.PBD(C2551,"HQ Country","","USD","",""))</f>
        <v/>
      </c>
      <c r="G2551" t="str" cm="1">
        <f t="array" ref="G2551">IF(C2551="","",_xll.PBD(C2551,"Website","","USD","",""))</f>
        <v/>
      </c>
      <c r="H2551" t="str">
        <f t="shared" si="28"/>
        <v/>
      </c>
      <c r="I2551" t="str" cm="1">
        <f t="array" ref="I2551">IF(C2551="","",_xll.PBD(C2551,"Company Description","","USD","",""))</f>
        <v/>
      </c>
    </row>
    <row r="2552" spans="2:9" ht="15" customHeight="1" x14ac:dyDescent="0.2">
      <c r="B2552" t="str" cm="1">
        <f t="array" ref="B2552">IF(C2552="","",_xll.PBD(C2552,"Name","","USD","",""))</f>
        <v/>
      </c>
      <c r="F2552" t="str" cm="1">
        <f t="array" ref="F2552">IF(C2552="","",_xll.PBD(C2552,"HQ Country","","USD","",""))</f>
        <v/>
      </c>
      <c r="G2552" t="str" cm="1">
        <f t="array" ref="G2552">IF(C2552="","",_xll.PBD(C2552,"Website","","USD","",""))</f>
        <v/>
      </c>
      <c r="H2552" t="str">
        <f t="shared" si="28"/>
        <v/>
      </c>
      <c r="I2552" t="str" cm="1">
        <f t="array" ref="I2552">IF(C2552="","",_xll.PBD(C2552,"Company Description","","USD","",""))</f>
        <v/>
      </c>
    </row>
    <row r="2553" spans="2:9" ht="15" customHeight="1" x14ac:dyDescent="0.2">
      <c r="B2553" t="str" cm="1">
        <f t="array" ref="B2553">IF(C2553="","",_xll.PBD(C2553,"Name","","USD","",""))</f>
        <v/>
      </c>
      <c r="F2553" t="str" cm="1">
        <f t="array" ref="F2553">IF(C2553="","",_xll.PBD(C2553,"HQ Country","","USD","",""))</f>
        <v/>
      </c>
      <c r="G2553" t="str" cm="1">
        <f t="array" ref="G2553">IF(C2553="","",_xll.PBD(C2553,"Website","","USD","",""))</f>
        <v/>
      </c>
      <c r="H2553" t="str">
        <f t="shared" si="28"/>
        <v/>
      </c>
      <c r="I2553" t="str" cm="1">
        <f t="array" ref="I2553">IF(C2553="","",_xll.PBD(C2553,"Company Description","","USD","",""))</f>
        <v/>
      </c>
    </row>
    <row r="2554" spans="2:9" ht="15" customHeight="1" x14ac:dyDescent="0.2">
      <c r="B2554" t="str" cm="1">
        <f t="array" ref="B2554">IF(C2554="","",_xll.PBD(C2554,"Name","","USD","",""))</f>
        <v/>
      </c>
      <c r="F2554" t="str" cm="1">
        <f t="array" ref="F2554">IF(C2554="","",_xll.PBD(C2554,"HQ Country","","USD","",""))</f>
        <v/>
      </c>
      <c r="G2554" t="str" cm="1">
        <f t="array" ref="G2554">IF(C2554="","",_xll.PBD(C2554,"Website","","USD","",""))</f>
        <v/>
      </c>
      <c r="H2554" t="str">
        <f t="shared" si="28"/>
        <v/>
      </c>
      <c r="I2554" t="str" cm="1">
        <f t="array" ref="I2554">IF(C2554="","",_xll.PBD(C2554,"Company Description","","USD","",""))</f>
        <v/>
      </c>
    </row>
    <row r="2555" spans="2:9" ht="15" customHeight="1" x14ac:dyDescent="0.2">
      <c r="B2555" t="str" cm="1">
        <f t="array" ref="B2555">IF(C2555="","",_xll.PBD(C2555,"Name","","USD","",""))</f>
        <v/>
      </c>
      <c r="F2555" t="str" cm="1">
        <f t="array" ref="F2555">IF(C2555="","",_xll.PBD(C2555,"HQ Country","","USD","",""))</f>
        <v/>
      </c>
      <c r="G2555" t="str" cm="1">
        <f t="array" ref="G2555">IF(C2555="","",_xll.PBD(C2555,"Website","","USD","",""))</f>
        <v/>
      </c>
      <c r="H2555" t="str">
        <f t="shared" si="28"/>
        <v/>
      </c>
      <c r="I2555" t="str" cm="1">
        <f t="array" ref="I2555">IF(C2555="","",_xll.PBD(C2555,"Company Description","","USD","",""))</f>
        <v/>
      </c>
    </row>
    <row r="2556" spans="2:9" ht="15" customHeight="1" x14ac:dyDescent="0.2">
      <c r="B2556" t="str" cm="1">
        <f t="array" ref="B2556">IF(C2556="","",_xll.PBD(C2556,"Name","","USD","",""))</f>
        <v/>
      </c>
      <c r="F2556" t="str" cm="1">
        <f t="array" ref="F2556">IF(C2556="","",_xll.PBD(C2556,"HQ Country","","USD","",""))</f>
        <v/>
      </c>
      <c r="G2556" t="str" cm="1">
        <f t="array" ref="G2556">IF(C2556="","",_xll.PBD(C2556,"Website","","USD","",""))</f>
        <v/>
      </c>
      <c r="H2556" t="str">
        <f t="shared" si="28"/>
        <v/>
      </c>
      <c r="I2556" t="str" cm="1">
        <f t="array" ref="I2556">IF(C2556="","",_xll.PBD(C2556,"Company Description","","USD","",""))</f>
        <v/>
      </c>
    </row>
    <row r="2557" spans="2:9" ht="15" customHeight="1" x14ac:dyDescent="0.2">
      <c r="B2557" t="str" cm="1">
        <f t="array" ref="B2557">IF(C2557="","",_xll.PBD(C2557,"Name","","USD","",""))</f>
        <v/>
      </c>
      <c r="F2557" t="str" cm="1">
        <f t="array" ref="F2557">IF(C2557="","",_xll.PBD(C2557,"HQ Country","","USD","",""))</f>
        <v/>
      </c>
      <c r="G2557" t="str" cm="1">
        <f t="array" ref="G2557">IF(C2557="","",_xll.PBD(C2557,"Website","","USD","",""))</f>
        <v/>
      </c>
      <c r="H2557" t="str">
        <f t="shared" si="28"/>
        <v/>
      </c>
      <c r="I2557" t="str" cm="1">
        <f t="array" ref="I2557">IF(C2557="","",_xll.PBD(C2557,"Company Description","","USD","",""))</f>
        <v/>
      </c>
    </row>
    <row r="2558" spans="2:9" ht="15" customHeight="1" x14ac:dyDescent="0.2">
      <c r="B2558" t="str" cm="1">
        <f t="array" ref="B2558">IF(C2558="","",_xll.PBD(C2558,"Name","","USD","",""))</f>
        <v/>
      </c>
      <c r="F2558" t="str" cm="1">
        <f t="array" ref="F2558">IF(C2558="","",_xll.PBD(C2558,"HQ Country","","USD","",""))</f>
        <v/>
      </c>
      <c r="G2558" t="str" cm="1">
        <f t="array" ref="G2558">IF(C2558="","",_xll.PBD(C2558,"Website","","USD","",""))</f>
        <v/>
      </c>
      <c r="H2558" t="str">
        <f t="shared" si="28"/>
        <v/>
      </c>
      <c r="I2558" t="str" cm="1">
        <f t="array" ref="I2558">IF(C2558="","",_xll.PBD(C2558,"Company Description","","USD","",""))</f>
        <v/>
      </c>
    </row>
    <row r="2559" spans="2:9" ht="15" customHeight="1" x14ac:dyDescent="0.2">
      <c r="B2559" t="str" cm="1">
        <f t="array" ref="B2559">IF(C2559="","",_xll.PBD(C2559,"Name","","USD","",""))</f>
        <v/>
      </c>
      <c r="F2559" t="str" cm="1">
        <f t="array" ref="F2559">IF(C2559="","",_xll.PBD(C2559,"HQ Country","","USD","",""))</f>
        <v/>
      </c>
      <c r="G2559" t="str" cm="1">
        <f t="array" ref="G2559">IF(C2559="","",_xll.PBD(C2559,"Website","","USD","",""))</f>
        <v/>
      </c>
      <c r="H2559" t="str">
        <f t="shared" si="28"/>
        <v/>
      </c>
      <c r="I2559" t="str" cm="1">
        <f t="array" ref="I2559">IF(C2559="","",_xll.PBD(C2559,"Company Description","","USD","",""))</f>
        <v/>
      </c>
    </row>
    <row r="2560" spans="2:9" ht="15" customHeight="1" x14ac:dyDescent="0.2">
      <c r="B2560" t="str" cm="1">
        <f t="array" ref="B2560">IF(C2560="","",_xll.PBD(C2560,"Name","","USD","",""))</f>
        <v/>
      </c>
      <c r="F2560" t="str" cm="1">
        <f t="array" ref="F2560">IF(C2560="","",_xll.PBD(C2560,"HQ Country","","USD","",""))</f>
        <v/>
      </c>
      <c r="G2560" t="str" cm="1">
        <f t="array" ref="G2560">IF(C2560="","",_xll.PBD(C2560,"Website","","USD","",""))</f>
        <v/>
      </c>
      <c r="H2560" t="str">
        <f t="shared" si="28"/>
        <v/>
      </c>
      <c r="I2560" t="str" cm="1">
        <f t="array" ref="I2560">IF(C2560="","",_xll.PBD(C2560,"Company Description","","USD","",""))</f>
        <v/>
      </c>
    </row>
    <row r="2561" spans="2:9" ht="15" customHeight="1" x14ac:dyDescent="0.2">
      <c r="B2561" t="str" cm="1">
        <f t="array" ref="B2561">IF(C2561="","",_xll.PBD(C2561,"Name","","USD","",""))</f>
        <v/>
      </c>
      <c r="F2561" t="str" cm="1">
        <f t="array" ref="F2561">IF(C2561="","",_xll.PBD(C2561,"HQ Country","","USD","",""))</f>
        <v/>
      </c>
      <c r="G2561" t="str" cm="1">
        <f t="array" ref="G2561">IF(C2561="","",_xll.PBD(C2561,"Website","","USD","",""))</f>
        <v/>
      </c>
      <c r="H2561" t="str">
        <f t="shared" si="28"/>
        <v/>
      </c>
      <c r="I2561" t="str" cm="1">
        <f t="array" ref="I2561">IF(C2561="","",_xll.PBD(C2561,"Company Description","","USD","",""))</f>
        <v/>
      </c>
    </row>
    <row r="2562" spans="2:9" ht="15" customHeight="1" x14ac:dyDescent="0.2">
      <c r="B2562" t="str" cm="1">
        <f t="array" ref="B2562">IF(C2562="","",_xll.PBD(C2562,"Name","","USD","",""))</f>
        <v/>
      </c>
      <c r="F2562" t="str" cm="1">
        <f t="array" ref="F2562">IF(C2562="","",_xll.PBD(C2562,"HQ Country","","USD","",""))</f>
        <v/>
      </c>
      <c r="G2562" t="str" cm="1">
        <f t="array" ref="G2562">IF(C2562="","",_xll.PBD(C2562,"Website","","USD","",""))</f>
        <v/>
      </c>
      <c r="H2562" t="str">
        <f t="shared" si="28"/>
        <v/>
      </c>
      <c r="I2562" t="str" cm="1">
        <f t="array" ref="I2562">IF(C2562="","",_xll.PBD(C2562,"Company Description","","USD","",""))</f>
        <v/>
      </c>
    </row>
    <row r="2563" spans="2:9" ht="15" customHeight="1" x14ac:dyDescent="0.2">
      <c r="B2563" t="str" cm="1">
        <f t="array" ref="B2563">IF(C2563="","",_xll.PBD(C2563,"Name","","USD","",""))</f>
        <v/>
      </c>
      <c r="F2563" t="str" cm="1">
        <f t="array" ref="F2563">IF(C2563="","",_xll.PBD(C2563,"HQ Country","","USD","",""))</f>
        <v/>
      </c>
      <c r="G2563" t="str" cm="1">
        <f t="array" ref="G2563">IF(C2563="","",_xll.PBD(C2563,"Website","","USD","",""))</f>
        <v/>
      </c>
      <c r="H2563" t="str">
        <f t="shared" si="28"/>
        <v/>
      </c>
      <c r="I2563" t="str" cm="1">
        <f t="array" ref="I2563">IF(C2563="","",_xll.PBD(C2563,"Company Description","","USD","",""))</f>
        <v/>
      </c>
    </row>
    <row r="2564" spans="2:9" ht="15" customHeight="1" x14ac:dyDescent="0.2">
      <c r="B2564" t="str" cm="1">
        <f t="array" ref="B2564">IF(C2564="","",_xll.PBD(C2564,"Name","","USD","",""))</f>
        <v/>
      </c>
      <c r="F2564" t="str" cm="1">
        <f t="array" ref="F2564">IF(C2564="","",_xll.PBD(C2564,"HQ Country","","USD","",""))</f>
        <v/>
      </c>
      <c r="G2564" t="str" cm="1">
        <f t="array" ref="G2564">IF(C2564="","",_xll.PBD(C2564,"Website","","USD","",""))</f>
        <v/>
      </c>
      <c r="H2564" t="str">
        <f t="shared" si="28"/>
        <v/>
      </c>
      <c r="I2564" t="str" cm="1">
        <f t="array" ref="I2564">IF(C2564="","",_xll.PBD(C2564,"Company Description","","USD","",""))</f>
        <v/>
      </c>
    </row>
    <row r="2565" spans="2:9" ht="15" customHeight="1" x14ac:dyDescent="0.2">
      <c r="B2565" t="str" cm="1">
        <f t="array" ref="B2565">IF(C2565="","",_xll.PBD(C2565,"Name","","USD","",""))</f>
        <v/>
      </c>
      <c r="F2565" t="str" cm="1">
        <f t="array" ref="F2565">IF(C2565="","",_xll.PBD(C2565,"HQ Country","","USD","",""))</f>
        <v/>
      </c>
      <c r="G2565" t="str" cm="1">
        <f t="array" ref="G2565">IF(C2565="","",_xll.PBD(C2565,"Website","","USD","",""))</f>
        <v/>
      </c>
      <c r="H2565" t="str">
        <f t="shared" si="28"/>
        <v/>
      </c>
      <c r="I2565" t="str" cm="1">
        <f t="array" ref="I2565">IF(C2565="","",_xll.PBD(C2565,"Company Description","","USD","",""))</f>
        <v/>
      </c>
    </row>
    <row r="2566" spans="2:9" ht="15" customHeight="1" x14ac:dyDescent="0.2">
      <c r="B2566" t="str" cm="1">
        <f t="array" ref="B2566">IF(C2566="","",_xll.PBD(C2566,"Name","","USD","",""))</f>
        <v/>
      </c>
      <c r="F2566" t="str" cm="1">
        <f t="array" ref="F2566">IF(C2566="","",_xll.PBD(C2566,"HQ Country","","USD","",""))</f>
        <v/>
      </c>
      <c r="G2566" t="str" cm="1">
        <f t="array" ref="G2566">IF(C2566="","",_xll.PBD(C2566,"Website","","USD","",""))</f>
        <v/>
      </c>
      <c r="H2566" t="str">
        <f t="shared" si="28"/>
        <v/>
      </c>
      <c r="I2566" t="str" cm="1">
        <f t="array" ref="I2566">IF(C2566="","",_xll.PBD(C2566,"Company Description","","USD","",""))</f>
        <v/>
      </c>
    </row>
    <row r="2567" spans="2:9" ht="15" customHeight="1" x14ac:dyDescent="0.2">
      <c r="B2567" t="str" cm="1">
        <f t="array" ref="B2567">IF(C2567="","",_xll.PBD(C2567,"Name","","USD","",""))</f>
        <v/>
      </c>
      <c r="F2567" t="str" cm="1">
        <f t="array" ref="F2567">IF(C2567="","",_xll.PBD(C2567,"HQ Country","","USD","",""))</f>
        <v/>
      </c>
      <c r="G2567" t="str" cm="1">
        <f t="array" ref="G2567">IF(C2567="","",_xll.PBD(C2567,"Website","","USD","",""))</f>
        <v/>
      </c>
      <c r="H2567" t="str">
        <f t="shared" si="28"/>
        <v/>
      </c>
      <c r="I2567" t="str" cm="1">
        <f t="array" ref="I2567">IF(C2567="","",_xll.PBD(C2567,"Company Description","","USD","",""))</f>
        <v/>
      </c>
    </row>
    <row r="2568" spans="2:9" ht="15" customHeight="1" x14ac:dyDescent="0.2">
      <c r="B2568" t="str" cm="1">
        <f t="array" ref="B2568">IF(C2568="","",_xll.PBD(C2568,"Name","","USD","",""))</f>
        <v/>
      </c>
      <c r="F2568" t="str" cm="1">
        <f t="array" ref="F2568">IF(C2568="","",_xll.PBD(C2568,"HQ Country","","USD","",""))</f>
        <v/>
      </c>
      <c r="G2568" t="str" cm="1">
        <f t="array" ref="G2568">IF(C2568="","",_xll.PBD(C2568,"Website","","USD","",""))</f>
        <v/>
      </c>
      <c r="H2568" t="str">
        <f t="shared" si="28"/>
        <v/>
      </c>
      <c r="I2568" t="str" cm="1">
        <f t="array" ref="I2568">IF(C2568="","",_xll.PBD(C2568,"Company Description","","USD","",""))</f>
        <v/>
      </c>
    </row>
    <row r="2569" spans="2:9" ht="15" customHeight="1" x14ac:dyDescent="0.2">
      <c r="B2569" t="str" cm="1">
        <f t="array" ref="B2569">IF(C2569="","",_xll.PBD(C2569,"Name","","USD","",""))</f>
        <v/>
      </c>
      <c r="F2569" t="str" cm="1">
        <f t="array" ref="F2569">IF(C2569="","",_xll.PBD(C2569,"HQ Country","","USD","",""))</f>
        <v/>
      </c>
      <c r="G2569" t="str" cm="1">
        <f t="array" ref="G2569">IF(C2569="","",_xll.PBD(C2569,"Website","","USD","",""))</f>
        <v/>
      </c>
      <c r="H2569" t="str">
        <f t="shared" si="28"/>
        <v/>
      </c>
      <c r="I2569" t="str" cm="1">
        <f t="array" ref="I2569">IF(C2569="","",_xll.PBD(C2569,"Company Description","","USD","",""))</f>
        <v/>
      </c>
    </row>
    <row r="2570" spans="2:9" ht="15" customHeight="1" x14ac:dyDescent="0.2">
      <c r="B2570" t="str" cm="1">
        <f t="array" ref="B2570">IF(C2570="","",_xll.PBD(C2570,"Name","","USD","",""))</f>
        <v/>
      </c>
      <c r="F2570" t="str" cm="1">
        <f t="array" ref="F2570">IF(C2570="","",_xll.PBD(C2570,"HQ Country","","USD","",""))</f>
        <v/>
      </c>
      <c r="G2570" t="str" cm="1">
        <f t="array" ref="G2570">IF(C2570="","",_xll.PBD(C2570,"Website","","USD","",""))</f>
        <v/>
      </c>
      <c r="H2570" t="str">
        <f t="shared" si="28"/>
        <v/>
      </c>
      <c r="I2570" t="str" cm="1">
        <f t="array" ref="I2570">IF(C2570="","",_xll.PBD(C2570,"Company Description","","USD","",""))</f>
        <v/>
      </c>
    </row>
    <row r="2571" spans="2:9" ht="15" customHeight="1" x14ac:dyDescent="0.2">
      <c r="B2571" t="str" cm="1">
        <f t="array" ref="B2571">IF(C2571="","",_xll.PBD(C2571,"Name","","USD","",""))</f>
        <v/>
      </c>
      <c r="F2571" t="str" cm="1">
        <f t="array" ref="F2571">IF(C2571="","",_xll.PBD(C2571,"HQ Country","","USD","",""))</f>
        <v/>
      </c>
      <c r="G2571" t="str" cm="1">
        <f t="array" ref="G2571">IF(C2571="","",_xll.PBD(C2571,"Website","","USD","",""))</f>
        <v/>
      </c>
      <c r="H2571" t="str">
        <f t="shared" si="28"/>
        <v/>
      </c>
      <c r="I2571" t="str" cm="1">
        <f t="array" ref="I2571">IF(C2571="","",_xll.PBD(C2571,"Company Description","","USD","",""))</f>
        <v/>
      </c>
    </row>
    <row r="2572" spans="2:9" ht="15" customHeight="1" x14ac:dyDescent="0.2">
      <c r="B2572" t="str" cm="1">
        <f t="array" ref="B2572">IF(C2572="","",_xll.PBD(C2572,"Name","","USD","",""))</f>
        <v/>
      </c>
      <c r="F2572" t="str" cm="1">
        <f t="array" ref="F2572">IF(C2572="","",_xll.PBD(C2572,"HQ Country","","USD","",""))</f>
        <v/>
      </c>
      <c r="G2572" t="str" cm="1">
        <f t="array" ref="G2572">IF(C2572="","",_xll.PBD(C2572,"Website","","USD","",""))</f>
        <v/>
      </c>
      <c r="H2572" t="str">
        <f t="shared" si="28"/>
        <v/>
      </c>
      <c r="I2572" t="str" cm="1">
        <f t="array" ref="I2572">IF(C2572="","",_xll.PBD(C2572,"Company Description","","USD","",""))</f>
        <v/>
      </c>
    </row>
    <row r="2573" spans="2:9" ht="15" customHeight="1" x14ac:dyDescent="0.2">
      <c r="B2573" t="str" cm="1">
        <f t="array" ref="B2573">IF(C2573="","",_xll.PBD(C2573,"Name","","USD","",""))</f>
        <v/>
      </c>
      <c r="F2573" t="str" cm="1">
        <f t="array" ref="F2573">IF(C2573="","",_xll.PBD(C2573,"HQ Country","","USD","",""))</f>
        <v/>
      </c>
      <c r="G2573" t="str" cm="1">
        <f t="array" ref="G2573">IF(C2573="","",_xll.PBD(C2573,"Website","","USD","",""))</f>
        <v/>
      </c>
      <c r="H2573" t="str">
        <f t="shared" si="28"/>
        <v/>
      </c>
      <c r="I2573" t="str" cm="1">
        <f t="array" ref="I2573">IF(C2573="","",_xll.PBD(C2573,"Company Description","","USD","",""))</f>
        <v/>
      </c>
    </row>
    <row r="2574" spans="2:9" ht="15" customHeight="1" x14ac:dyDescent="0.2">
      <c r="B2574" t="str" cm="1">
        <f t="array" ref="B2574">IF(C2574="","",_xll.PBD(C2574,"Name","","USD","",""))</f>
        <v/>
      </c>
      <c r="F2574" t="str" cm="1">
        <f t="array" ref="F2574">IF(C2574="","",_xll.PBD(C2574,"HQ Country","","USD","",""))</f>
        <v/>
      </c>
      <c r="G2574" t="str" cm="1">
        <f t="array" ref="G2574">IF(C2574="","",_xll.PBD(C2574,"Website","","USD","",""))</f>
        <v/>
      </c>
      <c r="H2574" t="str">
        <f t="shared" si="28"/>
        <v/>
      </c>
      <c r="I2574" t="str" cm="1">
        <f t="array" ref="I2574">IF(C2574="","",_xll.PBD(C2574,"Company Description","","USD","",""))</f>
        <v/>
      </c>
    </row>
    <row r="2575" spans="2:9" ht="15" customHeight="1" x14ac:dyDescent="0.2">
      <c r="B2575" t="str" cm="1">
        <f t="array" ref="B2575">IF(C2575="","",_xll.PBD(C2575,"Name","","USD","",""))</f>
        <v/>
      </c>
      <c r="F2575" t="str" cm="1">
        <f t="array" ref="F2575">IF(C2575="","",_xll.PBD(C2575,"HQ Country","","USD","",""))</f>
        <v/>
      </c>
      <c r="G2575" t="str" cm="1">
        <f t="array" ref="G2575">IF(C2575="","",_xll.PBD(C2575,"Website","","USD","",""))</f>
        <v/>
      </c>
      <c r="H2575" t="str">
        <f t="shared" si="28"/>
        <v/>
      </c>
      <c r="I2575" t="str" cm="1">
        <f t="array" ref="I2575">IF(C2575="","",_xll.PBD(C2575,"Company Description","","USD","",""))</f>
        <v/>
      </c>
    </row>
    <row r="2576" spans="2:9" ht="15" customHeight="1" x14ac:dyDescent="0.2">
      <c r="B2576" t="str" cm="1">
        <f t="array" ref="B2576">IF(C2576="","",_xll.PBD(C2576,"Name","","USD","",""))</f>
        <v/>
      </c>
      <c r="F2576" t="str" cm="1">
        <f t="array" ref="F2576">IF(C2576="","",_xll.PBD(C2576,"HQ Country","","USD","",""))</f>
        <v/>
      </c>
      <c r="G2576" t="str" cm="1">
        <f t="array" ref="G2576">IF(C2576="","",_xll.PBD(C2576,"Website","","USD","",""))</f>
        <v/>
      </c>
      <c r="H2576" t="str">
        <f t="shared" si="28"/>
        <v/>
      </c>
      <c r="I2576" t="str" cm="1">
        <f t="array" ref="I2576">IF(C2576="","",_xll.PBD(C2576,"Company Description","","USD","",""))</f>
        <v/>
      </c>
    </row>
    <row r="2577" spans="2:9" ht="15" customHeight="1" x14ac:dyDescent="0.2">
      <c r="B2577" t="str" cm="1">
        <f t="array" ref="B2577">IF(C2577="","",_xll.PBD(C2577,"Name","","USD","",""))</f>
        <v/>
      </c>
      <c r="F2577" t="str" cm="1">
        <f t="array" ref="F2577">IF(C2577="","",_xll.PBD(C2577,"HQ Country","","USD","",""))</f>
        <v/>
      </c>
      <c r="G2577" t="str" cm="1">
        <f t="array" ref="G2577">IF(C2577="","",_xll.PBD(C2577,"Website","","USD","",""))</f>
        <v/>
      </c>
      <c r="H2577" t="str">
        <f t="shared" si="28"/>
        <v/>
      </c>
      <c r="I2577" t="str" cm="1">
        <f t="array" ref="I2577">IF(C2577="","",_xll.PBD(C2577,"Company Description","","USD","",""))</f>
        <v/>
      </c>
    </row>
    <row r="2578" spans="2:9" ht="15" customHeight="1" x14ac:dyDescent="0.2">
      <c r="B2578" t="str" cm="1">
        <f t="array" ref="B2578">IF(C2578="","",_xll.PBD(C2578,"Name","","USD","",""))</f>
        <v/>
      </c>
      <c r="F2578" t="str" cm="1">
        <f t="array" ref="F2578">IF(C2578="","",_xll.PBD(C2578,"HQ Country","","USD","",""))</f>
        <v/>
      </c>
      <c r="G2578" t="str" cm="1">
        <f t="array" ref="G2578">IF(C2578="","",_xll.PBD(C2578,"Website","","USD","",""))</f>
        <v/>
      </c>
      <c r="H2578" t="str">
        <f t="shared" si="28"/>
        <v/>
      </c>
      <c r="I2578" t="str" cm="1">
        <f t="array" ref="I2578">IF(C2578="","",_xll.PBD(C2578,"Company Description","","USD","",""))</f>
        <v/>
      </c>
    </row>
    <row r="2579" spans="2:9" ht="15" customHeight="1" x14ac:dyDescent="0.2">
      <c r="B2579" t="str" cm="1">
        <f t="array" ref="B2579">IF(C2579="","",_xll.PBD(C2579,"Name","","USD","",""))</f>
        <v/>
      </c>
      <c r="F2579" t="str" cm="1">
        <f t="array" ref="F2579">IF(C2579="","",_xll.PBD(C2579,"HQ Country","","USD","",""))</f>
        <v/>
      </c>
      <c r="G2579" t="str" cm="1">
        <f t="array" ref="G2579">IF(C2579="","",_xll.PBD(C2579,"Website","","USD","",""))</f>
        <v/>
      </c>
      <c r="H2579" t="str">
        <f t="shared" si="28"/>
        <v/>
      </c>
      <c r="I2579" t="str" cm="1">
        <f t="array" ref="I2579">IF(C2579="","",_xll.PBD(C2579,"Company Description","","USD","",""))</f>
        <v/>
      </c>
    </row>
    <row r="2580" spans="2:9" ht="15" customHeight="1" x14ac:dyDescent="0.2">
      <c r="B2580" t="str" cm="1">
        <f t="array" ref="B2580">IF(C2580="","",_xll.PBD(C2580,"Name","","USD","",""))</f>
        <v/>
      </c>
      <c r="F2580" t="str" cm="1">
        <f t="array" ref="F2580">IF(C2580="","",_xll.PBD(C2580,"HQ Country","","USD","",""))</f>
        <v/>
      </c>
      <c r="G2580" t="str" cm="1">
        <f t="array" ref="G2580">IF(C2580="","",_xll.PBD(C2580,"Website","","USD","",""))</f>
        <v/>
      </c>
      <c r="H2580" t="str">
        <f t="shared" si="28"/>
        <v/>
      </c>
      <c r="I2580" t="str" cm="1">
        <f t="array" ref="I2580">IF(C2580="","",_xll.PBD(C2580,"Company Description","","USD","",""))</f>
        <v/>
      </c>
    </row>
    <row r="2581" spans="2:9" ht="15" customHeight="1" x14ac:dyDescent="0.2">
      <c r="B2581" t="str" cm="1">
        <f t="array" ref="B2581">IF(C2581="","",_xll.PBD(C2581,"Name","","USD","",""))</f>
        <v/>
      </c>
      <c r="F2581" t="str" cm="1">
        <f t="array" ref="F2581">IF(C2581="","",_xll.PBD(C2581,"HQ Country","","USD","",""))</f>
        <v/>
      </c>
      <c r="G2581" t="str" cm="1">
        <f t="array" ref="G2581">IF(C2581="","",_xll.PBD(C2581,"Website","","USD","",""))</f>
        <v/>
      </c>
      <c r="H2581" t="str">
        <f t="shared" si="28"/>
        <v/>
      </c>
      <c r="I2581" t="str" cm="1">
        <f t="array" ref="I2581">IF(C2581="","",_xll.PBD(C2581,"Company Description","","USD","",""))</f>
        <v/>
      </c>
    </row>
    <row r="2582" spans="2:9" ht="15" customHeight="1" x14ac:dyDescent="0.2">
      <c r="B2582" t="str" cm="1">
        <f t="array" ref="B2582">IF(C2582="","",_xll.PBD(C2582,"Name","","USD","",""))</f>
        <v/>
      </c>
      <c r="F2582" t="str" cm="1">
        <f t="array" ref="F2582">IF(C2582="","",_xll.PBD(C2582,"HQ Country","","USD","",""))</f>
        <v/>
      </c>
      <c r="G2582" t="str" cm="1">
        <f t="array" ref="G2582">IF(C2582="","",_xll.PBD(C2582,"Website","","USD","",""))</f>
        <v/>
      </c>
      <c r="H2582" t="str">
        <f t="shared" si="28"/>
        <v/>
      </c>
      <c r="I2582" t="str" cm="1">
        <f t="array" ref="I2582">IF(C2582="","",_xll.PBD(C2582,"Company Description","","USD","",""))</f>
        <v/>
      </c>
    </row>
    <row r="2583" spans="2:9" ht="15" customHeight="1" x14ac:dyDescent="0.2">
      <c r="B2583" t="str" cm="1">
        <f t="array" ref="B2583">IF(C2583="","",_xll.PBD(C2583,"Name","","USD","",""))</f>
        <v/>
      </c>
      <c r="F2583" t="str" cm="1">
        <f t="array" ref="F2583">IF(C2583="","",_xll.PBD(C2583,"HQ Country","","USD","",""))</f>
        <v/>
      </c>
      <c r="G2583" t="str" cm="1">
        <f t="array" ref="G2583">IF(C2583="","",_xll.PBD(C2583,"Website","","USD","",""))</f>
        <v/>
      </c>
      <c r="H2583" t="str">
        <f t="shared" si="28"/>
        <v/>
      </c>
      <c r="I2583" t="str" cm="1">
        <f t="array" ref="I2583">IF(C2583="","",_xll.PBD(C2583,"Company Description","","USD","",""))</f>
        <v/>
      </c>
    </row>
    <row r="2584" spans="2:9" ht="15" customHeight="1" x14ac:dyDescent="0.2">
      <c r="B2584" t="str" cm="1">
        <f t="array" ref="B2584">IF(C2584="","",_xll.PBD(C2584,"Name","","USD","",""))</f>
        <v/>
      </c>
      <c r="F2584" t="str" cm="1">
        <f t="array" ref="F2584">IF(C2584="","",_xll.PBD(C2584,"HQ Country","","USD","",""))</f>
        <v/>
      </c>
      <c r="G2584" t="str" cm="1">
        <f t="array" ref="G2584">IF(C2584="","",_xll.PBD(C2584,"Website","","USD","",""))</f>
        <v/>
      </c>
      <c r="H2584" t="str">
        <f t="shared" si="28"/>
        <v/>
      </c>
      <c r="I2584" t="str" cm="1">
        <f t="array" ref="I2584">IF(C2584="","",_xll.PBD(C2584,"Company Description","","USD","",""))</f>
        <v/>
      </c>
    </row>
    <row r="2585" spans="2:9" ht="15" customHeight="1" x14ac:dyDescent="0.2">
      <c r="B2585" t="str" cm="1">
        <f t="array" ref="B2585">IF(C2585="","",_xll.PBD(C2585,"Name","","USD","",""))</f>
        <v/>
      </c>
      <c r="F2585" t="str" cm="1">
        <f t="array" ref="F2585">IF(C2585="","",_xll.PBD(C2585,"HQ Country","","USD","",""))</f>
        <v/>
      </c>
      <c r="G2585" t="str" cm="1">
        <f t="array" ref="G2585">IF(C2585="","",_xll.PBD(C2585,"Website","","USD","",""))</f>
        <v/>
      </c>
      <c r="H2585" t="str">
        <f t="shared" si="28"/>
        <v/>
      </c>
      <c r="I2585" t="str" cm="1">
        <f t="array" ref="I2585">IF(C2585="","",_xll.PBD(C2585,"Company Description","","USD","",""))</f>
        <v/>
      </c>
    </row>
    <row r="2586" spans="2:9" ht="15" customHeight="1" x14ac:dyDescent="0.2">
      <c r="B2586" t="str" cm="1">
        <f t="array" ref="B2586">IF(C2586="","",_xll.PBD(C2586,"Name","","USD","",""))</f>
        <v/>
      </c>
      <c r="F2586" t="str" cm="1">
        <f t="array" ref="F2586">IF(C2586="","",_xll.PBD(C2586,"HQ Country","","USD","",""))</f>
        <v/>
      </c>
      <c r="G2586" t="str" cm="1">
        <f t="array" ref="G2586">IF(C2586="","",_xll.PBD(C2586,"Website","","USD","",""))</f>
        <v/>
      </c>
      <c r="H2586" t="str">
        <f t="shared" si="28"/>
        <v/>
      </c>
      <c r="I2586" t="str" cm="1">
        <f t="array" ref="I2586">IF(C2586="","",_xll.PBD(C2586,"Company Description","","USD","",""))</f>
        <v/>
      </c>
    </row>
    <row r="2587" spans="2:9" ht="15" customHeight="1" x14ac:dyDescent="0.2">
      <c r="B2587" t="str" cm="1">
        <f t="array" ref="B2587">IF(C2587="","",_xll.PBD(C2587,"Name","","USD","",""))</f>
        <v/>
      </c>
      <c r="F2587" t="str" cm="1">
        <f t="array" ref="F2587">IF(C2587="","",_xll.PBD(C2587,"HQ Country","","USD","",""))</f>
        <v/>
      </c>
      <c r="G2587" t="str" cm="1">
        <f t="array" ref="G2587">IF(C2587="","",_xll.PBD(C2587,"Website","","USD","",""))</f>
        <v/>
      </c>
      <c r="H2587" t="str">
        <f t="shared" si="28"/>
        <v/>
      </c>
      <c r="I2587" t="str" cm="1">
        <f t="array" ref="I2587">IF(C2587="","",_xll.PBD(C2587,"Company Description","","USD","",""))</f>
        <v/>
      </c>
    </row>
    <row r="2588" spans="2:9" ht="15" customHeight="1" x14ac:dyDescent="0.2">
      <c r="B2588" t="str" cm="1">
        <f t="array" ref="B2588">IF(C2588="","",_xll.PBD(C2588,"Name","","USD","",""))</f>
        <v/>
      </c>
      <c r="F2588" t="str" cm="1">
        <f t="array" ref="F2588">IF(C2588="","",_xll.PBD(C2588,"HQ Country","","USD","",""))</f>
        <v/>
      </c>
      <c r="G2588" t="str" cm="1">
        <f t="array" ref="G2588">IF(C2588="","",_xll.PBD(C2588,"Website","","USD","",""))</f>
        <v/>
      </c>
      <c r="H2588" t="str">
        <f t="shared" si="28"/>
        <v/>
      </c>
      <c r="I2588" t="str" cm="1">
        <f t="array" ref="I2588">IF(C2588="","",_xll.PBD(C2588,"Company Description","","USD","",""))</f>
        <v/>
      </c>
    </row>
    <row r="2589" spans="2:9" ht="15" customHeight="1" x14ac:dyDescent="0.2">
      <c r="B2589" t="str" cm="1">
        <f t="array" ref="B2589">IF(C2589="","",_xll.PBD(C2589,"Name","","USD","",""))</f>
        <v/>
      </c>
      <c r="F2589" t="str" cm="1">
        <f t="array" ref="F2589">IF(C2589="","",_xll.PBD(C2589,"HQ Country","","USD","",""))</f>
        <v/>
      </c>
      <c r="G2589" t="str" cm="1">
        <f t="array" ref="G2589">IF(C2589="","",_xll.PBD(C2589,"Website","","USD","",""))</f>
        <v/>
      </c>
      <c r="H2589" t="str">
        <f t="shared" si="28"/>
        <v/>
      </c>
      <c r="I2589" t="str" cm="1">
        <f t="array" ref="I2589">IF(C2589="","",_xll.PBD(C2589,"Company Description","","USD","",""))</f>
        <v/>
      </c>
    </row>
    <row r="2590" spans="2:9" ht="15" customHeight="1" x14ac:dyDescent="0.2">
      <c r="B2590" t="str" cm="1">
        <f t="array" ref="B2590">IF(C2590="","",_xll.PBD(C2590,"Name","","USD","",""))</f>
        <v/>
      </c>
      <c r="F2590" t="str" cm="1">
        <f t="array" ref="F2590">IF(C2590="","",_xll.PBD(C2590,"HQ Country","","USD","",""))</f>
        <v/>
      </c>
      <c r="G2590" t="str" cm="1">
        <f t="array" ref="G2590">IF(C2590="","",_xll.PBD(C2590,"Website","","USD","",""))</f>
        <v/>
      </c>
      <c r="H2590" t="str">
        <f t="shared" si="28"/>
        <v/>
      </c>
      <c r="I2590" t="str" cm="1">
        <f t="array" ref="I2590">IF(C2590="","",_xll.PBD(C2590,"Company Description","","USD","",""))</f>
        <v/>
      </c>
    </row>
    <row r="2591" spans="2:9" ht="15" customHeight="1" x14ac:dyDescent="0.2">
      <c r="B2591" t="str" cm="1">
        <f t="array" ref="B2591">IF(C2591="","",_xll.PBD(C2591,"Name","","USD","",""))</f>
        <v/>
      </c>
      <c r="F2591" t="str" cm="1">
        <f t="array" ref="F2591">IF(C2591="","",_xll.PBD(C2591,"HQ Country","","USD","",""))</f>
        <v/>
      </c>
      <c r="G2591" t="str" cm="1">
        <f t="array" ref="G2591">IF(C2591="","",_xll.PBD(C2591,"Website","","USD","",""))</f>
        <v/>
      </c>
      <c r="H2591" t="str">
        <f t="shared" si="28"/>
        <v/>
      </c>
      <c r="I2591" t="str" cm="1">
        <f t="array" ref="I2591">IF(C2591="","",_xll.PBD(C2591,"Company Description","","USD","",""))</f>
        <v/>
      </c>
    </row>
    <row r="2592" spans="2:9" ht="15" customHeight="1" x14ac:dyDescent="0.2">
      <c r="B2592" t="str" cm="1">
        <f t="array" ref="B2592">IF(C2592="","",_xll.PBD(C2592,"Name","","USD","",""))</f>
        <v/>
      </c>
      <c r="F2592" t="str" cm="1">
        <f t="array" ref="F2592">IF(C2592="","",_xll.PBD(C2592,"HQ Country","","USD","",""))</f>
        <v/>
      </c>
      <c r="G2592" t="str" cm="1">
        <f t="array" ref="G2592">IF(C2592="","",_xll.PBD(C2592,"Website","","USD","",""))</f>
        <v/>
      </c>
      <c r="H2592" t="str">
        <f t="shared" si="28"/>
        <v/>
      </c>
      <c r="I2592" t="str" cm="1">
        <f t="array" ref="I2592">IF(C2592="","",_xll.PBD(C2592,"Company Description","","USD","",""))</f>
        <v/>
      </c>
    </row>
    <row r="2593" spans="2:9" ht="15" customHeight="1" x14ac:dyDescent="0.2">
      <c r="B2593" t="str" cm="1">
        <f t="array" ref="B2593">IF(C2593="","",_xll.PBD(C2593,"Name","","USD","",""))</f>
        <v/>
      </c>
      <c r="F2593" t="str" cm="1">
        <f t="array" ref="F2593">IF(C2593="","",_xll.PBD(C2593,"HQ Country","","USD","",""))</f>
        <v/>
      </c>
      <c r="G2593" t="str" cm="1">
        <f t="array" ref="G2593">IF(C2593="","",_xll.PBD(C2593,"Website","","USD","",""))</f>
        <v/>
      </c>
      <c r="H2593" t="str">
        <f t="shared" si="28"/>
        <v/>
      </c>
      <c r="I2593" t="str" cm="1">
        <f t="array" ref="I2593">IF(C2593="","",_xll.PBD(C2593,"Company Description","","USD","",""))</f>
        <v/>
      </c>
    </row>
    <row r="2594" spans="2:9" ht="15" customHeight="1" x14ac:dyDescent="0.2">
      <c r="B2594" t="str" cm="1">
        <f t="array" ref="B2594">IF(C2594="","",_xll.PBD(C2594,"Name","","USD","",""))</f>
        <v/>
      </c>
      <c r="F2594" t="str" cm="1">
        <f t="array" ref="F2594">IF(C2594="","",_xll.PBD(C2594,"HQ Country","","USD","",""))</f>
        <v/>
      </c>
      <c r="G2594" t="str" cm="1">
        <f t="array" ref="G2594">IF(C2594="","",_xll.PBD(C2594,"Website","","USD","",""))</f>
        <v/>
      </c>
      <c r="H2594" t="str">
        <f t="shared" si="28"/>
        <v/>
      </c>
      <c r="I2594" t="str" cm="1">
        <f t="array" ref="I2594">IF(C2594="","",_xll.PBD(C2594,"Company Description","","USD","",""))</f>
        <v/>
      </c>
    </row>
    <row r="2595" spans="2:9" ht="15" customHeight="1" x14ac:dyDescent="0.2">
      <c r="B2595" t="str" cm="1">
        <f t="array" ref="B2595">IF(C2595="","",_xll.PBD(C2595,"Name","","USD","",""))</f>
        <v/>
      </c>
      <c r="F2595" t="str" cm="1">
        <f t="array" ref="F2595">IF(C2595="","",_xll.PBD(C2595,"HQ Country","","USD","",""))</f>
        <v/>
      </c>
      <c r="G2595" t="str" cm="1">
        <f t="array" ref="G2595">IF(C2595="","",_xll.PBD(C2595,"Website","","USD","",""))</f>
        <v/>
      </c>
      <c r="H2595" t="str">
        <f t="shared" si="28"/>
        <v/>
      </c>
      <c r="I2595" t="str" cm="1">
        <f t="array" ref="I2595">IF(C2595="","",_xll.PBD(C2595,"Company Description","","USD","",""))</f>
        <v/>
      </c>
    </row>
    <row r="2596" spans="2:9" ht="15" customHeight="1" x14ac:dyDescent="0.2">
      <c r="B2596" t="str" cm="1">
        <f t="array" ref="B2596">IF(C2596="","",_xll.PBD(C2596,"Name","","USD","",""))</f>
        <v/>
      </c>
      <c r="F2596" t="str" cm="1">
        <f t="array" ref="F2596">IF(C2596="","",_xll.PBD(C2596,"HQ Country","","USD","",""))</f>
        <v/>
      </c>
      <c r="G2596" t="str" cm="1">
        <f t="array" ref="G2596">IF(C2596="","",_xll.PBD(C2596,"Website","","USD","",""))</f>
        <v/>
      </c>
      <c r="H2596" t="str">
        <f t="shared" si="28"/>
        <v/>
      </c>
      <c r="I2596" t="str" cm="1">
        <f t="array" ref="I2596">IF(C2596="","",_xll.PBD(C2596,"Company Description","","USD","",""))</f>
        <v/>
      </c>
    </row>
    <row r="2597" spans="2:9" ht="15" customHeight="1" x14ac:dyDescent="0.2">
      <c r="B2597" t="str" cm="1">
        <f t="array" ref="B2597">IF(C2597="","",_xll.PBD(C2597,"Name","","USD","",""))</f>
        <v/>
      </c>
      <c r="F2597" t="str" cm="1">
        <f t="array" ref="F2597">IF(C2597="","",_xll.PBD(C2597,"HQ Country","","USD","",""))</f>
        <v/>
      </c>
      <c r="G2597" t="str" cm="1">
        <f t="array" ref="G2597">IF(C2597="","",_xll.PBD(C2597,"Website","","USD","",""))</f>
        <v/>
      </c>
      <c r="H2597" t="str">
        <f t="shared" si="28"/>
        <v/>
      </c>
      <c r="I2597" t="str" cm="1">
        <f t="array" ref="I2597">IF(C2597="","",_xll.PBD(C2597,"Company Description","","USD","",""))</f>
        <v/>
      </c>
    </row>
    <row r="2598" spans="2:9" ht="15" customHeight="1" x14ac:dyDescent="0.2">
      <c r="B2598" t="str" cm="1">
        <f t="array" ref="B2598">IF(C2598="","",_xll.PBD(C2598,"Name","","USD","",""))</f>
        <v/>
      </c>
      <c r="F2598" t="str" cm="1">
        <f t="array" ref="F2598">IF(C2598="","",_xll.PBD(C2598,"HQ Country","","USD","",""))</f>
        <v/>
      </c>
      <c r="G2598" t="str" cm="1">
        <f t="array" ref="G2598">IF(C2598="","",_xll.PBD(C2598,"Website","","USD","",""))</f>
        <v/>
      </c>
      <c r="H2598" t="str">
        <f t="shared" si="28"/>
        <v/>
      </c>
      <c r="I2598" t="str" cm="1">
        <f t="array" ref="I2598">IF(C2598="","",_xll.PBD(C2598,"Company Description","","USD","",""))</f>
        <v/>
      </c>
    </row>
    <row r="2599" spans="2:9" ht="15" customHeight="1" x14ac:dyDescent="0.2">
      <c r="B2599" t="str" cm="1">
        <f t="array" ref="B2599">IF(C2599="","",_xll.PBD(C2599,"Name","","USD","",""))</f>
        <v/>
      </c>
      <c r="F2599" t="str" cm="1">
        <f t="array" ref="F2599">IF(C2599="","",_xll.PBD(C2599,"HQ Country","","USD","",""))</f>
        <v/>
      </c>
      <c r="G2599" t="str" cm="1">
        <f t="array" ref="G2599">IF(C2599="","",_xll.PBD(C2599,"Website","","USD","",""))</f>
        <v/>
      </c>
      <c r="H2599" t="str">
        <f t="shared" si="28"/>
        <v/>
      </c>
      <c r="I2599" t="str" cm="1">
        <f t="array" ref="I2599">IF(C2599="","",_xll.PBD(C2599,"Company Description","","USD","",""))</f>
        <v/>
      </c>
    </row>
    <row r="2600" spans="2:9" ht="15" customHeight="1" x14ac:dyDescent="0.2">
      <c r="B2600" t="str" cm="1">
        <f t="array" ref="B2600">IF(C2600="","",_xll.PBD(C2600,"Name","","USD","",""))</f>
        <v/>
      </c>
      <c r="F2600" t="str" cm="1">
        <f t="array" ref="F2600">IF(C2600="","",_xll.PBD(C2600,"HQ Country","","USD","",""))</f>
        <v/>
      </c>
      <c r="G2600" t="str" cm="1">
        <f t="array" ref="G2600">IF(C2600="","",_xll.PBD(C2600,"Website","","USD","",""))</f>
        <v/>
      </c>
      <c r="H2600" t="str">
        <f t="shared" si="28"/>
        <v/>
      </c>
      <c r="I2600" t="str" cm="1">
        <f t="array" ref="I2600">IF(C2600="","",_xll.PBD(C2600,"Company Description","","USD","",""))</f>
        <v/>
      </c>
    </row>
    <row r="2601" spans="2:9" ht="15" customHeight="1" x14ac:dyDescent="0.2">
      <c r="B2601" t="str" cm="1">
        <f t="array" ref="B2601">IF(C2601="","",_xll.PBD(C2601,"Name","","USD","",""))</f>
        <v/>
      </c>
      <c r="F2601" t="str" cm="1">
        <f t="array" ref="F2601">IF(C2601="","",_xll.PBD(C2601,"HQ Country","","USD","",""))</f>
        <v/>
      </c>
      <c r="G2601" t="str" cm="1">
        <f t="array" ref="G2601">IF(C2601="","",_xll.PBD(C2601,"Website","","USD","",""))</f>
        <v/>
      </c>
      <c r="H2601" t="str">
        <f t="shared" si="28"/>
        <v/>
      </c>
      <c r="I2601" t="str" cm="1">
        <f t="array" ref="I2601">IF(C2601="","",_xll.PBD(C2601,"Company Description","","USD","",""))</f>
        <v/>
      </c>
    </row>
    <row r="2602" spans="2:9" ht="15" customHeight="1" x14ac:dyDescent="0.2">
      <c r="B2602" t="str" cm="1">
        <f t="array" ref="B2602">IF(C2602="","",_xll.PBD(C2602,"Name","","USD","",""))</f>
        <v/>
      </c>
      <c r="F2602" t="str" cm="1">
        <f t="array" ref="F2602">IF(C2602="","",_xll.PBD(C2602,"HQ Country","","USD","",""))</f>
        <v/>
      </c>
      <c r="G2602" t="str" cm="1">
        <f t="array" ref="G2602">IF(C2602="","",_xll.PBD(C2602,"Website","","USD","",""))</f>
        <v/>
      </c>
      <c r="H2602" t="str">
        <f t="shared" si="28"/>
        <v/>
      </c>
      <c r="I2602" t="str" cm="1">
        <f t="array" ref="I2602">IF(C2602="","",_xll.PBD(C2602,"Company Description","","USD","",""))</f>
        <v/>
      </c>
    </row>
    <row r="2603" spans="2:9" ht="15" customHeight="1" x14ac:dyDescent="0.2">
      <c r="B2603" t="str" cm="1">
        <f t="array" ref="B2603">IF(C2603="","",_xll.PBD(C2603,"Name","","USD","",""))</f>
        <v/>
      </c>
      <c r="F2603" t="str" cm="1">
        <f t="array" ref="F2603">IF(C2603="","",_xll.PBD(C2603,"HQ Country","","USD","",""))</f>
        <v/>
      </c>
      <c r="G2603" t="str" cm="1">
        <f t="array" ref="G2603">IF(C2603="","",_xll.PBD(C2603,"Website","","USD","",""))</f>
        <v/>
      </c>
      <c r="H2603" t="str">
        <f t="shared" si="28"/>
        <v/>
      </c>
      <c r="I2603" t="str" cm="1">
        <f t="array" ref="I2603">IF(C2603="","",_xll.PBD(C2603,"Company Description","","USD","",""))</f>
        <v/>
      </c>
    </row>
    <row r="2604" spans="2:9" ht="15" customHeight="1" x14ac:dyDescent="0.2">
      <c r="B2604" t="str" cm="1">
        <f t="array" ref="B2604">IF(C2604="","",_xll.PBD(C2604,"Name","","USD","",""))</f>
        <v/>
      </c>
      <c r="F2604" t="str" cm="1">
        <f t="array" ref="F2604">IF(C2604="","",_xll.PBD(C2604,"HQ Country","","USD","",""))</f>
        <v/>
      </c>
      <c r="G2604" t="str" cm="1">
        <f t="array" ref="G2604">IF(C2604="","",_xll.PBD(C2604,"Website","","USD","",""))</f>
        <v/>
      </c>
      <c r="H2604" t="str">
        <f t="shared" si="28"/>
        <v/>
      </c>
      <c r="I2604" t="str" cm="1">
        <f t="array" ref="I2604">IF(C2604="","",_xll.PBD(C2604,"Company Description","","USD","",""))</f>
        <v/>
      </c>
    </row>
    <row r="2605" spans="2:9" ht="15" customHeight="1" x14ac:dyDescent="0.2">
      <c r="B2605" t="str" cm="1">
        <f t="array" ref="B2605">IF(C2605="","",_xll.PBD(C2605,"Name","","USD","",""))</f>
        <v/>
      </c>
      <c r="F2605" t="str" cm="1">
        <f t="array" ref="F2605">IF(C2605="","",_xll.PBD(C2605,"HQ Country","","USD","",""))</f>
        <v/>
      </c>
      <c r="G2605" t="str" cm="1">
        <f t="array" ref="G2605">IF(C2605="","",_xll.PBD(C2605,"Website","","USD","",""))</f>
        <v/>
      </c>
      <c r="H2605" t="str">
        <f t="shared" si="28"/>
        <v/>
      </c>
      <c r="I2605" t="str" cm="1">
        <f t="array" ref="I2605">IF(C2605="","",_xll.PBD(C2605,"Company Description","","USD","",""))</f>
        <v/>
      </c>
    </row>
    <row r="2606" spans="2:9" ht="15" customHeight="1" x14ac:dyDescent="0.2">
      <c r="B2606" t="str" cm="1">
        <f t="array" ref="B2606">IF(C2606="","",_xll.PBD(C2606,"Name","","USD","",""))</f>
        <v/>
      </c>
      <c r="F2606" t="str" cm="1">
        <f t="array" ref="F2606">IF(C2606="","",_xll.PBD(C2606,"HQ Country","","USD","",""))</f>
        <v/>
      </c>
      <c r="G2606" t="str" cm="1">
        <f t="array" ref="G2606">IF(C2606="","",_xll.PBD(C2606,"Website","","USD","",""))</f>
        <v/>
      </c>
      <c r="H2606" t="str">
        <f t="shared" si="28"/>
        <v/>
      </c>
      <c r="I2606" t="str" cm="1">
        <f t="array" ref="I2606">IF(C2606="","",_xll.PBD(C2606,"Company Description","","USD","",""))</f>
        <v/>
      </c>
    </row>
    <row r="2607" spans="2:9" ht="15" customHeight="1" x14ac:dyDescent="0.2">
      <c r="B2607" t="str" cm="1">
        <f t="array" ref="B2607">IF(C2607="","",_xll.PBD(C2607,"Name","","USD","",""))</f>
        <v/>
      </c>
      <c r="F2607" t="str" cm="1">
        <f t="array" ref="F2607">IF(C2607="","",_xll.PBD(C2607,"HQ Country","","USD","",""))</f>
        <v/>
      </c>
      <c r="G2607" t="str" cm="1">
        <f t="array" ref="G2607">IF(C2607="","",_xll.PBD(C2607,"Website","","USD","",""))</f>
        <v/>
      </c>
      <c r="H2607" t="str">
        <f t="shared" si="28"/>
        <v/>
      </c>
      <c r="I2607" t="str" cm="1">
        <f t="array" ref="I2607">IF(C2607="","",_xll.PBD(C2607,"Company Description","","USD","",""))</f>
        <v/>
      </c>
    </row>
    <row r="2608" spans="2:9" ht="15" customHeight="1" x14ac:dyDescent="0.2">
      <c r="B2608" t="str" cm="1">
        <f t="array" ref="B2608">IF(C2608="","",_xll.PBD(C2608,"Name","","USD","",""))</f>
        <v/>
      </c>
      <c r="F2608" t="str" cm="1">
        <f t="array" ref="F2608">IF(C2608="","",_xll.PBD(C2608,"HQ Country","","USD","",""))</f>
        <v/>
      </c>
      <c r="G2608" t="str" cm="1">
        <f t="array" ref="G2608">IF(C2608="","",_xll.PBD(C2608,"Website","","USD","",""))</f>
        <v/>
      </c>
      <c r="H2608" t="str">
        <f t="shared" si="28"/>
        <v/>
      </c>
      <c r="I2608" t="str" cm="1">
        <f t="array" ref="I2608">IF(C2608="","",_xll.PBD(C2608,"Company Description","","USD","",""))</f>
        <v/>
      </c>
    </row>
    <row r="2609" spans="2:9" ht="15" customHeight="1" x14ac:dyDescent="0.2">
      <c r="B2609" t="str" cm="1">
        <f t="array" ref="B2609">IF(C2609="","",_xll.PBD(C2609,"Name","","USD","",""))</f>
        <v/>
      </c>
      <c r="F2609" t="str" cm="1">
        <f t="array" ref="F2609">IF(C2609="","",_xll.PBD(C2609,"HQ Country","","USD","",""))</f>
        <v/>
      </c>
      <c r="G2609" t="str" cm="1">
        <f t="array" ref="G2609">IF(C2609="","",_xll.PBD(C2609,"Website","","USD","",""))</f>
        <v/>
      </c>
      <c r="H2609" t="str">
        <f t="shared" si="28"/>
        <v/>
      </c>
      <c r="I2609" t="str" cm="1">
        <f t="array" ref="I2609">IF(C2609="","",_xll.PBD(C2609,"Company Description","","USD","",""))</f>
        <v/>
      </c>
    </row>
    <row r="2610" spans="2:9" ht="15" customHeight="1" x14ac:dyDescent="0.2">
      <c r="B2610" t="str" cm="1">
        <f t="array" ref="B2610">IF(C2610="","",_xll.PBD(C2610,"Name","","USD","",""))</f>
        <v/>
      </c>
      <c r="F2610" t="str" cm="1">
        <f t="array" ref="F2610">IF(C2610="","",_xll.PBD(C2610,"HQ Country","","USD","",""))</f>
        <v/>
      </c>
      <c r="G2610" t="str" cm="1">
        <f t="array" ref="G2610">IF(C2610="","",_xll.PBD(C2610,"Website","","USD","",""))</f>
        <v/>
      </c>
      <c r="H2610" t="str">
        <f t="shared" si="28"/>
        <v/>
      </c>
      <c r="I2610" t="str" cm="1">
        <f t="array" ref="I2610">IF(C2610="","",_xll.PBD(C2610,"Company Description","","USD","",""))</f>
        <v/>
      </c>
    </row>
    <row r="2611" spans="2:9" ht="15" customHeight="1" x14ac:dyDescent="0.2">
      <c r="B2611" t="str" cm="1">
        <f t="array" ref="B2611">IF(C2611="","",_xll.PBD(C2611,"Name","","USD","",""))</f>
        <v/>
      </c>
      <c r="F2611" t="str" cm="1">
        <f t="array" ref="F2611">IF(C2611="","",_xll.PBD(C2611,"HQ Country","","USD","",""))</f>
        <v/>
      </c>
      <c r="G2611" t="str" cm="1">
        <f t="array" ref="G2611">IF(C2611="","",_xll.PBD(C2611,"Website","","USD","",""))</f>
        <v/>
      </c>
      <c r="H2611" t="str">
        <f t="shared" ref="H2611:H2674" si="29">SUBSTITUTE(SUBSTITUTE(G2611,"www.",""),".com","")</f>
        <v/>
      </c>
      <c r="I2611" t="str" cm="1">
        <f t="array" ref="I2611">IF(C2611="","",_xll.PBD(C2611,"Company Description","","USD","",""))</f>
        <v/>
      </c>
    </row>
    <row r="2612" spans="2:9" ht="15" customHeight="1" x14ac:dyDescent="0.2">
      <c r="B2612" t="str" cm="1">
        <f t="array" ref="B2612">IF(C2612="","",_xll.PBD(C2612,"Name","","USD","",""))</f>
        <v/>
      </c>
      <c r="F2612" t="str" cm="1">
        <f t="array" ref="F2612">IF(C2612="","",_xll.PBD(C2612,"HQ Country","","USD","",""))</f>
        <v/>
      </c>
      <c r="G2612" t="str" cm="1">
        <f t="array" ref="G2612">IF(C2612="","",_xll.PBD(C2612,"Website","","USD","",""))</f>
        <v/>
      </c>
      <c r="H2612" t="str">
        <f t="shared" si="29"/>
        <v/>
      </c>
      <c r="I2612" t="str" cm="1">
        <f t="array" ref="I2612">IF(C2612="","",_xll.PBD(C2612,"Company Description","","USD","",""))</f>
        <v/>
      </c>
    </row>
    <row r="2613" spans="2:9" ht="15" customHeight="1" x14ac:dyDescent="0.2">
      <c r="B2613" t="str" cm="1">
        <f t="array" ref="B2613">IF(C2613="","",_xll.PBD(C2613,"Name","","USD","",""))</f>
        <v/>
      </c>
      <c r="F2613" t="str" cm="1">
        <f t="array" ref="F2613">IF(C2613="","",_xll.PBD(C2613,"HQ Country","","USD","",""))</f>
        <v/>
      </c>
      <c r="G2613" t="str" cm="1">
        <f t="array" ref="G2613">IF(C2613="","",_xll.PBD(C2613,"Website","","USD","",""))</f>
        <v/>
      </c>
      <c r="H2613" t="str">
        <f t="shared" si="29"/>
        <v/>
      </c>
      <c r="I2613" t="str" cm="1">
        <f t="array" ref="I2613">IF(C2613="","",_xll.PBD(C2613,"Company Description","","USD","",""))</f>
        <v/>
      </c>
    </row>
    <row r="2614" spans="2:9" ht="15" customHeight="1" x14ac:dyDescent="0.2">
      <c r="B2614" t="str" cm="1">
        <f t="array" ref="B2614">IF(C2614="","",_xll.PBD(C2614,"Name","","USD","",""))</f>
        <v/>
      </c>
      <c r="F2614" t="str" cm="1">
        <f t="array" ref="F2614">IF(C2614="","",_xll.PBD(C2614,"HQ Country","","USD","",""))</f>
        <v/>
      </c>
      <c r="G2614" t="str" cm="1">
        <f t="array" ref="G2614">IF(C2614="","",_xll.PBD(C2614,"Website","","USD","",""))</f>
        <v/>
      </c>
      <c r="H2614" t="str">
        <f t="shared" si="29"/>
        <v/>
      </c>
      <c r="I2614" t="str" cm="1">
        <f t="array" ref="I2614">IF(C2614="","",_xll.PBD(C2614,"Company Description","","USD","",""))</f>
        <v/>
      </c>
    </row>
    <row r="2615" spans="2:9" ht="15" customHeight="1" x14ac:dyDescent="0.2">
      <c r="B2615" t="str" cm="1">
        <f t="array" ref="B2615">IF(C2615="","",_xll.PBD(C2615,"Name","","USD","",""))</f>
        <v/>
      </c>
      <c r="F2615" t="str" cm="1">
        <f t="array" ref="F2615">IF(C2615="","",_xll.PBD(C2615,"HQ Country","","USD","",""))</f>
        <v/>
      </c>
      <c r="G2615" t="str" cm="1">
        <f t="array" ref="G2615">IF(C2615="","",_xll.PBD(C2615,"Website","","USD","",""))</f>
        <v/>
      </c>
      <c r="H2615" t="str">
        <f t="shared" si="29"/>
        <v/>
      </c>
      <c r="I2615" t="str" cm="1">
        <f t="array" ref="I2615">IF(C2615="","",_xll.PBD(C2615,"Company Description","","USD","",""))</f>
        <v/>
      </c>
    </row>
    <row r="2616" spans="2:9" ht="15" customHeight="1" x14ac:dyDescent="0.2">
      <c r="B2616" t="str" cm="1">
        <f t="array" ref="B2616">IF(C2616="","",_xll.PBD(C2616,"Name","","USD","",""))</f>
        <v/>
      </c>
      <c r="F2616" t="str" cm="1">
        <f t="array" ref="F2616">IF(C2616="","",_xll.PBD(C2616,"HQ Country","","USD","",""))</f>
        <v/>
      </c>
      <c r="G2616" t="str" cm="1">
        <f t="array" ref="G2616">IF(C2616="","",_xll.PBD(C2616,"Website","","USD","",""))</f>
        <v/>
      </c>
      <c r="H2616" t="str">
        <f t="shared" si="29"/>
        <v/>
      </c>
      <c r="I2616" t="str" cm="1">
        <f t="array" ref="I2616">IF(C2616="","",_xll.PBD(C2616,"Company Description","","USD","",""))</f>
        <v/>
      </c>
    </row>
    <row r="2617" spans="2:9" ht="15" customHeight="1" x14ac:dyDescent="0.2">
      <c r="B2617" t="str" cm="1">
        <f t="array" ref="B2617">IF(C2617="","",_xll.PBD(C2617,"Name","","USD","",""))</f>
        <v/>
      </c>
      <c r="F2617" t="str" cm="1">
        <f t="array" ref="F2617">IF(C2617="","",_xll.PBD(C2617,"HQ Country","","USD","",""))</f>
        <v/>
      </c>
      <c r="G2617" t="str" cm="1">
        <f t="array" ref="G2617">IF(C2617="","",_xll.PBD(C2617,"Website","","USD","",""))</f>
        <v/>
      </c>
      <c r="H2617" t="str">
        <f t="shared" si="29"/>
        <v/>
      </c>
      <c r="I2617" t="str" cm="1">
        <f t="array" ref="I2617">IF(C2617="","",_xll.PBD(C2617,"Company Description","","USD","",""))</f>
        <v/>
      </c>
    </row>
    <row r="2618" spans="2:9" ht="15" customHeight="1" x14ac:dyDescent="0.2">
      <c r="B2618" t="str" cm="1">
        <f t="array" ref="B2618">IF(C2618="","",_xll.PBD(C2618,"Name","","USD","",""))</f>
        <v/>
      </c>
      <c r="F2618" t="str" cm="1">
        <f t="array" ref="F2618">IF(C2618="","",_xll.PBD(C2618,"HQ Country","","USD","",""))</f>
        <v/>
      </c>
      <c r="G2618" t="str" cm="1">
        <f t="array" ref="G2618">IF(C2618="","",_xll.PBD(C2618,"Website","","USD","",""))</f>
        <v/>
      </c>
      <c r="H2618" t="str">
        <f t="shared" si="29"/>
        <v/>
      </c>
      <c r="I2618" t="str" cm="1">
        <f t="array" ref="I2618">IF(C2618="","",_xll.PBD(C2618,"Company Description","","USD","",""))</f>
        <v/>
      </c>
    </row>
    <row r="2619" spans="2:9" ht="15" customHeight="1" x14ac:dyDescent="0.2">
      <c r="B2619" t="str" cm="1">
        <f t="array" ref="B2619">IF(C2619="","",_xll.PBD(C2619,"Name","","USD","",""))</f>
        <v/>
      </c>
      <c r="F2619" t="str" cm="1">
        <f t="array" ref="F2619">IF(C2619="","",_xll.PBD(C2619,"HQ Country","","USD","",""))</f>
        <v/>
      </c>
      <c r="G2619" t="str" cm="1">
        <f t="array" ref="G2619">IF(C2619="","",_xll.PBD(C2619,"Website","","USD","",""))</f>
        <v/>
      </c>
      <c r="H2619" t="str">
        <f t="shared" si="29"/>
        <v/>
      </c>
      <c r="I2619" t="str" cm="1">
        <f t="array" ref="I2619">IF(C2619="","",_xll.PBD(C2619,"Company Description","","USD","",""))</f>
        <v/>
      </c>
    </row>
    <row r="2620" spans="2:9" ht="15" customHeight="1" x14ac:dyDescent="0.2">
      <c r="B2620" t="str" cm="1">
        <f t="array" ref="B2620">IF(C2620="","",_xll.PBD(C2620,"Name","","USD","",""))</f>
        <v/>
      </c>
      <c r="F2620" t="str" cm="1">
        <f t="array" ref="F2620">IF(C2620="","",_xll.PBD(C2620,"HQ Country","","USD","",""))</f>
        <v/>
      </c>
      <c r="G2620" t="str" cm="1">
        <f t="array" ref="G2620">IF(C2620="","",_xll.PBD(C2620,"Website","","USD","",""))</f>
        <v/>
      </c>
      <c r="H2620" t="str">
        <f t="shared" si="29"/>
        <v/>
      </c>
      <c r="I2620" t="str" cm="1">
        <f t="array" ref="I2620">IF(C2620="","",_xll.PBD(C2620,"Company Description","","USD","",""))</f>
        <v/>
      </c>
    </row>
    <row r="2621" spans="2:9" ht="15" customHeight="1" x14ac:dyDescent="0.2">
      <c r="B2621" t="str" cm="1">
        <f t="array" ref="B2621">IF(C2621="","",_xll.PBD(C2621,"Name","","USD","",""))</f>
        <v/>
      </c>
      <c r="F2621" t="str" cm="1">
        <f t="array" ref="F2621">IF(C2621="","",_xll.PBD(C2621,"HQ Country","","USD","",""))</f>
        <v/>
      </c>
      <c r="G2621" t="str" cm="1">
        <f t="array" ref="G2621">IF(C2621="","",_xll.PBD(C2621,"Website","","USD","",""))</f>
        <v/>
      </c>
      <c r="H2621" t="str">
        <f t="shared" si="29"/>
        <v/>
      </c>
      <c r="I2621" t="str" cm="1">
        <f t="array" ref="I2621">IF(C2621="","",_xll.PBD(C2621,"Company Description","","USD","",""))</f>
        <v/>
      </c>
    </row>
    <row r="2622" spans="2:9" ht="15" customHeight="1" x14ac:dyDescent="0.2">
      <c r="B2622" t="str" cm="1">
        <f t="array" ref="B2622">IF(C2622="","",_xll.PBD(C2622,"Name","","USD","",""))</f>
        <v/>
      </c>
      <c r="F2622" t="str" cm="1">
        <f t="array" ref="F2622">IF(C2622="","",_xll.PBD(C2622,"HQ Country","","USD","",""))</f>
        <v/>
      </c>
      <c r="G2622" t="str" cm="1">
        <f t="array" ref="G2622">IF(C2622="","",_xll.PBD(C2622,"Website","","USD","",""))</f>
        <v/>
      </c>
      <c r="H2622" t="str">
        <f t="shared" si="29"/>
        <v/>
      </c>
      <c r="I2622" t="str" cm="1">
        <f t="array" ref="I2622">IF(C2622="","",_xll.PBD(C2622,"Company Description","","USD","",""))</f>
        <v/>
      </c>
    </row>
    <row r="2623" spans="2:9" ht="15" customHeight="1" x14ac:dyDescent="0.2">
      <c r="B2623" t="str" cm="1">
        <f t="array" ref="B2623">IF(C2623="","",_xll.PBD(C2623,"Name","","USD","",""))</f>
        <v/>
      </c>
      <c r="F2623" t="str" cm="1">
        <f t="array" ref="F2623">IF(C2623="","",_xll.PBD(C2623,"HQ Country","","USD","",""))</f>
        <v/>
      </c>
      <c r="G2623" t="str" cm="1">
        <f t="array" ref="G2623">IF(C2623="","",_xll.PBD(C2623,"Website","","USD","",""))</f>
        <v/>
      </c>
      <c r="H2623" t="str">
        <f t="shared" si="29"/>
        <v/>
      </c>
      <c r="I2623" t="str" cm="1">
        <f t="array" ref="I2623">IF(C2623="","",_xll.PBD(C2623,"Company Description","","USD","",""))</f>
        <v/>
      </c>
    </row>
    <row r="2624" spans="2:9" ht="15" customHeight="1" x14ac:dyDescent="0.2">
      <c r="B2624" t="str" cm="1">
        <f t="array" ref="B2624">IF(C2624="","",_xll.PBD(C2624,"Name","","USD","",""))</f>
        <v/>
      </c>
      <c r="F2624" t="str" cm="1">
        <f t="array" ref="F2624">IF(C2624="","",_xll.PBD(C2624,"HQ Country","","USD","",""))</f>
        <v/>
      </c>
      <c r="G2624" t="str" cm="1">
        <f t="array" ref="G2624">IF(C2624="","",_xll.PBD(C2624,"Website","","USD","",""))</f>
        <v/>
      </c>
      <c r="H2624" t="str">
        <f t="shared" si="29"/>
        <v/>
      </c>
      <c r="I2624" t="str" cm="1">
        <f t="array" ref="I2624">IF(C2624="","",_xll.PBD(C2624,"Company Description","","USD","",""))</f>
        <v/>
      </c>
    </row>
    <row r="2625" spans="2:9" ht="15" customHeight="1" x14ac:dyDescent="0.2">
      <c r="B2625" t="str" cm="1">
        <f t="array" ref="B2625">IF(C2625="","",_xll.PBD(C2625,"Name","","USD","",""))</f>
        <v/>
      </c>
      <c r="F2625" t="str" cm="1">
        <f t="array" ref="F2625">IF(C2625="","",_xll.PBD(C2625,"HQ Country","","USD","",""))</f>
        <v/>
      </c>
      <c r="G2625" t="str" cm="1">
        <f t="array" ref="G2625">IF(C2625="","",_xll.PBD(C2625,"Website","","USD","",""))</f>
        <v/>
      </c>
      <c r="H2625" t="str">
        <f t="shared" si="29"/>
        <v/>
      </c>
      <c r="I2625" t="str" cm="1">
        <f t="array" ref="I2625">IF(C2625="","",_xll.PBD(C2625,"Company Description","","USD","",""))</f>
        <v/>
      </c>
    </row>
    <row r="2626" spans="2:9" ht="15" customHeight="1" x14ac:dyDescent="0.2">
      <c r="B2626" t="str" cm="1">
        <f t="array" ref="B2626">IF(C2626="","",_xll.PBD(C2626,"Name","","USD","",""))</f>
        <v/>
      </c>
      <c r="F2626" t="str" cm="1">
        <f t="array" ref="F2626">IF(C2626="","",_xll.PBD(C2626,"HQ Country","","USD","",""))</f>
        <v/>
      </c>
      <c r="G2626" t="str" cm="1">
        <f t="array" ref="G2626">IF(C2626="","",_xll.PBD(C2626,"Website","","USD","",""))</f>
        <v/>
      </c>
      <c r="H2626" t="str">
        <f t="shared" si="29"/>
        <v/>
      </c>
      <c r="I2626" t="str" cm="1">
        <f t="array" ref="I2626">IF(C2626="","",_xll.PBD(C2626,"Company Description","","USD","",""))</f>
        <v/>
      </c>
    </row>
    <row r="2627" spans="2:9" ht="15" customHeight="1" x14ac:dyDescent="0.2">
      <c r="B2627" t="str" cm="1">
        <f t="array" ref="B2627">IF(C2627="","",_xll.PBD(C2627,"Name","","USD","",""))</f>
        <v/>
      </c>
      <c r="F2627" t="str" cm="1">
        <f t="array" ref="F2627">IF(C2627="","",_xll.PBD(C2627,"HQ Country","","USD","",""))</f>
        <v/>
      </c>
      <c r="G2627" t="str" cm="1">
        <f t="array" ref="G2627">IF(C2627="","",_xll.PBD(C2627,"Website","","USD","",""))</f>
        <v/>
      </c>
      <c r="H2627" t="str">
        <f t="shared" si="29"/>
        <v/>
      </c>
      <c r="I2627" t="str" cm="1">
        <f t="array" ref="I2627">IF(C2627="","",_xll.PBD(C2627,"Company Description","","USD","",""))</f>
        <v/>
      </c>
    </row>
    <row r="2628" spans="2:9" ht="15" customHeight="1" x14ac:dyDescent="0.2">
      <c r="B2628" t="str" cm="1">
        <f t="array" ref="B2628">IF(C2628="","",_xll.PBD(C2628,"Name","","USD","",""))</f>
        <v/>
      </c>
      <c r="F2628" t="str" cm="1">
        <f t="array" ref="F2628">IF(C2628="","",_xll.PBD(C2628,"HQ Country","","USD","",""))</f>
        <v/>
      </c>
      <c r="G2628" t="str" cm="1">
        <f t="array" ref="G2628">IF(C2628="","",_xll.PBD(C2628,"Website","","USD","",""))</f>
        <v/>
      </c>
      <c r="H2628" t="str">
        <f t="shared" si="29"/>
        <v/>
      </c>
      <c r="I2628" t="str" cm="1">
        <f t="array" ref="I2628">IF(C2628="","",_xll.PBD(C2628,"Company Description","","USD","",""))</f>
        <v/>
      </c>
    </row>
    <row r="2629" spans="2:9" ht="15" customHeight="1" x14ac:dyDescent="0.2">
      <c r="B2629" t="str" cm="1">
        <f t="array" ref="B2629">IF(C2629="","",_xll.PBD(C2629,"Name","","USD","",""))</f>
        <v/>
      </c>
      <c r="F2629" t="str" cm="1">
        <f t="array" ref="F2629">IF(C2629="","",_xll.PBD(C2629,"HQ Country","","USD","",""))</f>
        <v/>
      </c>
      <c r="G2629" t="str" cm="1">
        <f t="array" ref="G2629">IF(C2629="","",_xll.PBD(C2629,"Website","","USD","",""))</f>
        <v/>
      </c>
      <c r="H2629" t="str">
        <f t="shared" si="29"/>
        <v/>
      </c>
      <c r="I2629" t="str" cm="1">
        <f t="array" ref="I2629">IF(C2629="","",_xll.PBD(C2629,"Company Description","","USD","",""))</f>
        <v/>
      </c>
    </row>
    <row r="2630" spans="2:9" ht="15" customHeight="1" x14ac:dyDescent="0.2">
      <c r="B2630" t="str" cm="1">
        <f t="array" ref="B2630">IF(C2630="","",_xll.PBD(C2630,"Name","","USD","",""))</f>
        <v/>
      </c>
      <c r="F2630" t="str" cm="1">
        <f t="array" ref="F2630">IF(C2630="","",_xll.PBD(C2630,"HQ Country","","USD","",""))</f>
        <v/>
      </c>
      <c r="G2630" t="str" cm="1">
        <f t="array" ref="G2630">IF(C2630="","",_xll.PBD(C2630,"Website","","USD","",""))</f>
        <v/>
      </c>
      <c r="H2630" t="str">
        <f t="shared" si="29"/>
        <v/>
      </c>
      <c r="I2630" t="str" cm="1">
        <f t="array" ref="I2630">IF(C2630="","",_xll.PBD(C2630,"Company Description","","USD","",""))</f>
        <v/>
      </c>
    </row>
    <row r="2631" spans="2:9" ht="15" customHeight="1" x14ac:dyDescent="0.2">
      <c r="B2631" t="str" cm="1">
        <f t="array" ref="B2631">IF(C2631="","",_xll.PBD(C2631,"Name","","USD","",""))</f>
        <v/>
      </c>
      <c r="F2631" t="str" cm="1">
        <f t="array" ref="F2631">IF(C2631="","",_xll.PBD(C2631,"HQ Country","","USD","",""))</f>
        <v/>
      </c>
      <c r="G2631" t="str" cm="1">
        <f t="array" ref="G2631">IF(C2631="","",_xll.PBD(C2631,"Website","","USD","",""))</f>
        <v/>
      </c>
      <c r="H2631" t="str">
        <f t="shared" si="29"/>
        <v/>
      </c>
      <c r="I2631" t="str" cm="1">
        <f t="array" ref="I2631">IF(C2631="","",_xll.PBD(C2631,"Company Description","","USD","",""))</f>
        <v/>
      </c>
    </row>
    <row r="2632" spans="2:9" ht="15" customHeight="1" x14ac:dyDescent="0.2">
      <c r="B2632" t="str" cm="1">
        <f t="array" ref="B2632">IF(C2632="","",_xll.PBD(C2632,"Name","","USD","",""))</f>
        <v/>
      </c>
      <c r="F2632" t="str" cm="1">
        <f t="array" ref="F2632">IF(C2632="","",_xll.PBD(C2632,"HQ Country","","USD","",""))</f>
        <v/>
      </c>
      <c r="G2632" t="str" cm="1">
        <f t="array" ref="G2632">IF(C2632="","",_xll.PBD(C2632,"Website","","USD","",""))</f>
        <v/>
      </c>
      <c r="H2632" t="str">
        <f t="shared" si="29"/>
        <v/>
      </c>
      <c r="I2632" t="str" cm="1">
        <f t="array" ref="I2632">IF(C2632="","",_xll.PBD(C2632,"Company Description","","USD","",""))</f>
        <v/>
      </c>
    </row>
    <row r="2633" spans="2:9" ht="15" customHeight="1" x14ac:dyDescent="0.2">
      <c r="B2633" t="str" cm="1">
        <f t="array" ref="B2633">IF(C2633="","",_xll.PBD(C2633,"Name","","USD","",""))</f>
        <v/>
      </c>
      <c r="F2633" t="str" cm="1">
        <f t="array" ref="F2633">IF(C2633="","",_xll.PBD(C2633,"HQ Country","","USD","",""))</f>
        <v/>
      </c>
      <c r="G2633" t="str" cm="1">
        <f t="array" ref="G2633">IF(C2633="","",_xll.PBD(C2633,"Website","","USD","",""))</f>
        <v/>
      </c>
      <c r="H2633" t="str">
        <f t="shared" si="29"/>
        <v/>
      </c>
      <c r="I2633" t="str" cm="1">
        <f t="array" ref="I2633">IF(C2633="","",_xll.PBD(C2633,"Company Description","","USD","",""))</f>
        <v/>
      </c>
    </row>
    <row r="2634" spans="2:9" ht="15" customHeight="1" x14ac:dyDescent="0.2">
      <c r="B2634" t="str" cm="1">
        <f t="array" ref="B2634">IF(C2634="","",_xll.PBD(C2634,"Name","","USD","",""))</f>
        <v/>
      </c>
      <c r="F2634" t="str" cm="1">
        <f t="array" ref="F2634">IF(C2634="","",_xll.PBD(C2634,"HQ Country","","USD","",""))</f>
        <v/>
      </c>
      <c r="G2634" t="str" cm="1">
        <f t="array" ref="G2634">IF(C2634="","",_xll.PBD(C2634,"Website","","USD","",""))</f>
        <v/>
      </c>
      <c r="H2634" t="str">
        <f t="shared" si="29"/>
        <v/>
      </c>
      <c r="I2634" t="str" cm="1">
        <f t="array" ref="I2634">IF(C2634="","",_xll.PBD(C2634,"Company Description","","USD","",""))</f>
        <v/>
      </c>
    </row>
    <row r="2635" spans="2:9" ht="15" customHeight="1" x14ac:dyDescent="0.2">
      <c r="B2635" t="str" cm="1">
        <f t="array" ref="B2635">IF(C2635="","",_xll.PBD(C2635,"Name","","USD","",""))</f>
        <v/>
      </c>
      <c r="F2635" t="str" cm="1">
        <f t="array" ref="F2635">IF(C2635="","",_xll.PBD(C2635,"HQ Country","","USD","",""))</f>
        <v/>
      </c>
      <c r="G2635" t="str" cm="1">
        <f t="array" ref="G2635">IF(C2635="","",_xll.PBD(C2635,"Website","","USD","",""))</f>
        <v/>
      </c>
      <c r="H2635" t="str">
        <f t="shared" si="29"/>
        <v/>
      </c>
      <c r="I2635" t="str" cm="1">
        <f t="array" ref="I2635">IF(C2635="","",_xll.PBD(C2635,"Company Description","","USD","",""))</f>
        <v/>
      </c>
    </row>
    <row r="2636" spans="2:9" ht="15" customHeight="1" x14ac:dyDescent="0.2">
      <c r="B2636" t="str" cm="1">
        <f t="array" ref="B2636">IF(C2636="","",_xll.PBD(C2636,"Name","","USD","",""))</f>
        <v/>
      </c>
      <c r="F2636" t="str" cm="1">
        <f t="array" ref="F2636">IF(C2636="","",_xll.PBD(C2636,"HQ Country","","USD","",""))</f>
        <v/>
      </c>
      <c r="G2636" t="str" cm="1">
        <f t="array" ref="G2636">IF(C2636="","",_xll.PBD(C2636,"Website","","USD","",""))</f>
        <v/>
      </c>
      <c r="H2636" t="str">
        <f t="shared" si="29"/>
        <v/>
      </c>
      <c r="I2636" t="str" cm="1">
        <f t="array" ref="I2636">IF(C2636="","",_xll.PBD(C2636,"Company Description","","USD","",""))</f>
        <v/>
      </c>
    </row>
    <row r="2637" spans="2:9" ht="15" customHeight="1" x14ac:dyDescent="0.2">
      <c r="B2637" t="str" cm="1">
        <f t="array" ref="B2637">IF(C2637="","",_xll.PBD(C2637,"Name","","USD","",""))</f>
        <v/>
      </c>
      <c r="F2637" t="str" cm="1">
        <f t="array" ref="F2637">IF(C2637="","",_xll.PBD(C2637,"HQ Country","","USD","",""))</f>
        <v/>
      </c>
      <c r="G2637" t="str" cm="1">
        <f t="array" ref="G2637">IF(C2637="","",_xll.PBD(C2637,"Website","","USD","",""))</f>
        <v/>
      </c>
      <c r="H2637" t="str">
        <f t="shared" si="29"/>
        <v/>
      </c>
      <c r="I2637" t="str" cm="1">
        <f t="array" ref="I2637">IF(C2637="","",_xll.PBD(C2637,"Company Description","","USD","",""))</f>
        <v/>
      </c>
    </row>
    <row r="2638" spans="2:9" ht="15" customHeight="1" x14ac:dyDescent="0.2">
      <c r="B2638" t="str" cm="1">
        <f t="array" ref="B2638">IF(C2638="","",_xll.PBD(C2638,"Name","","USD","",""))</f>
        <v/>
      </c>
      <c r="F2638" t="str" cm="1">
        <f t="array" ref="F2638">IF(C2638="","",_xll.PBD(C2638,"HQ Country","","USD","",""))</f>
        <v/>
      </c>
      <c r="G2638" t="str" cm="1">
        <f t="array" ref="G2638">IF(C2638="","",_xll.PBD(C2638,"Website","","USD","",""))</f>
        <v/>
      </c>
      <c r="H2638" t="str">
        <f t="shared" si="29"/>
        <v/>
      </c>
      <c r="I2638" t="str" cm="1">
        <f t="array" ref="I2638">IF(C2638="","",_xll.PBD(C2638,"Company Description","","USD","",""))</f>
        <v/>
      </c>
    </row>
    <row r="2639" spans="2:9" ht="15" customHeight="1" x14ac:dyDescent="0.2">
      <c r="B2639" t="str" cm="1">
        <f t="array" ref="B2639">IF(C2639="","",_xll.PBD(C2639,"Name","","USD","",""))</f>
        <v/>
      </c>
      <c r="F2639" t="str" cm="1">
        <f t="array" ref="F2639">IF(C2639="","",_xll.PBD(C2639,"HQ Country","","USD","",""))</f>
        <v/>
      </c>
      <c r="G2639" t="str" cm="1">
        <f t="array" ref="G2639">IF(C2639="","",_xll.PBD(C2639,"Website","","USD","",""))</f>
        <v/>
      </c>
      <c r="H2639" t="str">
        <f t="shared" si="29"/>
        <v/>
      </c>
      <c r="I2639" t="str" cm="1">
        <f t="array" ref="I2639">IF(C2639="","",_xll.PBD(C2639,"Company Description","","USD","",""))</f>
        <v/>
      </c>
    </row>
    <row r="2640" spans="2:9" ht="15" customHeight="1" x14ac:dyDescent="0.2">
      <c r="B2640" t="str" cm="1">
        <f t="array" ref="B2640">IF(C2640="","",_xll.PBD(C2640,"Name","","USD","",""))</f>
        <v/>
      </c>
      <c r="F2640" t="str" cm="1">
        <f t="array" ref="F2640">IF(C2640="","",_xll.PBD(C2640,"HQ Country","","USD","",""))</f>
        <v/>
      </c>
      <c r="G2640" t="str" cm="1">
        <f t="array" ref="G2640">IF(C2640="","",_xll.PBD(C2640,"Website","","USD","",""))</f>
        <v/>
      </c>
      <c r="H2640" t="str">
        <f t="shared" si="29"/>
        <v/>
      </c>
      <c r="I2640" t="str" cm="1">
        <f t="array" ref="I2640">IF(C2640="","",_xll.PBD(C2640,"Company Description","","USD","",""))</f>
        <v/>
      </c>
    </row>
    <row r="2641" spans="2:9" ht="15" customHeight="1" x14ac:dyDescent="0.2">
      <c r="B2641" t="str" cm="1">
        <f t="array" ref="B2641">IF(C2641="","",_xll.PBD(C2641,"Name","","USD","",""))</f>
        <v/>
      </c>
      <c r="F2641" t="str" cm="1">
        <f t="array" ref="F2641">IF(C2641="","",_xll.PBD(C2641,"HQ Country","","USD","",""))</f>
        <v/>
      </c>
      <c r="G2641" t="str" cm="1">
        <f t="array" ref="G2641">IF(C2641="","",_xll.PBD(C2641,"Website","","USD","",""))</f>
        <v/>
      </c>
      <c r="H2641" t="str">
        <f t="shared" si="29"/>
        <v/>
      </c>
      <c r="I2641" t="str" cm="1">
        <f t="array" ref="I2641">IF(C2641="","",_xll.PBD(C2641,"Company Description","","USD","",""))</f>
        <v/>
      </c>
    </row>
    <row r="2642" spans="2:9" ht="15" customHeight="1" x14ac:dyDescent="0.2">
      <c r="B2642" t="str" cm="1">
        <f t="array" ref="B2642">IF(C2642="","",_xll.PBD(C2642,"Name","","USD","",""))</f>
        <v/>
      </c>
      <c r="F2642" t="str" cm="1">
        <f t="array" ref="F2642">IF(C2642="","",_xll.PBD(C2642,"HQ Country","","USD","",""))</f>
        <v/>
      </c>
      <c r="G2642" t="str" cm="1">
        <f t="array" ref="G2642">IF(C2642="","",_xll.PBD(C2642,"Website","","USD","",""))</f>
        <v/>
      </c>
      <c r="H2642" t="str">
        <f t="shared" si="29"/>
        <v/>
      </c>
      <c r="I2642" t="str" cm="1">
        <f t="array" ref="I2642">IF(C2642="","",_xll.PBD(C2642,"Company Description","","USD","",""))</f>
        <v/>
      </c>
    </row>
    <row r="2643" spans="2:9" ht="15" customHeight="1" x14ac:dyDescent="0.2">
      <c r="B2643" t="str" cm="1">
        <f t="array" ref="B2643">IF(C2643="","",_xll.PBD(C2643,"Name","","USD","",""))</f>
        <v/>
      </c>
      <c r="F2643" t="str" cm="1">
        <f t="array" ref="F2643">IF(C2643="","",_xll.PBD(C2643,"HQ Country","","USD","",""))</f>
        <v/>
      </c>
      <c r="G2643" t="str" cm="1">
        <f t="array" ref="G2643">IF(C2643="","",_xll.PBD(C2643,"Website","","USD","",""))</f>
        <v/>
      </c>
      <c r="H2643" t="str">
        <f t="shared" si="29"/>
        <v/>
      </c>
      <c r="I2643" t="str" cm="1">
        <f t="array" ref="I2643">IF(C2643="","",_xll.PBD(C2643,"Company Description","","USD","",""))</f>
        <v/>
      </c>
    </row>
    <row r="2644" spans="2:9" ht="15" customHeight="1" x14ac:dyDescent="0.2">
      <c r="B2644" t="str" cm="1">
        <f t="array" ref="B2644">IF(C2644="","",_xll.PBD(C2644,"Name","","USD","",""))</f>
        <v/>
      </c>
      <c r="F2644" t="str" cm="1">
        <f t="array" ref="F2644">IF(C2644="","",_xll.PBD(C2644,"HQ Country","","USD","",""))</f>
        <v/>
      </c>
      <c r="G2644" t="str" cm="1">
        <f t="array" ref="G2644">IF(C2644="","",_xll.PBD(C2644,"Website","","USD","",""))</f>
        <v/>
      </c>
      <c r="H2644" t="str">
        <f t="shared" si="29"/>
        <v/>
      </c>
      <c r="I2644" t="str" cm="1">
        <f t="array" ref="I2644">IF(C2644="","",_xll.PBD(C2644,"Company Description","","USD","",""))</f>
        <v/>
      </c>
    </row>
    <row r="2645" spans="2:9" ht="15" customHeight="1" x14ac:dyDescent="0.2">
      <c r="B2645" t="str" cm="1">
        <f t="array" ref="B2645">IF(C2645="","",_xll.PBD(C2645,"Name","","USD","",""))</f>
        <v/>
      </c>
      <c r="F2645" t="str" cm="1">
        <f t="array" ref="F2645">IF(C2645="","",_xll.PBD(C2645,"HQ Country","","USD","",""))</f>
        <v/>
      </c>
      <c r="G2645" t="str" cm="1">
        <f t="array" ref="G2645">IF(C2645="","",_xll.PBD(C2645,"Website","","USD","",""))</f>
        <v/>
      </c>
      <c r="H2645" t="str">
        <f t="shared" si="29"/>
        <v/>
      </c>
      <c r="I2645" t="str" cm="1">
        <f t="array" ref="I2645">IF(C2645="","",_xll.PBD(C2645,"Company Description","","USD","",""))</f>
        <v/>
      </c>
    </row>
    <row r="2646" spans="2:9" ht="15" customHeight="1" x14ac:dyDescent="0.2">
      <c r="B2646" t="str" cm="1">
        <f t="array" ref="B2646">IF(C2646="","",_xll.PBD(C2646,"Name","","USD","",""))</f>
        <v/>
      </c>
      <c r="F2646" t="str" cm="1">
        <f t="array" ref="F2646">IF(C2646="","",_xll.PBD(C2646,"HQ Country","","USD","",""))</f>
        <v/>
      </c>
      <c r="G2646" t="str" cm="1">
        <f t="array" ref="G2646">IF(C2646="","",_xll.PBD(C2646,"Website","","USD","",""))</f>
        <v/>
      </c>
      <c r="H2646" t="str">
        <f t="shared" si="29"/>
        <v/>
      </c>
      <c r="I2646" t="str" cm="1">
        <f t="array" ref="I2646">IF(C2646="","",_xll.PBD(C2646,"Company Description","","USD","",""))</f>
        <v/>
      </c>
    </row>
    <row r="2647" spans="2:9" ht="15" customHeight="1" x14ac:dyDescent="0.2">
      <c r="B2647" t="str" cm="1">
        <f t="array" ref="B2647">IF(C2647="","",_xll.PBD(C2647,"Name","","USD","",""))</f>
        <v/>
      </c>
      <c r="F2647" t="str" cm="1">
        <f t="array" ref="F2647">IF(C2647="","",_xll.PBD(C2647,"HQ Country","","USD","",""))</f>
        <v/>
      </c>
      <c r="G2647" t="str" cm="1">
        <f t="array" ref="G2647">IF(C2647="","",_xll.PBD(C2647,"Website","","USD","",""))</f>
        <v/>
      </c>
      <c r="H2647" t="str">
        <f t="shared" si="29"/>
        <v/>
      </c>
      <c r="I2647" t="str" cm="1">
        <f t="array" ref="I2647">IF(C2647="","",_xll.PBD(C2647,"Company Description","","USD","",""))</f>
        <v/>
      </c>
    </row>
    <row r="2648" spans="2:9" ht="15" customHeight="1" x14ac:dyDescent="0.2">
      <c r="B2648" t="str" cm="1">
        <f t="array" ref="B2648">IF(C2648="","",_xll.PBD(C2648,"Name","","USD","",""))</f>
        <v/>
      </c>
      <c r="F2648" t="str" cm="1">
        <f t="array" ref="F2648">IF(C2648="","",_xll.PBD(C2648,"HQ Country","","USD","",""))</f>
        <v/>
      </c>
      <c r="G2648" t="str" cm="1">
        <f t="array" ref="G2648">IF(C2648="","",_xll.PBD(C2648,"Website","","USD","",""))</f>
        <v/>
      </c>
      <c r="H2648" t="str">
        <f t="shared" si="29"/>
        <v/>
      </c>
      <c r="I2648" t="str" cm="1">
        <f t="array" ref="I2648">IF(C2648="","",_xll.PBD(C2648,"Company Description","","USD","",""))</f>
        <v/>
      </c>
    </row>
    <row r="2649" spans="2:9" ht="15" customHeight="1" x14ac:dyDescent="0.2">
      <c r="B2649" t="str" cm="1">
        <f t="array" ref="B2649">IF(C2649="","",_xll.PBD(C2649,"Name","","USD","",""))</f>
        <v/>
      </c>
      <c r="F2649" t="str" cm="1">
        <f t="array" ref="F2649">IF(C2649="","",_xll.PBD(C2649,"HQ Country","","USD","",""))</f>
        <v/>
      </c>
      <c r="G2649" t="str" cm="1">
        <f t="array" ref="G2649">IF(C2649="","",_xll.PBD(C2649,"Website","","USD","",""))</f>
        <v/>
      </c>
      <c r="H2649" t="str">
        <f t="shared" si="29"/>
        <v/>
      </c>
      <c r="I2649" t="str" cm="1">
        <f t="array" ref="I2649">IF(C2649="","",_xll.PBD(C2649,"Company Description","","USD","",""))</f>
        <v/>
      </c>
    </row>
    <row r="2650" spans="2:9" ht="15" customHeight="1" x14ac:dyDescent="0.2">
      <c r="B2650" t="str" cm="1">
        <f t="array" ref="B2650">IF(C2650="","",_xll.PBD(C2650,"Name","","USD","",""))</f>
        <v/>
      </c>
      <c r="F2650" t="str" cm="1">
        <f t="array" ref="F2650">IF(C2650="","",_xll.PBD(C2650,"HQ Country","","USD","",""))</f>
        <v/>
      </c>
      <c r="G2650" t="str" cm="1">
        <f t="array" ref="G2650">IF(C2650="","",_xll.PBD(C2650,"Website","","USD","",""))</f>
        <v/>
      </c>
      <c r="H2650" t="str">
        <f t="shared" si="29"/>
        <v/>
      </c>
      <c r="I2650" t="str" cm="1">
        <f t="array" ref="I2650">IF(C2650="","",_xll.PBD(C2650,"Company Description","","USD","",""))</f>
        <v/>
      </c>
    </row>
    <row r="2651" spans="2:9" ht="15" customHeight="1" x14ac:dyDescent="0.2">
      <c r="B2651" t="str" cm="1">
        <f t="array" ref="B2651">IF(C2651="","",_xll.PBD(C2651,"Name","","USD","",""))</f>
        <v/>
      </c>
      <c r="F2651" t="str" cm="1">
        <f t="array" ref="F2651">IF(C2651="","",_xll.PBD(C2651,"HQ Country","","USD","",""))</f>
        <v/>
      </c>
      <c r="G2651" t="str" cm="1">
        <f t="array" ref="G2651">IF(C2651="","",_xll.PBD(C2651,"Website","","USD","",""))</f>
        <v/>
      </c>
      <c r="H2651" t="str">
        <f t="shared" si="29"/>
        <v/>
      </c>
      <c r="I2651" t="str" cm="1">
        <f t="array" ref="I2651">IF(C2651="","",_xll.PBD(C2651,"Company Description","","USD","",""))</f>
        <v/>
      </c>
    </row>
    <row r="2652" spans="2:9" ht="15" customHeight="1" x14ac:dyDescent="0.2">
      <c r="B2652" t="str" cm="1">
        <f t="array" ref="B2652">IF(C2652="","",_xll.PBD(C2652,"Name","","USD","",""))</f>
        <v/>
      </c>
      <c r="F2652" t="str" cm="1">
        <f t="array" ref="F2652">IF(C2652="","",_xll.PBD(C2652,"HQ Country","","USD","",""))</f>
        <v/>
      </c>
      <c r="G2652" t="str" cm="1">
        <f t="array" ref="G2652">IF(C2652="","",_xll.PBD(C2652,"Website","","USD","",""))</f>
        <v/>
      </c>
      <c r="H2652" t="str">
        <f t="shared" si="29"/>
        <v/>
      </c>
      <c r="I2652" t="str" cm="1">
        <f t="array" ref="I2652">IF(C2652="","",_xll.PBD(C2652,"Company Description","","USD","",""))</f>
        <v/>
      </c>
    </row>
    <row r="2653" spans="2:9" ht="15" customHeight="1" x14ac:dyDescent="0.2">
      <c r="B2653" t="str" cm="1">
        <f t="array" ref="B2653">IF(C2653="","",_xll.PBD(C2653,"Name","","USD","",""))</f>
        <v/>
      </c>
      <c r="F2653" t="str" cm="1">
        <f t="array" ref="F2653">IF(C2653="","",_xll.PBD(C2653,"HQ Country","","USD","",""))</f>
        <v/>
      </c>
      <c r="G2653" t="str" cm="1">
        <f t="array" ref="G2653">IF(C2653="","",_xll.PBD(C2653,"Website","","USD","",""))</f>
        <v/>
      </c>
      <c r="H2653" t="str">
        <f t="shared" si="29"/>
        <v/>
      </c>
      <c r="I2653" t="str" cm="1">
        <f t="array" ref="I2653">IF(C2653="","",_xll.PBD(C2653,"Company Description","","USD","",""))</f>
        <v/>
      </c>
    </row>
    <row r="2654" spans="2:9" ht="15" customHeight="1" x14ac:dyDescent="0.2">
      <c r="B2654" t="str" cm="1">
        <f t="array" ref="B2654">IF(C2654="","",_xll.PBD(C2654,"Name","","USD","",""))</f>
        <v/>
      </c>
      <c r="F2654" t="str" cm="1">
        <f t="array" ref="F2654">IF(C2654="","",_xll.PBD(C2654,"HQ Country","","USD","",""))</f>
        <v/>
      </c>
      <c r="G2654" t="str" cm="1">
        <f t="array" ref="G2654">IF(C2654="","",_xll.PBD(C2654,"Website","","USD","",""))</f>
        <v/>
      </c>
      <c r="H2654" t="str">
        <f t="shared" si="29"/>
        <v/>
      </c>
      <c r="I2654" t="str" cm="1">
        <f t="array" ref="I2654">IF(C2654="","",_xll.PBD(C2654,"Company Description","","USD","",""))</f>
        <v/>
      </c>
    </row>
    <row r="2655" spans="2:9" ht="15" customHeight="1" x14ac:dyDescent="0.2">
      <c r="B2655" t="str" cm="1">
        <f t="array" ref="B2655">IF(C2655="","",_xll.PBD(C2655,"Name","","USD","",""))</f>
        <v/>
      </c>
      <c r="F2655" t="str" cm="1">
        <f t="array" ref="F2655">IF(C2655="","",_xll.PBD(C2655,"HQ Country","","USD","",""))</f>
        <v/>
      </c>
      <c r="G2655" t="str" cm="1">
        <f t="array" ref="G2655">IF(C2655="","",_xll.PBD(C2655,"Website","","USD","",""))</f>
        <v/>
      </c>
      <c r="H2655" t="str">
        <f t="shared" si="29"/>
        <v/>
      </c>
      <c r="I2655" t="str" cm="1">
        <f t="array" ref="I2655">IF(C2655="","",_xll.PBD(C2655,"Company Description","","USD","",""))</f>
        <v/>
      </c>
    </row>
    <row r="2656" spans="2:9" ht="15" customHeight="1" x14ac:dyDescent="0.2">
      <c r="B2656" t="str" cm="1">
        <f t="array" ref="B2656">IF(C2656="","",_xll.PBD(C2656,"Name","","USD","",""))</f>
        <v/>
      </c>
      <c r="F2656" t="str" cm="1">
        <f t="array" ref="F2656">IF(C2656="","",_xll.PBD(C2656,"HQ Country","","USD","",""))</f>
        <v/>
      </c>
      <c r="G2656" t="str" cm="1">
        <f t="array" ref="G2656">IF(C2656="","",_xll.PBD(C2656,"Website","","USD","",""))</f>
        <v/>
      </c>
      <c r="H2656" t="str">
        <f t="shared" si="29"/>
        <v/>
      </c>
      <c r="I2656" t="str" cm="1">
        <f t="array" ref="I2656">IF(C2656="","",_xll.PBD(C2656,"Company Description","","USD","",""))</f>
        <v/>
      </c>
    </row>
    <row r="2657" spans="2:9" ht="15" customHeight="1" x14ac:dyDescent="0.2">
      <c r="B2657" t="str" cm="1">
        <f t="array" ref="B2657">IF(C2657="","",_xll.PBD(C2657,"Name","","USD","",""))</f>
        <v/>
      </c>
      <c r="F2657" t="str" cm="1">
        <f t="array" ref="F2657">IF(C2657="","",_xll.PBD(C2657,"HQ Country","","USD","",""))</f>
        <v/>
      </c>
      <c r="G2657" t="str" cm="1">
        <f t="array" ref="G2657">IF(C2657="","",_xll.PBD(C2657,"Website","","USD","",""))</f>
        <v/>
      </c>
      <c r="H2657" t="str">
        <f t="shared" si="29"/>
        <v/>
      </c>
      <c r="I2657" t="str" cm="1">
        <f t="array" ref="I2657">IF(C2657="","",_xll.PBD(C2657,"Company Description","","USD","",""))</f>
        <v/>
      </c>
    </row>
    <row r="2658" spans="2:9" ht="15" customHeight="1" x14ac:dyDescent="0.2">
      <c r="B2658" t="str" cm="1">
        <f t="array" ref="B2658">IF(C2658="","",_xll.PBD(C2658,"Name","","USD","",""))</f>
        <v/>
      </c>
      <c r="F2658" t="str" cm="1">
        <f t="array" ref="F2658">IF(C2658="","",_xll.PBD(C2658,"HQ Country","","USD","",""))</f>
        <v/>
      </c>
      <c r="G2658" t="str" cm="1">
        <f t="array" ref="G2658">IF(C2658="","",_xll.PBD(C2658,"Website","","USD","",""))</f>
        <v/>
      </c>
      <c r="H2658" t="str">
        <f t="shared" si="29"/>
        <v/>
      </c>
      <c r="I2658" t="str" cm="1">
        <f t="array" ref="I2658">IF(C2658="","",_xll.PBD(C2658,"Company Description","","USD","",""))</f>
        <v/>
      </c>
    </row>
    <row r="2659" spans="2:9" ht="15" customHeight="1" x14ac:dyDescent="0.2">
      <c r="B2659" t="str" cm="1">
        <f t="array" ref="B2659">IF(C2659="","",_xll.PBD(C2659,"Name","","USD","",""))</f>
        <v/>
      </c>
      <c r="F2659" t="str" cm="1">
        <f t="array" ref="F2659">IF(C2659="","",_xll.PBD(C2659,"HQ Country","","USD","",""))</f>
        <v/>
      </c>
      <c r="G2659" t="str" cm="1">
        <f t="array" ref="G2659">IF(C2659="","",_xll.PBD(C2659,"Website","","USD","",""))</f>
        <v/>
      </c>
      <c r="H2659" t="str">
        <f t="shared" si="29"/>
        <v/>
      </c>
      <c r="I2659" t="str" cm="1">
        <f t="array" ref="I2659">IF(C2659="","",_xll.PBD(C2659,"Company Description","","USD","",""))</f>
        <v/>
      </c>
    </row>
    <row r="2660" spans="2:9" ht="15" customHeight="1" x14ac:dyDescent="0.2">
      <c r="B2660" t="str" cm="1">
        <f t="array" ref="B2660">IF(C2660="","",_xll.PBD(C2660,"Name","","USD","",""))</f>
        <v/>
      </c>
      <c r="F2660" t="str" cm="1">
        <f t="array" ref="F2660">IF(C2660="","",_xll.PBD(C2660,"HQ Country","","USD","",""))</f>
        <v/>
      </c>
      <c r="G2660" t="str" cm="1">
        <f t="array" ref="G2660">IF(C2660="","",_xll.PBD(C2660,"Website","","USD","",""))</f>
        <v/>
      </c>
      <c r="H2660" t="str">
        <f t="shared" si="29"/>
        <v/>
      </c>
      <c r="I2660" t="str" cm="1">
        <f t="array" ref="I2660">IF(C2660="","",_xll.PBD(C2660,"Company Description","","USD","",""))</f>
        <v/>
      </c>
    </row>
    <row r="2661" spans="2:9" ht="15" customHeight="1" x14ac:dyDescent="0.2">
      <c r="B2661" t="str" cm="1">
        <f t="array" ref="B2661">IF(C2661="","",_xll.PBD(C2661,"Name","","USD","",""))</f>
        <v/>
      </c>
      <c r="F2661" t="str" cm="1">
        <f t="array" ref="F2661">IF(C2661="","",_xll.PBD(C2661,"HQ Country","","USD","",""))</f>
        <v/>
      </c>
      <c r="G2661" t="str" cm="1">
        <f t="array" ref="G2661">IF(C2661="","",_xll.PBD(C2661,"Website","","USD","",""))</f>
        <v/>
      </c>
      <c r="H2661" t="str">
        <f t="shared" si="29"/>
        <v/>
      </c>
      <c r="I2661" t="str" cm="1">
        <f t="array" ref="I2661">IF(C2661="","",_xll.PBD(C2661,"Company Description","","USD","",""))</f>
        <v/>
      </c>
    </row>
    <row r="2662" spans="2:9" ht="15" customHeight="1" x14ac:dyDescent="0.2">
      <c r="B2662" t="str" cm="1">
        <f t="array" ref="B2662">IF(C2662="","",_xll.PBD(C2662,"Name","","USD","",""))</f>
        <v/>
      </c>
      <c r="F2662" t="str" cm="1">
        <f t="array" ref="F2662">IF(C2662="","",_xll.PBD(C2662,"HQ Country","","USD","",""))</f>
        <v/>
      </c>
      <c r="G2662" t="str" cm="1">
        <f t="array" ref="G2662">IF(C2662="","",_xll.PBD(C2662,"Website","","USD","",""))</f>
        <v/>
      </c>
      <c r="H2662" t="str">
        <f t="shared" si="29"/>
        <v/>
      </c>
      <c r="I2662" t="str" cm="1">
        <f t="array" ref="I2662">IF(C2662="","",_xll.PBD(C2662,"Company Description","","USD","",""))</f>
        <v/>
      </c>
    </row>
    <row r="2663" spans="2:9" ht="15" customHeight="1" x14ac:dyDescent="0.2">
      <c r="B2663" t="str" cm="1">
        <f t="array" ref="B2663">IF(C2663="","",_xll.PBD(C2663,"Name","","USD","",""))</f>
        <v/>
      </c>
      <c r="F2663" t="str" cm="1">
        <f t="array" ref="F2663">IF(C2663="","",_xll.PBD(C2663,"HQ Country","","USD","",""))</f>
        <v/>
      </c>
      <c r="G2663" t="str" cm="1">
        <f t="array" ref="G2663">IF(C2663="","",_xll.PBD(C2663,"Website","","USD","",""))</f>
        <v/>
      </c>
      <c r="H2663" t="str">
        <f t="shared" si="29"/>
        <v/>
      </c>
      <c r="I2663" t="str" cm="1">
        <f t="array" ref="I2663">IF(C2663="","",_xll.PBD(C2663,"Company Description","","USD","",""))</f>
        <v/>
      </c>
    </row>
    <row r="2664" spans="2:9" ht="15" customHeight="1" x14ac:dyDescent="0.2">
      <c r="B2664" t="str" cm="1">
        <f t="array" ref="B2664">IF(C2664="","",_xll.PBD(C2664,"Name","","USD","",""))</f>
        <v/>
      </c>
      <c r="F2664" t="str" cm="1">
        <f t="array" ref="F2664">IF(C2664="","",_xll.PBD(C2664,"HQ Country","","USD","",""))</f>
        <v/>
      </c>
      <c r="G2664" t="str" cm="1">
        <f t="array" ref="G2664">IF(C2664="","",_xll.PBD(C2664,"Website","","USD","",""))</f>
        <v/>
      </c>
      <c r="H2664" t="str">
        <f t="shared" si="29"/>
        <v/>
      </c>
      <c r="I2664" t="str" cm="1">
        <f t="array" ref="I2664">IF(C2664="","",_xll.PBD(C2664,"Company Description","","USD","",""))</f>
        <v/>
      </c>
    </row>
    <row r="2665" spans="2:9" ht="15" customHeight="1" x14ac:dyDescent="0.2">
      <c r="B2665" t="str" cm="1">
        <f t="array" ref="B2665">IF(C2665="","",_xll.PBD(C2665,"Name","","USD","",""))</f>
        <v/>
      </c>
      <c r="F2665" t="str" cm="1">
        <f t="array" ref="F2665">IF(C2665="","",_xll.PBD(C2665,"HQ Country","","USD","",""))</f>
        <v/>
      </c>
      <c r="G2665" t="str" cm="1">
        <f t="array" ref="G2665">IF(C2665="","",_xll.PBD(C2665,"Website","","USD","",""))</f>
        <v/>
      </c>
      <c r="H2665" t="str">
        <f t="shared" si="29"/>
        <v/>
      </c>
      <c r="I2665" t="str" cm="1">
        <f t="array" ref="I2665">IF(C2665="","",_xll.PBD(C2665,"Company Description","","USD","",""))</f>
        <v/>
      </c>
    </row>
    <row r="2666" spans="2:9" ht="15" customHeight="1" x14ac:dyDescent="0.2">
      <c r="B2666" t="str" cm="1">
        <f t="array" ref="B2666">IF(C2666="","",_xll.PBD(C2666,"Name","","USD","",""))</f>
        <v/>
      </c>
      <c r="F2666" t="str" cm="1">
        <f t="array" ref="F2666">IF(C2666="","",_xll.PBD(C2666,"HQ Country","","USD","",""))</f>
        <v/>
      </c>
      <c r="G2666" t="str" cm="1">
        <f t="array" ref="G2666">IF(C2666="","",_xll.PBD(C2666,"Website","","USD","",""))</f>
        <v/>
      </c>
      <c r="H2666" t="str">
        <f t="shared" si="29"/>
        <v/>
      </c>
      <c r="I2666" t="str" cm="1">
        <f t="array" ref="I2666">IF(C2666="","",_xll.PBD(C2666,"Company Description","","USD","",""))</f>
        <v/>
      </c>
    </row>
    <row r="2667" spans="2:9" ht="15" customHeight="1" x14ac:dyDescent="0.2">
      <c r="B2667" t="str" cm="1">
        <f t="array" ref="B2667">IF(C2667="","",_xll.PBD(C2667,"Name","","USD","",""))</f>
        <v/>
      </c>
      <c r="F2667" t="str" cm="1">
        <f t="array" ref="F2667">IF(C2667="","",_xll.PBD(C2667,"HQ Country","","USD","",""))</f>
        <v/>
      </c>
      <c r="G2667" t="str" cm="1">
        <f t="array" ref="G2667">IF(C2667="","",_xll.PBD(C2667,"Website","","USD","",""))</f>
        <v/>
      </c>
      <c r="H2667" t="str">
        <f t="shared" si="29"/>
        <v/>
      </c>
      <c r="I2667" t="str" cm="1">
        <f t="array" ref="I2667">IF(C2667="","",_xll.PBD(C2667,"Company Description","","USD","",""))</f>
        <v/>
      </c>
    </row>
    <row r="2668" spans="2:9" ht="15" customHeight="1" x14ac:dyDescent="0.2">
      <c r="B2668" t="str" cm="1">
        <f t="array" ref="B2668">IF(C2668="","",_xll.PBD(C2668,"Name","","USD","",""))</f>
        <v/>
      </c>
      <c r="F2668" t="str" cm="1">
        <f t="array" ref="F2668">IF(C2668="","",_xll.PBD(C2668,"HQ Country","","USD","",""))</f>
        <v/>
      </c>
      <c r="G2668" t="str" cm="1">
        <f t="array" ref="G2668">IF(C2668="","",_xll.PBD(C2668,"Website","","USD","",""))</f>
        <v/>
      </c>
      <c r="H2668" t="str">
        <f t="shared" si="29"/>
        <v/>
      </c>
      <c r="I2668" t="str" cm="1">
        <f t="array" ref="I2668">IF(C2668="","",_xll.PBD(C2668,"Company Description","","USD","",""))</f>
        <v/>
      </c>
    </row>
    <row r="2669" spans="2:9" ht="15" customHeight="1" x14ac:dyDescent="0.2">
      <c r="B2669" t="str" cm="1">
        <f t="array" ref="B2669">IF(C2669="","",_xll.PBD(C2669,"Name","","USD","",""))</f>
        <v/>
      </c>
      <c r="F2669" t="str" cm="1">
        <f t="array" ref="F2669">IF(C2669="","",_xll.PBD(C2669,"HQ Country","","USD","",""))</f>
        <v/>
      </c>
      <c r="G2669" t="str" cm="1">
        <f t="array" ref="G2669">IF(C2669="","",_xll.PBD(C2669,"Website","","USD","",""))</f>
        <v/>
      </c>
      <c r="H2669" t="str">
        <f t="shared" si="29"/>
        <v/>
      </c>
      <c r="I2669" t="str" cm="1">
        <f t="array" ref="I2669">IF(C2669="","",_xll.PBD(C2669,"Company Description","","USD","",""))</f>
        <v/>
      </c>
    </row>
    <row r="2670" spans="2:9" ht="15" customHeight="1" x14ac:dyDescent="0.2">
      <c r="B2670" t="str" cm="1">
        <f t="array" ref="B2670">IF(C2670="","",_xll.PBD(C2670,"Name","","USD","",""))</f>
        <v/>
      </c>
      <c r="F2670" t="str" cm="1">
        <f t="array" ref="F2670">IF(C2670="","",_xll.PBD(C2670,"HQ Country","","USD","",""))</f>
        <v/>
      </c>
      <c r="G2670" t="str" cm="1">
        <f t="array" ref="G2670">IF(C2670="","",_xll.PBD(C2670,"Website","","USD","",""))</f>
        <v/>
      </c>
      <c r="H2670" t="str">
        <f t="shared" si="29"/>
        <v/>
      </c>
      <c r="I2670" t="str" cm="1">
        <f t="array" ref="I2670">IF(C2670="","",_xll.PBD(C2670,"Company Description","","USD","",""))</f>
        <v/>
      </c>
    </row>
    <row r="2671" spans="2:9" ht="15" customHeight="1" x14ac:dyDescent="0.2">
      <c r="B2671" t="str" cm="1">
        <f t="array" ref="B2671">IF(C2671="","",_xll.PBD(C2671,"Name","","USD","",""))</f>
        <v/>
      </c>
      <c r="F2671" t="str" cm="1">
        <f t="array" ref="F2671">IF(C2671="","",_xll.PBD(C2671,"HQ Country","","USD","",""))</f>
        <v/>
      </c>
      <c r="G2671" t="str" cm="1">
        <f t="array" ref="G2671">IF(C2671="","",_xll.PBD(C2671,"Website","","USD","",""))</f>
        <v/>
      </c>
      <c r="H2671" t="str">
        <f t="shared" si="29"/>
        <v/>
      </c>
      <c r="I2671" t="str" cm="1">
        <f t="array" ref="I2671">IF(C2671="","",_xll.PBD(C2671,"Company Description","","USD","",""))</f>
        <v/>
      </c>
    </row>
    <row r="2672" spans="2:9" ht="15" customHeight="1" x14ac:dyDescent="0.2">
      <c r="B2672" t="str" cm="1">
        <f t="array" ref="B2672">IF(C2672="","",_xll.PBD(C2672,"Name","","USD","",""))</f>
        <v/>
      </c>
      <c r="F2672" t="str" cm="1">
        <f t="array" ref="F2672">IF(C2672="","",_xll.PBD(C2672,"HQ Country","","USD","",""))</f>
        <v/>
      </c>
      <c r="G2672" t="str" cm="1">
        <f t="array" ref="G2672">IF(C2672="","",_xll.PBD(C2672,"Website","","USD","",""))</f>
        <v/>
      </c>
      <c r="H2672" t="str">
        <f t="shared" si="29"/>
        <v/>
      </c>
      <c r="I2672" t="str" cm="1">
        <f t="array" ref="I2672">IF(C2672="","",_xll.PBD(C2672,"Company Description","","USD","",""))</f>
        <v/>
      </c>
    </row>
    <row r="2673" spans="2:9" ht="15" customHeight="1" x14ac:dyDescent="0.2">
      <c r="B2673" t="str" cm="1">
        <f t="array" ref="B2673">IF(C2673="","",_xll.PBD(C2673,"Name","","USD","",""))</f>
        <v/>
      </c>
      <c r="F2673" t="str" cm="1">
        <f t="array" ref="F2673">IF(C2673="","",_xll.PBD(C2673,"HQ Country","","USD","",""))</f>
        <v/>
      </c>
      <c r="G2673" t="str" cm="1">
        <f t="array" ref="G2673">IF(C2673="","",_xll.PBD(C2673,"Website","","USD","",""))</f>
        <v/>
      </c>
      <c r="H2673" t="str">
        <f t="shared" si="29"/>
        <v/>
      </c>
      <c r="I2673" t="str" cm="1">
        <f t="array" ref="I2673">IF(C2673="","",_xll.PBD(C2673,"Company Description","","USD","",""))</f>
        <v/>
      </c>
    </row>
    <row r="2674" spans="2:9" ht="15" customHeight="1" x14ac:dyDescent="0.2">
      <c r="B2674" t="str" cm="1">
        <f t="array" ref="B2674">IF(C2674="","",_xll.PBD(C2674,"Name","","USD","",""))</f>
        <v/>
      </c>
      <c r="F2674" t="str" cm="1">
        <f t="array" ref="F2674">IF(C2674="","",_xll.PBD(C2674,"HQ Country","","USD","",""))</f>
        <v/>
      </c>
      <c r="G2674" t="str" cm="1">
        <f t="array" ref="G2674">IF(C2674="","",_xll.PBD(C2674,"Website","","USD","",""))</f>
        <v/>
      </c>
      <c r="H2674" t="str">
        <f t="shared" si="29"/>
        <v/>
      </c>
      <c r="I2674" t="str" cm="1">
        <f t="array" ref="I2674">IF(C2674="","",_xll.PBD(C2674,"Company Description","","USD","",""))</f>
        <v/>
      </c>
    </row>
    <row r="2675" spans="2:9" ht="15" customHeight="1" x14ac:dyDescent="0.2">
      <c r="B2675" t="str" cm="1">
        <f t="array" ref="B2675">IF(C2675="","",_xll.PBD(C2675,"Name","","USD","",""))</f>
        <v/>
      </c>
      <c r="F2675" t="str" cm="1">
        <f t="array" ref="F2675">IF(C2675="","",_xll.PBD(C2675,"HQ Country","","USD","",""))</f>
        <v/>
      </c>
      <c r="G2675" t="str" cm="1">
        <f t="array" ref="G2675">IF(C2675="","",_xll.PBD(C2675,"Website","","USD","",""))</f>
        <v/>
      </c>
      <c r="H2675" t="str">
        <f t="shared" ref="H2675:H2738" si="30">SUBSTITUTE(SUBSTITUTE(G2675,"www.",""),".com","")</f>
        <v/>
      </c>
      <c r="I2675" t="str" cm="1">
        <f t="array" ref="I2675">IF(C2675="","",_xll.PBD(C2675,"Company Description","","USD","",""))</f>
        <v/>
      </c>
    </row>
    <row r="2676" spans="2:9" ht="15" customHeight="1" x14ac:dyDescent="0.2">
      <c r="B2676" t="str" cm="1">
        <f t="array" ref="B2676">IF(C2676="","",_xll.PBD(C2676,"Name","","USD","",""))</f>
        <v/>
      </c>
      <c r="F2676" t="str" cm="1">
        <f t="array" ref="F2676">IF(C2676="","",_xll.PBD(C2676,"HQ Country","","USD","",""))</f>
        <v/>
      </c>
      <c r="G2676" t="str" cm="1">
        <f t="array" ref="G2676">IF(C2676="","",_xll.PBD(C2676,"Website","","USD","",""))</f>
        <v/>
      </c>
      <c r="H2676" t="str">
        <f t="shared" si="30"/>
        <v/>
      </c>
      <c r="I2676" t="str" cm="1">
        <f t="array" ref="I2676">IF(C2676="","",_xll.PBD(C2676,"Company Description","","USD","",""))</f>
        <v/>
      </c>
    </row>
    <row r="2677" spans="2:9" ht="15" customHeight="1" x14ac:dyDescent="0.2">
      <c r="B2677" t="str" cm="1">
        <f t="array" ref="B2677">IF(C2677="","",_xll.PBD(C2677,"Name","","USD","",""))</f>
        <v/>
      </c>
      <c r="F2677" t="str" cm="1">
        <f t="array" ref="F2677">IF(C2677="","",_xll.PBD(C2677,"HQ Country","","USD","",""))</f>
        <v/>
      </c>
      <c r="G2677" t="str" cm="1">
        <f t="array" ref="G2677">IF(C2677="","",_xll.PBD(C2677,"Website","","USD","",""))</f>
        <v/>
      </c>
      <c r="H2677" t="str">
        <f t="shared" si="30"/>
        <v/>
      </c>
      <c r="I2677" t="str" cm="1">
        <f t="array" ref="I2677">IF(C2677="","",_xll.PBD(C2677,"Company Description","","USD","",""))</f>
        <v/>
      </c>
    </row>
    <row r="2678" spans="2:9" ht="15" customHeight="1" x14ac:dyDescent="0.2">
      <c r="B2678" t="str" cm="1">
        <f t="array" ref="B2678">IF(C2678="","",_xll.PBD(C2678,"Name","","USD","",""))</f>
        <v/>
      </c>
      <c r="F2678" t="str" cm="1">
        <f t="array" ref="F2678">IF(C2678="","",_xll.PBD(C2678,"HQ Country","","USD","",""))</f>
        <v/>
      </c>
      <c r="G2678" t="str" cm="1">
        <f t="array" ref="G2678">IF(C2678="","",_xll.PBD(C2678,"Website","","USD","",""))</f>
        <v/>
      </c>
      <c r="H2678" t="str">
        <f t="shared" si="30"/>
        <v/>
      </c>
      <c r="I2678" t="str" cm="1">
        <f t="array" ref="I2678">IF(C2678="","",_xll.PBD(C2678,"Company Description","","USD","",""))</f>
        <v/>
      </c>
    </row>
    <row r="2679" spans="2:9" ht="15" customHeight="1" x14ac:dyDescent="0.2">
      <c r="B2679" t="str" cm="1">
        <f t="array" ref="B2679">IF(C2679="","",_xll.PBD(C2679,"Name","","USD","",""))</f>
        <v/>
      </c>
      <c r="F2679" t="str" cm="1">
        <f t="array" ref="F2679">IF(C2679="","",_xll.PBD(C2679,"HQ Country","","USD","",""))</f>
        <v/>
      </c>
      <c r="G2679" t="str" cm="1">
        <f t="array" ref="G2679">IF(C2679="","",_xll.PBD(C2679,"Website","","USD","",""))</f>
        <v/>
      </c>
      <c r="H2679" t="str">
        <f t="shared" si="30"/>
        <v/>
      </c>
      <c r="I2679" t="str" cm="1">
        <f t="array" ref="I2679">IF(C2679="","",_xll.PBD(C2679,"Company Description","","USD","",""))</f>
        <v/>
      </c>
    </row>
    <row r="2680" spans="2:9" ht="15" customHeight="1" x14ac:dyDescent="0.2">
      <c r="B2680" t="str" cm="1">
        <f t="array" ref="B2680">IF(C2680="","",_xll.PBD(C2680,"Name","","USD","",""))</f>
        <v/>
      </c>
      <c r="F2680" t="str" cm="1">
        <f t="array" ref="F2680">IF(C2680="","",_xll.PBD(C2680,"HQ Country","","USD","",""))</f>
        <v/>
      </c>
      <c r="G2680" t="str" cm="1">
        <f t="array" ref="G2680">IF(C2680="","",_xll.PBD(C2680,"Website","","USD","",""))</f>
        <v/>
      </c>
      <c r="H2680" t="str">
        <f t="shared" si="30"/>
        <v/>
      </c>
      <c r="I2680" t="str" cm="1">
        <f t="array" ref="I2680">IF(C2680="","",_xll.PBD(C2680,"Company Description","","USD","",""))</f>
        <v/>
      </c>
    </row>
    <row r="2681" spans="2:9" ht="15" customHeight="1" x14ac:dyDescent="0.2">
      <c r="B2681" t="str" cm="1">
        <f t="array" ref="B2681">IF(C2681="","",_xll.PBD(C2681,"Name","","USD","",""))</f>
        <v/>
      </c>
      <c r="F2681" t="str" cm="1">
        <f t="array" ref="F2681">IF(C2681="","",_xll.PBD(C2681,"HQ Country","","USD","",""))</f>
        <v/>
      </c>
      <c r="G2681" t="str" cm="1">
        <f t="array" ref="G2681">IF(C2681="","",_xll.PBD(C2681,"Website","","USD","",""))</f>
        <v/>
      </c>
      <c r="H2681" t="str">
        <f t="shared" si="30"/>
        <v/>
      </c>
      <c r="I2681" t="str" cm="1">
        <f t="array" ref="I2681">IF(C2681="","",_xll.PBD(C2681,"Company Description","","USD","",""))</f>
        <v/>
      </c>
    </row>
    <row r="2682" spans="2:9" ht="15" customHeight="1" x14ac:dyDescent="0.2">
      <c r="B2682" t="str" cm="1">
        <f t="array" ref="B2682">IF(C2682="","",_xll.PBD(C2682,"Name","","USD","",""))</f>
        <v/>
      </c>
      <c r="F2682" t="str" cm="1">
        <f t="array" ref="F2682">IF(C2682="","",_xll.PBD(C2682,"HQ Country","","USD","",""))</f>
        <v/>
      </c>
      <c r="G2682" t="str" cm="1">
        <f t="array" ref="G2682">IF(C2682="","",_xll.PBD(C2682,"Website","","USD","",""))</f>
        <v/>
      </c>
      <c r="H2682" t="str">
        <f t="shared" si="30"/>
        <v/>
      </c>
      <c r="I2682" t="str" cm="1">
        <f t="array" ref="I2682">IF(C2682="","",_xll.PBD(C2682,"Company Description","","USD","",""))</f>
        <v/>
      </c>
    </row>
    <row r="2683" spans="2:9" ht="15" customHeight="1" x14ac:dyDescent="0.2">
      <c r="B2683" t="str" cm="1">
        <f t="array" ref="B2683">IF(C2683="","",_xll.PBD(C2683,"Name","","USD","",""))</f>
        <v/>
      </c>
      <c r="F2683" t="str" cm="1">
        <f t="array" ref="F2683">IF(C2683="","",_xll.PBD(C2683,"HQ Country","","USD","",""))</f>
        <v/>
      </c>
      <c r="G2683" t="str" cm="1">
        <f t="array" ref="G2683">IF(C2683="","",_xll.PBD(C2683,"Website","","USD","",""))</f>
        <v/>
      </c>
      <c r="H2683" t="str">
        <f t="shared" si="30"/>
        <v/>
      </c>
      <c r="I2683" t="str" cm="1">
        <f t="array" ref="I2683">IF(C2683="","",_xll.PBD(C2683,"Company Description","","USD","",""))</f>
        <v/>
      </c>
    </row>
    <row r="2684" spans="2:9" ht="15" customHeight="1" x14ac:dyDescent="0.2">
      <c r="B2684" t="str" cm="1">
        <f t="array" ref="B2684">IF(C2684="","",_xll.PBD(C2684,"Name","","USD","",""))</f>
        <v/>
      </c>
      <c r="F2684" t="str" cm="1">
        <f t="array" ref="F2684">IF(C2684="","",_xll.PBD(C2684,"HQ Country","","USD","",""))</f>
        <v/>
      </c>
      <c r="G2684" t="str" cm="1">
        <f t="array" ref="G2684">IF(C2684="","",_xll.PBD(C2684,"Website","","USD","",""))</f>
        <v/>
      </c>
      <c r="H2684" t="str">
        <f t="shared" si="30"/>
        <v/>
      </c>
      <c r="I2684" t="str" cm="1">
        <f t="array" ref="I2684">IF(C2684="","",_xll.PBD(C2684,"Company Description","","USD","",""))</f>
        <v/>
      </c>
    </row>
    <row r="2685" spans="2:9" ht="15" customHeight="1" x14ac:dyDescent="0.2">
      <c r="B2685" t="str" cm="1">
        <f t="array" ref="B2685">IF(C2685="","",_xll.PBD(C2685,"Name","","USD","",""))</f>
        <v/>
      </c>
      <c r="F2685" t="str" cm="1">
        <f t="array" ref="F2685">IF(C2685="","",_xll.PBD(C2685,"HQ Country","","USD","",""))</f>
        <v/>
      </c>
      <c r="G2685" t="str" cm="1">
        <f t="array" ref="G2685">IF(C2685="","",_xll.PBD(C2685,"Website","","USD","",""))</f>
        <v/>
      </c>
      <c r="H2685" t="str">
        <f t="shared" si="30"/>
        <v/>
      </c>
      <c r="I2685" t="str" cm="1">
        <f t="array" ref="I2685">IF(C2685="","",_xll.PBD(C2685,"Company Description","","USD","",""))</f>
        <v/>
      </c>
    </row>
    <row r="2686" spans="2:9" ht="15" customHeight="1" x14ac:dyDescent="0.2">
      <c r="B2686" t="str" cm="1">
        <f t="array" ref="B2686">IF(C2686="","",_xll.PBD(C2686,"Name","","USD","",""))</f>
        <v/>
      </c>
      <c r="F2686" t="str" cm="1">
        <f t="array" ref="F2686">IF(C2686="","",_xll.PBD(C2686,"HQ Country","","USD","",""))</f>
        <v/>
      </c>
      <c r="G2686" t="str" cm="1">
        <f t="array" ref="G2686">IF(C2686="","",_xll.PBD(C2686,"Website","","USD","",""))</f>
        <v/>
      </c>
      <c r="H2686" t="str">
        <f t="shared" si="30"/>
        <v/>
      </c>
      <c r="I2686" t="str" cm="1">
        <f t="array" ref="I2686">IF(C2686="","",_xll.PBD(C2686,"Company Description","","USD","",""))</f>
        <v/>
      </c>
    </row>
    <row r="2687" spans="2:9" ht="15" customHeight="1" x14ac:dyDescent="0.2">
      <c r="B2687" t="str" cm="1">
        <f t="array" ref="B2687">IF(C2687="","",_xll.PBD(C2687,"Name","","USD","",""))</f>
        <v/>
      </c>
      <c r="F2687" t="str" cm="1">
        <f t="array" ref="F2687">IF(C2687="","",_xll.PBD(C2687,"HQ Country","","USD","",""))</f>
        <v/>
      </c>
      <c r="G2687" t="str" cm="1">
        <f t="array" ref="G2687">IF(C2687="","",_xll.PBD(C2687,"Website","","USD","",""))</f>
        <v/>
      </c>
      <c r="H2687" t="str">
        <f t="shared" si="30"/>
        <v/>
      </c>
      <c r="I2687" t="str" cm="1">
        <f t="array" ref="I2687">IF(C2687="","",_xll.PBD(C2687,"Company Description","","USD","",""))</f>
        <v/>
      </c>
    </row>
    <row r="2688" spans="2:9" ht="15" customHeight="1" x14ac:dyDescent="0.2">
      <c r="B2688" t="str" cm="1">
        <f t="array" ref="B2688">IF(C2688="","",_xll.PBD(C2688,"Name","","USD","",""))</f>
        <v/>
      </c>
      <c r="F2688" t="str" cm="1">
        <f t="array" ref="F2688">IF(C2688="","",_xll.PBD(C2688,"HQ Country","","USD","",""))</f>
        <v/>
      </c>
      <c r="G2688" t="str" cm="1">
        <f t="array" ref="G2688">IF(C2688="","",_xll.PBD(C2688,"Website","","USD","",""))</f>
        <v/>
      </c>
      <c r="H2688" t="str">
        <f t="shared" si="30"/>
        <v/>
      </c>
      <c r="I2688" t="str" cm="1">
        <f t="array" ref="I2688">IF(C2688="","",_xll.PBD(C2688,"Company Description","","USD","",""))</f>
        <v/>
      </c>
    </row>
    <row r="2689" spans="2:9" ht="15" customHeight="1" x14ac:dyDescent="0.2">
      <c r="B2689" t="str" cm="1">
        <f t="array" ref="B2689">IF(C2689="","",_xll.PBD(C2689,"Name","","USD","",""))</f>
        <v/>
      </c>
      <c r="F2689" t="str" cm="1">
        <f t="array" ref="F2689">IF(C2689="","",_xll.PBD(C2689,"HQ Country","","USD","",""))</f>
        <v/>
      </c>
      <c r="G2689" t="str" cm="1">
        <f t="array" ref="G2689">IF(C2689="","",_xll.PBD(C2689,"Website","","USD","",""))</f>
        <v/>
      </c>
      <c r="H2689" t="str">
        <f t="shared" si="30"/>
        <v/>
      </c>
      <c r="I2689" t="str" cm="1">
        <f t="array" ref="I2689">IF(C2689="","",_xll.PBD(C2689,"Company Description","","USD","",""))</f>
        <v/>
      </c>
    </row>
    <row r="2690" spans="2:9" ht="15" customHeight="1" x14ac:dyDescent="0.2">
      <c r="B2690" t="str" cm="1">
        <f t="array" ref="B2690">IF(C2690="","",_xll.PBD(C2690,"Name","","USD","",""))</f>
        <v/>
      </c>
      <c r="F2690" t="str" cm="1">
        <f t="array" ref="F2690">IF(C2690="","",_xll.PBD(C2690,"HQ Country","","USD","",""))</f>
        <v/>
      </c>
      <c r="G2690" t="str" cm="1">
        <f t="array" ref="G2690">IF(C2690="","",_xll.PBD(C2690,"Website","","USD","",""))</f>
        <v/>
      </c>
      <c r="H2690" t="str">
        <f t="shared" si="30"/>
        <v/>
      </c>
      <c r="I2690" t="str" cm="1">
        <f t="array" ref="I2690">IF(C2690="","",_xll.PBD(C2690,"Company Description","","USD","",""))</f>
        <v/>
      </c>
    </row>
    <row r="2691" spans="2:9" ht="15" customHeight="1" x14ac:dyDescent="0.2">
      <c r="B2691" t="str" cm="1">
        <f t="array" ref="B2691">IF(C2691="","",_xll.PBD(C2691,"Name","","USD","",""))</f>
        <v/>
      </c>
      <c r="F2691" t="str" cm="1">
        <f t="array" ref="F2691">IF(C2691="","",_xll.PBD(C2691,"HQ Country","","USD","",""))</f>
        <v/>
      </c>
      <c r="G2691" t="str" cm="1">
        <f t="array" ref="G2691">IF(C2691="","",_xll.PBD(C2691,"Website","","USD","",""))</f>
        <v/>
      </c>
      <c r="H2691" t="str">
        <f t="shared" si="30"/>
        <v/>
      </c>
      <c r="I2691" t="str" cm="1">
        <f t="array" ref="I2691">IF(C2691="","",_xll.PBD(C2691,"Company Description","","USD","",""))</f>
        <v/>
      </c>
    </row>
    <row r="2692" spans="2:9" ht="15" customHeight="1" x14ac:dyDescent="0.2">
      <c r="B2692" t="str" cm="1">
        <f t="array" ref="B2692">IF(C2692="","",_xll.PBD(C2692,"Name","","USD","",""))</f>
        <v/>
      </c>
      <c r="F2692" t="str" cm="1">
        <f t="array" ref="F2692">IF(C2692="","",_xll.PBD(C2692,"HQ Country","","USD","",""))</f>
        <v/>
      </c>
      <c r="G2692" t="str" cm="1">
        <f t="array" ref="G2692">IF(C2692="","",_xll.PBD(C2692,"Website","","USD","",""))</f>
        <v/>
      </c>
      <c r="H2692" t="str">
        <f t="shared" si="30"/>
        <v/>
      </c>
      <c r="I2692" t="str" cm="1">
        <f t="array" ref="I2692">IF(C2692="","",_xll.PBD(C2692,"Company Description","","USD","",""))</f>
        <v/>
      </c>
    </row>
    <row r="2693" spans="2:9" ht="15" customHeight="1" x14ac:dyDescent="0.2">
      <c r="B2693" t="str" cm="1">
        <f t="array" ref="B2693">IF(C2693="","",_xll.PBD(C2693,"Name","","USD","",""))</f>
        <v/>
      </c>
      <c r="F2693" t="str" cm="1">
        <f t="array" ref="F2693">IF(C2693="","",_xll.PBD(C2693,"HQ Country","","USD","",""))</f>
        <v/>
      </c>
      <c r="G2693" t="str" cm="1">
        <f t="array" ref="G2693">IF(C2693="","",_xll.PBD(C2693,"Website","","USD","",""))</f>
        <v/>
      </c>
      <c r="H2693" t="str">
        <f t="shared" si="30"/>
        <v/>
      </c>
      <c r="I2693" t="str" cm="1">
        <f t="array" ref="I2693">IF(C2693="","",_xll.PBD(C2693,"Company Description","","USD","",""))</f>
        <v/>
      </c>
    </row>
    <row r="2694" spans="2:9" ht="15" customHeight="1" x14ac:dyDescent="0.2">
      <c r="B2694" t="str" cm="1">
        <f t="array" ref="B2694">IF(C2694="","",_xll.PBD(C2694,"Name","","USD","",""))</f>
        <v/>
      </c>
      <c r="F2694" t="str" cm="1">
        <f t="array" ref="F2694">IF(C2694="","",_xll.PBD(C2694,"HQ Country","","USD","",""))</f>
        <v/>
      </c>
      <c r="G2694" t="str" cm="1">
        <f t="array" ref="G2694">IF(C2694="","",_xll.PBD(C2694,"Website","","USD","",""))</f>
        <v/>
      </c>
      <c r="H2694" t="str">
        <f t="shared" si="30"/>
        <v/>
      </c>
      <c r="I2694" t="str" cm="1">
        <f t="array" ref="I2694">IF(C2694="","",_xll.PBD(C2694,"Company Description","","USD","",""))</f>
        <v/>
      </c>
    </row>
    <row r="2695" spans="2:9" ht="15" customHeight="1" x14ac:dyDescent="0.2">
      <c r="B2695" t="str" cm="1">
        <f t="array" ref="B2695">IF(C2695="","",_xll.PBD(C2695,"Name","","USD","",""))</f>
        <v/>
      </c>
      <c r="F2695" t="str" cm="1">
        <f t="array" ref="F2695">IF(C2695="","",_xll.PBD(C2695,"HQ Country","","USD","",""))</f>
        <v/>
      </c>
      <c r="G2695" t="str" cm="1">
        <f t="array" ref="G2695">IF(C2695="","",_xll.PBD(C2695,"Website","","USD","",""))</f>
        <v/>
      </c>
      <c r="H2695" t="str">
        <f t="shared" si="30"/>
        <v/>
      </c>
      <c r="I2695" t="str" cm="1">
        <f t="array" ref="I2695">IF(C2695="","",_xll.PBD(C2695,"Company Description","","USD","",""))</f>
        <v/>
      </c>
    </row>
    <row r="2696" spans="2:9" ht="15" customHeight="1" x14ac:dyDescent="0.2">
      <c r="B2696" t="str" cm="1">
        <f t="array" ref="B2696">IF(C2696="","",_xll.PBD(C2696,"Name","","USD","",""))</f>
        <v/>
      </c>
      <c r="F2696" t="str" cm="1">
        <f t="array" ref="F2696">IF(C2696="","",_xll.PBD(C2696,"HQ Country","","USD","",""))</f>
        <v/>
      </c>
      <c r="G2696" t="str" cm="1">
        <f t="array" ref="G2696">IF(C2696="","",_xll.PBD(C2696,"Website","","USD","",""))</f>
        <v/>
      </c>
      <c r="H2696" t="str">
        <f t="shared" si="30"/>
        <v/>
      </c>
      <c r="I2696" t="str" cm="1">
        <f t="array" ref="I2696">IF(C2696="","",_xll.PBD(C2696,"Company Description","","USD","",""))</f>
        <v/>
      </c>
    </row>
    <row r="2697" spans="2:9" ht="15" customHeight="1" x14ac:dyDescent="0.2">
      <c r="B2697" t="str" cm="1">
        <f t="array" ref="B2697">IF(C2697="","",_xll.PBD(C2697,"Name","","USD","",""))</f>
        <v/>
      </c>
      <c r="F2697" t="str" cm="1">
        <f t="array" ref="F2697">IF(C2697="","",_xll.PBD(C2697,"HQ Country","","USD","",""))</f>
        <v/>
      </c>
      <c r="G2697" t="str" cm="1">
        <f t="array" ref="G2697">IF(C2697="","",_xll.PBD(C2697,"Website","","USD","",""))</f>
        <v/>
      </c>
      <c r="H2697" t="str">
        <f t="shared" si="30"/>
        <v/>
      </c>
      <c r="I2697" t="str" cm="1">
        <f t="array" ref="I2697">IF(C2697="","",_xll.PBD(C2697,"Company Description","","USD","",""))</f>
        <v/>
      </c>
    </row>
    <row r="2698" spans="2:9" ht="15" customHeight="1" x14ac:dyDescent="0.2">
      <c r="B2698" t="str" cm="1">
        <f t="array" ref="B2698">IF(C2698="","",_xll.PBD(C2698,"Name","","USD","",""))</f>
        <v/>
      </c>
      <c r="F2698" t="str" cm="1">
        <f t="array" ref="F2698">IF(C2698="","",_xll.PBD(C2698,"HQ Country","","USD","",""))</f>
        <v/>
      </c>
      <c r="G2698" t="str" cm="1">
        <f t="array" ref="G2698">IF(C2698="","",_xll.PBD(C2698,"Website","","USD","",""))</f>
        <v/>
      </c>
      <c r="H2698" t="str">
        <f t="shared" si="30"/>
        <v/>
      </c>
      <c r="I2698" t="str" cm="1">
        <f t="array" ref="I2698">IF(C2698="","",_xll.PBD(C2698,"Company Description","","USD","",""))</f>
        <v/>
      </c>
    </row>
    <row r="2699" spans="2:9" ht="15" customHeight="1" x14ac:dyDescent="0.2">
      <c r="B2699" t="str" cm="1">
        <f t="array" ref="B2699">IF(C2699="","",_xll.PBD(C2699,"Name","","USD","",""))</f>
        <v/>
      </c>
      <c r="F2699" t="str" cm="1">
        <f t="array" ref="F2699">IF(C2699="","",_xll.PBD(C2699,"HQ Country","","USD","",""))</f>
        <v/>
      </c>
      <c r="G2699" t="str" cm="1">
        <f t="array" ref="G2699">IF(C2699="","",_xll.PBD(C2699,"Website","","USD","",""))</f>
        <v/>
      </c>
      <c r="H2699" t="str">
        <f t="shared" si="30"/>
        <v/>
      </c>
      <c r="I2699" t="str" cm="1">
        <f t="array" ref="I2699">IF(C2699="","",_xll.PBD(C2699,"Company Description","","USD","",""))</f>
        <v/>
      </c>
    </row>
    <row r="2700" spans="2:9" ht="15" customHeight="1" x14ac:dyDescent="0.2">
      <c r="B2700" t="str" cm="1">
        <f t="array" ref="B2700">IF(C2700="","",_xll.PBD(C2700,"Name","","USD","",""))</f>
        <v/>
      </c>
      <c r="F2700" t="str" cm="1">
        <f t="array" ref="F2700">IF(C2700="","",_xll.PBD(C2700,"HQ Country","","USD","",""))</f>
        <v/>
      </c>
      <c r="G2700" t="str" cm="1">
        <f t="array" ref="G2700">IF(C2700="","",_xll.PBD(C2700,"Website","","USD","",""))</f>
        <v/>
      </c>
      <c r="H2700" t="str">
        <f t="shared" si="30"/>
        <v/>
      </c>
      <c r="I2700" t="str" cm="1">
        <f t="array" ref="I2700">IF(C2700="","",_xll.PBD(C2700,"Company Description","","USD","",""))</f>
        <v/>
      </c>
    </row>
    <row r="2701" spans="2:9" ht="15" customHeight="1" x14ac:dyDescent="0.2">
      <c r="B2701" t="str" cm="1">
        <f t="array" ref="B2701">IF(C2701="","",_xll.PBD(C2701,"Name","","USD","",""))</f>
        <v/>
      </c>
      <c r="F2701" t="str" cm="1">
        <f t="array" ref="F2701">IF(C2701="","",_xll.PBD(C2701,"HQ Country","","USD","",""))</f>
        <v/>
      </c>
      <c r="G2701" t="str" cm="1">
        <f t="array" ref="G2701">IF(C2701="","",_xll.PBD(C2701,"Website","","USD","",""))</f>
        <v/>
      </c>
      <c r="H2701" t="str">
        <f t="shared" si="30"/>
        <v/>
      </c>
      <c r="I2701" t="str" cm="1">
        <f t="array" ref="I2701">IF(C2701="","",_xll.PBD(C2701,"Company Description","","USD","",""))</f>
        <v/>
      </c>
    </row>
    <row r="2702" spans="2:9" ht="15" customHeight="1" x14ac:dyDescent="0.2">
      <c r="B2702" t="str" cm="1">
        <f t="array" ref="B2702">IF(C2702="","",_xll.PBD(C2702,"Name","","USD","",""))</f>
        <v/>
      </c>
      <c r="F2702" t="str" cm="1">
        <f t="array" ref="F2702">IF(C2702="","",_xll.PBD(C2702,"HQ Country","","USD","",""))</f>
        <v/>
      </c>
      <c r="G2702" t="str" cm="1">
        <f t="array" ref="G2702">IF(C2702="","",_xll.PBD(C2702,"Website","","USD","",""))</f>
        <v/>
      </c>
      <c r="H2702" t="str">
        <f t="shared" si="30"/>
        <v/>
      </c>
      <c r="I2702" t="str" cm="1">
        <f t="array" ref="I2702">IF(C2702="","",_xll.PBD(C2702,"Company Description","","USD","",""))</f>
        <v/>
      </c>
    </row>
    <row r="2703" spans="2:9" ht="15" customHeight="1" x14ac:dyDescent="0.2">
      <c r="B2703" t="str" cm="1">
        <f t="array" ref="B2703">IF(C2703="","",_xll.PBD(C2703,"Name","","USD","",""))</f>
        <v/>
      </c>
      <c r="F2703" t="str" cm="1">
        <f t="array" ref="F2703">IF(C2703="","",_xll.PBD(C2703,"HQ Country","","USD","",""))</f>
        <v/>
      </c>
      <c r="G2703" t="str" cm="1">
        <f t="array" ref="G2703">IF(C2703="","",_xll.PBD(C2703,"Website","","USD","",""))</f>
        <v/>
      </c>
      <c r="H2703" t="str">
        <f t="shared" si="30"/>
        <v/>
      </c>
      <c r="I2703" t="str" cm="1">
        <f t="array" ref="I2703">IF(C2703="","",_xll.PBD(C2703,"Company Description","","USD","",""))</f>
        <v/>
      </c>
    </row>
    <row r="2704" spans="2:9" ht="15" customHeight="1" x14ac:dyDescent="0.2">
      <c r="B2704" t="str" cm="1">
        <f t="array" ref="B2704">IF(C2704="","",_xll.PBD(C2704,"Name","","USD","",""))</f>
        <v/>
      </c>
      <c r="F2704" t="str" cm="1">
        <f t="array" ref="F2704">IF(C2704="","",_xll.PBD(C2704,"HQ Country","","USD","",""))</f>
        <v/>
      </c>
      <c r="G2704" t="str" cm="1">
        <f t="array" ref="G2704">IF(C2704="","",_xll.PBD(C2704,"Website","","USD","",""))</f>
        <v/>
      </c>
      <c r="H2704" t="str">
        <f t="shared" si="30"/>
        <v/>
      </c>
      <c r="I2704" t="str" cm="1">
        <f t="array" ref="I2704">IF(C2704="","",_xll.PBD(C2704,"Company Description","","USD","",""))</f>
        <v/>
      </c>
    </row>
    <row r="2705" spans="2:9" ht="15" customHeight="1" x14ac:dyDescent="0.2">
      <c r="B2705" t="str" cm="1">
        <f t="array" ref="B2705">IF(C2705="","",_xll.PBD(C2705,"Name","","USD","",""))</f>
        <v/>
      </c>
      <c r="F2705" t="str" cm="1">
        <f t="array" ref="F2705">IF(C2705="","",_xll.PBD(C2705,"HQ Country","","USD","",""))</f>
        <v/>
      </c>
      <c r="G2705" t="str" cm="1">
        <f t="array" ref="G2705">IF(C2705="","",_xll.PBD(C2705,"Website","","USD","",""))</f>
        <v/>
      </c>
      <c r="H2705" t="str">
        <f t="shared" si="30"/>
        <v/>
      </c>
      <c r="I2705" t="str" cm="1">
        <f t="array" ref="I2705">IF(C2705="","",_xll.PBD(C2705,"Company Description","","USD","",""))</f>
        <v/>
      </c>
    </row>
    <row r="2706" spans="2:9" ht="15" customHeight="1" x14ac:dyDescent="0.2">
      <c r="B2706" t="str" cm="1">
        <f t="array" ref="B2706">IF(C2706="","",_xll.PBD(C2706,"Name","","USD","",""))</f>
        <v/>
      </c>
      <c r="F2706" t="str" cm="1">
        <f t="array" ref="F2706">IF(C2706="","",_xll.PBD(C2706,"HQ Country","","USD","",""))</f>
        <v/>
      </c>
      <c r="G2706" t="str" cm="1">
        <f t="array" ref="G2706">IF(C2706="","",_xll.PBD(C2706,"Website","","USD","",""))</f>
        <v/>
      </c>
      <c r="H2706" t="str">
        <f t="shared" si="30"/>
        <v/>
      </c>
      <c r="I2706" t="str" cm="1">
        <f t="array" ref="I2706">IF(C2706="","",_xll.PBD(C2706,"Company Description","","USD","",""))</f>
        <v/>
      </c>
    </row>
    <row r="2707" spans="2:9" ht="15" customHeight="1" x14ac:dyDescent="0.2">
      <c r="B2707" t="str" cm="1">
        <f t="array" ref="B2707">IF(C2707="","",_xll.PBD(C2707,"Name","","USD","",""))</f>
        <v/>
      </c>
      <c r="F2707" t="str" cm="1">
        <f t="array" ref="F2707">IF(C2707="","",_xll.PBD(C2707,"HQ Country","","USD","",""))</f>
        <v/>
      </c>
      <c r="G2707" t="str" cm="1">
        <f t="array" ref="G2707">IF(C2707="","",_xll.PBD(C2707,"Website","","USD","",""))</f>
        <v/>
      </c>
      <c r="H2707" t="str">
        <f t="shared" si="30"/>
        <v/>
      </c>
      <c r="I2707" t="str" cm="1">
        <f t="array" ref="I2707">IF(C2707="","",_xll.PBD(C2707,"Company Description","","USD","",""))</f>
        <v/>
      </c>
    </row>
    <row r="2708" spans="2:9" ht="15" customHeight="1" x14ac:dyDescent="0.2">
      <c r="B2708" t="str" cm="1">
        <f t="array" ref="B2708">IF(C2708="","",_xll.PBD(C2708,"Name","","USD","",""))</f>
        <v/>
      </c>
      <c r="F2708" t="str" cm="1">
        <f t="array" ref="F2708">IF(C2708="","",_xll.PBD(C2708,"HQ Country","","USD","",""))</f>
        <v/>
      </c>
      <c r="G2708" t="str" cm="1">
        <f t="array" ref="G2708">IF(C2708="","",_xll.PBD(C2708,"Website","","USD","",""))</f>
        <v/>
      </c>
      <c r="H2708" t="str">
        <f t="shared" si="30"/>
        <v/>
      </c>
      <c r="I2708" t="str" cm="1">
        <f t="array" ref="I2708">IF(C2708="","",_xll.PBD(C2708,"Company Description","","USD","",""))</f>
        <v/>
      </c>
    </row>
    <row r="2709" spans="2:9" ht="15" customHeight="1" x14ac:dyDescent="0.2">
      <c r="B2709" t="str" cm="1">
        <f t="array" ref="B2709">IF(C2709="","",_xll.PBD(C2709,"Name","","USD","",""))</f>
        <v/>
      </c>
      <c r="F2709" t="str" cm="1">
        <f t="array" ref="F2709">IF(C2709="","",_xll.PBD(C2709,"HQ Country","","USD","",""))</f>
        <v/>
      </c>
      <c r="G2709" t="str" cm="1">
        <f t="array" ref="G2709">IF(C2709="","",_xll.PBD(C2709,"Website","","USD","",""))</f>
        <v/>
      </c>
      <c r="H2709" t="str">
        <f t="shared" si="30"/>
        <v/>
      </c>
      <c r="I2709" t="str" cm="1">
        <f t="array" ref="I2709">IF(C2709="","",_xll.PBD(C2709,"Company Description","","USD","",""))</f>
        <v/>
      </c>
    </row>
    <row r="2710" spans="2:9" ht="15" customHeight="1" x14ac:dyDescent="0.2">
      <c r="B2710" t="str" cm="1">
        <f t="array" ref="B2710">IF(C2710="","",_xll.PBD(C2710,"Name","","USD","",""))</f>
        <v/>
      </c>
      <c r="F2710" t="str" cm="1">
        <f t="array" ref="F2710">IF(C2710="","",_xll.PBD(C2710,"HQ Country","","USD","",""))</f>
        <v/>
      </c>
      <c r="G2710" t="str" cm="1">
        <f t="array" ref="G2710">IF(C2710="","",_xll.PBD(C2710,"Website","","USD","",""))</f>
        <v/>
      </c>
      <c r="H2710" t="str">
        <f t="shared" si="30"/>
        <v/>
      </c>
      <c r="I2710" t="str" cm="1">
        <f t="array" ref="I2710">IF(C2710="","",_xll.PBD(C2710,"Company Description","","USD","",""))</f>
        <v/>
      </c>
    </row>
    <row r="2711" spans="2:9" ht="15" customHeight="1" x14ac:dyDescent="0.2">
      <c r="B2711" t="str" cm="1">
        <f t="array" ref="B2711">IF(C2711="","",_xll.PBD(C2711,"Name","","USD","",""))</f>
        <v/>
      </c>
      <c r="F2711" t="str" cm="1">
        <f t="array" ref="F2711">IF(C2711="","",_xll.PBD(C2711,"HQ Country","","USD","",""))</f>
        <v/>
      </c>
      <c r="G2711" t="str" cm="1">
        <f t="array" ref="G2711">IF(C2711="","",_xll.PBD(C2711,"Website","","USD","",""))</f>
        <v/>
      </c>
      <c r="H2711" t="str">
        <f t="shared" si="30"/>
        <v/>
      </c>
      <c r="I2711" t="str" cm="1">
        <f t="array" ref="I2711">IF(C2711="","",_xll.PBD(C2711,"Company Description","","USD","",""))</f>
        <v/>
      </c>
    </row>
    <row r="2712" spans="2:9" ht="15" customHeight="1" x14ac:dyDescent="0.2">
      <c r="B2712" t="str" cm="1">
        <f t="array" ref="B2712">IF(C2712="","",_xll.PBD(C2712,"Name","","USD","",""))</f>
        <v/>
      </c>
      <c r="F2712" t="str" cm="1">
        <f t="array" ref="F2712">IF(C2712="","",_xll.PBD(C2712,"HQ Country","","USD","",""))</f>
        <v/>
      </c>
      <c r="G2712" t="str" cm="1">
        <f t="array" ref="G2712">IF(C2712="","",_xll.PBD(C2712,"Website","","USD","",""))</f>
        <v/>
      </c>
      <c r="H2712" t="str">
        <f t="shared" si="30"/>
        <v/>
      </c>
      <c r="I2712" t="str" cm="1">
        <f t="array" ref="I2712">IF(C2712="","",_xll.PBD(C2712,"Company Description","","USD","",""))</f>
        <v/>
      </c>
    </row>
    <row r="2713" spans="2:9" ht="15" customHeight="1" x14ac:dyDescent="0.2">
      <c r="B2713" t="str" cm="1">
        <f t="array" ref="B2713">IF(C2713="","",_xll.PBD(C2713,"Name","","USD","",""))</f>
        <v/>
      </c>
      <c r="F2713" t="str" cm="1">
        <f t="array" ref="F2713">IF(C2713="","",_xll.PBD(C2713,"HQ Country","","USD","",""))</f>
        <v/>
      </c>
      <c r="G2713" t="str" cm="1">
        <f t="array" ref="G2713">IF(C2713="","",_xll.PBD(C2713,"Website","","USD","",""))</f>
        <v/>
      </c>
      <c r="H2713" t="str">
        <f t="shared" si="30"/>
        <v/>
      </c>
      <c r="I2713" t="str" cm="1">
        <f t="array" ref="I2713">IF(C2713="","",_xll.PBD(C2713,"Company Description","","USD","",""))</f>
        <v/>
      </c>
    </row>
    <row r="2714" spans="2:9" ht="15" customHeight="1" x14ac:dyDescent="0.2">
      <c r="B2714" t="str" cm="1">
        <f t="array" ref="B2714">IF(C2714="","",_xll.PBD(C2714,"Name","","USD","",""))</f>
        <v/>
      </c>
      <c r="F2714" t="str" cm="1">
        <f t="array" ref="F2714">IF(C2714="","",_xll.PBD(C2714,"HQ Country","","USD","",""))</f>
        <v/>
      </c>
      <c r="G2714" t="str" cm="1">
        <f t="array" ref="G2714">IF(C2714="","",_xll.PBD(C2714,"Website","","USD","",""))</f>
        <v/>
      </c>
      <c r="H2714" t="str">
        <f t="shared" si="30"/>
        <v/>
      </c>
      <c r="I2714" t="str" cm="1">
        <f t="array" ref="I2714">IF(C2714="","",_xll.PBD(C2714,"Company Description","","USD","",""))</f>
        <v/>
      </c>
    </row>
    <row r="2715" spans="2:9" ht="15" customHeight="1" x14ac:dyDescent="0.2">
      <c r="B2715" t="str" cm="1">
        <f t="array" ref="B2715">IF(C2715="","",_xll.PBD(C2715,"Name","","USD","",""))</f>
        <v/>
      </c>
      <c r="F2715" t="str" cm="1">
        <f t="array" ref="F2715">IF(C2715="","",_xll.PBD(C2715,"HQ Country","","USD","",""))</f>
        <v/>
      </c>
      <c r="G2715" t="str" cm="1">
        <f t="array" ref="G2715">IF(C2715="","",_xll.PBD(C2715,"Website","","USD","",""))</f>
        <v/>
      </c>
      <c r="H2715" t="str">
        <f t="shared" si="30"/>
        <v/>
      </c>
      <c r="I2715" t="str" cm="1">
        <f t="array" ref="I2715">IF(C2715="","",_xll.PBD(C2715,"Company Description","","USD","",""))</f>
        <v/>
      </c>
    </row>
    <row r="2716" spans="2:9" ht="15" customHeight="1" x14ac:dyDescent="0.2">
      <c r="B2716" t="str" cm="1">
        <f t="array" ref="B2716">IF(C2716="","",_xll.PBD(C2716,"Name","","USD","",""))</f>
        <v/>
      </c>
      <c r="F2716" t="str" cm="1">
        <f t="array" ref="F2716">IF(C2716="","",_xll.PBD(C2716,"HQ Country","","USD","",""))</f>
        <v/>
      </c>
      <c r="G2716" t="str" cm="1">
        <f t="array" ref="G2716">IF(C2716="","",_xll.PBD(C2716,"Website","","USD","",""))</f>
        <v/>
      </c>
      <c r="H2716" t="str">
        <f t="shared" si="30"/>
        <v/>
      </c>
      <c r="I2716" t="str" cm="1">
        <f t="array" ref="I2716">IF(C2716="","",_xll.PBD(C2716,"Company Description","","USD","",""))</f>
        <v/>
      </c>
    </row>
    <row r="2717" spans="2:9" ht="15" customHeight="1" x14ac:dyDescent="0.2">
      <c r="B2717" t="str" cm="1">
        <f t="array" ref="B2717">IF(C2717="","",_xll.PBD(C2717,"Name","","USD","",""))</f>
        <v/>
      </c>
      <c r="F2717" t="str" cm="1">
        <f t="array" ref="F2717">IF(C2717="","",_xll.PBD(C2717,"HQ Country","","USD","",""))</f>
        <v/>
      </c>
      <c r="G2717" t="str" cm="1">
        <f t="array" ref="G2717">IF(C2717="","",_xll.PBD(C2717,"Website","","USD","",""))</f>
        <v/>
      </c>
      <c r="H2717" t="str">
        <f t="shared" si="30"/>
        <v/>
      </c>
      <c r="I2717" t="str" cm="1">
        <f t="array" ref="I2717">IF(C2717="","",_xll.PBD(C2717,"Company Description","","USD","",""))</f>
        <v/>
      </c>
    </row>
    <row r="2718" spans="2:9" ht="15" customHeight="1" x14ac:dyDescent="0.2">
      <c r="B2718" t="str" cm="1">
        <f t="array" ref="B2718">IF(C2718="","",_xll.PBD(C2718,"Name","","USD","",""))</f>
        <v/>
      </c>
      <c r="F2718" t="str" cm="1">
        <f t="array" ref="F2718">IF(C2718="","",_xll.PBD(C2718,"HQ Country","","USD","",""))</f>
        <v/>
      </c>
      <c r="G2718" t="str" cm="1">
        <f t="array" ref="G2718">IF(C2718="","",_xll.PBD(C2718,"Website","","USD","",""))</f>
        <v/>
      </c>
      <c r="H2718" t="str">
        <f t="shared" si="30"/>
        <v/>
      </c>
      <c r="I2718" t="str" cm="1">
        <f t="array" ref="I2718">IF(C2718="","",_xll.PBD(C2718,"Company Description","","USD","",""))</f>
        <v/>
      </c>
    </row>
    <row r="2719" spans="2:9" ht="15" customHeight="1" x14ac:dyDescent="0.2">
      <c r="B2719" t="str" cm="1">
        <f t="array" ref="B2719">IF(C2719="","",_xll.PBD(C2719,"Name","","USD","",""))</f>
        <v/>
      </c>
      <c r="F2719" t="str" cm="1">
        <f t="array" ref="F2719">IF(C2719="","",_xll.PBD(C2719,"HQ Country","","USD","",""))</f>
        <v/>
      </c>
      <c r="G2719" t="str" cm="1">
        <f t="array" ref="G2719">IF(C2719="","",_xll.PBD(C2719,"Website","","USD","",""))</f>
        <v/>
      </c>
      <c r="H2719" t="str">
        <f t="shared" si="30"/>
        <v/>
      </c>
      <c r="I2719" t="str" cm="1">
        <f t="array" ref="I2719">IF(C2719="","",_xll.PBD(C2719,"Company Description","","USD","",""))</f>
        <v/>
      </c>
    </row>
    <row r="2720" spans="2:9" ht="15" customHeight="1" x14ac:dyDescent="0.2">
      <c r="B2720" t="str" cm="1">
        <f t="array" ref="B2720">IF(C2720="","",_xll.PBD(C2720,"Name","","USD","",""))</f>
        <v/>
      </c>
      <c r="F2720" t="str" cm="1">
        <f t="array" ref="F2720">IF(C2720="","",_xll.PBD(C2720,"HQ Country","","USD","",""))</f>
        <v/>
      </c>
      <c r="G2720" t="str" cm="1">
        <f t="array" ref="G2720">IF(C2720="","",_xll.PBD(C2720,"Website","","USD","",""))</f>
        <v/>
      </c>
      <c r="H2720" t="str">
        <f t="shared" si="30"/>
        <v/>
      </c>
      <c r="I2720" t="str" cm="1">
        <f t="array" ref="I2720">IF(C2720="","",_xll.PBD(C2720,"Company Description","","USD","",""))</f>
        <v/>
      </c>
    </row>
    <row r="2721" spans="2:9" ht="15" customHeight="1" x14ac:dyDescent="0.2">
      <c r="B2721" t="str" cm="1">
        <f t="array" ref="B2721">IF(C2721="","",_xll.PBD(C2721,"Name","","USD","",""))</f>
        <v/>
      </c>
      <c r="F2721" t="str" cm="1">
        <f t="array" ref="F2721">IF(C2721="","",_xll.PBD(C2721,"HQ Country","","USD","",""))</f>
        <v/>
      </c>
      <c r="G2721" t="str" cm="1">
        <f t="array" ref="G2721">IF(C2721="","",_xll.PBD(C2721,"Website","","USD","",""))</f>
        <v/>
      </c>
      <c r="H2721" t="str">
        <f t="shared" si="30"/>
        <v/>
      </c>
      <c r="I2721" t="str" cm="1">
        <f t="array" ref="I2721">IF(C2721="","",_xll.PBD(C2721,"Company Description","","USD","",""))</f>
        <v/>
      </c>
    </row>
    <row r="2722" spans="2:9" ht="15" customHeight="1" x14ac:dyDescent="0.2">
      <c r="B2722" t="str" cm="1">
        <f t="array" ref="B2722">IF(C2722="","",_xll.PBD(C2722,"Name","","USD","",""))</f>
        <v/>
      </c>
      <c r="F2722" t="str" cm="1">
        <f t="array" ref="F2722">IF(C2722="","",_xll.PBD(C2722,"HQ Country","","USD","",""))</f>
        <v/>
      </c>
      <c r="G2722" t="str" cm="1">
        <f t="array" ref="G2722">IF(C2722="","",_xll.PBD(C2722,"Website","","USD","",""))</f>
        <v/>
      </c>
      <c r="H2722" t="str">
        <f t="shared" si="30"/>
        <v/>
      </c>
      <c r="I2722" t="str" cm="1">
        <f t="array" ref="I2722">IF(C2722="","",_xll.PBD(C2722,"Company Description","","USD","",""))</f>
        <v/>
      </c>
    </row>
    <row r="2723" spans="2:9" ht="15" customHeight="1" x14ac:dyDescent="0.2">
      <c r="B2723" t="str" cm="1">
        <f t="array" ref="B2723">IF(C2723="","",_xll.PBD(C2723,"Name","","USD","",""))</f>
        <v/>
      </c>
      <c r="F2723" t="str" cm="1">
        <f t="array" ref="F2723">IF(C2723="","",_xll.PBD(C2723,"HQ Country","","USD","",""))</f>
        <v/>
      </c>
      <c r="G2723" t="str" cm="1">
        <f t="array" ref="G2723">IF(C2723="","",_xll.PBD(C2723,"Website","","USD","",""))</f>
        <v/>
      </c>
      <c r="H2723" t="str">
        <f t="shared" si="30"/>
        <v/>
      </c>
      <c r="I2723" t="str" cm="1">
        <f t="array" ref="I2723">IF(C2723="","",_xll.PBD(C2723,"Company Description","","USD","",""))</f>
        <v/>
      </c>
    </row>
    <row r="2724" spans="2:9" ht="15" customHeight="1" x14ac:dyDescent="0.2">
      <c r="B2724" t="str" cm="1">
        <f t="array" ref="B2724">IF(C2724="","",_xll.PBD(C2724,"Name","","USD","",""))</f>
        <v/>
      </c>
      <c r="F2724" t="str" cm="1">
        <f t="array" ref="F2724">IF(C2724="","",_xll.PBD(C2724,"HQ Country","","USD","",""))</f>
        <v/>
      </c>
      <c r="G2724" t="str" cm="1">
        <f t="array" ref="G2724">IF(C2724="","",_xll.PBD(C2724,"Website","","USD","",""))</f>
        <v/>
      </c>
      <c r="H2724" t="str">
        <f t="shared" si="30"/>
        <v/>
      </c>
      <c r="I2724" t="str" cm="1">
        <f t="array" ref="I2724">IF(C2724="","",_xll.PBD(C2724,"Company Description","","USD","",""))</f>
        <v/>
      </c>
    </row>
    <row r="2725" spans="2:9" ht="15" customHeight="1" x14ac:dyDescent="0.2">
      <c r="B2725" t="str" cm="1">
        <f t="array" ref="B2725">IF(C2725="","",_xll.PBD(C2725,"Name","","USD","",""))</f>
        <v/>
      </c>
      <c r="F2725" t="str" cm="1">
        <f t="array" ref="F2725">IF(C2725="","",_xll.PBD(C2725,"HQ Country","","USD","",""))</f>
        <v/>
      </c>
      <c r="G2725" t="str" cm="1">
        <f t="array" ref="G2725">IF(C2725="","",_xll.PBD(C2725,"Website","","USD","",""))</f>
        <v/>
      </c>
      <c r="H2725" t="str">
        <f t="shared" si="30"/>
        <v/>
      </c>
      <c r="I2725" t="str" cm="1">
        <f t="array" ref="I2725">IF(C2725="","",_xll.PBD(C2725,"Company Description","","USD","",""))</f>
        <v/>
      </c>
    </row>
    <row r="2726" spans="2:9" ht="15" customHeight="1" x14ac:dyDescent="0.2">
      <c r="B2726" t="str" cm="1">
        <f t="array" ref="B2726">IF(C2726="","",_xll.PBD(C2726,"Name","","USD","",""))</f>
        <v/>
      </c>
      <c r="F2726" t="str" cm="1">
        <f t="array" ref="F2726">IF(C2726="","",_xll.PBD(C2726,"HQ Country","","USD","",""))</f>
        <v/>
      </c>
      <c r="G2726" t="str" cm="1">
        <f t="array" ref="G2726">IF(C2726="","",_xll.PBD(C2726,"Website","","USD","",""))</f>
        <v/>
      </c>
      <c r="H2726" t="str">
        <f t="shared" si="30"/>
        <v/>
      </c>
      <c r="I2726" t="str" cm="1">
        <f t="array" ref="I2726">IF(C2726="","",_xll.PBD(C2726,"Company Description","","USD","",""))</f>
        <v/>
      </c>
    </row>
    <row r="2727" spans="2:9" ht="15" customHeight="1" x14ac:dyDescent="0.2">
      <c r="B2727" t="str" cm="1">
        <f t="array" ref="B2727">IF(C2727="","",_xll.PBD(C2727,"Name","","USD","",""))</f>
        <v/>
      </c>
      <c r="F2727" t="str" cm="1">
        <f t="array" ref="F2727">IF(C2727="","",_xll.PBD(C2727,"HQ Country","","USD","",""))</f>
        <v/>
      </c>
      <c r="G2727" t="str" cm="1">
        <f t="array" ref="G2727">IF(C2727="","",_xll.PBD(C2727,"Website","","USD","",""))</f>
        <v/>
      </c>
      <c r="H2727" t="str">
        <f t="shared" si="30"/>
        <v/>
      </c>
      <c r="I2727" t="str" cm="1">
        <f t="array" ref="I2727">IF(C2727="","",_xll.PBD(C2727,"Company Description","","USD","",""))</f>
        <v/>
      </c>
    </row>
    <row r="2728" spans="2:9" ht="15" customHeight="1" x14ac:dyDescent="0.2">
      <c r="B2728" t="str" cm="1">
        <f t="array" ref="B2728">IF(C2728="","",_xll.PBD(C2728,"Name","","USD","",""))</f>
        <v/>
      </c>
      <c r="F2728" t="str" cm="1">
        <f t="array" ref="F2728">IF(C2728="","",_xll.PBD(C2728,"HQ Country","","USD","",""))</f>
        <v/>
      </c>
      <c r="G2728" t="str" cm="1">
        <f t="array" ref="G2728">IF(C2728="","",_xll.PBD(C2728,"Website","","USD","",""))</f>
        <v/>
      </c>
      <c r="H2728" t="str">
        <f t="shared" si="30"/>
        <v/>
      </c>
      <c r="I2728" t="str" cm="1">
        <f t="array" ref="I2728">IF(C2728="","",_xll.PBD(C2728,"Company Description","","USD","",""))</f>
        <v/>
      </c>
    </row>
    <row r="2729" spans="2:9" ht="15" customHeight="1" x14ac:dyDescent="0.2">
      <c r="B2729" t="str" cm="1">
        <f t="array" ref="B2729">IF(C2729="","",_xll.PBD(C2729,"Name","","USD","",""))</f>
        <v/>
      </c>
      <c r="F2729" t="str" cm="1">
        <f t="array" ref="F2729">IF(C2729="","",_xll.PBD(C2729,"HQ Country","","USD","",""))</f>
        <v/>
      </c>
      <c r="G2729" t="str" cm="1">
        <f t="array" ref="G2729">IF(C2729="","",_xll.PBD(C2729,"Website","","USD","",""))</f>
        <v/>
      </c>
      <c r="H2729" t="str">
        <f t="shared" si="30"/>
        <v/>
      </c>
      <c r="I2729" t="str" cm="1">
        <f t="array" ref="I2729">IF(C2729="","",_xll.PBD(C2729,"Company Description","","USD","",""))</f>
        <v/>
      </c>
    </row>
    <row r="2730" spans="2:9" ht="15" customHeight="1" x14ac:dyDescent="0.2">
      <c r="B2730" t="str" cm="1">
        <f t="array" ref="B2730">IF(C2730="","",_xll.PBD(C2730,"Name","","USD","",""))</f>
        <v/>
      </c>
      <c r="F2730" t="str" cm="1">
        <f t="array" ref="F2730">IF(C2730="","",_xll.PBD(C2730,"HQ Country","","USD","",""))</f>
        <v/>
      </c>
      <c r="G2730" t="str" cm="1">
        <f t="array" ref="G2730">IF(C2730="","",_xll.PBD(C2730,"Website","","USD","",""))</f>
        <v/>
      </c>
      <c r="H2730" t="str">
        <f t="shared" si="30"/>
        <v/>
      </c>
      <c r="I2730" t="str" cm="1">
        <f t="array" ref="I2730">IF(C2730="","",_xll.PBD(C2730,"Company Description","","USD","",""))</f>
        <v/>
      </c>
    </row>
    <row r="2731" spans="2:9" ht="15" customHeight="1" x14ac:dyDescent="0.2">
      <c r="B2731" t="str" cm="1">
        <f t="array" ref="B2731">IF(C2731="","",_xll.PBD(C2731,"Name","","USD","",""))</f>
        <v/>
      </c>
      <c r="F2731" t="str" cm="1">
        <f t="array" ref="F2731">IF(C2731="","",_xll.PBD(C2731,"HQ Country","","USD","",""))</f>
        <v/>
      </c>
      <c r="G2731" t="str" cm="1">
        <f t="array" ref="G2731">IF(C2731="","",_xll.PBD(C2731,"Website","","USD","",""))</f>
        <v/>
      </c>
      <c r="H2731" t="str">
        <f t="shared" si="30"/>
        <v/>
      </c>
      <c r="I2731" t="str" cm="1">
        <f t="array" ref="I2731">IF(C2731="","",_xll.PBD(C2731,"Company Description","","USD","",""))</f>
        <v/>
      </c>
    </row>
    <row r="2732" spans="2:9" ht="15" customHeight="1" x14ac:dyDescent="0.2">
      <c r="B2732" t="str" cm="1">
        <f t="array" ref="B2732">IF(C2732="","",_xll.PBD(C2732,"Name","","USD","",""))</f>
        <v/>
      </c>
      <c r="F2732" t="str" cm="1">
        <f t="array" ref="F2732">IF(C2732="","",_xll.PBD(C2732,"HQ Country","","USD","",""))</f>
        <v/>
      </c>
      <c r="G2732" t="str" cm="1">
        <f t="array" ref="G2732">IF(C2732="","",_xll.PBD(C2732,"Website","","USD","",""))</f>
        <v/>
      </c>
      <c r="H2732" t="str">
        <f t="shared" si="30"/>
        <v/>
      </c>
      <c r="I2732" t="str" cm="1">
        <f t="array" ref="I2732">IF(C2732="","",_xll.PBD(C2732,"Company Description","","USD","",""))</f>
        <v/>
      </c>
    </row>
    <row r="2733" spans="2:9" ht="15" customHeight="1" x14ac:dyDescent="0.2">
      <c r="B2733" t="str" cm="1">
        <f t="array" ref="B2733">IF(C2733="","",_xll.PBD(C2733,"Name","","USD","",""))</f>
        <v/>
      </c>
      <c r="F2733" t="str" cm="1">
        <f t="array" ref="F2733">IF(C2733="","",_xll.PBD(C2733,"HQ Country","","USD","",""))</f>
        <v/>
      </c>
      <c r="G2733" t="str" cm="1">
        <f t="array" ref="G2733">IF(C2733="","",_xll.PBD(C2733,"Website","","USD","",""))</f>
        <v/>
      </c>
      <c r="H2733" t="str">
        <f t="shared" si="30"/>
        <v/>
      </c>
      <c r="I2733" t="str" cm="1">
        <f t="array" ref="I2733">IF(C2733="","",_xll.PBD(C2733,"Company Description","","USD","",""))</f>
        <v/>
      </c>
    </row>
    <row r="2734" spans="2:9" ht="15" customHeight="1" x14ac:dyDescent="0.2">
      <c r="B2734" t="str" cm="1">
        <f t="array" ref="B2734">IF(C2734="","",_xll.PBD(C2734,"Name","","USD","",""))</f>
        <v/>
      </c>
      <c r="F2734" t="str" cm="1">
        <f t="array" ref="F2734">IF(C2734="","",_xll.PBD(C2734,"HQ Country","","USD","",""))</f>
        <v/>
      </c>
      <c r="G2734" t="str" cm="1">
        <f t="array" ref="G2734">IF(C2734="","",_xll.PBD(C2734,"Website","","USD","",""))</f>
        <v/>
      </c>
      <c r="H2734" t="str">
        <f t="shared" si="30"/>
        <v/>
      </c>
      <c r="I2734" t="str" cm="1">
        <f t="array" ref="I2734">IF(C2734="","",_xll.PBD(C2734,"Company Description","","USD","",""))</f>
        <v/>
      </c>
    </row>
    <row r="2735" spans="2:9" ht="15" customHeight="1" x14ac:dyDescent="0.2">
      <c r="B2735" t="str" cm="1">
        <f t="array" ref="B2735">IF(C2735="","",_xll.PBD(C2735,"Name","","USD","",""))</f>
        <v/>
      </c>
      <c r="F2735" t="str" cm="1">
        <f t="array" ref="F2735">IF(C2735="","",_xll.PBD(C2735,"HQ Country","","USD","",""))</f>
        <v/>
      </c>
      <c r="G2735" t="str" cm="1">
        <f t="array" ref="G2735">IF(C2735="","",_xll.PBD(C2735,"Website","","USD","",""))</f>
        <v/>
      </c>
      <c r="H2735" t="str">
        <f t="shared" si="30"/>
        <v/>
      </c>
      <c r="I2735" t="str" cm="1">
        <f t="array" ref="I2735">IF(C2735="","",_xll.PBD(C2735,"Company Description","","USD","",""))</f>
        <v/>
      </c>
    </row>
    <row r="2736" spans="2:9" ht="15" customHeight="1" x14ac:dyDescent="0.2">
      <c r="B2736" t="str" cm="1">
        <f t="array" ref="B2736">IF(C2736="","",_xll.PBD(C2736,"Name","","USD","",""))</f>
        <v/>
      </c>
      <c r="F2736" t="str" cm="1">
        <f t="array" ref="F2736">IF(C2736="","",_xll.PBD(C2736,"HQ Country","","USD","",""))</f>
        <v/>
      </c>
      <c r="G2736" t="str" cm="1">
        <f t="array" ref="G2736">IF(C2736="","",_xll.PBD(C2736,"Website","","USD","",""))</f>
        <v/>
      </c>
      <c r="H2736" t="str">
        <f t="shared" si="30"/>
        <v/>
      </c>
      <c r="I2736" t="str" cm="1">
        <f t="array" ref="I2736">IF(C2736="","",_xll.PBD(C2736,"Company Description","","USD","",""))</f>
        <v/>
      </c>
    </row>
    <row r="2737" spans="2:9" ht="15" customHeight="1" x14ac:dyDescent="0.2">
      <c r="B2737" t="str" cm="1">
        <f t="array" ref="B2737">IF(C2737="","",_xll.PBD(C2737,"Name","","USD","",""))</f>
        <v/>
      </c>
      <c r="F2737" t="str" cm="1">
        <f t="array" ref="F2737">IF(C2737="","",_xll.PBD(C2737,"HQ Country","","USD","",""))</f>
        <v/>
      </c>
      <c r="G2737" t="str" cm="1">
        <f t="array" ref="G2737">IF(C2737="","",_xll.PBD(C2737,"Website","","USD","",""))</f>
        <v/>
      </c>
      <c r="H2737" t="str">
        <f t="shared" si="30"/>
        <v/>
      </c>
      <c r="I2737" t="str" cm="1">
        <f t="array" ref="I2737">IF(C2737="","",_xll.PBD(C2737,"Company Description","","USD","",""))</f>
        <v/>
      </c>
    </row>
    <row r="2738" spans="2:9" ht="15" customHeight="1" x14ac:dyDescent="0.2">
      <c r="B2738" t="str" cm="1">
        <f t="array" ref="B2738">IF(C2738="","",_xll.PBD(C2738,"Name","","USD","",""))</f>
        <v/>
      </c>
      <c r="F2738" t="str" cm="1">
        <f t="array" ref="F2738">IF(C2738="","",_xll.PBD(C2738,"HQ Country","","USD","",""))</f>
        <v/>
      </c>
      <c r="G2738" t="str" cm="1">
        <f t="array" ref="G2738">IF(C2738="","",_xll.PBD(C2738,"Website","","USD","",""))</f>
        <v/>
      </c>
      <c r="H2738" t="str">
        <f t="shared" si="30"/>
        <v/>
      </c>
      <c r="I2738" t="str" cm="1">
        <f t="array" ref="I2738">IF(C2738="","",_xll.PBD(C2738,"Company Description","","USD","",""))</f>
        <v/>
      </c>
    </row>
    <row r="2739" spans="2:9" ht="15" customHeight="1" x14ac:dyDescent="0.2">
      <c r="B2739" t="str" cm="1">
        <f t="array" ref="B2739">IF(C2739="","",_xll.PBD(C2739,"Name","","USD","",""))</f>
        <v/>
      </c>
      <c r="F2739" t="str" cm="1">
        <f t="array" ref="F2739">IF(C2739="","",_xll.PBD(C2739,"HQ Country","","USD","",""))</f>
        <v/>
      </c>
      <c r="G2739" t="str" cm="1">
        <f t="array" ref="G2739">IF(C2739="","",_xll.PBD(C2739,"Website","","USD","",""))</f>
        <v/>
      </c>
      <c r="H2739" t="str">
        <f t="shared" ref="H2739:H2802" si="31">SUBSTITUTE(SUBSTITUTE(G2739,"www.",""),".com","")</f>
        <v/>
      </c>
      <c r="I2739" t="str" cm="1">
        <f t="array" ref="I2739">IF(C2739="","",_xll.PBD(C2739,"Company Description","","USD","",""))</f>
        <v/>
      </c>
    </row>
    <row r="2740" spans="2:9" ht="15" customHeight="1" x14ac:dyDescent="0.2">
      <c r="B2740" t="str" cm="1">
        <f t="array" ref="B2740">IF(C2740="","",_xll.PBD(C2740,"Name","","USD","",""))</f>
        <v/>
      </c>
      <c r="F2740" t="str" cm="1">
        <f t="array" ref="F2740">IF(C2740="","",_xll.PBD(C2740,"HQ Country","","USD","",""))</f>
        <v/>
      </c>
      <c r="G2740" t="str" cm="1">
        <f t="array" ref="G2740">IF(C2740="","",_xll.PBD(C2740,"Website","","USD","",""))</f>
        <v/>
      </c>
      <c r="H2740" t="str">
        <f t="shared" si="31"/>
        <v/>
      </c>
      <c r="I2740" t="str" cm="1">
        <f t="array" ref="I2740">IF(C2740="","",_xll.PBD(C2740,"Company Description","","USD","",""))</f>
        <v/>
      </c>
    </row>
    <row r="2741" spans="2:9" ht="15" customHeight="1" x14ac:dyDescent="0.2">
      <c r="B2741" t="str" cm="1">
        <f t="array" ref="B2741">IF(C2741="","",_xll.PBD(C2741,"Name","","USD","",""))</f>
        <v/>
      </c>
      <c r="F2741" t="str" cm="1">
        <f t="array" ref="F2741">IF(C2741="","",_xll.PBD(C2741,"HQ Country","","USD","",""))</f>
        <v/>
      </c>
      <c r="G2741" t="str" cm="1">
        <f t="array" ref="G2741">IF(C2741="","",_xll.PBD(C2741,"Website","","USD","",""))</f>
        <v/>
      </c>
      <c r="H2741" t="str">
        <f t="shared" si="31"/>
        <v/>
      </c>
      <c r="I2741" t="str" cm="1">
        <f t="array" ref="I2741">IF(C2741="","",_xll.PBD(C2741,"Company Description","","USD","",""))</f>
        <v/>
      </c>
    </row>
    <row r="2742" spans="2:9" ht="15" customHeight="1" x14ac:dyDescent="0.2">
      <c r="B2742" t="str" cm="1">
        <f t="array" ref="B2742">IF(C2742="","",_xll.PBD(C2742,"Name","","USD","",""))</f>
        <v/>
      </c>
      <c r="F2742" t="str" cm="1">
        <f t="array" ref="F2742">IF(C2742="","",_xll.PBD(C2742,"HQ Country","","USD","",""))</f>
        <v/>
      </c>
      <c r="G2742" t="str" cm="1">
        <f t="array" ref="G2742">IF(C2742="","",_xll.PBD(C2742,"Website","","USD","",""))</f>
        <v/>
      </c>
      <c r="H2742" t="str">
        <f t="shared" si="31"/>
        <v/>
      </c>
      <c r="I2742" t="str" cm="1">
        <f t="array" ref="I2742">IF(C2742="","",_xll.PBD(C2742,"Company Description","","USD","",""))</f>
        <v/>
      </c>
    </row>
    <row r="2743" spans="2:9" ht="15" customHeight="1" x14ac:dyDescent="0.2">
      <c r="B2743" t="str" cm="1">
        <f t="array" ref="B2743">IF(C2743="","",_xll.PBD(C2743,"Name","","USD","",""))</f>
        <v/>
      </c>
      <c r="F2743" t="str" cm="1">
        <f t="array" ref="F2743">IF(C2743="","",_xll.PBD(C2743,"HQ Country","","USD","",""))</f>
        <v/>
      </c>
      <c r="G2743" t="str" cm="1">
        <f t="array" ref="G2743">IF(C2743="","",_xll.PBD(C2743,"Website","","USD","",""))</f>
        <v/>
      </c>
      <c r="H2743" t="str">
        <f t="shared" si="31"/>
        <v/>
      </c>
      <c r="I2743" t="str" cm="1">
        <f t="array" ref="I2743">IF(C2743="","",_xll.PBD(C2743,"Company Description","","USD","",""))</f>
        <v/>
      </c>
    </row>
    <row r="2744" spans="2:9" ht="15" customHeight="1" x14ac:dyDescent="0.2">
      <c r="B2744" t="str" cm="1">
        <f t="array" ref="B2744">IF(C2744="","",_xll.PBD(C2744,"Name","","USD","",""))</f>
        <v/>
      </c>
      <c r="F2744" t="str" cm="1">
        <f t="array" ref="F2744">IF(C2744="","",_xll.PBD(C2744,"HQ Country","","USD","",""))</f>
        <v/>
      </c>
      <c r="G2744" t="str" cm="1">
        <f t="array" ref="G2744">IF(C2744="","",_xll.PBD(C2744,"Website","","USD","",""))</f>
        <v/>
      </c>
      <c r="H2744" t="str">
        <f t="shared" si="31"/>
        <v/>
      </c>
      <c r="I2744" t="str" cm="1">
        <f t="array" ref="I2744">IF(C2744="","",_xll.PBD(C2744,"Company Description","","USD","",""))</f>
        <v/>
      </c>
    </row>
    <row r="2745" spans="2:9" ht="15" customHeight="1" x14ac:dyDescent="0.2">
      <c r="B2745" t="str" cm="1">
        <f t="array" ref="B2745">IF(C2745="","",_xll.PBD(C2745,"Name","","USD","",""))</f>
        <v/>
      </c>
      <c r="F2745" t="str" cm="1">
        <f t="array" ref="F2745">IF(C2745="","",_xll.PBD(C2745,"HQ Country","","USD","",""))</f>
        <v/>
      </c>
      <c r="G2745" t="str" cm="1">
        <f t="array" ref="G2745">IF(C2745="","",_xll.PBD(C2745,"Website","","USD","",""))</f>
        <v/>
      </c>
      <c r="H2745" t="str">
        <f t="shared" si="31"/>
        <v/>
      </c>
      <c r="I2745" t="str" cm="1">
        <f t="array" ref="I2745">IF(C2745="","",_xll.PBD(C2745,"Company Description","","USD","",""))</f>
        <v/>
      </c>
    </row>
    <row r="2746" spans="2:9" ht="15" customHeight="1" x14ac:dyDescent="0.2">
      <c r="B2746" t="str" cm="1">
        <f t="array" ref="B2746">IF(C2746="","",_xll.PBD(C2746,"Name","","USD","",""))</f>
        <v/>
      </c>
      <c r="F2746" t="str" cm="1">
        <f t="array" ref="F2746">IF(C2746="","",_xll.PBD(C2746,"HQ Country","","USD","",""))</f>
        <v/>
      </c>
      <c r="G2746" t="str" cm="1">
        <f t="array" ref="G2746">IF(C2746="","",_xll.PBD(C2746,"Website","","USD","",""))</f>
        <v/>
      </c>
      <c r="H2746" t="str">
        <f t="shared" si="31"/>
        <v/>
      </c>
      <c r="I2746" t="str" cm="1">
        <f t="array" ref="I2746">IF(C2746="","",_xll.PBD(C2746,"Company Description","","USD","",""))</f>
        <v/>
      </c>
    </row>
    <row r="2747" spans="2:9" ht="15" customHeight="1" x14ac:dyDescent="0.2">
      <c r="B2747" t="str" cm="1">
        <f t="array" ref="B2747">IF(C2747="","",_xll.PBD(C2747,"Name","","USD","",""))</f>
        <v/>
      </c>
      <c r="F2747" t="str" cm="1">
        <f t="array" ref="F2747">IF(C2747="","",_xll.PBD(C2747,"HQ Country","","USD","",""))</f>
        <v/>
      </c>
      <c r="G2747" t="str" cm="1">
        <f t="array" ref="G2747">IF(C2747="","",_xll.PBD(C2747,"Website","","USD","",""))</f>
        <v/>
      </c>
      <c r="H2747" t="str">
        <f t="shared" si="31"/>
        <v/>
      </c>
      <c r="I2747" t="str" cm="1">
        <f t="array" ref="I2747">IF(C2747="","",_xll.PBD(C2747,"Company Description","","USD","",""))</f>
        <v/>
      </c>
    </row>
    <row r="2748" spans="2:9" ht="15" customHeight="1" x14ac:dyDescent="0.2">
      <c r="B2748" t="str" cm="1">
        <f t="array" ref="B2748">IF(C2748="","",_xll.PBD(C2748,"Name","","USD","",""))</f>
        <v/>
      </c>
      <c r="F2748" t="str" cm="1">
        <f t="array" ref="F2748">IF(C2748="","",_xll.PBD(C2748,"HQ Country","","USD","",""))</f>
        <v/>
      </c>
      <c r="G2748" t="str" cm="1">
        <f t="array" ref="G2748">IF(C2748="","",_xll.PBD(C2748,"Website","","USD","",""))</f>
        <v/>
      </c>
      <c r="H2748" t="str">
        <f t="shared" si="31"/>
        <v/>
      </c>
      <c r="I2748" t="str" cm="1">
        <f t="array" ref="I2748">IF(C2748="","",_xll.PBD(C2748,"Company Description","","USD","",""))</f>
        <v/>
      </c>
    </row>
    <row r="2749" spans="2:9" ht="15" customHeight="1" x14ac:dyDescent="0.2">
      <c r="B2749" t="str" cm="1">
        <f t="array" ref="B2749">IF(C2749="","",_xll.PBD(C2749,"Name","","USD","",""))</f>
        <v/>
      </c>
      <c r="F2749" t="str" cm="1">
        <f t="array" ref="F2749">IF(C2749="","",_xll.PBD(C2749,"HQ Country","","USD","",""))</f>
        <v/>
      </c>
      <c r="G2749" t="str" cm="1">
        <f t="array" ref="G2749">IF(C2749="","",_xll.PBD(C2749,"Website","","USD","",""))</f>
        <v/>
      </c>
      <c r="H2749" t="str">
        <f t="shared" si="31"/>
        <v/>
      </c>
      <c r="I2749" t="str" cm="1">
        <f t="array" ref="I2749">IF(C2749="","",_xll.PBD(C2749,"Company Description","","USD","",""))</f>
        <v/>
      </c>
    </row>
    <row r="2750" spans="2:9" ht="15" customHeight="1" x14ac:dyDescent="0.2">
      <c r="B2750" t="str" cm="1">
        <f t="array" ref="B2750">IF(C2750="","",_xll.PBD(C2750,"Name","","USD","",""))</f>
        <v/>
      </c>
      <c r="F2750" t="str" cm="1">
        <f t="array" ref="F2750">IF(C2750="","",_xll.PBD(C2750,"HQ Country","","USD","",""))</f>
        <v/>
      </c>
      <c r="G2750" t="str" cm="1">
        <f t="array" ref="G2750">IF(C2750="","",_xll.PBD(C2750,"Website","","USD","",""))</f>
        <v/>
      </c>
      <c r="H2750" t="str">
        <f t="shared" si="31"/>
        <v/>
      </c>
      <c r="I2750" t="str" cm="1">
        <f t="array" ref="I2750">IF(C2750="","",_xll.PBD(C2750,"Company Description","","USD","",""))</f>
        <v/>
      </c>
    </row>
    <row r="2751" spans="2:9" ht="15" customHeight="1" x14ac:dyDescent="0.2">
      <c r="B2751" t="str" cm="1">
        <f t="array" ref="B2751">IF(C2751="","",_xll.PBD(C2751,"Name","","USD","",""))</f>
        <v/>
      </c>
      <c r="F2751" t="str" cm="1">
        <f t="array" ref="F2751">IF(C2751="","",_xll.PBD(C2751,"HQ Country","","USD","",""))</f>
        <v/>
      </c>
      <c r="G2751" t="str" cm="1">
        <f t="array" ref="G2751">IF(C2751="","",_xll.PBD(C2751,"Website","","USD","",""))</f>
        <v/>
      </c>
      <c r="H2751" t="str">
        <f t="shared" si="31"/>
        <v/>
      </c>
      <c r="I2751" t="str" cm="1">
        <f t="array" ref="I2751">IF(C2751="","",_xll.PBD(C2751,"Company Description","","USD","",""))</f>
        <v/>
      </c>
    </row>
    <row r="2752" spans="2:9" ht="15" customHeight="1" x14ac:dyDescent="0.2">
      <c r="B2752" t="str" cm="1">
        <f t="array" ref="B2752">IF(C2752="","",_xll.PBD(C2752,"Name","","USD","",""))</f>
        <v/>
      </c>
      <c r="F2752" t="str" cm="1">
        <f t="array" ref="F2752">IF(C2752="","",_xll.PBD(C2752,"HQ Country","","USD","",""))</f>
        <v/>
      </c>
      <c r="G2752" t="str" cm="1">
        <f t="array" ref="G2752">IF(C2752="","",_xll.PBD(C2752,"Website","","USD","",""))</f>
        <v/>
      </c>
      <c r="H2752" t="str">
        <f t="shared" si="31"/>
        <v/>
      </c>
      <c r="I2752" t="str" cm="1">
        <f t="array" ref="I2752">IF(C2752="","",_xll.PBD(C2752,"Company Description","","USD","",""))</f>
        <v/>
      </c>
    </row>
    <row r="2753" spans="2:9" ht="15" customHeight="1" x14ac:dyDescent="0.2">
      <c r="B2753" t="str" cm="1">
        <f t="array" ref="B2753">IF(C2753="","",_xll.PBD(C2753,"Name","","USD","",""))</f>
        <v/>
      </c>
      <c r="F2753" t="str" cm="1">
        <f t="array" ref="F2753">IF(C2753="","",_xll.PBD(C2753,"HQ Country","","USD","",""))</f>
        <v/>
      </c>
      <c r="G2753" t="str" cm="1">
        <f t="array" ref="G2753">IF(C2753="","",_xll.PBD(C2753,"Website","","USD","",""))</f>
        <v/>
      </c>
      <c r="H2753" t="str">
        <f t="shared" si="31"/>
        <v/>
      </c>
      <c r="I2753" t="str" cm="1">
        <f t="array" ref="I2753">IF(C2753="","",_xll.PBD(C2753,"Company Description","","USD","",""))</f>
        <v/>
      </c>
    </row>
    <row r="2754" spans="2:9" ht="15" customHeight="1" x14ac:dyDescent="0.2">
      <c r="B2754" t="str" cm="1">
        <f t="array" ref="B2754">IF(C2754="","",_xll.PBD(C2754,"Name","","USD","",""))</f>
        <v/>
      </c>
      <c r="F2754" t="str" cm="1">
        <f t="array" ref="F2754">IF(C2754="","",_xll.PBD(C2754,"HQ Country","","USD","",""))</f>
        <v/>
      </c>
      <c r="G2754" t="str" cm="1">
        <f t="array" ref="G2754">IF(C2754="","",_xll.PBD(C2754,"Website","","USD","",""))</f>
        <v/>
      </c>
      <c r="H2754" t="str">
        <f t="shared" si="31"/>
        <v/>
      </c>
      <c r="I2754" t="str" cm="1">
        <f t="array" ref="I2754">IF(C2754="","",_xll.PBD(C2754,"Company Description","","USD","",""))</f>
        <v/>
      </c>
    </row>
    <row r="2755" spans="2:9" ht="15" customHeight="1" x14ac:dyDescent="0.2">
      <c r="B2755" t="str" cm="1">
        <f t="array" ref="B2755">IF(C2755="","",_xll.PBD(C2755,"Name","","USD","",""))</f>
        <v/>
      </c>
      <c r="F2755" t="str" cm="1">
        <f t="array" ref="F2755">IF(C2755="","",_xll.PBD(C2755,"HQ Country","","USD","",""))</f>
        <v/>
      </c>
      <c r="G2755" t="str" cm="1">
        <f t="array" ref="G2755">IF(C2755="","",_xll.PBD(C2755,"Website","","USD","",""))</f>
        <v/>
      </c>
      <c r="H2755" t="str">
        <f t="shared" si="31"/>
        <v/>
      </c>
      <c r="I2755" t="str" cm="1">
        <f t="array" ref="I2755">IF(C2755="","",_xll.PBD(C2755,"Company Description","","USD","",""))</f>
        <v/>
      </c>
    </row>
    <row r="2756" spans="2:9" ht="15" customHeight="1" x14ac:dyDescent="0.2">
      <c r="B2756" t="str" cm="1">
        <f t="array" ref="B2756">IF(C2756="","",_xll.PBD(C2756,"Name","","USD","",""))</f>
        <v/>
      </c>
      <c r="F2756" t="str" cm="1">
        <f t="array" ref="F2756">IF(C2756="","",_xll.PBD(C2756,"HQ Country","","USD","",""))</f>
        <v/>
      </c>
      <c r="G2756" t="str" cm="1">
        <f t="array" ref="G2756">IF(C2756="","",_xll.PBD(C2756,"Website","","USD","",""))</f>
        <v/>
      </c>
      <c r="H2756" t="str">
        <f t="shared" si="31"/>
        <v/>
      </c>
      <c r="I2756" t="str" cm="1">
        <f t="array" ref="I2756">IF(C2756="","",_xll.PBD(C2756,"Company Description","","USD","",""))</f>
        <v/>
      </c>
    </row>
    <row r="2757" spans="2:9" ht="15" customHeight="1" x14ac:dyDescent="0.2">
      <c r="B2757" t="str" cm="1">
        <f t="array" ref="B2757">IF(C2757="","",_xll.PBD(C2757,"Name","","USD","",""))</f>
        <v/>
      </c>
      <c r="F2757" t="str" cm="1">
        <f t="array" ref="F2757">IF(C2757="","",_xll.PBD(C2757,"HQ Country","","USD","",""))</f>
        <v/>
      </c>
      <c r="G2757" t="str" cm="1">
        <f t="array" ref="G2757">IF(C2757="","",_xll.PBD(C2757,"Website","","USD","",""))</f>
        <v/>
      </c>
      <c r="H2757" t="str">
        <f t="shared" si="31"/>
        <v/>
      </c>
      <c r="I2757" t="str" cm="1">
        <f t="array" ref="I2757">IF(C2757="","",_xll.PBD(C2757,"Company Description","","USD","",""))</f>
        <v/>
      </c>
    </row>
    <row r="2758" spans="2:9" ht="15" customHeight="1" x14ac:dyDescent="0.2">
      <c r="B2758" t="str" cm="1">
        <f t="array" ref="B2758">IF(C2758="","",_xll.PBD(C2758,"Name","","USD","",""))</f>
        <v/>
      </c>
      <c r="F2758" t="str" cm="1">
        <f t="array" ref="F2758">IF(C2758="","",_xll.PBD(C2758,"HQ Country","","USD","",""))</f>
        <v/>
      </c>
      <c r="G2758" t="str" cm="1">
        <f t="array" ref="G2758">IF(C2758="","",_xll.PBD(C2758,"Website","","USD","",""))</f>
        <v/>
      </c>
      <c r="H2758" t="str">
        <f t="shared" si="31"/>
        <v/>
      </c>
      <c r="I2758" t="str" cm="1">
        <f t="array" ref="I2758">IF(C2758="","",_xll.PBD(C2758,"Company Description","","USD","",""))</f>
        <v/>
      </c>
    </row>
    <row r="2759" spans="2:9" ht="15" customHeight="1" x14ac:dyDescent="0.2">
      <c r="B2759" t="str" cm="1">
        <f t="array" ref="B2759">IF(C2759="","",_xll.PBD(C2759,"Name","","USD","",""))</f>
        <v/>
      </c>
      <c r="F2759" t="str" cm="1">
        <f t="array" ref="F2759">IF(C2759="","",_xll.PBD(C2759,"HQ Country","","USD","",""))</f>
        <v/>
      </c>
      <c r="G2759" t="str" cm="1">
        <f t="array" ref="G2759">IF(C2759="","",_xll.PBD(C2759,"Website","","USD","",""))</f>
        <v/>
      </c>
      <c r="H2759" t="str">
        <f t="shared" si="31"/>
        <v/>
      </c>
      <c r="I2759" t="str" cm="1">
        <f t="array" ref="I2759">IF(C2759="","",_xll.PBD(C2759,"Company Description","","USD","",""))</f>
        <v/>
      </c>
    </row>
    <row r="2760" spans="2:9" ht="15" customHeight="1" x14ac:dyDescent="0.2">
      <c r="B2760" t="str" cm="1">
        <f t="array" ref="B2760">IF(C2760="","",_xll.PBD(C2760,"Name","","USD","",""))</f>
        <v/>
      </c>
      <c r="F2760" t="str" cm="1">
        <f t="array" ref="F2760">IF(C2760="","",_xll.PBD(C2760,"HQ Country","","USD","",""))</f>
        <v/>
      </c>
      <c r="G2760" t="str" cm="1">
        <f t="array" ref="G2760">IF(C2760="","",_xll.PBD(C2760,"Website","","USD","",""))</f>
        <v/>
      </c>
      <c r="H2760" t="str">
        <f t="shared" si="31"/>
        <v/>
      </c>
      <c r="I2760" t="str" cm="1">
        <f t="array" ref="I2760">IF(C2760="","",_xll.PBD(C2760,"Company Description","","USD","",""))</f>
        <v/>
      </c>
    </row>
    <row r="2761" spans="2:9" ht="15" customHeight="1" x14ac:dyDescent="0.2">
      <c r="B2761" t="str" cm="1">
        <f t="array" ref="B2761">IF(C2761="","",_xll.PBD(C2761,"Name","","USD","",""))</f>
        <v/>
      </c>
      <c r="F2761" t="str" cm="1">
        <f t="array" ref="F2761">IF(C2761="","",_xll.PBD(C2761,"HQ Country","","USD","",""))</f>
        <v/>
      </c>
      <c r="G2761" t="str" cm="1">
        <f t="array" ref="G2761">IF(C2761="","",_xll.PBD(C2761,"Website","","USD","",""))</f>
        <v/>
      </c>
      <c r="H2761" t="str">
        <f t="shared" si="31"/>
        <v/>
      </c>
      <c r="I2761" t="str" cm="1">
        <f t="array" ref="I2761">IF(C2761="","",_xll.PBD(C2761,"Company Description","","USD","",""))</f>
        <v/>
      </c>
    </row>
    <row r="2762" spans="2:9" ht="15" customHeight="1" x14ac:dyDescent="0.2">
      <c r="B2762" t="str" cm="1">
        <f t="array" ref="B2762">IF(C2762="","",_xll.PBD(C2762,"Name","","USD","",""))</f>
        <v/>
      </c>
      <c r="F2762" t="str" cm="1">
        <f t="array" ref="F2762">IF(C2762="","",_xll.PBD(C2762,"HQ Country","","USD","",""))</f>
        <v/>
      </c>
      <c r="G2762" t="str" cm="1">
        <f t="array" ref="G2762">IF(C2762="","",_xll.PBD(C2762,"Website","","USD","",""))</f>
        <v/>
      </c>
      <c r="H2762" t="str">
        <f t="shared" si="31"/>
        <v/>
      </c>
      <c r="I2762" t="str" cm="1">
        <f t="array" ref="I2762">IF(C2762="","",_xll.PBD(C2762,"Company Description","","USD","",""))</f>
        <v/>
      </c>
    </row>
    <row r="2763" spans="2:9" ht="15" customHeight="1" x14ac:dyDescent="0.2">
      <c r="B2763" t="str" cm="1">
        <f t="array" ref="B2763">IF(C2763="","",_xll.PBD(C2763,"Name","","USD","",""))</f>
        <v/>
      </c>
      <c r="F2763" t="str" cm="1">
        <f t="array" ref="F2763">IF(C2763="","",_xll.PBD(C2763,"HQ Country","","USD","",""))</f>
        <v/>
      </c>
      <c r="G2763" t="str" cm="1">
        <f t="array" ref="G2763">IF(C2763="","",_xll.PBD(C2763,"Website","","USD","",""))</f>
        <v/>
      </c>
      <c r="H2763" t="str">
        <f t="shared" si="31"/>
        <v/>
      </c>
      <c r="I2763" t="str" cm="1">
        <f t="array" ref="I2763">IF(C2763="","",_xll.PBD(C2763,"Company Description","","USD","",""))</f>
        <v/>
      </c>
    </row>
    <row r="2764" spans="2:9" ht="15" customHeight="1" x14ac:dyDescent="0.2">
      <c r="B2764" t="str" cm="1">
        <f t="array" ref="B2764">IF(C2764="","",_xll.PBD(C2764,"Name","","USD","",""))</f>
        <v/>
      </c>
      <c r="F2764" t="str" cm="1">
        <f t="array" ref="F2764">IF(C2764="","",_xll.PBD(C2764,"HQ Country","","USD","",""))</f>
        <v/>
      </c>
      <c r="G2764" t="str" cm="1">
        <f t="array" ref="G2764">IF(C2764="","",_xll.PBD(C2764,"Website","","USD","",""))</f>
        <v/>
      </c>
      <c r="H2764" t="str">
        <f t="shared" si="31"/>
        <v/>
      </c>
      <c r="I2764" t="str" cm="1">
        <f t="array" ref="I2764">IF(C2764="","",_xll.PBD(C2764,"Company Description","","USD","",""))</f>
        <v/>
      </c>
    </row>
    <row r="2765" spans="2:9" ht="15" customHeight="1" x14ac:dyDescent="0.2">
      <c r="B2765" t="str" cm="1">
        <f t="array" ref="B2765">IF(C2765="","",_xll.PBD(C2765,"Name","","USD","",""))</f>
        <v/>
      </c>
      <c r="F2765" t="str" cm="1">
        <f t="array" ref="F2765">IF(C2765="","",_xll.PBD(C2765,"HQ Country","","USD","",""))</f>
        <v/>
      </c>
      <c r="G2765" t="str" cm="1">
        <f t="array" ref="G2765">IF(C2765="","",_xll.PBD(C2765,"Website","","USD","",""))</f>
        <v/>
      </c>
      <c r="H2765" t="str">
        <f t="shared" si="31"/>
        <v/>
      </c>
      <c r="I2765" t="str" cm="1">
        <f t="array" ref="I2765">IF(C2765="","",_xll.PBD(C2765,"Company Description","","USD","",""))</f>
        <v/>
      </c>
    </row>
    <row r="2766" spans="2:9" ht="15" customHeight="1" x14ac:dyDescent="0.2">
      <c r="B2766" t="str" cm="1">
        <f t="array" ref="B2766">IF(C2766="","",_xll.PBD(C2766,"Name","","USD","",""))</f>
        <v/>
      </c>
      <c r="F2766" t="str" cm="1">
        <f t="array" ref="F2766">IF(C2766="","",_xll.PBD(C2766,"HQ Country","","USD","",""))</f>
        <v/>
      </c>
      <c r="G2766" t="str" cm="1">
        <f t="array" ref="G2766">IF(C2766="","",_xll.PBD(C2766,"Website","","USD","",""))</f>
        <v/>
      </c>
      <c r="H2766" t="str">
        <f t="shared" si="31"/>
        <v/>
      </c>
      <c r="I2766" t="str" cm="1">
        <f t="array" ref="I2766">IF(C2766="","",_xll.PBD(C2766,"Company Description","","USD","",""))</f>
        <v/>
      </c>
    </row>
    <row r="2767" spans="2:9" ht="15" customHeight="1" x14ac:dyDescent="0.2">
      <c r="B2767" t="str" cm="1">
        <f t="array" ref="B2767">IF(C2767="","",_xll.PBD(C2767,"Name","","USD","",""))</f>
        <v/>
      </c>
      <c r="F2767" t="str" cm="1">
        <f t="array" ref="F2767">IF(C2767="","",_xll.PBD(C2767,"HQ Country","","USD","",""))</f>
        <v/>
      </c>
      <c r="G2767" t="str" cm="1">
        <f t="array" ref="G2767">IF(C2767="","",_xll.PBD(C2767,"Website","","USD","",""))</f>
        <v/>
      </c>
      <c r="H2767" t="str">
        <f t="shared" si="31"/>
        <v/>
      </c>
      <c r="I2767" t="str" cm="1">
        <f t="array" ref="I2767">IF(C2767="","",_xll.PBD(C2767,"Company Description","","USD","",""))</f>
        <v/>
      </c>
    </row>
    <row r="2768" spans="2:9" ht="15" customHeight="1" x14ac:dyDescent="0.2">
      <c r="B2768" t="str" cm="1">
        <f t="array" ref="B2768">IF(C2768="","",_xll.PBD(C2768,"Name","","USD","",""))</f>
        <v/>
      </c>
      <c r="F2768" t="str" cm="1">
        <f t="array" ref="F2768">IF(C2768="","",_xll.PBD(C2768,"HQ Country","","USD","",""))</f>
        <v/>
      </c>
      <c r="G2768" t="str" cm="1">
        <f t="array" ref="G2768">IF(C2768="","",_xll.PBD(C2768,"Website","","USD","",""))</f>
        <v/>
      </c>
      <c r="H2768" t="str">
        <f t="shared" si="31"/>
        <v/>
      </c>
      <c r="I2768" t="str" cm="1">
        <f t="array" ref="I2768">IF(C2768="","",_xll.PBD(C2768,"Company Description","","USD","",""))</f>
        <v/>
      </c>
    </row>
    <row r="2769" spans="2:9" ht="15" customHeight="1" x14ac:dyDescent="0.2">
      <c r="B2769" t="str" cm="1">
        <f t="array" ref="B2769">IF(C2769="","",_xll.PBD(C2769,"Name","","USD","",""))</f>
        <v/>
      </c>
      <c r="F2769" t="str" cm="1">
        <f t="array" ref="F2769">IF(C2769="","",_xll.PBD(C2769,"HQ Country","","USD","",""))</f>
        <v/>
      </c>
      <c r="G2769" t="str" cm="1">
        <f t="array" ref="G2769">IF(C2769="","",_xll.PBD(C2769,"Website","","USD","",""))</f>
        <v/>
      </c>
      <c r="H2769" t="str">
        <f t="shared" si="31"/>
        <v/>
      </c>
      <c r="I2769" t="str" cm="1">
        <f t="array" ref="I2769">IF(C2769="","",_xll.PBD(C2769,"Company Description","","USD","",""))</f>
        <v/>
      </c>
    </row>
    <row r="2770" spans="2:9" ht="15" customHeight="1" x14ac:dyDescent="0.2">
      <c r="B2770" t="str" cm="1">
        <f t="array" ref="B2770">IF(C2770="","",_xll.PBD(C2770,"Name","","USD","",""))</f>
        <v/>
      </c>
      <c r="F2770" t="str" cm="1">
        <f t="array" ref="F2770">IF(C2770="","",_xll.PBD(C2770,"HQ Country","","USD","",""))</f>
        <v/>
      </c>
      <c r="G2770" t="str" cm="1">
        <f t="array" ref="G2770">IF(C2770="","",_xll.PBD(C2770,"Website","","USD","",""))</f>
        <v/>
      </c>
      <c r="H2770" t="str">
        <f t="shared" si="31"/>
        <v/>
      </c>
      <c r="I2770" t="str" cm="1">
        <f t="array" ref="I2770">IF(C2770="","",_xll.PBD(C2770,"Company Description","","USD","",""))</f>
        <v/>
      </c>
    </row>
    <row r="2771" spans="2:9" ht="15" customHeight="1" x14ac:dyDescent="0.2">
      <c r="B2771" t="str" cm="1">
        <f t="array" ref="B2771">IF(C2771="","",_xll.PBD(C2771,"Name","","USD","",""))</f>
        <v/>
      </c>
      <c r="F2771" t="str" cm="1">
        <f t="array" ref="F2771">IF(C2771="","",_xll.PBD(C2771,"HQ Country","","USD","",""))</f>
        <v/>
      </c>
      <c r="G2771" t="str" cm="1">
        <f t="array" ref="G2771">IF(C2771="","",_xll.PBD(C2771,"Website","","USD","",""))</f>
        <v/>
      </c>
      <c r="H2771" t="str">
        <f t="shared" si="31"/>
        <v/>
      </c>
      <c r="I2771" t="str" cm="1">
        <f t="array" ref="I2771">IF(C2771="","",_xll.PBD(C2771,"Company Description","","USD","",""))</f>
        <v/>
      </c>
    </row>
    <row r="2772" spans="2:9" ht="15" customHeight="1" x14ac:dyDescent="0.2">
      <c r="B2772" t="str" cm="1">
        <f t="array" ref="B2772">IF(C2772="","",_xll.PBD(C2772,"Name","","USD","",""))</f>
        <v/>
      </c>
      <c r="F2772" t="str" cm="1">
        <f t="array" ref="F2772">IF(C2772="","",_xll.PBD(C2772,"HQ Country","","USD","",""))</f>
        <v/>
      </c>
      <c r="G2772" t="str" cm="1">
        <f t="array" ref="G2772">IF(C2772="","",_xll.PBD(C2772,"Website","","USD","",""))</f>
        <v/>
      </c>
      <c r="H2772" t="str">
        <f t="shared" si="31"/>
        <v/>
      </c>
      <c r="I2772" t="str" cm="1">
        <f t="array" ref="I2772">IF(C2772="","",_xll.PBD(C2772,"Company Description","","USD","",""))</f>
        <v/>
      </c>
    </row>
    <row r="2773" spans="2:9" ht="15" customHeight="1" x14ac:dyDescent="0.2">
      <c r="B2773" t="str" cm="1">
        <f t="array" ref="B2773">IF(C2773="","",_xll.PBD(C2773,"Name","","USD","",""))</f>
        <v/>
      </c>
      <c r="F2773" t="str" cm="1">
        <f t="array" ref="F2773">IF(C2773="","",_xll.PBD(C2773,"HQ Country","","USD","",""))</f>
        <v/>
      </c>
      <c r="G2773" t="str" cm="1">
        <f t="array" ref="G2773">IF(C2773="","",_xll.PBD(C2773,"Website","","USD","",""))</f>
        <v/>
      </c>
      <c r="H2773" t="str">
        <f t="shared" si="31"/>
        <v/>
      </c>
      <c r="I2773" t="str" cm="1">
        <f t="array" ref="I2773">IF(C2773="","",_xll.PBD(C2773,"Company Description","","USD","",""))</f>
        <v/>
      </c>
    </row>
    <row r="2774" spans="2:9" ht="15" customHeight="1" x14ac:dyDescent="0.2">
      <c r="B2774" t="str" cm="1">
        <f t="array" ref="B2774">IF(C2774="","",_xll.PBD(C2774,"Name","","USD","",""))</f>
        <v/>
      </c>
      <c r="F2774" t="str" cm="1">
        <f t="array" ref="F2774">IF(C2774="","",_xll.PBD(C2774,"HQ Country","","USD","",""))</f>
        <v/>
      </c>
      <c r="G2774" t="str" cm="1">
        <f t="array" ref="G2774">IF(C2774="","",_xll.PBD(C2774,"Website","","USD","",""))</f>
        <v/>
      </c>
      <c r="H2774" t="str">
        <f t="shared" si="31"/>
        <v/>
      </c>
      <c r="I2774" t="str" cm="1">
        <f t="array" ref="I2774">IF(C2774="","",_xll.PBD(C2774,"Company Description","","USD","",""))</f>
        <v/>
      </c>
    </row>
    <row r="2775" spans="2:9" ht="15" customHeight="1" x14ac:dyDescent="0.2">
      <c r="B2775" t="str" cm="1">
        <f t="array" ref="B2775">IF(C2775="","",_xll.PBD(C2775,"Name","","USD","",""))</f>
        <v/>
      </c>
      <c r="F2775" t="str" cm="1">
        <f t="array" ref="F2775">IF(C2775="","",_xll.PBD(C2775,"HQ Country","","USD","",""))</f>
        <v/>
      </c>
      <c r="G2775" t="str" cm="1">
        <f t="array" ref="G2775">IF(C2775="","",_xll.PBD(C2775,"Website","","USD","",""))</f>
        <v/>
      </c>
      <c r="H2775" t="str">
        <f t="shared" si="31"/>
        <v/>
      </c>
      <c r="I2775" t="str" cm="1">
        <f t="array" ref="I2775">IF(C2775="","",_xll.PBD(C2775,"Company Description","","USD","",""))</f>
        <v/>
      </c>
    </row>
    <row r="2776" spans="2:9" ht="15" customHeight="1" x14ac:dyDescent="0.2">
      <c r="B2776" t="str" cm="1">
        <f t="array" ref="B2776">IF(C2776="","",_xll.PBD(C2776,"Name","","USD","",""))</f>
        <v/>
      </c>
      <c r="F2776" t="str" cm="1">
        <f t="array" ref="F2776">IF(C2776="","",_xll.PBD(C2776,"HQ Country","","USD","",""))</f>
        <v/>
      </c>
      <c r="G2776" t="str" cm="1">
        <f t="array" ref="G2776">IF(C2776="","",_xll.PBD(C2776,"Website","","USD","",""))</f>
        <v/>
      </c>
      <c r="H2776" t="str">
        <f t="shared" si="31"/>
        <v/>
      </c>
      <c r="I2776" t="str" cm="1">
        <f t="array" ref="I2776">IF(C2776="","",_xll.PBD(C2776,"Company Description","","USD","",""))</f>
        <v/>
      </c>
    </row>
    <row r="2777" spans="2:9" ht="15" customHeight="1" x14ac:dyDescent="0.2">
      <c r="B2777" t="str" cm="1">
        <f t="array" ref="B2777">IF(C2777="","",_xll.PBD(C2777,"Name","","USD","",""))</f>
        <v/>
      </c>
      <c r="F2777" t="str" cm="1">
        <f t="array" ref="F2777">IF(C2777="","",_xll.PBD(C2777,"HQ Country","","USD","",""))</f>
        <v/>
      </c>
      <c r="G2777" t="str" cm="1">
        <f t="array" ref="G2777">IF(C2777="","",_xll.PBD(C2777,"Website","","USD","",""))</f>
        <v/>
      </c>
      <c r="H2777" t="str">
        <f t="shared" si="31"/>
        <v/>
      </c>
      <c r="I2777" t="str" cm="1">
        <f t="array" ref="I2777">IF(C2777="","",_xll.PBD(C2777,"Company Description","","USD","",""))</f>
        <v/>
      </c>
    </row>
    <row r="2778" spans="2:9" ht="15" customHeight="1" x14ac:dyDescent="0.2">
      <c r="B2778" t="str" cm="1">
        <f t="array" ref="B2778">IF(C2778="","",_xll.PBD(C2778,"Name","","USD","",""))</f>
        <v/>
      </c>
      <c r="F2778" t="str" cm="1">
        <f t="array" ref="F2778">IF(C2778="","",_xll.PBD(C2778,"HQ Country","","USD","",""))</f>
        <v/>
      </c>
      <c r="G2778" t="str" cm="1">
        <f t="array" ref="G2778">IF(C2778="","",_xll.PBD(C2778,"Website","","USD","",""))</f>
        <v/>
      </c>
      <c r="H2778" t="str">
        <f t="shared" si="31"/>
        <v/>
      </c>
      <c r="I2778" t="str" cm="1">
        <f t="array" ref="I2778">IF(C2778="","",_xll.PBD(C2778,"Company Description","","USD","",""))</f>
        <v/>
      </c>
    </row>
    <row r="2779" spans="2:9" ht="15" customHeight="1" x14ac:dyDescent="0.2">
      <c r="B2779" t="str" cm="1">
        <f t="array" ref="B2779">IF(C2779="","",_xll.PBD(C2779,"Name","","USD","",""))</f>
        <v/>
      </c>
      <c r="F2779" t="str" cm="1">
        <f t="array" ref="F2779">IF(C2779="","",_xll.PBD(C2779,"HQ Country","","USD","",""))</f>
        <v/>
      </c>
      <c r="G2779" t="str" cm="1">
        <f t="array" ref="G2779">IF(C2779="","",_xll.PBD(C2779,"Website","","USD","",""))</f>
        <v/>
      </c>
      <c r="H2779" t="str">
        <f t="shared" si="31"/>
        <v/>
      </c>
      <c r="I2779" t="str" cm="1">
        <f t="array" ref="I2779">IF(C2779="","",_xll.PBD(C2779,"Company Description","","USD","",""))</f>
        <v/>
      </c>
    </row>
    <row r="2780" spans="2:9" ht="15" customHeight="1" x14ac:dyDescent="0.2">
      <c r="B2780" t="str" cm="1">
        <f t="array" ref="B2780">IF(C2780="","",_xll.PBD(C2780,"Name","","USD","",""))</f>
        <v/>
      </c>
      <c r="F2780" t="str" cm="1">
        <f t="array" ref="F2780">IF(C2780="","",_xll.PBD(C2780,"HQ Country","","USD","",""))</f>
        <v/>
      </c>
      <c r="G2780" t="str" cm="1">
        <f t="array" ref="G2780">IF(C2780="","",_xll.PBD(C2780,"Website","","USD","",""))</f>
        <v/>
      </c>
      <c r="H2780" t="str">
        <f t="shared" si="31"/>
        <v/>
      </c>
      <c r="I2780" t="str" cm="1">
        <f t="array" ref="I2780">IF(C2780="","",_xll.PBD(C2780,"Company Description","","USD","",""))</f>
        <v/>
      </c>
    </row>
    <row r="2781" spans="2:9" ht="15" customHeight="1" x14ac:dyDescent="0.2">
      <c r="B2781" t="str" cm="1">
        <f t="array" ref="B2781">IF(C2781="","",_xll.PBD(C2781,"Name","","USD","",""))</f>
        <v/>
      </c>
      <c r="F2781" t="str" cm="1">
        <f t="array" ref="F2781">IF(C2781="","",_xll.PBD(C2781,"HQ Country","","USD","",""))</f>
        <v/>
      </c>
      <c r="G2781" t="str" cm="1">
        <f t="array" ref="G2781">IF(C2781="","",_xll.PBD(C2781,"Website","","USD","",""))</f>
        <v/>
      </c>
      <c r="H2781" t="str">
        <f t="shared" si="31"/>
        <v/>
      </c>
      <c r="I2781" t="str" cm="1">
        <f t="array" ref="I2781">IF(C2781="","",_xll.PBD(C2781,"Company Description","","USD","",""))</f>
        <v/>
      </c>
    </row>
    <row r="2782" spans="2:9" ht="15" customHeight="1" x14ac:dyDescent="0.2">
      <c r="B2782" t="str" cm="1">
        <f t="array" ref="B2782">IF(C2782="","",_xll.PBD(C2782,"Name","","USD","",""))</f>
        <v/>
      </c>
      <c r="F2782" t="str" cm="1">
        <f t="array" ref="F2782">IF(C2782="","",_xll.PBD(C2782,"HQ Country","","USD","",""))</f>
        <v/>
      </c>
      <c r="G2782" t="str" cm="1">
        <f t="array" ref="G2782">IF(C2782="","",_xll.PBD(C2782,"Website","","USD","",""))</f>
        <v/>
      </c>
      <c r="H2782" t="str">
        <f t="shared" si="31"/>
        <v/>
      </c>
      <c r="I2782" t="str" cm="1">
        <f t="array" ref="I2782">IF(C2782="","",_xll.PBD(C2782,"Company Description","","USD","",""))</f>
        <v/>
      </c>
    </row>
    <row r="2783" spans="2:9" ht="15" customHeight="1" x14ac:dyDescent="0.2">
      <c r="B2783" t="str" cm="1">
        <f t="array" ref="B2783">IF(C2783="","",_xll.PBD(C2783,"Name","","USD","",""))</f>
        <v/>
      </c>
      <c r="F2783" t="str" cm="1">
        <f t="array" ref="F2783">IF(C2783="","",_xll.PBD(C2783,"HQ Country","","USD","",""))</f>
        <v/>
      </c>
      <c r="G2783" t="str" cm="1">
        <f t="array" ref="G2783">IF(C2783="","",_xll.PBD(C2783,"Website","","USD","",""))</f>
        <v/>
      </c>
      <c r="H2783" t="str">
        <f t="shared" si="31"/>
        <v/>
      </c>
      <c r="I2783" t="str" cm="1">
        <f t="array" ref="I2783">IF(C2783="","",_xll.PBD(C2783,"Company Description","","USD","",""))</f>
        <v/>
      </c>
    </row>
    <row r="2784" spans="2:9" ht="15" customHeight="1" x14ac:dyDescent="0.2">
      <c r="B2784" t="str" cm="1">
        <f t="array" ref="B2784">IF(C2784="","",_xll.PBD(C2784,"Name","","USD","",""))</f>
        <v/>
      </c>
      <c r="F2784" t="str" cm="1">
        <f t="array" ref="F2784">IF(C2784="","",_xll.PBD(C2784,"HQ Country","","USD","",""))</f>
        <v/>
      </c>
      <c r="G2784" t="str" cm="1">
        <f t="array" ref="G2784">IF(C2784="","",_xll.PBD(C2784,"Website","","USD","",""))</f>
        <v/>
      </c>
      <c r="H2784" t="str">
        <f t="shared" si="31"/>
        <v/>
      </c>
      <c r="I2784" t="str" cm="1">
        <f t="array" ref="I2784">IF(C2784="","",_xll.PBD(C2784,"Company Description","","USD","",""))</f>
        <v/>
      </c>
    </row>
    <row r="2785" spans="2:9" ht="15" customHeight="1" x14ac:dyDescent="0.2">
      <c r="B2785" t="str" cm="1">
        <f t="array" ref="B2785">IF(C2785="","",_xll.PBD(C2785,"Name","","USD","",""))</f>
        <v/>
      </c>
      <c r="F2785" t="str" cm="1">
        <f t="array" ref="F2785">IF(C2785="","",_xll.PBD(C2785,"HQ Country","","USD","",""))</f>
        <v/>
      </c>
      <c r="G2785" t="str" cm="1">
        <f t="array" ref="G2785">IF(C2785="","",_xll.PBD(C2785,"Website","","USD","",""))</f>
        <v/>
      </c>
      <c r="H2785" t="str">
        <f t="shared" si="31"/>
        <v/>
      </c>
      <c r="I2785" t="str" cm="1">
        <f t="array" ref="I2785">IF(C2785="","",_xll.PBD(C2785,"Company Description","","USD","",""))</f>
        <v/>
      </c>
    </row>
    <row r="2786" spans="2:9" ht="15" customHeight="1" x14ac:dyDescent="0.2">
      <c r="B2786" t="str" cm="1">
        <f t="array" ref="B2786">IF(C2786="","",_xll.PBD(C2786,"Name","","USD","",""))</f>
        <v/>
      </c>
      <c r="F2786" t="str" cm="1">
        <f t="array" ref="F2786">IF(C2786="","",_xll.PBD(C2786,"HQ Country","","USD","",""))</f>
        <v/>
      </c>
      <c r="G2786" t="str" cm="1">
        <f t="array" ref="G2786">IF(C2786="","",_xll.PBD(C2786,"Website","","USD","",""))</f>
        <v/>
      </c>
      <c r="H2786" t="str">
        <f t="shared" si="31"/>
        <v/>
      </c>
      <c r="I2786" t="str" cm="1">
        <f t="array" ref="I2786">IF(C2786="","",_xll.PBD(C2786,"Company Description","","USD","",""))</f>
        <v/>
      </c>
    </row>
    <row r="2787" spans="2:9" ht="15" customHeight="1" x14ac:dyDescent="0.2">
      <c r="B2787" t="str" cm="1">
        <f t="array" ref="B2787">IF(C2787="","",_xll.PBD(C2787,"Name","","USD","",""))</f>
        <v/>
      </c>
      <c r="F2787" t="str" cm="1">
        <f t="array" ref="F2787">IF(C2787="","",_xll.PBD(C2787,"HQ Country","","USD","",""))</f>
        <v/>
      </c>
      <c r="G2787" t="str" cm="1">
        <f t="array" ref="G2787">IF(C2787="","",_xll.PBD(C2787,"Website","","USD","",""))</f>
        <v/>
      </c>
      <c r="H2787" t="str">
        <f t="shared" si="31"/>
        <v/>
      </c>
      <c r="I2787" t="str" cm="1">
        <f t="array" ref="I2787">IF(C2787="","",_xll.PBD(C2787,"Company Description","","USD","",""))</f>
        <v/>
      </c>
    </row>
    <row r="2788" spans="2:9" ht="15" customHeight="1" x14ac:dyDescent="0.2">
      <c r="B2788" t="str" cm="1">
        <f t="array" ref="B2788">IF(C2788="","",_xll.PBD(C2788,"Name","","USD","",""))</f>
        <v/>
      </c>
      <c r="F2788" t="str" cm="1">
        <f t="array" ref="F2788">IF(C2788="","",_xll.PBD(C2788,"HQ Country","","USD","",""))</f>
        <v/>
      </c>
      <c r="G2788" t="str" cm="1">
        <f t="array" ref="G2788">IF(C2788="","",_xll.PBD(C2788,"Website","","USD","",""))</f>
        <v/>
      </c>
      <c r="H2788" t="str">
        <f t="shared" si="31"/>
        <v/>
      </c>
      <c r="I2788" t="str" cm="1">
        <f t="array" ref="I2788">IF(C2788="","",_xll.PBD(C2788,"Company Description","","USD","",""))</f>
        <v/>
      </c>
    </row>
    <row r="2789" spans="2:9" ht="15" customHeight="1" x14ac:dyDescent="0.2">
      <c r="B2789" t="str" cm="1">
        <f t="array" ref="B2789">IF(C2789="","",_xll.PBD(C2789,"Name","","USD","",""))</f>
        <v/>
      </c>
      <c r="F2789" t="str" cm="1">
        <f t="array" ref="F2789">IF(C2789="","",_xll.PBD(C2789,"HQ Country","","USD","",""))</f>
        <v/>
      </c>
      <c r="G2789" t="str" cm="1">
        <f t="array" ref="G2789">IF(C2789="","",_xll.PBD(C2789,"Website","","USD","",""))</f>
        <v/>
      </c>
      <c r="H2789" t="str">
        <f t="shared" si="31"/>
        <v/>
      </c>
      <c r="I2789" t="str" cm="1">
        <f t="array" ref="I2789">IF(C2789="","",_xll.PBD(C2789,"Company Description","","USD","",""))</f>
        <v/>
      </c>
    </row>
    <row r="2790" spans="2:9" ht="15" customHeight="1" x14ac:dyDescent="0.2">
      <c r="B2790" t="str" cm="1">
        <f t="array" ref="B2790">IF(C2790="","",_xll.PBD(C2790,"Name","","USD","",""))</f>
        <v/>
      </c>
      <c r="F2790" t="str" cm="1">
        <f t="array" ref="F2790">IF(C2790="","",_xll.PBD(C2790,"HQ Country","","USD","",""))</f>
        <v/>
      </c>
      <c r="G2790" t="str" cm="1">
        <f t="array" ref="G2790">IF(C2790="","",_xll.PBD(C2790,"Website","","USD","",""))</f>
        <v/>
      </c>
      <c r="H2790" t="str">
        <f t="shared" si="31"/>
        <v/>
      </c>
      <c r="I2790" t="str" cm="1">
        <f t="array" ref="I2790">IF(C2790="","",_xll.PBD(C2790,"Company Description","","USD","",""))</f>
        <v/>
      </c>
    </row>
    <row r="2791" spans="2:9" ht="15" customHeight="1" x14ac:dyDescent="0.2">
      <c r="B2791" t="str" cm="1">
        <f t="array" ref="B2791">IF(C2791="","",_xll.PBD(C2791,"Name","","USD","",""))</f>
        <v/>
      </c>
      <c r="F2791" t="str" cm="1">
        <f t="array" ref="F2791">IF(C2791="","",_xll.PBD(C2791,"HQ Country","","USD","",""))</f>
        <v/>
      </c>
      <c r="G2791" t="str" cm="1">
        <f t="array" ref="G2791">IF(C2791="","",_xll.PBD(C2791,"Website","","USD","",""))</f>
        <v/>
      </c>
      <c r="H2791" t="str">
        <f t="shared" si="31"/>
        <v/>
      </c>
      <c r="I2791" t="str" cm="1">
        <f t="array" ref="I2791">IF(C2791="","",_xll.PBD(C2791,"Company Description","","USD","",""))</f>
        <v/>
      </c>
    </row>
    <row r="2792" spans="2:9" ht="15" customHeight="1" x14ac:dyDescent="0.2">
      <c r="B2792" t="str" cm="1">
        <f t="array" ref="B2792">IF(C2792="","",_xll.PBD(C2792,"Name","","USD","",""))</f>
        <v/>
      </c>
      <c r="F2792" t="str" cm="1">
        <f t="array" ref="F2792">IF(C2792="","",_xll.PBD(C2792,"HQ Country","","USD","",""))</f>
        <v/>
      </c>
      <c r="G2792" t="str" cm="1">
        <f t="array" ref="G2792">IF(C2792="","",_xll.PBD(C2792,"Website","","USD","",""))</f>
        <v/>
      </c>
      <c r="H2792" t="str">
        <f t="shared" si="31"/>
        <v/>
      </c>
      <c r="I2792" t="str" cm="1">
        <f t="array" ref="I2792">IF(C2792="","",_xll.PBD(C2792,"Company Description","","USD","",""))</f>
        <v/>
      </c>
    </row>
    <row r="2793" spans="2:9" ht="15" customHeight="1" x14ac:dyDescent="0.2">
      <c r="B2793" t="str" cm="1">
        <f t="array" ref="B2793">IF(C2793="","",_xll.PBD(C2793,"Name","","USD","",""))</f>
        <v/>
      </c>
      <c r="F2793" t="str" cm="1">
        <f t="array" ref="F2793">IF(C2793="","",_xll.PBD(C2793,"HQ Country","","USD","",""))</f>
        <v/>
      </c>
      <c r="G2793" t="str" cm="1">
        <f t="array" ref="G2793">IF(C2793="","",_xll.PBD(C2793,"Website","","USD","",""))</f>
        <v/>
      </c>
      <c r="H2793" t="str">
        <f t="shared" si="31"/>
        <v/>
      </c>
      <c r="I2793" t="str" cm="1">
        <f t="array" ref="I2793">IF(C2793="","",_xll.PBD(C2793,"Company Description","","USD","",""))</f>
        <v/>
      </c>
    </row>
    <row r="2794" spans="2:9" ht="15" customHeight="1" x14ac:dyDescent="0.2">
      <c r="B2794" t="str" cm="1">
        <f t="array" ref="B2794">IF(C2794="","",_xll.PBD(C2794,"Name","","USD","",""))</f>
        <v/>
      </c>
      <c r="F2794" t="str" cm="1">
        <f t="array" ref="F2794">IF(C2794="","",_xll.PBD(C2794,"HQ Country","","USD","",""))</f>
        <v/>
      </c>
      <c r="G2794" t="str" cm="1">
        <f t="array" ref="G2794">IF(C2794="","",_xll.PBD(C2794,"Website","","USD","",""))</f>
        <v/>
      </c>
      <c r="H2794" t="str">
        <f t="shared" si="31"/>
        <v/>
      </c>
      <c r="I2794" t="str" cm="1">
        <f t="array" ref="I2794">IF(C2794="","",_xll.PBD(C2794,"Company Description","","USD","",""))</f>
        <v/>
      </c>
    </row>
    <row r="2795" spans="2:9" ht="15" customHeight="1" x14ac:dyDescent="0.2">
      <c r="B2795" t="str" cm="1">
        <f t="array" ref="B2795">IF(C2795="","",_xll.PBD(C2795,"Name","","USD","",""))</f>
        <v/>
      </c>
      <c r="F2795" t="str" cm="1">
        <f t="array" ref="F2795">IF(C2795="","",_xll.PBD(C2795,"HQ Country","","USD","",""))</f>
        <v/>
      </c>
      <c r="G2795" t="str" cm="1">
        <f t="array" ref="G2795">IF(C2795="","",_xll.PBD(C2795,"Website","","USD","",""))</f>
        <v/>
      </c>
      <c r="H2795" t="str">
        <f t="shared" si="31"/>
        <v/>
      </c>
      <c r="I2795" t="str" cm="1">
        <f t="array" ref="I2795">IF(C2795="","",_xll.PBD(C2795,"Company Description","","USD","",""))</f>
        <v/>
      </c>
    </row>
    <row r="2796" spans="2:9" ht="15" customHeight="1" x14ac:dyDescent="0.2">
      <c r="B2796" t="str" cm="1">
        <f t="array" ref="B2796">IF(C2796="","",_xll.PBD(C2796,"Name","","USD","",""))</f>
        <v/>
      </c>
      <c r="F2796" t="str" cm="1">
        <f t="array" ref="F2796">IF(C2796="","",_xll.PBD(C2796,"HQ Country","","USD","",""))</f>
        <v/>
      </c>
      <c r="G2796" t="str" cm="1">
        <f t="array" ref="G2796">IF(C2796="","",_xll.PBD(C2796,"Website","","USD","",""))</f>
        <v/>
      </c>
      <c r="H2796" t="str">
        <f t="shared" si="31"/>
        <v/>
      </c>
      <c r="I2796" t="str" cm="1">
        <f t="array" ref="I2796">IF(C2796="","",_xll.PBD(C2796,"Company Description","","USD","",""))</f>
        <v/>
      </c>
    </row>
    <row r="2797" spans="2:9" ht="15" customHeight="1" x14ac:dyDescent="0.2">
      <c r="B2797" t="str" cm="1">
        <f t="array" ref="B2797">IF(C2797="","",_xll.PBD(C2797,"Name","","USD","",""))</f>
        <v/>
      </c>
      <c r="F2797" t="str" cm="1">
        <f t="array" ref="F2797">IF(C2797="","",_xll.PBD(C2797,"HQ Country","","USD","",""))</f>
        <v/>
      </c>
      <c r="G2797" t="str" cm="1">
        <f t="array" ref="G2797">IF(C2797="","",_xll.PBD(C2797,"Website","","USD","",""))</f>
        <v/>
      </c>
      <c r="H2797" t="str">
        <f t="shared" si="31"/>
        <v/>
      </c>
      <c r="I2797" t="str" cm="1">
        <f t="array" ref="I2797">IF(C2797="","",_xll.PBD(C2797,"Company Description","","USD","",""))</f>
        <v/>
      </c>
    </row>
    <row r="2798" spans="2:9" ht="15" customHeight="1" x14ac:dyDescent="0.2">
      <c r="B2798" t="str" cm="1">
        <f t="array" ref="B2798">IF(C2798="","",_xll.PBD(C2798,"Name","","USD","",""))</f>
        <v/>
      </c>
      <c r="F2798" t="str" cm="1">
        <f t="array" ref="F2798">IF(C2798="","",_xll.PBD(C2798,"HQ Country","","USD","",""))</f>
        <v/>
      </c>
      <c r="G2798" t="str" cm="1">
        <f t="array" ref="G2798">IF(C2798="","",_xll.PBD(C2798,"Website","","USD","",""))</f>
        <v/>
      </c>
      <c r="H2798" t="str">
        <f t="shared" si="31"/>
        <v/>
      </c>
      <c r="I2798" t="str" cm="1">
        <f t="array" ref="I2798">IF(C2798="","",_xll.PBD(C2798,"Company Description","","USD","",""))</f>
        <v/>
      </c>
    </row>
    <row r="2799" spans="2:9" ht="15" customHeight="1" x14ac:dyDescent="0.2">
      <c r="B2799" t="str" cm="1">
        <f t="array" ref="B2799">IF(C2799="","",_xll.PBD(C2799,"Name","","USD","",""))</f>
        <v/>
      </c>
      <c r="F2799" t="str" cm="1">
        <f t="array" ref="F2799">IF(C2799="","",_xll.PBD(C2799,"HQ Country","","USD","",""))</f>
        <v/>
      </c>
      <c r="G2799" t="str" cm="1">
        <f t="array" ref="G2799">IF(C2799="","",_xll.PBD(C2799,"Website","","USD","",""))</f>
        <v/>
      </c>
      <c r="H2799" t="str">
        <f t="shared" si="31"/>
        <v/>
      </c>
      <c r="I2799" t="str" cm="1">
        <f t="array" ref="I2799">IF(C2799="","",_xll.PBD(C2799,"Company Description","","USD","",""))</f>
        <v/>
      </c>
    </row>
    <row r="2800" spans="2:9" ht="15" customHeight="1" x14ac:dyDescent="0.2">
      <c r="B2800" t="str" cm="1">
        <f t="array" ref="B2800">IF(C2800="","",_xll.PBD(C2800,"Name","","USD","",""))</f>
        <v/>
      </c>
      <c r="F2800" t="str" cm="1">
        <f t="array" ref="F2800">IF(C2800="","",_xll.PBD(C2800,"HQ Country","","USD","",""))</f>
        <v/>
      </c>
      <c r="G2800" t="str" cm="1">
        <f t="array" ref="G2800">IF(C2800="","",_xll.PBD(C2800,"Website","","USD","",""))</f>
        <v/>
      </c>
      <c r="H2800" t="str">
        <f t="shared" si="31"/>
        <v/>
      </c>
      <c r="I2800" t="str" cm="1">
        <f t="array" ref="I2800">IF(C2800="","",_xll.PBD(C2800,"Company Description","","USD","",""))</f>
        <v/>
      </c>
    </row>
    <row r="2801" spans="2:9" ht="15" customHeight="1" x14ac:dyDescent="0.2">
      <c r="B2801" t="str" cm="1">
        <f t="array" ref="B2801">IF(C2801="","",_xll.PBD(C2801,"Name","","USD","",""))</f>
        <v/>
      </c>
      <c r="F2801" t="str" cm="1">
        <f t="array" ref="F2801">IF(C2801="","",_xll.PBD(C2801,"HQ Country","","USD","",""))</f>
        <v/>
      </c>
      <c r="G2801" t="str" cm="1">
        <f t="array" ref="G2801">IF(C2801="","",_xll.PBD(C2801,"Website","","USD","",""))</f>
        <v/>
      </c>
      <c r="H2801" t="str">
        <f t="shared" si="31"/>
        <v/>
      </c>
      <c r="I2801" t="str" cm="1">
        <f t="array" ref="I2801">IF(C2801="","",_xll.PBD(C2801,"Company Description","","USD","",""))</f>
        <v/>
      </c>
    </row>
    <row r="2802" spans="2:9" ht="15" customHeight="1" x14ac:dyDescent="0.2">
      <c r="B2802" t="str" cm="1">
        <f t="array" ref="B2802">IF(C2802="","",_xll.PBD(C2802,"Name","","USD","",""))</f>
        <v/>
      </c>
      <c r="F2802" t="str" cm="1">
        <f t="array" ref="F2802">IF(C2802="","",_xll.PBD(C2802,"HQ Country","","USD","",""))</f>
        <v/>
      </c>
      <c r="G2802" t="str" cm="1">
        <f t="array" ref="G2802">IF(C2802="","",_xll.PBD(C2802,"Website","","USD","",""))</f>
        <v/>
      </c>
      <c r="H2802" t="str">
        <f t="shared" si="31"/>
        <v/>
      </c>
      <c r="I2802" t="str" cm="1">
        <f t="array" ref="I2802">IF(C2802="","",_xll.PBD(C2802,"Company Description","","USD","",""))</f>
        <v/>
      </c>
    </row>
    <row r="2803" spans="2:9" ht="15" customHeight="1" x14ac:dyDescent="0.2">
      <c r="B2803" t="str" cm="1">
        <f t="array" ref="B2803">IF(C2803="","",_xll.PBD(C2803,"Name","","USD","",""))</f>
        <v/>
      </c>
      <c r="F2803" t="str" cm="1">
        <f t="array" ref="F2803">IF(C2803="","",_xll.PBD(C2803,"HQ Country","","USD","",""))</f>
        <v/>
      </c>
      <c r="G2803" t="str" cm="1">
        <f t="array" ref="G2803">IF(C2803="","",_xll.PBD(C2803,"Website","","USD","",""))</f>
        <v/>
      </c>
      <c r="H2803" t="str">
        <f t="shared" ref="H2803:H2866" si="32">SUBSTITUTE(SUBSTITUTE(G2803,"www.",""),".com","")</f>
        <v/>
      </c>
      <c r="I2803" t="str" cm="1">
        <f t="array" ref="I2803">IF(C2803="","",_xll.PBD(C2803,"Company Description","","USD","",""))</f>
        <v/>
      </c>
    </row>
    <row r="2804" spans="2:9" ht="15" customHeight="1" x14ac:dyDescent="0.2">
      <c r="B2804" t="str" cm="1">
        <f t="array" ref="B2804">IF(C2804="","",_xll.PBD(C2804,"Name","","USD","",""))</f>
        <v/>
      </c>
      <c r="F2804" t="str" cm="1">
        <f t="array" ref="F2804">IF(C2804="","",_xll.PBD(C2804,"HQ Country","","USD","",""))</f>
        <v/>
      </c>
      <c r="G2804" t="str" cm="1">
        <f t="array" ref="G2804">IF(C2804="","",_xll.PBD(C2804,"Website","","USD","",""))</f>
        <v/>
      </c>
      <c r="H2804" t="str">
        <f t="shared" si="32"/>
        <v/>
      </c>
      <c r="I2804" t="str" cm="1">
        <f t="array" ref="I2804">IF(C2804="","",_xll.PBD(C2804,"Company Description","","USD","",""))</f>
        <v/>
      </c>
    </row>
    <row r="2805" spans="2:9" ht="15" customHeight="1" x14ac:dyDescent="0.2">
      <c r="B2805" t="str" cm="1">
        <f t="array" ref="B2805">IF(C2805="","",_xll.PBD(C2805,"Name","","USD","",""))</f>
        <v/>
      </c>
      <c r="F2805" t="str" cm="1">
        <f t="array" ref="F2805">IF(C2805="","",_xll.PBD(C2805,"HQ Country","","USD","",""))</f>
        <v/>
      </c>
      <c r="G2805" t="str" cm="1">
        <f t="array" ref="G2805">IF(C2805="","",_xll.PBD(C2805,"Website","","USD","",""))</f>
        <v/>
      </c>
      <c r="H2805" t="str">
        <f t="shared" si="32"/>
        <v/>
      </c>
      <c r="I2805" t="str" cm="1">
        <f t="array" ref="I2805">IF(C2805="","",_xll.PBD(C2805,"Company Description","","USD","",""))</f>
        <v/>
      </c>
    </row>
    <row r="2806" spans="2:9" ht="15" customHeight="1" x14ac:dyDescent="0.2">
      <c r="B2806" t="str" cm="1">
        <f t="array" ref="B2806">IF(C2806="","",_xll.PBD(C2806,"Name","","USD","",""))</f>
        <v/>
      </c>
      <c r="F2806" t="str" cm="1">
        <f t="array" ref="F2806">IF(C2806="","",_xll.PBD(C2806,"HQ Country","","USD","",""))</f>
        <v/>
      </c>
      <c r="G2806" t="str" cm="1">
        <f t="array" ref="G2806">IF(C2806="","",_xll.PBD(C2806,"Website","","USD","",""))</f>
        <v/>
      </c>
      <c r="H2806" t="str">
        <f t="shared" si="32"/>
        <v/>
      </c>
      <c r="I2806" t="str" cm="1">
        <f t="array" ref="I2806">IF(C2806="","",_xll.PBD(C2806,"Company Description","","USD","",""))</f>
        <v/>
      </c>
    </row>
    <row r="2807" spans="2:9" ht="15" customHeight="1" x14ac:dyDescent="0.2">
      <c r="B2807" t="str" cm="1">
        <f t="array" ref="B2807">IF(C2807="","",_xll.PBD(C2807,"Name","","USD","",""))</f>
        <v/>
      </c>
      <c r="F2807" t="str" cm="1">
        <f t="array" ref="F2807">IF(C2807="","",_xll.PBD(C2807,"HQ Country","","USD","",""))</f>
        <v/>
      </c>
      <c r="G2807" t="str" cm="1">
        <f t="array" ref="G2807">IF(C2807="","",_xll.PBD(C2807,"Website","","USD","",""))</f>
        <v/>
      </c>
      <c r="H2807" t="str">
        <f t="shared" si="32"/>
        <v/>
      </c>
      <c r="I2807" t="str" cm="1">
        <f t="array" ref="I2807">IF(C2807="","",_xll.PBD(C2807,"Company Description","","USD","",""))</f>
        <v/>
      </c>
    </row>
    <row r="2808" spans="2:9" ht="15" customHeight="1" x14ac:dyDescent="0.2">
      <c r="B2808" t="str" cm="1">
        <f t="array" ref="B2808">IF(C2808="","",_xll.PBD(C2808,"Name","","USD","",""))</f>
        <v/>
      </c>
      <c r="F2808" t="str" cm="1">
        <f t="array" ref="F2808">IF(C2808="","",_xll.PBD(C2808,"HQ Country","","USD","",""))</f>
        <v/>
      </c>
      <c r="G2808" t="str" cm="1">
        <f t="array" ref="G2808">IF(C2808="","",_xll.PBD(C2808,"Website","","USD","",""))</f>
        <v/>
      </c>
      <c r="H2808" t="str">
        <f t="shared" si="32"/>
        <v/>
      </c>
      <c r="I2808" t="str" cm="1">
        <f t="array" ref="I2808">IF(C2808="","",_xll.PBD(C2808,"Company Description","","USD","",""))</f>
        <v/>
      </c>
    </row>
    <row r="2809" spans="2:9" ht="15" customHeight="1" x14ac:dyDescent="0.2">
      <c r="B2809" t="str" cm="1">
        <f t="array" ref="B2809">IF(C2809="","",_xll.PBD(C2809,"Name","","USD","",""))</f>
        <v/>
      </c>
      <c r="F2809" t="str" cm="1">
        <f t="array" ref="F2809">IF(C2809="","",_xll.PBD(C2809,"HQ Country","","USD","",""))</f>
        <v/>
      </c>
      <c r="G2809" t="str" cm="1">
        <f t="array" ref="G2809">IF(C2809="","",_xll.PBD(C2809,"Website","","USD","",""))</f>
        <v/>
      </c>
      <c r="H2809" t="str">
        <f t="shared" si="32"/>
        <v/>
      </c>
      <c r="I2809" t="str" cm="1">
        <f t="array" ref="I2809">IF(C2809="","",_xll.PBD(C2809,"Company Description","","USD","",""))</f>
        <v/>
      </c>
    </row>
    <row r="2810" spans="2:9" ht="15" customHeight="1" x14ac:dyDescent="0.2">
      <c r="B2810" t="str" cm="1">
        <f t="array" ref="B2810">IF(C2810="","",_xll.PBD(C2810,"Name","","USD","",""))</f>
        <v/>
      </c>
      <c r="F2810" t="str" cm="1">
        <f t="array" ref="F2810">IF(C2810="","",_xll.PBD(C2810,"HQ Country","","USD","",""))</f>
        <v/>
      </c>
      <c r="G2810" t="str" cm="1">
        <f t="array" ref="G2810">IF(C2810="","",_xll.PBD(C2810,"Website","","USD","",""))</f>
        <v/>
      </c>
      <c r="H2810" t="str">
        <f t="shared" si="32"/>
        <v/>
      </c>
      <c r="I2810" t="str" cm="1">
        <f t="array" ref="I2810">IF(C2810="","",_xll.PBD(C2810,"Company Description","","USD","",""))</f>
        <v/>
      </c>
    </row>
    <row r="2811" spans="2:9" ht="15" customHeight="1" x14ac:dyDescent="0.2">
      <c r="B2811" t="str" cm="1">
        <f t="array" ref="B2811">IF(C2811="","",_xll.PBD(C2811,"Name","","USD","",""))</f>
        <v/>
      </c>
      <c r="F2811" t="str" cm="1">
        <f t="array" ref="F2811">IF(C2811="","",_xll.PBD(C2811,"HQ Country","","USD","",""))</f>
        <v/>
      </c>
      <c r="G2811" t="str" cm="1">
        <f t="array" ref="G2811">IF(C2811="","",_xll.PBD(C2811,"Website","","USD","",""))</f>
        <v/>
      </c>
      <c r="H2811" t="str">
        <f t="shared" si="32"/>
        <v/>
      </c>
      <c r="I2811" t="str" cm="1">
        <f t="array" ref="I2811">IF(C2811="","",_xll.PBD(C2811,"Company Description","","USD","",""))</f>
        <v/>
      </c>
    </row>
    <row r="2812" spans="2:9" ht="15" customHeight="1" x14ac:dyDescent="0.2">
      <c r="B2812" t="str" cm="1">
        <f t="array" ref="B2812">IF(C2812="","",_xll.PBD(C2812,"Name","","USD","",""))</f>
        <v/>
      </c>
      <c r="F2812" t="str" cm="1">
        <f t="array" ref="F2812">IF(C2812="","",_xll.PBD(C2812,"HQ Country","","USD","",""))</f>
        <v/>
      </c>
      <c r="G2812" t="str" cm="1">
        <f t="array" ref="G2812">IF(C2812="","",_xll.PBD(C2812,"Website","","USD","",""))</f>
        <v/>
      </c>
      <c r="H2812" t="str">
        <f t="shared" si="32"/>
        <v/>
      </c>
      <c r="I2812" t="str" cm="1">
        <f t="array" ref="I2812">IF(C2812="","",_xll.PBD(C2812,"Company Description","","USD","",""))</f>
        <v/>
      </c>
    </row>
    <row r="2813" spans="2:9" ht="15" customHeight="1" x14ac:dyDescent="0.2">
      <c r="B2813" t="str" cm="1">
        <f t="array" ref="B2813">IF(C2813="","",_xll.PBD(C2813,"Name","","USD","",""))</f>
        <v/>
      </c>
      <c r="F2813" t="str" cm="1">
        <f t="array" ref="F2813">IF(C2813="","",_xll.PBD(C2813,"HQ Country","","USD","",""))</f>
        <v/>
      </c>
      <c r="G2813" t="str" cm="1">
        <f t="array" ref="G2813">IF(C2813="","",_xll.PBD(C2813,"Website","","USD","",""))</f>
        <v/>
      </c>
      <c r="H2813" t="str">
        <f t="shared" si="32"/>
        <v/>
      </c>
      <c r="I2813" t="str" cm="1">
        <f t="array" ref="I2813">IF(C2813="","",_xll.PBD(C2813,"Company Description","","USD","",""))</f>
        <v/>
      </c>
    </row>
    <row r="2814" spans="2:9" ht="15" customHeight="1" x14ac:dyDescent="0.2">
      <c r="B2814" t="str" cm="1">
        <f t="array" ref="B2814">IF(C2814="","",_xll.PBD(C2814,"Name","","USD","",""))</f>
        <v/>
      </c>
      <c r="F2814" t="str" cm="1">
        <f t="array" ref="F2814">IF(C2814="","",_xll.PBD(C2814,"HQ Country","","USD","",""))</f>
        <v/>
      </c>
      <c r="G2814" t="str" cm="1">
        <f t="array" ref="G2814">IF(C2814="","",_xll.PBD(C2814,"Website","","USD","",""))</f>
        <v/>
      </c>
      <c r="H2814" t="str">
        <f t="shared" si="32"/>
        <v/>
      </c>
      <c r="I2814" t="str" cm="1">
        <f t="array" ref="I2814">IF(C2814="","",_xll.PBD(C2814,"Company Description","","USD","",""))</f>
        <v/>
      </c>
    </row>
    <row r="2815" spans="2:9" ht="15" customHeight="1" x14ac:dyDescent="0.2">
      <c r="B2815" t="str" cm="1">
        <f t="array" ref="B2815">IF(C2815="","",_xll.PBD(C2815,"Name","","USD","",""))</f>
        <v/>
      </c>
      <c r="F2815" t="str" cm="1">
        <f t="array" ref="F2815">IF(C2815="","",_xll.PBD(C2815,"HQ Country","","USD","",""))</f>
        <v/>
      </c>
      <c r="G2815" t="str" cm="1">
        <f t="array" ref="G2815">IF(C2815="","",_xll.PBD(C2815,"Website","","USD","",""))</f>
        <v/>
      </c>
      <c r="H2815" t="str">
        <f t="shared" si="32"/>
        <v/>
      </c>
      <c r="I2815" t="str" cm="1">
        <f t="array" ref="I2815">IF(C2815="","",_xll.PBD(C2815,"Company Description","","USD","",""))</f>
        <v/>
      </c>
    </row>
    <row r="2816" spans="2:9" ht="15" customHeight="1" x14ac:dyDescent="0.2">
      <c r="B2816" t="str" cm="1">
        <f t="array" ref="B2816">IF(C2816="","",_xll.PBD(C2816,"Name","","USD","",""))</f>
        <v/>
      </c>
      <c r="F2816" t="str" cm="1">
        <f t="array" ref="F2816">IF(C2816="","",_xll.PBD(C2816,"HQ Country","","USD","",""))</f>
        <v/>
      </c>
      <c r="G2816" t="str" cm="1">
        <f t="array" ref="G2816">IF(C2816="","",_xll.PBD(C2816,"Website","","USD","",""))</f>
        <v/>
      </c>
      <c r="H2816" t="str">
        <f t="shared" si="32"/>
        <v/>
      </c>
      <c r="I2816" t="str" cm="1">
        <f t="array" ref="I2816">IF(C2816="","",_xll.PBD(C2816,"Company Description","","USD","",""))</f>
        <v/>
      </c>
    </row>
    <row r="2817" spans="2:9" ht="15" customHeight="1" x14ac:dyDescent="0.2">
      <c r="B2817" t="str" cm="1">
        <f t="array" ref="B2817">IF(C2817="","",_xll.PBD(C2817,"Name","","USD","",""))</f>
        <v/>
      </c>
      <c r="F2817" t="str" cm="1">
        <f t="array" ref="F2817">IF(C2817="","",_xll.PBD(C2817,"HQ Country","","USD","",""))</f>
        <v/>
      </c>
      <c r="G2817" t="str" cm="1">
        <f t="array" ref="G2817">IF(C2817="","",_xll.PBD(C2817,"Website","","USD","",""))</f>
        <v/>
      </c>
      <c r="H2817" t="str">
        <f t="shared" si="32"/>
        <v/>
      </c>
      <c r="I2817" t="str" cm="1">
        <f t="array" ref="I2817">IF(C2817="","",_xll.PBD(C2817,"Company Description","","USD","",""))</f>
        <v/>
      </c>
    </row>
    <row r="2818" spans="2:9" ht="15" customHeight="1" x14ac:dyDescent="0.2">
      <c r="B2818" t="str" cm="1">
        <f t="array" ref="B2818">IF(C2818="","",_xll.PBD(C2818,"Name","","USD","",""))</f>
        <v/>
      </c>
      <c r="F2818" t="str" cm="1">
        <f t="array" ref="F2818">IF(C2818="","",_xll.PBD(C2818,"HQ Country","","USD","",""))</f>
        <v/>
      </c>
      <c r="G2818" t="str" cm="1">
        <f t="array" ref="G2818">IF(C2818="","",_xll.PBD(C2818,"Website","","USD","",""))</f>
        <v/>
      </c>
      <c r="H2818" t="str">
        <f t="shared" si="32"/>
        <v/>
      </c>
      <c r="I2818" t="str" cm="1">
        <f t="array" ref="I2818">IF(C2818="","",_xll.PBD(C2818,"Company Description","","USD","",""))</f>
        <v/>
      </c>
    </row>
    <row r="2819" spans="2:9" ht="15" customHeight="1" x14ac:dyDescent="0.2">
      <c r="B2819" t="str" cm="1">
        <f t="array" ref="B2819">IF(C2819="","",_xll.PBD(C2819,"Name","","USD","",""))</f>
        <v/>
      </c>
      <c r="F2819" t="str" cm="1">
        <f t="array" ref="F2819">IF(C2819="","",_xll.PBD(C2819,"HQ Country","","USD","",""))</f>
        <v/>
      </c>
      <c r="G2819" t="str" cm="1">
        <f t="array" ref="G2819">IF(C2819="","",_xll.PBD(C2819,"Website","","USD","",""))</f>
        <v/>
      </c>
      <c r="H2819" t="str">
        <f t="shared" si="32"/>
        <v/>
      </c>
      <c r="I2819" t="str" cm="1">
        <f t="array" ref="I2819">IF(C2819="","",_xll.PBD(C2819,"Company Description","","USD","",""))</f>
        <v/>
      </c>
    </row>
    <row r="2820" spans="2:9" ht="15" customHeight="1" x14ac:dyDescent="0.2">
      <c r="B2820" t="str" cm="1">
        <f t="array" ref="B2820">IF(C2820="","",_xll.PBD(C2820,"Name","","USD","",""))</f>
        <v/>
      </c>
      <c r="F2820" t="str" cm="1">
        <f t="array" ref="F2820">IF(C2820="","",_xll.PBD(C2820,"HQ Country","","USD","",""))</f>
        <v/>
      </c>
      <c r="G2820" t="str" cm="1">
        <f t="array" ref="G2820">IF(C2820="","",_xll.PBD(C2820,"Website","","USD","",""))</f>
        <v/>
      </c>
      <c r="H2820" t="str">
        <f t="shared" si="32"/>
        <v/>
      </c>
      <c r="I2820" t="str" cm="1">
        <f t="array" ref="I2820">IF(C2820="","",_xll.PBD(C2820,"Company Description","","USD","",""))</f>
        <v/>
      </c>
    </row>
    <row r="2821" spans="2:9" ht="15" customHeight="1" x14ac:dyDescent="0.2">
      <c r="B2821" t="str" cm="1">
        <f t="array" ref="B2821">IF(C2821="","",_xll.PBD(C2821,"Name","","USD","",""))</f>
        <v/>
      </c>
      <c r="F2821" t="str" cm="1">
        <f t="array" ref="F2821">IF(C2821="","",_xll.PBD(C2821,"HQ Country","","USD","",""))</f>
        <v/>
      </c>
      <c r="G2821" t="str" cm="1">
        <f t="array" ref="G2821">IF(C2821="","",_xll.PBD(C2821,"Website","","USD","",""))</f>
        <v/>
      </c>
      <c r="H2821" t="str">
        <f t="shared" si="32"/>
        <v/>
      </c>
      <c r="I2821" t="str" cm="1">
        <f t="array" ref="I2821">IF(C2821="","",_xll.PBD(C2821,"Company Description","","USD","",""))</f>
        <v/>
      </c>
    </row>
    <row r="2822" spans="2:9" ht="15" customHeight="1" x14ac:dyDescent="0.2">
      <c r="B2822" t="str" cm="1">
        <f t="array" ref="B2822">IF(C2822="","",_xll.PBD(C2822,"Name","","USD","",""))</f>
        <v/>
      </c>
      <c r="F2822" t="str" cm="1">
        <f t="array" ref="F2822">IF(C2822="","",_xll.PBD(C2822,"HQ Country","","USD","",""))</f>
        <v/>
      </c>
      <c r="G2822" t="str" cm="1">
        <f t="array" ref="G2822">IF(C2822="","",_xll.PBD(C2822,"Website","","USD","",""))</f>
        <v/>
      </c>
      <c r="H2822" t="str">
        <f t="shared" si="32"/>
        <v/>
      </c>
      <c r="I2822" t="str" cm="1">
        <f t="array" ref="I2822">IF(C2822="","",_xll.PBD(C2822,"Company Description","","USD","",""))</f>
        <v/>
      </c>
    </row>
    <row r="2823" spans="2:9" ht="15" customHeight="1" x14ac:dyDescent="0.2">
      <c r="B2823" t="str" cm="1">
        <f t="array" ref="B2823">IF(C2823="","",_xll.PBD(C2823,"Name","","USD","",""))</f>
        <v/>
      </c>
      <c r="F2823" t="str" cm="1">
        <f t="array" ref="F2823">IF(C2823="","",_xll.PBD(C2823,"HQ Country","","USD","",""))</f>
        <v/>
      </c>
      <c r="G2823" t="str" cm="1">
        <f t="array" ref="G2823">IF(C2823="","",_xll.PBD(C2823,"Website","","USD","",""))</f>
        <v/>
      </c>
      <c r="H2823" t="str">
        <f t="shared" si="32"/>
        <v/>
      </c>
      <c r="I2823" t="str" cm="1">
        <f t="array" ref="I2823">IF(C2823="","",_xll.PBD(C2823,"Company Description","","USD","",""))</f>
        <v/>
      </c>
    </row>
    <row r="2824" spans="2:9" ht="15" customHeight="1" x14ac:dyDescent="0.2">
      <c r="B2824" t="str" cm="1">
        <f t="array" ref="B2824">IF(C2824="","",_xll.PBD(C2824,"Name","","USD","",""))</f>
        <v/>
      </c>
      <c r="F2824" t="str" cm="1">
        <f t="array" ref="F2824">IF(C2824="","",_xll.PBD(C2824,"HQ Country","","USD","",""))</f>
        <v/>
      </c>
      <c r="G2824" t="str" cm="1">
        <f t="array" ref="G2824">IF(C2824="","",_xll.PBD(C2824,"Website","","USD","",""))</f>
        <v/>
      </c>
      <c r="H2824" t="str">
        <f t="shared" si="32"/>
        <v/>
      </c>
      <c r="I2824" t="str" cm="1">
        <f t="array" ref="I2824">IF(C2824="","",_xll.PBD(C2824,"Company Description","","USD","",""))</f>
        <v/>
      </c>
    </row>
    <row r="2825" spans="2:9" ht="15" customHeight="1" x14ac:dyDescent="0.2">
      <c r="B2825" t="str" cm="1">
        <f t="array" ref="B2825">IF(C2825="","",_xll.PBD(C2825,"Name","","USD","",""))</f>
        <v/>
      </c>
      <c r="F2825" t="str" cm="1">
        <f t="array" ref="F2825">IF(C2825="","",_xll.PBD(C2825,"HQ Country","","USD","",""))</f>
        <v/>
      </c>
      <c r="G2825" t="str" cm="1">
        <f t="array" ref="G2825">IF(C2825="","",_xll.PBD(C2825,"Website","","USD","",""))</f>
        <v/>
      </c>
      <c r="H2825" t="str">
        <f t="shared" si="32"/>
        <v/>
      </c>
      <c r="I2825" t="str" cm="1">
        <f t="array" ref="I2825">IF(C2825="","",_xll.PBD(C2825,"Company Description","","USD","",""))</f>
        <v/>
      </c>
    </row>
    <row r="2826" spans="2:9" ht="15" customHeight="1" x14ac:dyDescent="0.2">
      <c r="B2826" t="str" cm="1">
        <f t="array" ref="B2826">IF(C2826="","",_xll.PBD(C2826,"Name","","USD","",""))</f>
        <v/>
      </c>
      <c r="F2826" t="str" cm="1">
        <f t="array" ref="F2826">IF(C2826="","",_xll.PBD(C2826,"HQ Country","","USD","",""))</f>
        <v/>
      </c>
      <c r="G2826" t="str" cm="1">
        <f t="array" ref="G2826">IF(C2826="","",_xll.PBD(C2826,"Website","","USD","",""))</f>
        <v/>
      </c>
      <c r="H2826" t="str">
        <f t="shared" si="32"/>
        <v/>
      </c>
      <c r="I2826" t="str" cm="1">
        <f t="array" ref="I2826">IF(C2826="","",_xll.PBD(C2826,"Company Description","","USD","",""))</f>
        <v/>
      </c>
    </row>
    <row r="2827" spans="2:9" ht="15" customHeight="1" x14ac:dyDescent="0.2">
      <c r="B2827" t="str" cm="1">
        <f t="array" ref="B2827">IF(C2827="","",_xll.PBD(C2827,"Name","","USD","",""))</f>
        <v/>
      </c>
      <c r="F2827" t="str" cm="1">
        <f t="array" ref="F2827">IF(C2827="","",_xll.PBD(C2827,"HQ Country","","USD","",""))</f>
        <v/>
      </c>
      <c r="G2827" t="str" cm="1">
        <f t="array" ref="G2827">IF(C2827="","",_xll.PBD(C2827,"Website","","USD","",""))</f>
        <v/>
      </c>
      <c r="H2827" t="str">
        <f t="shared" si="32"/>
        <v/>
      </c>
      <c r="I2827" t="str" cm="1">
        <f t="array" ref="I2827">IF(C2827="","",_xll.PBD(C2827,"Company Description","","USD","",""))</f>
        <v/>
      </c>
    </row>
    <row r="2828" spans="2:9" ht="15" customHeight="1" x14ac:dyDescent="0.2">
      <c r="B2828" t="str" cm="1">
        <f t="array" ref="B2828">IF(C2828="","",_xll.PBD(C2828,"Name","","USD","",""))</f>
        <v/>
      </c>
      <c r="F2828" t="str" cm="1">
        <f t="array" ref="F2828">IF(C2828="","",_xll.PBD(C2828,"HQ Country","","USD","",""))</f>
        <v/>
      </c>
      <c r="G2828" t="str" cm="1">
        <f t="array" ref="G2828">IF(C2828="","",_xll.PBD(C2828,"Website","","USD","",""))</f>
        <v/>
      </c>
      <c r="H2828" t="str">
        <f t="shared" si="32"/>
        <v/>
      </c>
      <c r="I2828" t="str" cm="1">
        <f t="array" ref="I2828">IF(C2828="","",_xll.PBD(C2828,"Company Description","","USD","",""))</f>
        <v/>
      </c>
    </row>
    <row r="2829" spans="2:9" ht="15" customHeight="1" x14ac:dyDescent="0.2">
      <c r="B2829" t="str" cm="1">
        <f t="array" ref="B2829">IF(C2829="","",_xll.PBD(C2829,"Name","","USD","",""))</f>
        <v/>
      </c>
      <c r="F2829" t="str" cm="1">
        <f t="array" ref="F2829">IF(C2829="","",_xll.PBD(C2829,"HQ Country","","USD","",""))</f>
        <v/>
      </c>
      <c r="G2829" t="str" cm="1">
        <f t="array" ref="G2829">IF(C2829="","",_xll.PBD(C2829,"Website","","USD","",""))</f>
        <v/>
      </c>
      <c r="H2829" t="str">
        <f t="shared" si="32"/>
        <v/>
      </c>
      <c r="I2829" t="str" cm="1">
        <f t="array" ref="I2829">IF(C2829="","",_xll.PBD(C2829,"Company Description","","USD","",""))</f>
        <v/>
      </c>
    </row>
    <row r="2830" spans="2:9" ht="15" customHeight="1" x14ac:dyDescent="0.2">
      <c r="B2830" t="str" cm="1">
        <f t="array" ref="B2830">IF(C2830="","",_xll.PBD(C2830,"Name","","USD","",""))</f>
        <v/>
      </c>
      <c r="F2830" t="str" cm="1">
        <f t="array" ref="F2830">IF(C2830="","",_xll.PBD(C2830,"HQ Country","","USD","",""))</f>
        <v/>
      </c>
      <c r="G2830" t="str" cm="1">
        <f t="array" ref="G2830">IF(C2830="","",_xll.PBD(C2830,"Website","","USD","",""))</f>
        <v/>
      </c>
      <c r="H2830" t="str">
        <f t="shared" si="32"/>
        <v/>
      </c>
      <c r="I2830" t="str" cm="1">
        <f t="array" ref="I2830">IF(C2830="","",_xll.PBD(C2830,"Company Description","","USD","",""))</f>
        <v/>
      </c>
    </row>
    <row r="2831" spans="2:9" ht="15" customHeight="1" x14ac:dyDescent="0.2">
      <c r="B2831" t="str" cm="1">
        <f t="array" ref="B2831">IF(C2831="","",_xll.PBD(C2831,"Name","","USD","",""))</f>
        <v/>
      </c>
      <c r="F2831" t="str" cm="1">
        <f t="array" ref="F2831">IF(C2831="","",_xll.PBD(C2831,"HQ Country","","USD","",""))</f>
        <v/>
      </c>
      <c r="G2831" t="str" cm="1">
        <f t="array" ref="G2831">IF(C2831="","",_xll.PBD(C2831,"Website","","USD","",""))</f>
        <v/>
      </c>
      <c r="H2831" t="str">
        <f t="shared" si="32"/>
        <v/>
      </c>
      <c r="I2831" t="str" cm="1">
        <f t="array" ref="I2831">IF(C2831="","",_xll.PBD(C2831,"Company Description","","USD","",""))</f>
        <v/>
      </c>
    </row>
    <row r="2832" spans="2:9" ht="15" customHeight="1" x14ac:dyDescent="0.2">
      <c r="B2832" t="str" cm="1">
        <f t="array" ref="B2832">IF(C2832="","",_xll.PBD(C2832,"Name","","USD","",""))</f>
        <v/>
      </c>
      <c r="F2832" t="str" cm="1">
        <f t="array" ref="F2832">IF(C2832="","",_xll.PBD(C2832,"HQ Country","","USD","",""))</f>
        <v/>
      </c>
      <c r="G2832" t="str" cm="1">
        <f t="array" ref="G2832">IF(C2832="","",_xll.PBD(C2832,"Website","","USD","",""))</f>
        <v/>
      </c>
      <c r="H2832" t="str">
        <f t="shared" si="32"/>
        <v/>
      </c>
      <c r="I2832" t="str" cm="1">
        <f t="array" ref="I2832">IF(C2832="","",_xll.PBD(C2832,"Company Description","","USD","",""))</f>
        <v/>
      </c>
    </row>
    <row r="2833" spans="2:9" ht="15" customHeight="1" x14ac:dyDescent="0.2">
      <c r="B2833" t="str" cm="1">
        <f t="array" ref="B2833">IF(C2833="","",_xll.PBD(C2833,"Name","","USD","",""))</f>
        <v/>
      </c>
      <c r="F2833" t="str" cm="1">
        <f t="array" ref="F2833">IF(C2833="","",_xll.PBD(C2833,"HQ Country","","USD","",""))</f>
        <v/>
      </c>
      <c r="G2833" t="str" cm="1">
        <f t="array" ref="G2833">IF(C2833="","",_xll.PBD(C2833,"Website","","USD","",""))</f>
        <v/>
      </c>
      <c r="H2833" t="str">
        <f t="shared" si="32"/>
        <v/>
      </c>
      <c r="I2833" t="str" cm="1">
        <f t="array" ref="I2833">IF(C2833="","",_xll.PBD(C2833,"Company Description","","USD","",""))</f>
        <v/>
      </c>
    </row>
    <row r="2834" spans="2:9" ht="15" customHeight="1" x14ac:dyDescent="0.2">
      <c r="B2834" t="str" cm="1">
        <f t="array" ref="B2834">IF(C2834="","",_xll.PBD(C2834,"Name","","USD","",""))</f>
        <v/>
      </c>
      <c r="F2834" t="str" cm="1">
        <f t="array" ref="F2834">IF(C2834="","",_xll.PBD(C2834,"HQ Country","","USD","",""))</f>
        <v/>
      </c>
      <c r="G2834" t="str" cm="1">
        <f t="array" ref="G2834">IF(C2834="","",_xll.PBD(C2834,"Website","","USD","",""))</f>
        <v/>
      </c>
      <c r="H2834" t="str">
        <f t="shared" si="32"/>
        <v/>
      </c>
      <c r="I2834" t="str" cm="1">
        <f t="array" ref="I2834">IF(C2834="","",_xll.PBD(C2834,"Company Description","","USD","",""))</f>
        <v/>
      </c>
    </row>
    <row r="2835" spans="2:9" ht="15" customHeight="1" x14ac:dyDescent="0.2">
      <c r="B2835" t="str" cm="1">
        <f t="array" ref="B2835">IF(C2835="","",_xll.PBD(C2835,"Name","","USD","",""))</f>
        <v/>
      </c>
      <c r="F2835" t="str" cm="1">
        <f t="array" ref="F2835">IF(C2835="","",_xll.PBD(C2835,"HQ Country","","USD","",""))</f>
        <v/>
      </c>
      <c r="G2835" t="str" cm="1">
        <f t="array" ref="G2835">IF(C2835="","",_xll.PBD(C2835,"Website","","USD","",""))</f>
        <v/>
      </c>
      <c r="H2835" t="str">
        <f t="shared" si="32"/>
        <v/>
      </c>
      <c r="I2835" t="str" cm="1">
        <f t="array" ref="I2835">IF(C2835="","",_xll.PBD(C2835,"Company Description","","USD","",""))</f>
        <v/>
      </c>
    </row>
    <row r="2836" spans="2:9" ht="15" customHeight="1" x14ac:dyDescent="0.2">
      <c r="B2836" t="str" cm="1">
        <f t="array" ref="B2836">IF(C2836="","",_xll.PBD(C2836,"Name","","USD","",""))</f>
        <v/>
      </c>
      <c r="F2836" t="str" cm="1">
        <f t="array" ref="F2836">IF(C2836="","",_xll.PBD(C2836,"HQ Country","","USD","",""))</f>
        <v/>
      </c>
      <c r="G2836" t="str" cm="1">
        <f t="array" ref="G2836">IF(C2836="","",_xll.PBD(C2836,"Website","","USD","",""))</f>
        <v/>
      </c>
      <c r="H2836" t="str">
        <f t="shared" si="32"/>
        <v/>
      </c>
      <c r="I2836" t="str" cm="1">
        <f t="array" ref="I2836">IF(C2836="","",_xll.PBD(C2836,"Company Description","","USD","",""))</f>
        <v/>
      </c>
    </row>
    <row r="2837" spans="2:9" ht="15" customHeight="1" x14ac:dyDescent="0.2">
      <c r="B2837" t="str" cm="1">
        <f t="array" ref="B2837">IF(C2837="","",_xll.PBD(C2837,"Name","","USD","",""))</f>
        <v/>
      </c>
      <c r="F2837" t="str" cm="1">
        <f t="array" ref="F2837">IF(C2837="","",_xll.PBD(C2837,"HQ Country","","USD","",""))</f>
        <v/>
      </c>
      <c r="G2837" t="str" cm="1">
        <f t="array" ref="G2837">IF(C2837="","",_xll.PBD(C2837,"Website","","USD","",""))</f>
        <v/>
      </c>
      <c r="H2837" t="str">
        <f t="shared" si="32"/>
        <v/>
      </c>
      <c r="I2837" t="str" cm="1">
        <f t="array" ref="I2837">IF(C2837="","",_xll.PBD(C2837,"Company Description","","USD","",""))</f>
        <v/>
      </c>
    </row>
    <row r="2838" spans="2:9" ht="15" customHeight="1" x14ac:dyDescent="0.2">
      <c r="B2838" t="str" cm="1">
        <f t="array" ref="B2838">IF(C2838="","",_xll.PBD(C2838,"Name","","USD","",""))</f>
        <v/>
      </c>
      <c r="F2838" t="str" cm="1">
        <f t="array" ref="F2838">IF(C2838="","",_xll.PBD(C2838,"HQ Country","","USD","",""))</f>
        <v/>
      </c>
      <c r="G2838" t="str" cm="1">
        <f t="array" ref="G2838">IF(C2838="","",_xll.PBD(C2838,"Website","","USD","",""))</f>
        <v/>
      </c>
      <c r="H2838" t="str">
        <f t="shared" si="32"/>
        <v/>
      </c>
      <c r="I2838" t="str" cm="1">
        <f t="array" ref="I2838">IF(C2838="","",_xll.PBD(C2838,"Company Description","","USD","",""))</f>
        <v/>
      </c>
    </row>
    <row r="2839" spans="2:9" ht="15" customHeight="1" x14ac:dyDescent="0.2">
      <c r="B2839" t="str" cm="1">
        <f t="array" ref="B2839">IF(C2839="","",_xll.PBD(C2839,"Name","","USD","",""))</f>
        <v/>
      </c>
      <c r="F2839" t="str" cm="1">
        <f t="array" ref="F2839">IF(C2839="","",_xll.PBD(C2839,"HQ Country","","USD","",""))</f>
        <v/>
      </c>
      <c r="G2839" t="str" cm="1">
        <f t="array" ref="G2839">IF(C2839="","",_xll.PBD(C2839,"Website","","USD","",""))</f>
        <v/>
      </c>
      <c r="H2839" t="str">
        <f t="shared" si="32"/>
        <v/>
      </c>
      <c r="I2839" t="str" cm="1">
        <f t="array" ref="I2839">IF(C2839="","",_xll.PBD(C2839,"Company Description","","USD","",""))</f>
        <v/>
      </c>
    </row>
    <row r="2840" spans="2:9" ht="15" customHeight="1" x14ac:dyDescent="0.2">
      <c r="B2840" t="str" cm="1">
        <f t="array" ref="B2840">IF(C2840="","",_xll.PBD(C2840,"Name","","USD","",""))</f>
        <v/>
      </c>
      <c r="F2840" t="str" cm="1">
        <f t="array" ref="F2840">IF(C2840="","",_xll.PBD(C2840,"HQ Country","","USD","",""))</f>
        <v/>
      </c>
      <c r="G2840" t="str" cm="1">
        <f t="array" ref="G2840">IF(C2840="","",_xll.PBD(C2840,"Website","","USD","",""))</f>
        <v/>
      </c>
      <c r="H2840" t="str">
        <f t="shared" si="32"/>
        <v/>
      </c>
      <c r="I2840" t="str" cm="1">
        <f t="array" ref="I2840">IF(C2840="","",_xll.PBD(C2840,"Company Description","","USD","",""))</f>
        <v/>
      </c>
    </row>
    <row r="2841" spans="2:9" ht="15" customHeight="1" x14ac:dyDescent="0.2">
      <c r="B2841" t="str" cm="1">
        <f t="array" ref="B2841">IF(C2841="","",_xll.PBD(C2841,"Name","","USD","",""))</f>
        <v/>
      </c>
      <c r="F2841" t="str" cm="1">
        <f t="array" ref="F2841">IF(C2841="","",_xll.PBD(C2841,"HQ Country","","USD","",""))</f>
        <v/>
      </c>
      <c r="G2841" t="str" cm="1">
        <f t="array" ref="G2841">IF(C2841="","",_xll.PBD(C2841,"Website","","USD","",""))</f>
        <v/>
      </c>
      <c r="H2841" t="str">
        <f t="shared" si="32"/>
        <v/>
      </c>
      <c r="I2841" t="str" cm="1">
        <f t="array" ref="I2841">IF(C2841="","",_xll.PBD(C2841,"Company Description","","USD","",""))</f>
        <v/>
      </c>
    </row>
    <row r="2842" spans="2:9" ht="15" customHeight="1" x14ac:dyDescent="0.2">
      <c r="B2842" t="str" cm="1">
        <f t="array" ref="B2842">IF(C2842="","",_xll.PBD(C2842,"Name","","USD","",""))</f>
        <v/>
      </c>
      <c r="F2842" t="str" cm="1">
        <f t="array" ref="F2842">IF(C2842="","",_xll.PBD(C2842,"HQ Country","","USD","",""))</f>
        <v/>
      </c>
      <c r="G2842" t="str" cm="1">
        <f t="array" ref="G2842">IF(C2842="","",_xll.PBD(C2842,"Website","","USD","",""))</f>
        <v/>
      </c>
      <c r="H2842" t="str">
        <f t="shared" si="32"/>
        <v/>
      </c>
      <c r="I2842" t="str" cm="1">
        <f t="array" ref="I2842">IF(C2842="","",_xll.PBD(C2842,"Company Description","","USD","",""))</f>
        <v/>
      </c>
    </row>
    <row r="2843" spans="2:9" ht="15" customHeight="1" x14ac:dyDescent="0.2">
      <c r="B2843" t="str" cm="1">
        <f t="array" ref="B2843">IF(C2843="","",_xll.PBD(C2843,"Name","","USD","",""))</f>
        <v/>
      </c>
      <c r="F2843" t="str" cm="1">
        <f t="array" ref="F2843">IF(C2843="","",_xll.PBD(C2843,"HQ Country","","USD","",""))</f>
        <v/>
      </c>
      <c r="G2843" t="str" cm="1">
        <f t="array" ref="G2843">IF(C2843="","",_xll.PBD(C2843,"Website","","USD","",""))</f>
        <v/>
      </c>
      <c r="H2843" t="str">
        <f t="shared" si="32"/>
        <v/>
      </c>
      <c r="I2843" t="str" cm="1">
        <f t="array" ref="I2843">IF(C2843="","",_xll.PBD(C2843,"Company Description","","USD","",""))</f>
        <v/>
      </c>
    </row>
    <row r="2844" spans="2:9" ht="15" customHeight="1" x14ac:dyDescent="0.2">
      <c r="B2844" t="str" cm="1">
        <f t="array" ref="B2844">IF(C2844="","",_xll.PBD(C2844,"Name","","USD","",""))</f>
        <v/>
      </c>
      <c r="F2844" t="str" cm="1">
        <f t="array" ref="F2844">IF(C2844="","",_xll.PBD(C2844,"HQ Country","","USD","",""))</f>
        <v/>
      </c>
      <c r="G2844" t="str" cm="1">
        <f t="array" ref="G2844">IF(C2844="","",_xll.PBD(C2844,"Website","","USD","",""))</f>
        <v/>
      </c>
      <c r="H2844" t="str">
        <f t="shared" si="32"/>
        <v/>
      </c>
      <c r="I2844" t="str" cm="1">
        <f t="array" ref="I2844">IF(C2844="","",_xll.PBD(C2844,"Company Description","","USD","",""))</f>
        <v/>
      </c>
    </row>
    <row r="2845" spans="2:9" ht="15" customHeight="1" x14ac:dyDescent="0.2">
      <c r="B2845" t="str" cm="1">
        <f t="array" ref="B2845">IF(C2845="","",_xll.PBD(C2845,"Name","","USD","",""))</f>
        <v/>
      </c>
      <c r="F2845" t="str" cm="1">
        <f t="array" ref="F2845">IF(C2845="","",_xll.PBD(C2845,"HQ Country","","USD","",""))</f>
        <v/>
      </c>
      <c r="G2845" t="str" cm="1">
        <f t="array" ref="G2845">IF(C2845="","",_xll.PBD(C2845,"Website","","USD","",""))</f>
        <v/>
      </c>
      <c r="H2845" t="str">
        <f t="shared" si="32"/>
        <v/>
      </c>
      <c r="I2845" t="str" cm="1">
        <f t="array" ref="I2845">IF(C2845="","",_xll.PBD(C2845,"Company Description","","USD","",""))</f>
        <v/>
      </c>
    </row>
    <row r="2846" spans="2:9" ht="15" customHeight="1" x14ac:dyDescent="0.2">
      <c r="B2846" t="str" cm="1">
        <f t="array" ref="B2846">IF(C2846="","",_xll.PBD(C2846,"Name","","USD","",""))</f>
        <v/>
      </c>
      <c r="F2846" t="str" cm="1">
        <f t="array" ref="F2846">IF(C2846="","",_xll.PBD(C2846,"HQ Country","","USD","",""))</f>
        <v/>
      </c>
      <c r="G2846" t="str" cm="1">
        <f t="array" ref="G2846">IF(C2846="","",_xll.PBD(C2846,"Website","","USD","",""))</f>
        <v/>
      </c>
      <c r="H2846" t="str">
        <f t="shared" si="32"/>
        <v/>
      </c>
      <c r="I2846" t="str" cm="1">
        <f t="array" ref="I2846">IF(C2846="","",_xll.PBD(C2846,"Company Description","","USD","",""))</f>
        <v/>
      </c>
    </row>
    <row r="2847" spans="2:9" ht="15" customHeight="1" x14ac:dyDescent="0.2">
      <c r="B2847" t="str" cm="1">
        <f t="array" ref="B2847">IF(C2847="","",_xll.PBD(C2847,"Name","","USD","",""))</f>
        <v/>
      </c>
      <c r="F2847" t="str" cm="1">
        <f t="array" ref="F2847">IF(C2847="","",_xll.PBD(C2847,"HQ Country","","USD","",""))</f>
        <v/>
      </c>
      <c r="G2847" t="str" cm="1">
        <f t="array" ref="G2847">IF(C2847="","",_xll.PBD(C2847,"Website","","USD","",""))</f>
        <v/>
      </c>
      <c r="H2847" t="str">
        <f t="shared" si="32"/>
        <v/>
      </c>
      <c r="I2847" t="str" cm="1">
        <f t="array" ref="I2847">IF(C2847="","",_xll.PBD(C2847,"Company Description","","USD","",""))</f>
        <v/>
      </c>
    </row>
    <row r="2848" spans="2:9" ht="15" customHeight="1" x14ac:dyDescent="0.2">
      <c r="B2848" t="str" cm="1">
        <f t="array" ref="B2848">IF(C2848="","",_xll.PBD(C2848,"Name","","USD","",""))</f>
        <v/>
      </c>
      <c r="F2848" t="str" cm="1">
        <f t="array" ref="F2848">IF(C2848="","",_xll.PBD(C2848,"HQ Country","","USD","",""))</f>
        <v/>
      </c>
      <c r="G2848" t="str" cm="1">
        <f t="array" ref="G2848">IF(C2848="","",_xll.PBD(C2848,"Website","","USD","",""))</f>
        <v/>
      </c>
      <c r="H2848" t="str">
        <f t="shared" si="32"/>
        <v/>
      </c>
      <c r="I2848" t="str" cm="1">
        <f t="array" ref="I2848">IF(C2848="","",_xll.PBD(C2848,"Company Description","","USD","",""))</f>
        <v/>
      </c>
    </row>
    <row r="2849" spans="2:9" ht="15" customHeight="1" x14ac:dyDescent="0.2">
      <c r="B2849" t="str" cm="1">
        <f t="array" ref="B2849">IF(C2849="","",_xll.PBD(C2849,"Name","","USD","",""))</f>
        <v/>
      </c>
      <c r="F2849" t="str" cm="1">
        <f t="array" ref="F2849">IF(C2849="","",_xll.PBD(C2849,"HQ Country","","USD","",""))</f>
        <v/>
      </c>
      <c r="G2849" t="str" cm="1">
        <f t="array" ref="G2849">IF(C2849="","",_xll.PBD(C2849,"Website","","USD","",""))</f>
        <v/>
      </c>
      <c r="H2849" t="str">
        <f t="shared" si="32"/>
        <v/>
      </c>
      <c r="I2849" t="str" cm="1">
        <f t="array" ref="I2849">IF(C2849="","",_xll.PBD(C2849,"Company Description","","USD","",""))</f>
        <v/>
      </c>
    </row>
    <row r="2850" spans="2:9" ht="15" customHeight="1" x14ac:dyDescent="0.2">
      <c r="B2850" t="str" cm="1">
        <f t="array" ref="B2850">IF(C2850="","",_xll.PBD(C2850,"Name","","USD","",""))</f>
        <v/>
      </c>
      <c r="F2850" t="str" cm="1">
        <f t="array" ref="F2850">IF(C2850="","",_xll.PBD(C2850,"HQ Country","","USD","",""))</f>
        <v/>
      </c>
      <c r="G2850" t="str" cm="1">
        <f t="array" ref="G2850">IF(C2850="","",_xll.PBD(C2850,"Website","","USD","",""))</f>
        <v/>
      </c>
      <c r="H2850" t="str">
        <f t="shared" si="32"/>
        <v/>
      </c>
      <c r="I2850" t="str" cm="1">
        <f t="array" ref="I2850">IF(C2850="","",_xll.PBD(C2850,"Company Description","","USD","",""))</f>
        <v/>
      </c>
    </row>
    <row r="2851" spans="2:9" ht="15" customHeight="1" x14ac:dyDescent="0.2">
      <c r="B2851" t="str" cm="1">
        <f t="array" ref="B2851">IF(C2851="","",_xll.PBD(C2851,"Name","","USD","",""))</f>
        <v/>
      </c>
      <c r="F2851" t="str" cm="1">
        <f t="array" ref="F2851">IF(C2851="","",_xll.PBD(C2851,"HQ Country","","USD","",""))</f>
        <v/>
      </c>
      <c r="G2851" t="str" cm="1">
        <f t="array" ref="G2851">IF(C2851="","",_xll.PBD(C2851,"Website","","USD","",""))</f>
        <v/>
      </c>
      <c r="H2851" t="str">
        <f t="shared" si="32"/>
        <v/>
      </c>
      <c r="I2851" t="str" cm="1">
        <f t="array" ref="I2851">IF(C2851="","",_xll.PBD(C2851,"Company Description","","USD","",""))</f>
        <v/>
      </c>
    </row>
    <row r="2852" spans="2:9" ht="15" customHeight="1" x14ac:dyDescent="0.2">
      <c r="B2852" t="str" cm="1">
        <f t="array" ref="B2852">IF(C2852="","",_xll.PBD(C2852,"Name","","USD","",""))</f>
        <v/>
      </c>
      <c r="F2852" t="str" cm="1">
        <f t="array" ref="F2852">IF(C2852="","",_xll.PBD(C2852,"HQ Country","","USD","",""))</f>
        <v/>
      </c>
      <c r="G2852" t="str" cm="1">
        <f t="array" ref="G2852">IF(C2852="","",_xll.PBD(C2852,"Website","","USD","",""))</f>
        <v/>
      </c>
      <c r="H2852" t="str">
        <f t="shared" si="32"/>
        <v/>
      </c>
      <c r="I2852" t="str" cm="1">
        <f t="array" ref="I2852">IF(C2852="","",_xll.PBD(C2852,"Company Description","","USD","",""))</f>
        <v/>
      </c>
    </row>
    <row r="2853" spans="2:9" ht="15" customHeight="1" x14ac:dyDescent="0.2">
      <c r="B2853" t="str" cm="1">
        <f t="array" ref="B2853">IF(C2853="","",_xll.PBD(C2853,"Name","","USD","",""))</f>
        <v/>
      </c>
      <c r="F2853" t="str" cm="1">
        <f t="array" ref="F2853">IF(C2853="","",_xll.PBD(C2853,"HQ Country","","USD","",""))</f>
        <v/>
      </c>
      <c r="G2853" t="str" cm="1">
        <f t="array" ref="G2853">IF(C2853="","",_xll.PBD(C2853,"Website","","USD","",""))</f>
        <v/>
      </c>
      <c r="H2853" t="str">
        <f t="shared" si="32"/>
        <v/>
      </c>
      <c r="I2853" t="str" cm="1">
        <f t="array" ref="I2853">IF(C2853="","",_xll.PBD(C2853,"Company Description","","USD","",""))</f>
        <v/>
      </c>
    </row>
    <row r="2854" spans="2:9" ht="15" customHeight="1" x14ac:dyDescent="0.2">
      <c r="B2854" t="str" cm="1">
        <f t="array" ref="B2854">IF(C2854="","",_xll.PBD(C2854,"Name","","USD","",""))</f>
        <v/>
      </c>
      <c r="F2854" t="str" cm="1">
        <f t="array" ref="F2854">IF(C2854="","",_xll.PBD(C2854,"HQ Country","","USD","",""))</f>
        <v/>
      </c>
      <c r="G2854" t="str" cm="1">
        <f t="array" ref="G2854">IF(C2854="","",_xll.PBD(C2854,"Website","","USD","",""))</f>
        <v/>
      </c>
      <c r="H2854" t="str">
        <f t="shared" si="32"/>
        <v/>
      </c>
      <c r="I2854" t="str" cm="1">
        <f t="array" ref="I2854">IF(C2854="","",_xll.PBD(C2854,"Company Description","","USD","",""))</f>
        <v/>
      </c>
    </row>
    <row r="2855" spans="2:9" ht="15" customHeight="1" x14ac:dyDescent="0.2">
      <c r="B2855" t="str" cm="1">
        <f t="array" ref="B2855">IF(C2855="","",_xll.PBD(C2855,"Name","","USD","",""))</f>
        <v/>
      </c>
      <c r="F2855" t="str" cm="1">
        <f t="array" ref="F2855">IF(C2855="","",_xll.PBD(C2855,"HQ Country","","USD","",""))</f>
        <v/>
      </c>
      <c r="G2855" t="str" cm="1">
        <f t="array" ref="G2855">IF(C2855="","",_xll.PBD(C2855,"Website","","USD","",""))</f>
        <v/>
      </c>
      <c r="H2855" t="str">
        <f t="shared" si="32"/>
        <v/>
      </c>
      <c r="I2855" t="str" cm="1">
        <f t="array" ref="I2855">IF(C2855="","",_xll.PBD(C2855,"Company Description","","USD","",""))</f>
        <v/>
      </c>
    </row>
    <row r="2856" spans="2:9" ht="15" customHeight="1" x14ac:dyDescent="0.2">
      <c r="B2856" t="str" cm="1">
        <f t="array" ref="B2856">IF(C2856="","",_xll.PBD(C2856,"Name","","USD","",""))</f>
        <v/>
      </c>
      <c r="F2856" t="str" cm="1">
        <f t="array" ref="F2856">IF(C2856="","",_xll.PBD(C2856,"HQ Country","","USD","",""))</f>
        <v/>
      </c>
      <c r="G2856" t="str" cm="1">
        <f t="array" ref="G2856">IF(C2856="","",_xll.PBD(C2856,"Website","","USD","",""))</f>
        <v/>
      </c>
      <c r="H2856" t="str">
        <f t="shared" si="32"/>
        <v/>
      </c>
      <c r="I2856" t="str" cm="1">
        <f t="array" ref="I2856">IF(C2856="","",_xll.PBD(C2856,"Company Description","","USD","",""))</f>
        <v/>
      </c>
    </row>
    <row r="2857" spans="2:9" ht="15" customHeight="1" x14ac:dyDescent="0.2">
      <c r="B2857" t="str" cm="1">
        <f t="array" ref="B2857">IF(C2857="","",_xll.PBD(C2857,"Name","","USD","",""))</f>
        <v/>
      </c>
      <c r="F2857" t="str" cm="1">
        <f t="array" ref="F2857">IF(C2857="","",_xll.PBD(C2857,"HQ Country","","USD","",""))</f>
        <v/>
      </c>
      <c r="G2857" t="str" cm="1">
        <f t="array" ref="G2857">IF(C2857="","",_xll.PBD(C2857,"Website","","USD","",""))</f>
        <v/>
      </c>
      <c r="H2857" t="str">
        <f t="shared" si="32"/>
        <v/>
      </c>
      <c r="I2857" t="str" cm="1">
        <f t="array" ref="I2857">IF(C2857="","",_xll.PBD(C2857,"Company Description","","USD","",""))</f>
        <v/>
      </c>
    </row>
    <row r="2858" spans="2:9" ht="15" customHeight="1" x14ac:dyDescent="0.2">
      <c r="B2858" t="str" cm="1">
        <f t="array" ref="B2858">IF(C2858="","",_xll.PBD(C2858,"Name","","USD","",""))</f>
        <v/>
      </c>
      <c r="F2858" t="str" cm="1">
        <f t="array" ref="F2858">IF(C2858="","",_xll.PBD(C2858,"HQ Country","","USD","",""))</f>
        <v/>
      </c>
      <c r="G2858" t="str" cm="1">
        <f t="array" ref="G2858">IF(C2858="","",_xll.PBD(C2858,"Website","","USD","",""))</f>
        <v/>
      </c>
      <c r="H2858" t="str">
        <f t="shared" si="32"/>
        <v/>
      </c>
      <c r="I2858" t="str" cm="1">
        <f t="array" ref="I2858">IF(C2858="","",_xll.PBD(C2858,"Company Description","","USD","",""))</f>
        <v/>
      </c>
    </row>
    <row r="2859" spans="2:9" ht="15" customHeight="1" x14ac:dyDescent="0.2">
      <c r="B2859" t="str" cm="1">
        <f t="array" ref="B2859">IF(C2859="","",_xll.PBD(C2859,"Name","","USD","",""))</f>
        <v/>
      </c>
      <c r="F2859" t="str" cm="1">
        <f t="array" ref="F2859">IF(C2859="","",_xll.PBD(C2859,"HQ Country","","USD","",""))</f>
        <v/>
      </c>
      <c r="G2859" t="str" cm="1">
        <f t="array" ref="G2859">IF(C2859="","",_xll.PBD(C2859,"Website","","USD","",""))</f>
        <v/>
      </c>
      <c r="H2859" t="str">
        <f t="shared" si="32"/>
        <v/>
      </c>
      <c r="I2859" t="str" cm="1">
        <f t="array" ref="I2859">IF(C2859="","",_xll.PBD(C2859,"Company Description","","USD","",""))</f>
        <v/>
      </c>
    </row>
    <row r="2860" spans="2:9" ht="15" customHeight="1" x14ac:dyDescent="0.2">
      <c r="B2860" t="str" cm="1">
        <f t="array" ref="B2860">IF(C2860="","",_xll.PBD(C2860,"Name","","USD","",""))</f>
        <v/>
      </c>
      <c r="F2860" t="str" cm="1">
        <f t="array" ref="F2860">IF(C2860="","",_xll.PBD(C2860,"HQ Country","","USD","",""))</f>
        <v/>
      </c>
      <c r="G2860" t="str" cm="1">
        <f t="array" ref="G2860">IF(C2860="","",_xll.PBD(C2860,"Website","","USD","",""))</f>
        <v/>
      </c>
      <c r="H2860" t="str">
        <f t="shared" si="32"/>
        <v/>
      </c>
      <c r="I2860" t="str" cm="1">
        <f t="array" ref="I2860">IF(C2860="","",_xll.PBD(C2860,"Company Description","","USD","",""))</f>
        <v/>
      </c>
    </row>
    <row r="2861" spans="2:9" ht="15" customHeight="1" x14ac:dyDescent="0.2">
      <c r="B2861" t="str" cm="1">
        <f t="array" ref="B2861">IF(C2861="","",_xll.PBD(C2861,"Name","","USD","",""))</f>
        <v/>
      </c>
      <c r="F2861" t="str" cm="1">
        <f t="array" ref="F2861">IF(C2861="","",_xll.PBD(C2861,"HQ Country","","USD","",""))</f>
        <v/>
      </c>
      <c r="G2861" t="str" cm="1">
        <f t="array" ref="G2861">IF(C2861="","",_xll.PBD(C2861,"Website","","USD","",""))</f>
        <v/>
      </c>
      <c r="H2861" t="str">
        <f t="shared" si="32"/>
        <v/>
      </c>
      <c r="I2861" t="str" cm="1">
        <f t="array" ref="I2861">IF(C2861="","",_xll.PBD(C2861,"Company Description","","USD","",""))</f>
        <v/>
      </c>
    </row>
    <row r="2862" spans="2:9" ht="15" customHeight="1" x14ac:dyDescent="0.2">
      <c r="B2862" t="str" cm="1">
        <f t="array" ref="B2862">IF(C2862="","",_xll.PBD(C2862,"Name","","USD","",""))</f>
        <v/>
      </c>
      <c r="F2862" t="str" cm="1">
        <f t="array" ref="F2862">IF(C2862="","",_xll.PBD(C2862,"HQ Country","","USD","",""))</f>
        <v/>
      </c>
      <c r="G2862" t="str" cm="1">
        <f t="array" ref="G2862">IF(C2862="","",_xll.PBD(C2862,"Website","","USD","",""))</f>
        <v/>
      </c>
      <c r="H2862" t="str">
        <f t="shared" si="32"/>
        <v/>
      </c>
      <c r="I2862" t="str" cm="1">
        <f t="array" ref="I2862">IF(C2862="","",_xll.PBD(C2862,"Company Description","","USD","",""))</f>
        <v/>
      </c>
    </row>
    <row r="2863" spans="2:9" ht="15" customHeight="1" x14ac:dyDescent="0.2">
      <c r="B2863" t="str" cm="1">
        <f t="array" ref="B2863">IF(C2863="","",_xll.PBD(C2863,"Name","","USD","",""))</f>
        <v/>
      </c>
      <c r="F2863" t="str" cm="1">
        <f t="array" ref="F2863">IF(C2863="","",_xll.PBD(C2863,"HQ Country","","USD","",""))</f>
        <v/>
      </c>
      <c r="G2863" t="str" cm="1">
        <f t="array" ref="G2863">IF(C2863="","",_xll.PBD(C2863,"Website","","USD","",""))</f>
        <v/>
      </c>
      <c r="H2863" t="str">
        <f t="shared" si="32"/>
        <v/>
      </c>
      <c r="I2863" t="str" cm="1">
        <f t="array" ref="I2863">IF(C2863="","",_xll.PBD(C2863,"Company Description","","USD","",""))</f>
        <v/>
      </c>
    </row>
    <row r="2864" spans="2:9" ht="15" customHeight="1" x14ac:dyDescent="0.2">
      <c r="B2864" t="str" cm="1">
        <f t="array" ref="B2864">IF(C2864="","",_xll.PBD(C2864,"Name","","USD","",""))</f>
        <v/>
      </c>
      <c r="F2864" t="str" cm="1">
        <f t="array" ref="F2864">IF(C2864="","",_xll.PBD(C2864,"HQ Country","","USD","",""))</f>
        <v/>
      </c>
      <c r="G2864" t="str" cm="1">
        <f t="array" ref="G2864">IF(C2864="","",_xll.PBD(C2864,"Website","","USD","",""))</f>
        <v/>
      </c>
      <c r="H2864" t="str">
        <f t="shared" si="32"/>
        <v/>
      </c>
      <c r="I2864" t="str" cm="1">
        <f t="array" ref="I2864">IF(C2864="","",_xll.PBD(C2864,"Company Description","","USD","",""))</f>
        <v/>
      </c>
    </row>
    <row r="2865" spans="2:9" ht="15" customHeight="1" x14ac:dyDescent="0.2">
      <c r="B2865" t="str" cm="1">
        <f t="array" ref="B2865">IF(C2865="","",_xll.PBD(C2865,"Name","","USD","",""))</f>
        <v/>
      </c>
      <c r="F2865" t="str" cm="1">
        <f t="array" ref="F2865">IF(C2865="","",_xll.PBD(C2865,"HQ Country","","USD","",""))</f>
        <v/>
      </c>
      <c r="G2865" t="str" cm="1">
        <f t="array" ref="G2865">IF(C2865="","",_xll.PBD(C2865,"Website","","USD","",""))</f>
        <v/>
      </c>
      <c r="H2865" t="str">
        <f t="shared" si="32"/>
        <v/>
      </c>
      <c r="I2865" t="str" cm="1">
        <f t="array" ref="I2865">IF(C2865="","",_xll.PBD(C2865,"Company Description","","USD","",""))</f>
        <v/>
      </c>
    </row>
    <row r="2866" spans="2:9" ht="15" customHeight="1" x14ac:dyDescent="0.2">
      <c r="B2866" t="str" cm="1">
        <f t="array" ref="B2866">IF(C2866="","",_xll.PBD(C2866,"Name","","USD","",""))</f>
        <v/>
      </c>
      <c r="F2866" t="str" cm="1">
        <f t="array" ref="F2866">IF(C2866="","",_xll.PBD(C2866,"HQ Country","","USD","",""))</f>
        <v/>
      </c>
      <c r="G2866" t="str" cm="1">
        <f t="array" ref="G2866">IF(C2866="","",_xll.PBD(C2866,"Website","","USD","",""))</f>
        <v/>
      </c>
      <c r="H2866" t="str">
        <f t="shared" si="32"/>
        <v/>
      </c>
      <c r="I2866" t="str" cm="1">
        <f t="array" ref="I2866">IF(C2866="","",_xll.PBD(C2866,"Company Description","","USD","",""))</f>
        <v/>
      </c>
    </row>
    <row r="2867" spans="2:9" ht="15" customHeight="1" x14ac:dyDescent="0.2">
      <c r="B2867" t="str" cm="1">
        <f t="array" ref="B2867">IF(C2867="","",_xll.PBD(C2867,"Name","","USD","",""))</f>
        <v/>
      </c>
      <c r="F2867" t="str" cm="1">
        <f t="array" ref="F2867">IF(C2867="","",_xll.PBD(C2867,"HQ Country","","USD","",""))</f>
        <v/>
      </c>
      <c r="G2867" t="str" cm="1">
        <f t="array" ref="G2867">IF(C2867="","",_xll.PBD(C2867,"Website","","USD","",""))</f>
        <v/>
      </c>
      <c r="H2867" t="str">
        <f t="shared" ref="H2867:H2930" si="33">SUBSTITUTE(SUBSTITUTE(G2867,"www.",""),".com","")</f>
        <v/>
      </c>
      <c r="I2867" t="str" cm="1">
        <f t="array" ref="I2867">IF(C2867="","",_xll.PBD(C2867,"Company Description","","USD","",""))</f>
        <v/>
      </c>
    </row>
    <row r="2868" spans="2:9" ht="15" customHeight="1" x14ac:dyDescent="0.2">
      <c r="B2868" t="str" cm="1">
        <f t="array" ref="B2868">IF(C2868="","",_xll.PBD(C2868,"Name","","USD","",""))</f>
        <v/>
      </c>
      <c r="F2868" t="str" cm="1">
        <f t="array" ref="F2868">IF(C2868="","",_xll.PBD(C2868,"HQ Country","","USD","",""))</f>
        <v/>
      </c>
      <c r="G2868" t="str" cm="1">
        <f t="array" ref="G2868">IF(C2868="","",_xll.PBD(C2868,"Website","","USD","",""))</f>
        <v/>
      </c>
      <c r="H2868" t="str">
        <f t="shared" si="33"/>
        <v/>
      </c>
      <c r="I2868" t="str" cm="1">
        <f t="array" ref="I2868">IF(C2868="","",_xll.PBD(C2868,"Company Description","","USD","",""))</f>
        <v/>
      </c>
    </row>
    <row r="2869" spans="2:9" ht="15" customHeight="1" x14ac:dyDescent="0.2">
      <c r="B2869" t="str" cm="1">
        <f t="array" ref="B2869">IF(C2869="","",_xll.PBD(C2869,"Name","","USD","",""))</f>
        <v/>
      </c>
      <c r="F2869" t="str" cm="1">
        <f t="array" ref="F2869">IF(C2869="","",_xll.PBD(C2869,"HQ Country","","USD","",""))</f>
        <v/>
      </c>
      <c r="G2869" t="str" cm="1">
        <f t="array" ref="G2869">IF(C2869="","",_xll.PBD(C2869,"Website","","USD","",""))</f>
        <v/>
      </c>
      <c r="H2869" t="str">
        <f t="shared" si="33"/>
        <v/>
      </c>
      <c r="I2869" t="str" cm="1">
        <f t="array" ref="I2869">IF(C2869="","",_xll.PBD(C2869,"Company Description","","USD","",""))</f>
        <v/>
      </c>
    </row>
    <row r="2870" spans="2:9" ht="15" customHeight="1" x14ac:dyDescent="0.2">
      <c r="B2870" t="str" cm="1">
        <f t="array" ref="B2870">IF(C2870="","",_xll.PBD(C2870,"Name","","USD","",""))</f>
        <v/>
      </c>
      <c r="F2870" t="str" cm="1">
        <f t="array" ref="F2870">IF(C2870="","",_xll.PBD(C2870,"HQ Country","","USD","",""))</f>
        <v/>
      </c>
      <c r="G2870" t="str" cm="1">
        <f t="array" ref="G2870">IF(C2870="","",_xll.PBD(C2870,"Website","","USD","",""))</f>
        <v/>
      </c>
      <c r="H2870" t="str">
        <f t="shared" si="33"/>
        <v/>
      </c>
      <c r="I2870" t="str" cm="1">
        <f t="array" ref="I2870">IF(C2870="","",_xll.PBD(C2870,"Company Description","","USD","",""))</f>
        <v/>
      </c>
    </row>
    <row r="2871" spans="2:9" ht="15" customHeight="1" x14ac:dyDescent="0.2">
      <c r="B2871" t="str" cm="1">
        <f t="array" ref="B2871">IF(C2871="","",_xll.PBD(C2871,"Name","","USD","",""))</f>
        <v/>
      </c>
      <c r="F2871" t="str" cm="1">
        <f t="array" ref="F2871">IF(C2871="","",_xll.PBD(C2871,"HQ Country","","USD","",""))</f>
        <v/>
      </c>
      <c r="G2871" t="str" cm="1">
        <f t="array" ref="G2871">IF(C2871="","",_xll.PBD(C2871,"Website","","USD","",""))</f>
        <v/>
      </c>
      <c r="H2871" t="str">
        <f t="shared" si="33"/>
        <v/>
      </c>
      <c r="I2871" t="str" cm="1">
        <f t="array" ref="I2871">IF(C2871="","",_xll.PBD(C2871,"Company Description","","USD","",""))</f>
        <v/>
      </c>
    </row>
    <row r="2872" spans="2:9" ht="15" customHeight="1" x14ac:dyDescent="0.2">
      <c r="B2872" t="str" cm="1">
        <f t="array" ref="B2872">IF(C2872="","",_xll.PBD(C2872,"Name","","USD","",""))</f>
        <v/>
      </c>
      <c r="F2872" t="str" cm="1">
        <f t="array" ref="F2872">IF(C2872="","",_xll.PBD(C2872,"HQ Country","","USD","",""))</f>
        <v/>
      </c>
      <c r="G2872" t="str" cm="1">
        <f t="array" ref="G2872">IF(C2872="","",_xll.PBD(C2872,"Website","","USD","",""))</f>
        <v/>
      </c>
      <c r="H2872" t="str">
        <f t="shared" si="33"/>
        <v/>
      </c>
      <c r="I2872" t="str" cm="1">
        <f t="array" ref="I2872">IF(C2872="","",_xll.PBD(C2872,"Company Description","","USD","",""))</f>
        <v/>
      </c>
    </row>
    <row r="2873" spans="2:9" ht="15" customHeight="1" x14ac:dyDescent="0.2">
      <c r="B2873" t="str" cm="1">
        <f t="array" ref="B2873">IF(C2873="","",_xll.PBD(C2873,"Name","","USD","",""))</f>
        <v/>
      </c>
      <c r="F2873" t="str" cm="1">
        <f t="array" ref="F2873">IF(C2873="","",_xll.PBD(C2873,"HQ Country","","USD","",""))</f>
        <v/>
      </c>
      <c r="G2873" t="str" cm="1">
        <f t="array" ref="G2873">IF(C2873="","",_xll.PBD(C2873,"Website","","USD","",""))</f>
        <v/>
      </c>
      <c r="H2873" t="str">
        <f t="shared" si="33"/>
        <v/>
      </c>
      <c r="I2873" t="str" cm="1">
        <f t="array" ref="I2873">IF(C2873="","",_xll.PBD(C2873,"Company Description","","USD","",""))</f>
        <v/>
      </c>
    </row>
    <row r="2874" spans="2:9" ht="15" customHeight="1" x14ac:dyDescent="0.2">
      <c r="B2874" t="str" cm="1">
        <f t="array" ref="B2874">IF(C2874="","",_xll.PBD(C2874,"Name","","USD","",""))</f>
        <v/>
      </c>
      <c r="F2874" t="str" cm="1">
        <f t="array" ref="F2874">IF(C2874="","",_xll.PBD(C2874,"HQ Country","","USD","",""))</f>
        <v/>
      </c>
      <c r="G2874" t="str" cm="1">
        <f t="array" ref="G2874">IF(C2874="","",_xll.PBD(C2874,"Website","","USD","",""))</f>
        <v/>
      </c>
      <c r="H2874" t="str">
        <f t="shared" si="33"/>
        <v/>
      </c>
      <c r="I2874" t="str" cm="1">
        <f t="array" ref="I2874">IF(C2874="","",_xll.PBD(C2874,"Company Description","","USD","",""))</f>
        <v/>
      </c>
    </row>
    <row r="2875" spans="2:9" ht="15" customHeight="1" x14ac:dyDescent="0.2">
      <c r="B2875" t="str" cm="1">
        <f t="array" ref="B2875">IF(C2875="","",_xll.PBD(C2875,"Name","","USD","",""))</f>
        <v/>
      </c>
      <c r="F2875" t="str" cm="1">
        <f t="array" ref="F2875">IF(C2875="","",_xll.PBD(C2875,"HQ Country","","USD","",""))</f>
        <v/>
      </c>
      <c r="G2875" t="str" cm="1">
        <f t="array" ref="G2875">IF(C2875="","",_xll.PBD(C2875,"Website","","USD","",""))</f>
        <v/>
      </c>
      <c r="H2875" t="str">
        <f t="shared" si="33"/>
        <v/>
      </c>
      <c r="I2875" t="str" cm="1">
        <f t="array" ref="I2875">IF(C2875="","",_xll.PBD(C2875,"Company Description","","USD","",""))</f>
        <v/>
      </c>
    </row>
    <row r="2876" spans="2:9" ht="15" customHeight="1" x14ac:dyDescent="0.2">
      <c r="B2876" t="str" cm="1">
        <f t="array" ref="B2876">IF(C2876="","",_xll.PBD(C2876,"Name","","USD","",""))</f>
        <v/>
      </c>
      <c r="F2876" t="str" cm="1">
        <f t="array" ref="F2876">IF(C2876="","",_xll.PBD(C2876,"HQ Country","","USD","",""))</f>
        <v/>
      </c>
      <c r="G2876" t="str" cm="1">
        <f t="array" ref="G2876">IF(C2876="","",_xll.PBD(C2876,"Website","","USD","",""))</f>
        <v/>
      </c>
      <c r="H2876" t="str">
        <f t="shared" si="33"/>
        <v/>
      </c>
      <c r="I2876" t="str" cm="1">
        <f t="array" ref="I2876">IF(C2876="","",_xll.PBD(C2876,"Company Description","","USD","",""))</f>
        <v/>
      </c>
    </row>
    <row r="2877" spans="2:9" ht="15" customHeight="1" x14ac:dyDescent="0.2">
      <c r="B2877" t="str" cm="1">
        <f t="array" ref="B2877">IF(C2877="","",_xll.PBD(C2877,"Name","","USD","",""))</f>
        <v/>
      </c>
      <c r="F2877" t="str" cm="1">
        <f t="array" ref="F2877">IF(C2877="","",_xll.PBD(C2877,"HQ Country","","USD","",""))</f>
        <v/>
      </c>
      <c r="G2877" t="str" cm="1">
        <f t="array" ref="G2877">IF(C2877="","",_xll.PBD(C2877,"Website","","USD","",""))</f>
        <v/>
      </c>
      <c r="H2877" t="str">
        <f t="shared" si="33"/>
        <v/>
      </c>
      <c r="I2877" t="str" cm="1">
        <f t="array" ref="I2877">IF(C2877="","",_xll.PBD(C2877,"Company Description","","USD","",""))</f>
        <v/>
      </c>
    </row>
    <row r="2878" spans="2:9" ht="15" customHeight="1" x14ac:dyDescent="0.2">
      <c r="B2878" t="str" cm="1">
        <f t="array" ref="B2878">IF(C2878="","",_xll.PBD(C2878,"Name","","USD","",""))</f>
        <v/>
      </c>
      <c r="F2878" t="str" cm="1">
        <f t="array" ref="F2878">IF(C2878="","",_xll.PBD(C2878,"HQ Country","","USD","",""))</f>
        <v/>
      </c>
      <c r="G2878" t="str" cm="1">
        <f t="array" ref="G2878">IF(C2878="","",_xll.PBD(C2878,"Website","","USD","",""))</f>
        <v/>
      </c>
      <c r="H2878" t="str">
        <f t="shared" si="33"/>
        <v/>
      </c>
      <c r="I2878" t="str" cm="1">
        <f t="array" ref="I2878">IF(C2878="","",_xll.PBD(C2878,"Company Description","","USD","",""))</f>
        <v/>
      </c>
    </row>
    <row r="2879" spans="2:9" ht="15" customHeight="1" x14ac:dyDescent="0.2">
      <c r="B2879" t="str" cm="1">
        <f t="array" ref="B2879">IF(C2879="","",_xll.PBD(C2879,"Name","","USD","",""))</f>
        <v/>
      </c>
      <c r="F2879" t="str" cm="1">
        <f t="array" ref="F2879">IF(C2879="","",_xll.PBD(C2879,"HQ Country","","USD","",""))</f>
        <v/>
      </c>
      <c r="G2879" t="str" cm="1">
        <f t="array" ref="G2879">IF(C2879="","",_xll.PBD(C2879,"Website","","USD","",""))</f>
        <v/>
      </c>
      <c r="H2879" t="str">
        <f t="shared" si="33"/>
        <v/>
      </c>
      <c r="I2879" t="str" cm="1">
        <f t="array" ref="I2879">IF(C2879="","",_xll.PBD(C2879,"Company Description","","USD","",""))</f>
        <v/>
      </c>
    </row>
    <row r="2880" spans="2:9" ht="15" customHeight="1" x14ac:dyDescent="0.2">
      <c r="B2880" t="str" cm="1">
        <f t="array" ref="B2880">IF(C2880="","",_xll.PBD(C2880,"Name","","USD","",""))</f>
        <v/>
      </c>
      <c r="F2880" t="str" cm="1">
        <f t="array" ref="F2880">IF(C2880="","",_xll.PBD(C2880,"HQ Country","","USD","",""))</f>
        <v/>
      </c>
      <c r="G2880" t="str" cm="1">
        <f t="array" ref="G2880">IF(C2880="","",_xll.PBD(C2880,"Website","","USD","",""))</f>
        <v/>
      </c>
      <c r="H2880" t="str">
        <f t="shared" si="33"/>
        <v/>
      </c>
      <c r="I2880" t="str" cm="1">
        <f t="array" ref="I2880">IF(C2880="","",_xll.PBD(C2880,"Company Description","","USD","",""))</f>
        <v/>
      </c>
    </row>
    <row r="2881" spans="2:9" ht="15" customHeight="1" x14ac:dyDescent="0.2">
      <c r="B2881" t="str" cm="1">
        <f t="array" ref="B2881">IF(C2881="","",_xll.PBD(C2881,"Name","","USD","",""))</f>
        <v/>
      </c>
      <c r="F2881" t="str" cm="1">
        <f t="array" ref="F2881">IF(C2881="","",_xll.PBD(C2881,"HQ Country","","USD","",""))</f>
        <v/>
      </c>
      <c r="G2881" t="str" cm="1">
        <f t="array" ref="G2881">IF(C2881="","",_xll.PBD(C2881,"Website","","USD","",""))</f>
        <v/>
      </c>
      <c r="H2881" t="str">
        <f t="shared" si="33"/>
        <v/>
      </c>
      <c r="I2881" t="str" cm="1">
        <f t="array" ref="I2881">IF(C2881="","",_xll.PBD(C2881,"Company Description","","USD","",""))</f>
        <v/>
      </c>
    </row>
    <row r="2882" spans="2:9" ht="15" customHeight="1" x14ac:dyDescent="0.2">
      <c r="B2882" t="str" cm="1">
        <f t="array" ref="B2882">IF(C2882="","",_xll.PBD(C2882,"Name","","USD","",""))</f>
        <v/>
      </c>
      <c r="F2882" t="str" cm="1">
        <f t="array" ref="F2882">IF(C2882="","",_xll.PBD(C2882,"HQ Country","","USD","",""))</f>
        <v/>
      </c>
      <c r="G2882" t="str" cm="1">
        <f t="array" ref="G2882">IF(C2882="","",_xll.PBD(C2882,"Website","","USD","",""))</f>
        <v/>
      </c>
      <c r="H2882" t="str">
        <f t="shared" si="33"/>
        <v/>
      </c>
      <c r="I2882" t="str" cm="1">
        <f t="array" ref="I2882">IF(C2882="","",_xll.PBD(C2882,"Company Description","","USD","",""))</f>
        <v/>
      </c>
    </row>
    <row r="2883" spans="2:9" ht="15" customHeight="1" x14ac:dyDescent="0.2">
      <c r="B2883" t="str" cm="1">
        <f t="array" ref="B2883">IF(C2883="","",_xll.PBD(C2883,"Name","","USD","",""))</f>
        <v/>
      </c>
      <c r="F2883" t="str" cm="1">
        <f t="array" ref="F2883">IF(C2883="","",_xll.PBD(C2883,"HQ Country","","USD","",""))</f>
        <v/>
      </c>
      <c r="G2883" t="str" cm="1">
        <f t="array" ref="G2883">IF(C2883="","",_xll.PBD(C2883,"Website","","USD","",""))</f>
        <v/>
      </c>
      <c r="H2883" t="str">
        <f t="shared" si="33"/>
        <v/>
      </c>
      <c r="I2883" t="str" cm="1">
        <f t="array" ref="I2883">IF(C2883="","",_xll.PBD(C2883,"Company Description","","USD","",""))</f>
        <v/>
      </c>
    </row>
    <row r="2884" spans="2:9" ht="15" customHeight="1" x14ac:dyDescent="0.2">
      <c r="B2884" t="str" cm="1">
        <f t="array" ref="B2884">IF(C2884="","",_xll.PBD(C2884,"Name","","USD","",""))</f>
        <v/>
      </c>
      <c r="F2884" t="str" cm="1">
        <f t="array" ref="F2884">IF(C2884="","",_xll.PBD(C2884,"HQ Country","","USD","",""))</f>
        <v/>
      </c>
      <c r="G2884" t="str" cm="1">
        <f t="array" ref="G2884">IF(C2884="","",_xll.PBD(C2884,"Website","","USD","",""))</f>
        <v/>
      </c>
      <c r="H2884" t="str">
        <f t="shared" si="33"/>
        <v/>
      </c>
      <c r="I2884" t="str" cm="1">
        <f t="array" ref="I2884">IF(C2884="","",_xll.PBD(C2884,"Company Description","","USD","",""))</f>
        <v/>
      </c>
    </row>
    <row r="2885" spans="2:9" ht="15" customHeight="1" x14ac:dyDescent="0.2">
      <c r="B2885" t="str" cm="1">
        <f t="array" ref="B2885">IF(C2885="","",_xll.PBD(C2885,"Name","","USD","",""))</f>
        <v/>
      </c>
      <c r="F2885" t="str" cm="1">
        <f t="array" ref="F2885">IF(C2885="","",_xll.PBD(C2885,"HQ Country","","USD","",""))</f>
        <v/>
      </c>
      <c r="G2885" t="str" cm="1">
        <f t="array" ref="G2885">IF(C2885="","",_xll.PBD(C2885,"Website","","USD","",""))</f>
        <v/>
      </c>
      <c r="H2885" t="str">
        <f t="shared" si="33"/>
        <v/>
      </c>
      <c r="I2885" t="str" cm="1">
        <f t="array" ref="I2885">IF(C2885="","",_xll.PBD(C2885,"Company Description","","USD","",""))</f>
        <v/>
      </c>
    </row>
    <row r="2886" spans="2:9" ht="15" customHeight="1" x14ac:dyDescent="0.2">
      <c r="B2886" t="str" cm="1">
        <f t="array" ref="B2886">IF(C2886="","",_xll.PBD(C2886,"Name","","USD","",""))</f>
        <v/>
      </c>
      <c r="F2886" t="str" cm="1">
        <f t="array" ref="F2886">IF(C2886="","",_xll.PBD(C2886,"HQ Country","","USD","",""))</f>
        <v/>
      </c>
      <c r="G2886" t="str" cm="1">
        <f t="array" ref="G2886">IF(C2886="","",_xll.PBD(C2886,"Website","","USD","",""))</f>
        <v/>
      </c>
      <c r="H2886" t="str">
        <f t="shared" si="33"/>
        <v/>
      </c>
      <c r="I2886" t="str" cm="1">
        <f t="array" ref="I2886">IF(C2886="","",_xll.PBD(C2886,"Company Description","","USD","",""))</f>
        <v/>
      </c>
    </row>
    <row r="2887" spans="2:9" ht="15" customHeight="1" x14ac:dyDescent="0.2">
      <c r="B2887" t="str" cm="1">
        <f t="array" ref="B2887">IF(C2887="","",_xll.PBD(C2887,"Name","","USD","",""))</f>
        <v/>
      </c>
      <c r="F2887" t="str" cm="1">
        <f t="array" ref="F2887">IF(C2887="","",_xll.PBD(C2887,"HQ Country","","USD","",""))</f>
        <v/>
      </c>
      <c r="G2887" t="str" cm="1">
        <f t="array" ref="G2887">IF(C2887="","",_xll.PBD(C2887,"Website","","USD","",""))</f>
        <v/>
      </c>
      <c r="H2887" t="str">
        <f t="shared" si="33"/>
        <v/>
      </c>
      <c r="I2887" t="str" cm="1">
        <f t="array" ref="I2887">IF(C2887="","",_xll.PBD(C2887,"Company Description","","USD","",""))</f>
        <v/>
      </c>
    </row>
    <row r="2888" spans="2:9" ht="15" customHeight="1" x14ac:dyDescent="0.2">
      <c r="B2888" t="str" cm="1">
        <f t="array" ref="B2888">IF(C2888="","",_xll.PBD(C2888,"Name","","USD","",""))</f>
        <v/>
      </c>
      <c r="F2888" t="str" cm="1">
        <f t="array" ref="F2888">IF(C2888="","",_xll.PBD(C2888,"HQ Country","","USD","",""))</f>
        <v/>
      </c>
      <c r="G2888" t="str" cm="1">
        <f t="array" ref="G2888">IF(C2888="","",_xll.PBD(C2888,"Website","","USD","",""))</f>
        <v/>
      </c>
      <c r="H2888" t="str">
        <f t="shared" si="33"/>
        <v/>
      </c>
      <c r="I2888" t="str" cm="1">
        <f t="array" ref="I2888">IF(C2888="","",_xll.PBD(C2888,"Company Description","","USD","",""))</f>
        <v/>
      </c>
    </row>
    <row r="2889" spans="2:9" ht="15" customHeight="1" x14ac:dyDescent="0.2">
      <c r="B2889" t="str" cm="1">
        <f t="array" ref="B2889">IF(C2889="","",_xll.PBD(C2889,"Name","","USD","",""))</f>
        <v/>
      </c>
      <c r="F2889" t="str" cm="1">
        <f t="array" ref="F2889">IF(C2889="","",_xll.PBD(C2889,"HQ Country","","USD","",""))</f>
        <v/>
      </c>
      <c r="G2889" t="str" cm="1">
        <f t="array" ref="G2889">IF(C2889="","",_xll.PBD(C2889,"Website","","USD","",""))</f>
        <v/>
      </c>
      <c r="H2889" t="str">
        <f t="shared" si="33"/>
        <v/>
      </c>
      <c r="I2889" t="str" cm="1">
        <f t="array" ref="I2889">IF(C2889="","",_xll.PBD(C2889,"Company Description","","USD","",""))</f>
        <v/>
      </c>
    </row>
    <row r="2890" spans="2:9" ht="15" customHeight="1" x14ac:dyDescent="0.2">
      <c r="B2890" t="str" cm="1">
        <f t="array" ref="B2890">IF(C2890="","",_xll.PBD(C2890,"Name","","USD","",""))</f>
        <v/>
      </c>
      <c r="F2890" t="str" cm="1">
        <f t="array" ref="F2890">IF(C2890="","",_xll.PBD(C2890,"HQ Country","","USD","",""))</f>
        <v/>
      </c>
      <c r="G2890" t="str" cm="1">
        <f t="array" ref="G2890">IF(C2890="","",_xll.PBD(C2890,"Website","","USD","",""))</f>
        <v/>
      </c>
      <c r="H2890" t="str">
        <f t="shared" si="33"/>
        <v/>
      </c>
      <c r="I2890" t="str" cm="1">
        <f t="array" ref="I2890">IF(C2890="","",_xll.PBD(C2890,"Company Description","","USD","",""))</f>
        <v/>
      </c>
    </row>
    <row r="2891" spans="2:9" ht="15" customHeight="1" x14ac:dyDescent="0.2">
      <c r="B2891" t="str" cm="1">
        <f t="array" ref="B2891">IF(C2891="","",_xll.PBD(C2891,"Name","","USD","",""))</f>
        <v/>
      </c>
      <c r="F2891" t="str" cm="1">
        <f t="array" ref="F2891">IF(C2891="","",_xll.PBD(C2891,"HQ Country","","USD","",""))</f>
        <v/>
      </c>
      <c r="G2891" t="str" cm="1">
        <f t="array" ref="G2891">IF(C2891="","",_xll.PBD(C2891,"Website","","USD","",""))</f>
        <v/>
      </c>
      <c r="H2891" t="str">
        <f t="shared" si="33"/>
        <v/>
      </c>
      <c r="I2891" t="str" cm="1">
        <f t="array" ref="I2891">IF(C2891="","",_xll.PBD(C2891,"Company Description","","USD","",""))</f>
        <v/>
      </c>
    </row>
    <row r="2892" spans="2:9" ht="15" customHeight="1" x14ac:dyDescent="0.2">
      <c r="B2892" t="str" cm="1">
        <f t="array" ref="B2892">IF(C2892="","",_xll.PBD(C2892,"Name","","USD","",""))</f>
        <v/>
      </c>
      <c r="F2892" t="str" cm="1">
        <f t="array" ref="F2892">IF(C2892="","",_xll.PBD(C2892,"HQ Country","","USD","",""))</f>
        <v/>
      </c>
      <c r="G2892" t="str" cm="1">
        <f t="array" ref="G2892">IF(C2892="","",_xll.PBD(C2892,"Website","","USD","",""))</f>
        <v/>
      </c>
      <c r="H2892" t="str">
        <f t="shared" si="33"/>
        <v/>
      </c>
      <c r="I2892" t="str" cm="1">
        <f t="array" ref="I2892">IF(C2892="","",_xll.PBD(C2892,"Company Description","","USD","",""))</f>
        <v/>
      </c>
    </row>
    <row r="2893" spans="2:9" ht="15" customHeight="1" x14ac:dyDescent="0.2">
      <c r="B2893" t="str" cm="1">
        <f t="array" ref="B2893">IF(C2893="","",_xll.PBD(C2893,"Name","","USD","",""))</f>
        <v/>
      </c>
      <c r="F2893" t="str" cm="1">
        <f t="array" ref="F2893">IF(C2893="","",_xll.PBD(C2893,"HQ Country","","USD","",""))</f>
        <v/>
      </c>
      <c r="G2893" t="str" cm="1">
        <f t="array" ref="G2893">IF(C2893="","",_xll.PBD(C2893,"Website","","USD","",""))</f>
        <v/>
      </c>
      <c r="H2893" t="str">
        <f t="shared" si="33"/>
        <v/>
      </c>
      <c r="I2893" t="str" cm="1">
        <f t="array" ref="I2893">IF(C2893="","",_xll.PBD(C2893,"Company Description","","USD","",""))</f>
        <v/>
      </c>
    </row>
    <row r="2894" spans="2:9" ht="15" customHeight="1" x14ac:dyDescent="0.2">
      <c r="B2894" t="str" cm="1">
        <f t="array" ref="B2894">IF(C2894="","",_xll.PBD(C2894,"Name","","USD","",""))</f>
        <v/>
      </c>
      <c r="F2894" t="str" cm="1">
        <f t="array" ref="F2894">IF(C2894="","",_xll.PBD(C2894,"HQ Country","","USD","",""))</f>
        <v/>
      </c>
      <c r="G2894" t="str" cm="1">
        <f t="array" ref="G2894">IF(C2894="","",_xll.PBD(C2894,"Website","","USD","",""))</f>
        <v/>
      </c>
      <c r="H2894" t="str">
        <f t="shared" si="33"/>
        <v/>
      </c>
      <c r="I2894" t="str" cm="1">
        <f t="array" ref="I2894">IF(C2894="","",_xll.PBD(C2894,"Company Description","","USD","",""))</f>
        <v/>
      </c>
    </row>
    <row r="2895" spans="2:9" ht="15" customHeight="1" x14ac:dyDescent="0.2">
      <c r="B2895" t="str" cm="1">
        <f t="array" ref="B2895">IF(C2895="","",_xll.PBD(C2895,"Name","","USD","",""))</f>
        <v/>
      </c>
      <c r="F2895" t="str" cm="1">
        <f t="array" ref="F2895">IF(C2895="","",_xll.PBD(C2895,"HQ Country","","USD","",""))</f>
        <v/>
      </c>
      <c r="G2895" t="str" cm="1">
        <f t="array" ref="G2895">IF(C2895="","",_xll.PBD(C2895,"Website","","USD","",""))</f>
        <v/>
      </c>
      <c r="H2895" t="str">
        <f t="shared" si="33"/>
        <v/>
      </c>
      <c r="I2895" t="str" cm="1">
        <f t="array" ref="I2895">IF(C2895="","",_xll.PBD(C2895,"Company Description","","USD","",""))</f>
        <v/>
      </c>
    </row>
    <row r="2896" spans="2:9" ht="15" customHeight="1" x14ac:dyDescent="0.2">
      <c r="B2896" t="str" cm="1">
        <f t="array" ref="B2896">IF(C2896="","",_xll.PBD(C2896,"Name","","USD","",""))</f>
        <v/>
      </c>
      <c r="F2896" t="str" cm="1">
        <f t="array" ref="F2896">IF(C2896="","",_xll.PBD(C2896,"HQ Country","","USD","",""))</f>
        <v/>
      </c>
      <c r="G2896" t="str" cm="1">
        <f t="array" ref="G2896">IF(C2896="","",_xll.PBD(C2896,"Website","","USD","",""))</f>
        <v/>
      </c>
      <c r="H2896" t="str">
        <f t="shared" si="33"/>
        <v/>
      </c>
      <c r="I2896" t="str" cm="1">
        <f t="array" ref="I2896">IF(C2896="","",_xll.PBD(C2896,"Company Description","","USD","",""))</f>
        <v/>
      </c>
    </row>
    <row r="2897" spans="2:9" ht="15" customHeight="1" x14ac:dyDescent="0.2">
      <c r="B2897" t="str" cm="1">
        <f t="array" ref="B2897">IF(C2897="","",_xll.PBD(C2897,"Name","","USD","",""))</f>
        <v/>
      </c>
      <c r="F2897" t="str" cm="1">
        <f t="array" ref="F2897">IF(C2897="","",_xll.PBD(C2897,"HQ Country","","USD","",""))</f>
        <v/>
      </c>
      <c r="G2897" t="str" cm="1">
        <f t="array" ref="G2897">IF(C2897="","",_xll.PBD(C2897,"Website","","USD","",""))</f>
        <v/>
      </c>
      <c r="H2897" t="str">
        <f t="shared" si="33"/>
        <v/>
      </c>
      <c r="I2897" t="str" cm="1">
        <f t="array" ref="I2897">IF(C2897="","",_xll.PBD(C2897,"Company Description","","USD","",""))</f>
        <v/>
      </c>
    </row>
    <row r="2898" spans="2:9" ht="15" customHeight="1" x14ac:dyDescent="0.2">
      <c r="B2898" t="str" cm="1">
        <f t="array" ref="B2898">IF(C2898="","",_xll.PBD(C2898,"Name","","USD","",""))</f>
        <v/>
      </c>
      <c r="F2898" t="str" cm="1">
        <f t="array" ref="F2898">IF(C2898="","",_xll.PBD(C2898,"HQ Country","","USD","",""))</f>
        <v/>
      </c>
      <c r="G2898" t="str" cm="1">
        <f t="array" ref="G2898">IF(C2898="","",_xll.PBD(C2898,"Website","","USD","",""))</f>
        <v/>
      </c>
      <c r="H2898" t="str">
        <f t="shared" si="33"/>
        <v/>
      </c>
      <c r="I2898" t="str" cm="1">
        <f t="array" ref="I2898">IF(C2898="","",_xll.PBD(C2898,"Company Description","","USD","",""))</f>
        <v/>
      </c>
    </row>
    <row r="2899" spans="2:9" ht="15" customHeight="1" x14ac:dyDescent="0.2">
      <c r="B2899" t="str" cm="1">
        <f t="array" ref="B2899">IF(C2899="","",_xll.PBD(C2899,"Name","","USD","",""))</f>
        <v/>
      </c>
      <c r="F2899" t="str" cm="1">
        <f t="array" ref="F2899">IF(C2899="","",_xll.PBD(C2899,"HQ Country","","USD","",""))</f>
        <v/>
      </c>
      <c r="G2899" t="str" cm="1">
        <f t="array" ref="G2899">IF(C2899="","",_xll.PBD(C2899,"Website","","USD","",""))</f>
        <v/>
      </c>
      <c r="H2899" t="str">
        <f t="shared" si="33"/>
        <v/>
      </c>
      <c r="I2899" t="str" cm="1">
        <f t="array" ref="I2899">IF(C2899="","",_xll.PBD(C2899,"Company Description","","USD","",""))</f>
        <v/>
      </c>
    </row>
    <row r="2900" spans="2:9" ht="15" customHeight="1" x14ac:dyDescent="0.2">
      <c r="B2900" t="str" cm="1">
        <f t="array" ref="B2900">IF(C2900="","",_xll.PBD(C2900,"Name","","USD","",""))</f>
        <v/>
      </c>
      <c r="F2900" t="str" cm="1">
        <f t="array" ref="F2900">IF(C2900="","",_xll.PBD(C2900,"HQ Country","","USD","",""))</f>
        <v/>
      </c>
      <c r="G2900" t="str" cm="1">
        <f t="array" ref="G2900">IF(C2900="","",_xll.PBD(C2900,"Website","","USD","",""))</f>
        <v/>
      </c>
      <c r="H2900" t="str">
        <f t="shared" si="33"/>
        <v/>
      </c>
      <c r="I2900" t="str" cm="1">
        <f t="array" ref="I2900">IF(C2900="","",_xll.PBD(C2900,"Company Description","","USD","",""))</f>
        <v/>
      </c>
    </row>
    <row r="2901" spans="2:9" ht="15" customHeight="1" x14ac:dyDescent="0.2">
      <c r="B2901" t="str" cm="1">
        <f t="array" ref="B2901">IF(C2901="","",_xll.PBD(C2901,"Name","","USD","",""))</f>
        <v/>
      </c>
      <c r="F2901" t="str" cm="1">
        <f t="array" ref="F2901">IF(C2901="","",_xll.PBD(C2901,"HQ Country","","USD","",""))</f>
        <v/>
      </c>
      <c r="G2901" t="str" cm="1">
        <f t="array" ref="G2901">IF(C2901="","",_xll.PBD(C2901,"Website","","USD","",""))</f>
        <v/>
      </c>
      <c r="H2901" t="str">
        <f t="shared" si="33"/>
        <v/>
      </c>
      <c r="I2901" t="str" cm="1">
        <f t="array" ref="I2901">IF(C2901="","",_xll.PBD(C2901,"Company Description","","USD","",""))</f>
        <v/>
      </c>
    </row>
    <row r="2902" spans="2:9" ht="15" customHeight="1" x14ac:dyDescent="0.2">
      <c r="B2902" t="str" cm="1">
        <f t="array" ref="B2902">IF(C2902="","",_xll.PBD(C2902,"Name","","USD","",""))</f>
        <v/>
      </c>
      <c r="F2902" t="str" cm="1">
        <f t="array" ref="F2902">IF(C2902="","",_xll.PBD(C2902,"HQ Country","","USD","",""))</f>
        <v/>
      </c>
      <c r="G2902" t="str" cm="1">
        <f t="array" ref="G2902">IF(C2902="","",_xll.PBD(C2902,"Website","","USD","",""))</f>
        <v/>
      </c>
      <c r="H2902" t="str">
        <f t="shared" si="33"/>
        <v/>
      </c>
      <c r="I2902" t="str" cm="1">
        <f t="array" ref="I2902">IF(C2902="","",_xll.PBD(C2902,"Company Description","","USD","",""))</f>
        <v/>
      </c>
    </row>
    <row r="2903" spans="2:9" ht="15" customHeight="1" x14ac:dyDescent="0.2">
      <c r="B2903" t="str" cm="1">
        <f t="array" ref="B2903">IF(C2903="","",_xll.PBD(C2903,"Name","","USD","",""))</f>
        <v/>
      </c>
      <c r="F2903" t="str" cm="1">
        <f t="array" ref="F2903">IF(C2903="","",_xll.PBD(C2903,"HQ Country","","USD","",""))</f>
        <v/>
      </c>
      <c r="G2903" t="str" cm="1">
        <f t="array" ref="G2903">IF(C2903="","",_xll.PBD(C2903,"Website","","USD","",""))</f>
        <v/>
      </c>
      <c r="H2903" t="str">
        <f t="shared" si="33"/>
        <v/>
      </c>
      <c r="I2903" t="str" cm="1">
        <f t="array" ref="I2903">IF(C2903="","",_xll.PBD(C2903,"Company Description","","USD","",""))</f>
        <v/>
      </c>
    </row>
    <row r="2904" spans="2:9" ht="15" customHeight="1" x14ac:dyDescent="0.2">
      <c r="B2904" t="str" cm="1">
        <f t="array" ref="B2904">IF(C2904="","",_xll.PBD(C2904,"Name","","USD","",""))</f>
        <v/>
      </c>
      <c r="F2904" t="str" cm="1">
        <f t="array" ref="F2904">IF(C2904="","",_xll.PBD(C2904,"HQ Country","","USD","",""))</f>
        <v/>
      </c>
      <c r="G2904" t="str" cm="1">
        <f t="array" ref="G2904">IF(C2904="","",_xll.PBD(C2904,"Website","","USD","",""))</f>
        <v/>
      </c>
      <c r="H2904" t="str">
        <f t="shared" si="33"/>
        <v/>
      </c>
      <c r="I2904" t="str" cm="1">
        <f t="array" ref="I2904">IF(C2904="","",_xll.PBD(C2904,"Company Description","","USD","",""))</f>
        <v/>
      </c>
    </row>
    <row r="2905" spans="2:9" ht="15" customHeight="1" x14ac:dyDescent="0.2">
      <c r="B2905" t="str" cm="1">
        <f t="array" ref="B2905">IF(C2905="","",_xll.PBD(C2905,"Name","","USD","",""))</f>
        <v/>
      </c>
      <c r="F2905" t="str" cm="1">
        <f t="array" ref="F2905">IF(C2905="","",_xll.PBD(C2905,"HQ Country","","USD","",""))</f>
        <v/>
      </c>
      <c r="G2905" t="str" cm="1">
        <f t="array" ref="G2905">IF(C2905="","",_xll.PBD(C2905,"Website","","USD","",""))</f>
        <v/>
      </c>
      <c r="H2905" t="str">
        <f t="shared" si="33"/>
        <v/>
      </c>
      <c r="I2905" t="str" cm="1">
        <f t="array" ref="I2905">IF(C2905="","",_xll.PBD(C2905,"Company Description","","USD","",""))</f>
        <v/>
      </c>
    </row>
    <row r="2906" spans="2:9" ht="15" customHeight="1" x14ac:dyDescent="0.2">
      <c r="B2906" t="str" cm="1">
        <f t="array" ref="B2906">IF(C2906="","",_xll.PBD(C2906,"Name","","USD","",""))</f>
        <v/>
      </c>
      <c r="F2906" t="str" cm="1">
        <f t="array" ref="F2906">IF(C2906="","",_xll.PBD(C2906,"HQ Country","","USD","",""))</f>
        <v/>
      </c>
      <c r="G2906" t="str" cm="1">
        <f t="array" ref="G2906">IF(C2906="","",_xll.PBD(C2906,"Website","","USD","",""))</f>
        <v/>
      </c>
      <c r="H2906" t="str">
        <f t="shared" si="33"/>
        <v/>
      </c>
      <c r="I2906" t="str" cm="1">
        <f t="array" ref="I2906">IF(C2906="","",_xll.PBD(C2906,"Company Description","","USD","",""))</f>
        <v/>
      </c>
    </row>
    <row r="2907" spans="2:9" ht="15" customHeight="1" x14ac:dyDescent="0.2">
      <c r="B2907" t="str" cm="1">
        <f t="array" ref="B2907">IF(C2907="","",_xll.PBD(C2907,"Name","","USD","",""))</f>
        <v/>
      </c>
      <c r="F2907" t="str" cm="1">
        <f t="array" ref="F2907">IF(C2907="","",_xll.PBD(C2907,"HQ Country","","USD","",""))</f>
        <v/>
      </c>
      <c r="G2907" t="str" cm="1">
        <f t="array" ref="G2907">IF(C2907="","",_xll.PBD(C2907,"Website","","USD","",""))</f>
        <v/>
      </c>
      <c r="H2907" t="str">
        <f t="shared" si="33"/>
        <v/>
      </c>
      <c r="I2907" t="str" cm="1">
        <f t="array" ref="I2907">IF(C2907="","",_xll.PBD(C2907,"Company Description","","USD","",""))</f>
        <v/>
      </c>
    </row>
    <row r="2908" spans="2:9" ht="15" customHeight="1" x14ac:dyDescent="0.2">
      <c r="B2908" t="str" cm="1">
        <f t="array" ref="B2908">IF(C2908="","",_xll.PBD(C2908,"Name","","USD","",""))</f>
        <v/>
      </c>
      <c r="F2908" t="str" cm="1">
        <f t="array" ref="F2908">IF(C2908="","",_xll.PBD(C2908,"HQ Country","","USD","",""))</f>
        <v/>
      </c>
      <c r="G2908" t="str" cm="1">
        <f t="array" ref="G2908">IF(C2908="","",_xll.PBD(C2908,"Website","","USD","",""))</f>
        <v/>
      </c>
      <c r="H2908" t="str">
        <f t="shared" si="33"/>
        <v/>
      </c>
      <c r="I2908" t="str" cm="1">
        <f t="array" ref="I2908">IF(C2908="","",_xll.PBD(C2908,"Company Description","","USD","",""))</f>
        <v/>
      </c>
    </row>
    <row r="2909" spans="2:9" ht="15" customHeight="1" x14ac:dyDescent="0.2">
      <c r="B2909" t="str" cm="1">
        <f t="array" ref="B2909">IF(C2909="","",_xll.PBD(C2909,"Name","","USD","",""))</f>
        <v/>
      </c>
      <c r="F2909" t="str" cm="1">
        <f t="array" ref="F2909">IF(C2909="","",_xll.PBD(C2909,"HQ Country","","USD","",""))</f>
        <v/>
      </c>
      <c r="G2909" t="str" cm="1">
        <f t="array" ref="G2909">IF(C2909="","",_xll.PBD(C2909,"Website","","USD","",""))</f>
        <v/>
      </c>
      <c r="H2909" t="str">
        <f t="shared" si="33"/>
        <v/>
      </c>
      <c r="I2909" t="str" cm="1">
        <f t="array" ref="I2909">IF(C2909="","",_xll.PBD(C2909,"Company Description","","USD","",""))</f>
        <v/>
      </c>
    </row>
    <row r="2910" spans="2:9" ht="15" customHeight="1" x14ac:dyDescent="0.2">
      <c r="B2910" t="str" cm="1">
        <f t="array" ref="B2910">IF(C2910="","",_xll.PBD(C2910,"Name","","USD","",""))</f>
        <v/>
      </c>
      <c r="F2910" t="str" cm="1">
        <f t="array" ref="F2910">IF(C2910="","",_xll.PBD(C2910,"HQ Country","","USD","",""))</f>
        <v/>
      </c>
      <c r="G2910" t="str" cm="1">
        <f t="array" ref="G2910">IF(C2910="","",_xll.PBD(C2910,"Website","","USD","",""))</f>
        <v/>
      </c>
      <c r="H2910" t="str">
        <f t="shared" si="33"/>
        <v/>
      </c>
      <c r="I2910" t="str" cm="1">
        <f t="array" ref="I2910">IF(C2910="","",_xll.PBD(C2910,"Company Description","","USD","",""))</f>
        <v/>
      </c>
    </row>
    <row r="2911" spans="2:9" ht="15" customHeight="1" x14ac:dyDescent="0.2">
      <c r="B2911" t="str" cm="1">
        <f t="array" ref="B2911">IF(C2911="","",_xll.PBD(C2911,"Name","","USD","",""))</f>
        <v/>
      </c>
      <c r="F2911" t="str" cm="1">
        <f t="array" ref="F2911">IF(C2911="","",_xll.PBD(C2911,"HQ Country","","USD","",""))</f>
        <v/>
      </c>
      <c r="G2911" t="str" cm="1">
        <f t="array" ref="G2911">IF(C2911="","",_xll.PBD(C2911,"Website","","USD","",""))</f>
        <v/>
      </c>
      <c r="H2911" t="str">
        <f t="shared" si="33"/>
        <v/>
      </c>
      <c r="I2911" t="str" cm="1">
        <f t="array" ref="I2911">IF(C2911="","",_xll.PBD(C2911,"Company Description","","USD","",""))</f>
        <v/>
      </c>
    </row>
    <row r="2912" spans="2:9" ht="15" customHeight="1" x14ac:dyDescent="0.2">
      <c r="B2912" t="str" cm="1">
        <f t="array" ref="B2912">IF(C2912="","",_xll.PBD(C2912,"Name","","USD","",""))</f>
        <v/>
      </c>
      <c r="F2912" t="str" cm="1">
        <f t="array" ref="F2912">IF(C2912="","",_xll.PBD(C2912,"HQ Country","","USD","",""))</f>
        <v/>
      </c>
      <c r="G2912" t="str" cm="1">
        <f t="array" ref="G2912">IF(C2912="","",_xll.PBD(C2912,"Website","","USD","",""))</f>
        <v/>
      </c>
      <c r="H2912" t="str">
        <f t="shared" si="33"/>
        <v/>
      </c>
      <c r="I2912" t="str" cm="1">
        <f t="array" ref="I2912">IF(C2912="","",_xll.PBD(C2912,"Company Description","","USD","",""))</f>
        <v/>
      </c>
    </row>
    <row r="2913" spans="2:9" ht="15" customHeight="1" x14ac:dyDescent="0.2">
      <c r="B2913" t="str" cm="1">
        <f t="array" ref="B2913">IF(C2913="","",_xll.PBD(C2913,"Name","","USD","",""))</f>
        <v/>
      </c>
      <c r="F2913" t="str" cm="1">
        <f t="array" ref="F2913">IF(C2913="","",_xll.PBD(C2913,"HQ Country","","USD","",""))</f>
        <v/>
      </c>
      <c r="G2913" t="str" cm="1">
        <f t="array" ref="G2913">IF(C2913="","",_xll.PBD(C2913,"Website","","USD","",""))</f>
        <v/>
      </c>
      <c r="H2913" t="str">
        <f t="shared" si="33"/>
        <v/>
      </c>
      <c r="I2913" t="str" cm="1">
        <f t="array" ref="I2913">IF(C2913="","",_xll.PBD(C2913,"Company Description","","USD","",""))</f>
        <v/>
      </c>
    </row>
    <row r="2914" spans="2:9" ht="15" customHeight="1" x14ac:dyDescent="0.2">
      <c r="B2914" t="str" cm="1">
        <f t="array" ref="B2914">IF(C2914="","",_xll.PBD(C2914,"Name","","USD","",""))</f>
        <v/>
      </c>
      <c r="F2914" t="str" cm="1">
        <f t="array" ref="F2914">IF(C2914="","",_xll.PBD(C2914,"HQ Country","","USD","",""))</f>
        <v/>
      </c>
      <c r="G2914" t="str" cm="1">
        <f t="array" ref="G2914">IF(C2914="","",_xll.PBD(C2914,"Website","","USD","",""))</f>
        <v/>
      </c>
      <c r="H2914" t="str">
        <f t="shared" si="33"/>
        <v/>
      </c>
      <c r="I2914" t="str" cm="1">
        <f t="array" ref="I2914">IF(C2914="","",_xll.PBD(C2914,"Company Description","","USD","",""))</f>
        <v/>
      </c>
    </row>
    <row r="2915" spans="2:9" ht="15" customHeight="1" x14ac:dyDescent="0.2">
      <c r="B2915" t="str" cm="1">
        <f t="array" ref="B2915">IF(C2915="","",_xll.PBD(C2915,"Name","","USD","",""))</f>
        <v/>
      </c>
      <c r="F2915" t="str" cm="1">
        <f t="array" ref="F2915">IF(C2915="","",_xll.PBD(C2915,"HQ Country","","USD","",""))</f>
        <v/>
      </c>
      <c r="G2915" t="str" cm="1">
        <f t="array" ref="G2915">IF(C2915="","",_xll.PBD(C2915,"Website","","USD","",""))</f>
        <v/>
      </c>
      <c r="H2915" t="str">
        <f t="shared" si="33"/>
        <v/>
      </c>
      <c r="I2915" t="str" cm="1">
        <f t="array" ref="I2915">IF(C2915="","",_xll.PBD(C2915,"Company Description","","USD","",""))</f>
        <v/>
      </c>
    </row>
    <row r="2916" spans="2:9" ht="15" customHeight="1" x14ac:dyDescent="0.2">
      <c r="B2916" t="str" cm="1">
        <f t="array" ref="B2916">IF(C2916="","",_xll.PBD(C2916,"Name","","USD","",""))</f>
        <v/>
      </c>
      <c r="F2916" t="str" cm="1">
        <f t="array" ref="F2916">IF(C2916="","",_xll.PBD(C2916,"HQ Country","","USD","",""))</f>
        <v/>
      </c>
      <c r="G2916" t="str" cm="1">
        <f t="array" ref="G2916">IF(C2916="","",_xll.PBD(C2916,"Website","","USD","",""))</f>
        <v/>
      </c>
      <c r="H2916" t="str">
        <f t="shared" si="33"/>
        <v/>
      </c>
      <c r="I2916" t="str" cm="1">
        <f t="array" ref="I2916">IF(C2916="","",_xll.PBD(C2916,"Company Description","","USD","",""))</f>
        <v/>
      </c>
    </row>
    <row r="2917" spans="2:9" ht="15" customHeight="1" x14ac:dyDescent="0.2">
      <c r="B2917" t="str" cm="1">
        <f t="array" ref="B2917">IF(C2917="","",_xll.PBD(C2917,"Name","","USD","",""))</f>
        <v/>
      </c>
      <c r="F2917" t="str" cm="1">
        <f t="array" ref="F2917">IF(C2917="","",_xll.PBD(C2917,"HQ Country","","USD","",""))</f>
        <v/>
      </c>
      <c r="G2917" t="str" cm="1">
        <f t="array" ref="G2917">IF(C2917="","",_xll.PBD(C2917,"Website","","USD","",""))</f>
        <v/>
      </c>
      <c r="H2917" t="str">
        <f t="shared" si="33"/>
        <v/>
      </c>
      <c r="I2917" t="str" cm="1">
        <f t="array" ref="I2917">IF(C2917="","",_xll.PBD(C2917,"Company Description","","USD","",""))</f>
        <v/>
      </c>
    </row>
    <row r="2918" spans="2:9" ht="15" customHeight="1" x14ac:dyDescent="0.2">
      <c r="B2918" t="str" cm="1">
        <f t="array" ref="B2918">IF(C2918="","",_xll.PBD(C2918,"Name","","USD","",""))</f>
        <v/>
      </c>
      <c r="F2918" t="str" cm="1">
        <f t="array" ref="F2918">IF(C2918="","",_xll.PBD(C2918,"HQ Country","","USD","",""))</f>
        <v/>
      </c>
      <c r="G2918" t="str" cm="1">
        <f t="array" ref="G2918">IF(C2918="","",_xll.PBD(C2918,"Website","","USD","",""))</f>
        <v/>
      </c>
      <c r="H2918" t="str">
        <f t="shared" si="33"/>
        <v/>
      </c>
      <c r="I2918" t="str" cm="1">
        <f t="array" ref="I2918">IF(C2918="","",_xll.PBD(C2918,"Company Description","","USD","",""))</f>
        <v/>
      </c>
    </row>
    <row r="2919" spans="2:9" ht="15" customHeight="1" x14ac:dyDescent="0.2">
      <c r="B2919" t="str" cm="1">
        <f t="array" ref="B2919">IF(C2919="","",_xll.PBD(C2919,"Name","","USD","",""))</f>
        <v/>
      </c>
      <c r="F2919" t="str" cm="1">
        <f t="array" ref="F2919">IF(C2919="","",_xll.PBD(C2919,"HQ Country","","USD","",""))</f>
        <v/>
      </c>
      <c r="G2919" t="str" cm="1">
        <f t="array" ref="G2919">IF(C2919="","",_xll.PBD(C2919,"Website","","USD","",""))</f>
        <v/>
      </c>
      <c r="H2919" t="str">
        <f t="shared" si="33"/>
        <v/>
      </c>
      <c r="I2919" t="str" cm="1">
        <f t="array" ref="I2919">IF(C2919="","",_xll.PBD(C2919,"Company Description","","USD","",""))</f>
        <v/>
      </c>
    </row>
    <row r="2920" spans="2:9" ht="15" customHeight="1" x14ac:dyDescent="0.2">
      <c r="B2920" t="str" cm="1">
        <f t="array" ref="B2920">IF(C2920="","",_xll.PBD(C2920,"Name","","USD","",""))</f>
        <v/>
      </c>
      <c r="F2920" t="str" cm="1">
        <f t="array" ref="F2920">IF(C2920="","",_xll.PBD(C2920,"HQ Country","","USD","",""))</f>
        <v/>
      </c>
      <c r="G2920" t="str" cm="1">
        <f t="array" ref="G2920">IF(C2920="","",_xll.PBD(C2920,"Website","","USD","",""))</f>
        <v/>
      </c>
      <c r="H2920" t="str">
        <f t="shared" si="33"/>
        <v/>
      </c>
      <c r="I2920" t="str" cm="1">
        <f t="array" ref="I2920">IF(C2920="","",_xll.PBD(C2920,"Company Description","","USD","",""))</f>
        <v/>
      </c>
    </row>
    <row r="2921" spans="2:9" ht="15" customHeight="1" x14ac:dyDescent="0.2">
      <c r="B2921" t="str" cm="1">
        <f t="array" ref="B2921">IF(C2921="","",_xll.PBD(C2921,"Name","","USD","",""))</f>
        <v/>
      </c>
      <c r="F2921" t="str" cm="1">
        <f t="array" ref="F2921">IF(C2921="","",_xll.PBD(C2921,"HQ Country","","USD","",""))</f>
        <v/>
      </c>
      <c r="G2921" t="str" cm="1">
        <f t="array" ref="G2921">IF(C2921="","",_xll.PBD(C2921,"Website","","USD","",""))</f>
        <v/>
      </c>
      <c r="H2921" t="str">
        <f t="shared" si="33"/>
        <v/>
      </c>
      <c r="I2921" t="str" cm="1">
        <f t="array" ref="I2921">IF(C2921="","",_xll.PBD(C2921,"Company Description","","USD","",""))</f>
        <v/>
      </c>
    </row>
    <row r="2922" spans="2:9" ht="15" customHeight="1" x14ac:dyDescent="0.2">
      <c r="B2922" t="str" cm="1">
        <f t="array" ref="B2922">IF(C2922="","",_xll.PBD(C2922,"Name","","USD","",""))</f>
        <v/>
      </c>
      <c r="F2922" t="str" cm="1">
        <f t="array" ref="F2922">IF(C2922="","",_xll.PBD(C2922,"HQ Country","","USD","",""))</f>
        <v/>
      </c>
      <c r="G2922" t="str" cm="1">
        <f t="array" ref="G2922">IF(C2922="","",_xll.PBD(C2922,"Website","","USD","",""))</f>
        <v/>
      </c>
      <c r="H2922" t="str">
        <f t="shared" si="33"/>
        <v/>
      </c>
      <c r="I2922" t="str" cm="1">
        <f t="array" ref="I2922">IF(C2922="","",_xll.PBD(C2922,"Company Description","","USD","",""))</f>
        <v/>
      </c>
    </row>
    <row r="2923" spans="2:9" ht="15" customHeight="1" x14ac:dyDescent="0.2">
      <c r="B2923" t="str" cm="1">
        <f t="array" ref="B2923">IF(C2923="","",_xll.PBD(C2923,"Name","","USD","",""))</f>
        <v/>
      </c>
      <c r="F2923" t="str" cm="1">
        <f t="array" ref="F2923">IF(C2923="","",_xll.PBD(C2923,"HQ Country","","USD","",""))</f>
        <v/>
      </c>
      <c r="G2923" t="str" cm="1">
        <f t="array" ref="G2923">IF(C2923="","",_xll.PBD(C2923,"Website","","USD","",""))</f>
        <v/>
      </c>
      <c r="H2923" t="str">
        <f t="shared" si="33"/>
        <v/>
      </c>
      <c r="I2923" t="str" cm="1">
        <f t="array" ref="I2923">IF(C2923="","",_xll.PBD(C2923,"Company Description","","USD","",""))</f>
        <v/>
      </c>
    </row>
    <row r="2924" spans="2:9" ht="15" customHeight="1" x14ac:dyDescent="0.2">
      <c r="B2924" t="str" cm="1">
        <f t="array" ref="B2924">IF(C2924="","",_xll.PBD(C2924,"Name","","USD","",""))</f>
        <v/>
      </c>
      <c r="F2924" t="str" cm="1">
        <f t="array" ref="F2924">IF(C2924="","",_xll.PBD(C2924,"HQ Country","","USD","",""))</f>
        <v/>
      </c>
      <c r="G2924" t="str" cm="1">
        <f t="array" ref="G2924">IF(C2924="","",_xll.PBD(C2924,"Website","","USD","",""))</f>
        <v/>
      </c>
      <c r="H2924" t="str">
        <f t="shared" si="33"/>
        <v/>
      </c>
      <c r="I2924" t="str" cm="1">
        <f t="array" ref="I2924">IF(C2924="","",_xll.PBD(C2924,"Company Description","","USD","",""))</f>
        <v/>
      </c>
    </row>
    <row r="2925" spans="2:9" ht="15" customHeight="1" x14ac:dyDescent="0.2">
      <c r="B2925" t="str" cm="1">
        <f t="array" ref="B2925">IF(C2925="","",_xll.PBD(C2925,"Name","","USD","",""))</f>
        <v/>
      </c>
      <c r="F2925" t="str" cm="1">
        <f t="array" ref="F2925">IF(C2925="","",_xll.PBD(C2925,"HQ Country","","USD","",""))</f>
        <v/>
      </c>
      <c r="G2925" t="str" cm="1">
        <f t="array" ref="G2925">IF(C2925="","",_xll.PBD(C2925,"Website","","USD","",""))</f>
        <v/>
      </c>
      <c r="H2925" t="str">
        <f t="shared" si="33"/>
        <v/>
      </c>
      <c r="I2925" t="str" cm="1">
        <f t="array" ref="I2925">IF(C2925="","",_xll.PBD(C2925,"Company Description","","USD","",""))</f>
        <v/>
      </c>
    </row>
    <row r="2926" spans="2:9" ht="15" customHeight="1" x14ac:dyDescent="0.2">
      <c r="B2926" t="str" cm="1">
        <f t="array" ref="B2926">IF(C2926="","",_xll.PBD(C2926,"Name","","USD","",""))</f>
        <v/>
      </c>
      <c r="F2926" t="str" cm="1">
        <f t="array" ref="F2926">IF(C2926="","",_xll.PBD(C2926,"HQ Country","","USD","",""))</f>
        <v/>
      </c>
      <c r="G2926" t="str" cm="1">
        <f t="array" ref="G2926">IF(C2926="","",_xll.PBD(C2926,"Website","","USD","",""))</f>
        <v/>
      </c>
      <c r="H2926" t="str">
        <f t="shared" si="33"/>
        <v/>
      </c>
      <c r="I2926" t="str" cm="1">
        <f t="array" ref="I2926">IF(C2926="","",_xll.PBD(C2926,"Company Description","","USD","",""))</f>
        <v/>
      </c>
    </row>
    <row r="2927" spans="2:9" ht="15" customHeight="1" x14ac:dyDescent="0.2">
      <c r="B2927" t="str" cm="1">
        <f t="array" ref="B2927">IF(C2927="","",_xll.PBD(C2927,"Name","","USD","",""))</f>
        <v/>
      </c>
      <c r="F2927" t="str" cm="1">
        <f t="array" ref="F2927">IF(C2927="","",_xll.PBD(C2927,"HQ Country","","USD","",""))</f>
        <v/>
      </c>
      <c r="G2927" t="str" cm="1">
        <f t="array" ref="G2927">IF(C2927="","",_xll.PBD(C2927,"Website","","USD","",""))</f>
        <v/>
      </c>
      <c r="H2927" t="str">
        <f t="shared" si="33"/>
        <v/>
      </c>
      <c r="I2927" t="str" cm="1">
        <f t="array" ref="I2927">IF(C2927="","",_xll.PBD(C2927,"Company Description","","USD","",""))</f>
        <v/>
      </c>
    </row>
    <row r="2928" spans="2:9" ht="15" customHeight="1" x14ac:dyDescent="0.2">
      <c r="B2928" t="str" cm="1">
        <f t="array" ref="B2928">IF(C2928="","",_xll.PBD(C2928,"Name","","USD","",""))</f>
        <v/>
      </c>
      <c r="F2928" t="str" cm="1">
        <f t="array" ref="F2928">IF(C2928="","",_xll.PBD(C2928,"HQ Country","","USD","",""))</f>
        <v/>
      </c>
      <c r="G2928" t="str" cm="1">
        <f t="array" ref="G2928">IF(C2928="","",_xll.PBD(C2928,"Website","","USD","",""))</f>
        <v/>
      </c>
      <c r="H2928" t="str">
        <f t="shared" si="33"/>
        <v/>
      </c>
      <c r="I2928" t="str" cm="1">
        <f t="array" ref="I2928">IF(C2928="","",_xll.PBD(C2928,"Company Description","","USD","",""))</f>
        <v/>
      </c>
    </row>
    <row r="2929" spans="2:9" ht="15" customHeight="1" x14ac:dyDescent="0.2">
      <c r="B2929" t="str" cm="1">
        <f t="array" ref="B2929">IF(C2929="","",_xll.PBD(C2929,"Name","","USD","",""))</f>
        <v/>
      </c>
      <c r="F2929" t="str" cm="1">
        <f t="array" ref="F2929">IF(C2929="","",_xll.PBD(C2929,"HQ Country","","USD","",""))</f>
        <v/>
      </c>
      <c r="G2929" t="str" cm="1">
        <f t="array" ref="G2929">IF(C2929="","",_xll.PBD(C2929,"Website","","USD","",""))</f>
        <v/>
      </c>
      <c r="H2929" t="str">
        <f t="shared" si="33"/>
        <v/>
      </c>
      <c r="I2929" t="str" cm="1">
        <f t="array" ref="I2929">IF(C2929="","",_xll.PBD(C2929,"Company Description","","USD","",""))</f>
        <v/>
      </c>
    </row>
    <row r="2930" spans="2:9" ht="15" customHeight="1" x14ac:dyDescent="0.2">
      <c r="B2930" t="str" cm="1">
        <f t="array" ref="B2930">IF(C2930="","",_xll.PBD(C2930,"Name","","USD","",""))</f>
        <v/>
      </c>
      <c r="F2930" t="str" cm="1">
        <f t="array" ref="F2930">IF(C2930="","",_xll.PBD(C2930,"HQ Country","","USD","",""))</f>
        <v/>
      </c>
      <c r="G2930" t="str" cm="1">
        <f t="array" ref="G2930">IF(C2930="","",_xll.PBD(C2930,"Website","","USD","",""))</f>
        <v/>
      </c>
      <c r="H2930" t="str">
        <f t="shared" si="33"/>
        <v/>
      </c>
      <c r="I2930" t="str" cm="1">
        <f t="array" ref="I2930">IF(C2930="","",_xll.PBD(C2930,"Company Description","","USD","",""))</f>
        <v/>
      </c>
    </row>
    <row r="2931" spans="2:9" ht="15" customHeight="1" x14ac:dyDescent="0.2">
      <c r="B2931" t="str" cm="1">
        <f t="array" ref="B2931">IF(C2931="","",_xll.PBD(C2931,"Name","","USD","",""))</f>
        <v/>
      </c>
      <c r="F2931" t="str" cm="1">
        <f t="array" ref="F2931">IF(C2931="","",_xll.PBD(C2931,"HQ Country","","USD","",""))</f>
        <v/>
      </c>
      <c r="G2931" t="str" cm="1">
        <f t="array" ref="G2931">IF(C2931="","",_xll.PBD(C2931,"Website","","USD","",""))</f>
        <v/>
      </c>
      <c r="H2931" t="str">
        <f t="shared" ref="H2931:H2994" si="34">SUBSTITUTE(SUBSTITUTE(G2931,"www.",""),".com","")</f>
        <v/>
      </c>
      <c r="I2931" t="str" cm="1">
        <f t="array" ref="I2931">IF(C2931="","",_xll.PBD(C2931,"Company Description","","USD","",""))</f>
        <v/>
      </c>
    </row>
    <row r="2932" spans="2:9" ht="15" customHeight="1" x14ac:dyDescent="0.2">
      <c r="B2932" t="str" cm="1">
        <f t="array" ref="B2932">IF(C2932="","",_xll.PBD(C2932,"Name","","USD","",""))</f>
        <v/>
      </c>
      <c r="F2932" t="str" cm="1">
        <f t="array" ref="F2932">IF(C2932="","",_xll.PBD(C2932,"HQ Country","","USD","",""))</f>
        <v/>
      </c>
      <c r="G2932" t="str" cm="1">
        <f t="array" ref="G2932">IF(C2932="","",_xll.PBD(C2932,"Website","","USD","",""))</f>
        <v/>
      </c>
      <c r="H2932" t="str">
        <f t="shared" si="34"/>
        <v/>
      </c>
      <c r="I2932" t="str" cm="1">
        <f t="array" ref="I2932">IF(C2932="","",_xll.PBD(C2932,"Company Description","","USD","",""))</f>
        <v/>
      </c>
    </row>
    <row r="2933" spans="2:9" ht="15" customHeight="1" x14ac:dyDescent="0.2">
      <c r="B2933" t="str" cm="1">
        <f t="array" ref="B2933">IF(C2933="","",_xll.PBD(C2933,"Name","","USD","",""))</f>
        <v/>
      </c>
      <c r="F2933" t="str" cm="1">
        <f t="array" ref="F2933">IF(C2933="","",_xll.PBD(C2933,"HQ Country","","USD","",""))</f>
        <v/>
      </c>
      <c r="G2933" t="str" cm="1">
        <f t="array" ref="G2933">IF(C2933="","",_xll.PBD(C2933,"Website","","USD","",""))</f>
        <v/>
      </c>
      <c r="H2933" t="str">
        <f t="shared" si="34"/>
        <v/>
      </c>
      <c r="I2933" t="str" cm="1">
        <f t="array" ref="I2933">IF(C2933="","",_xll.PBD(C2933,"Company Description","","USD","",""))</f>
        <v/>
      </c>
    </row>
    <row r="2934" spans="2:9" ht="15" customHeight="1" x14ac:dyDescent="0.2">
      <c r="B2934" t="str" cm="1">
        <f t="array" ref="B2934">IF(C2934="","",_xll.PBD(C2934,"Name","","USD","",""))</f>
        <v/>
      </c>
      <c r="F2934" t="str" cm="1">
        <f t="array" ref="F2934">IF(C2934="","",_xll.PBD(C2934,"HQ Country","","USD","",""))</f>
        <v/>
      </c>
      <c r="G2934" t="str" cm="1">
        <f t="array" ref="G2934">IF(C2934="","",_xll.PBD(C2934,"Website","","USD","",""))</f>
        <v/>
      </c>
      <c r="H2934" t="str">
        <f t="shared" si="34"/>
        <v/>
      </c>
      <c r="I2934" t="str" cm="1">
        <f t="array" ref="I2934">IF(C2934="","",_xll.PBD(C2934,"Company Description","","USD","",""))</f>
        <v/>
      </c>
    </row>
    <row r="2935" spans="2:9" ht="15" customHeight="1" x14ac:dyDescent="0.2">
      <c r="B2935" t="str" cm="1">
        <f t="array" ref="B2935">IF(C2935="","",_xll.PBD(C2935,"Name","","USD","",""))</f>
        <v/>
      </c>
      <c r="F2935" t="str" cm="1">
        <f t="array" ref="F2935">IF(C2935="","",_xll.PBD(C2935,"HQ Country","","USD","",""))</f>
        <v/>
      </c>
      <c r="G2935" t="str" cm="1">
        <f t="array" ref="G2935">IF(C2935="","",_xll.PBD(C2935,"Website","","USD","",""))</f>
        <v/>
      </c>
      <c r="H2935" t="str">
        <f t="shared" si="34"/>
        <v/>
      </c>
      <c r="I2935" t="str" cm="1">
        <f t="array" ref="I2935">IF(C2935="","",_xll.PBD(C2935,"Company Description","","USD","",""))</f>
        <v/>
      </c>
    </row>
    <row r="2936" spans="2:9" ht="15" customHeight="1" x14ac:dyDescent="0.2">
      <c r="B2936" t="str" cm="1">
        <f t="array" ref="B2936">IF(C2936="","",_xll.PBD(C2936,"Name","","USD","",""))</f>
        <v/>
      </c>
      <c r="F2936" t="str" cm="1">
        <f t="array" ref="F2936">IF(C2936="","",_xll.PBD(C2936,"HQ Country","","USD","",""))</f>
        <v/>
      </c>
      <c r="G2936" t="str" cm="1">
        <f t="array" ref="G2936">IF(C2936="","",_xll.PBD(C2936,"Website","","USD","",""))</f>
        <v/>
      </c>
      <c r="H2936" t="str">
        <f t="shared" si="34"/>
        <v/>
      </c>
      <c r="I2936" t="str" cm="1">
        <f t="array" ref="I2936">IF(C2936="","",_xll.PBD(C2936,"Company Description","","USD","",""))</f>
        <v/>
      </c>
    </row>
    <row r="2937" spans="2:9" ht="15" customHeight="1" x14ac:dyDescent="0.2">
      <c r="B2937" t="str" cm="1">
        <f t="array" ref="B2937">IF(C2937="","",_xll.PBD(C2937,"Name","","USD","",""))</f>
        <v/>
      </c>
      <c r="F2937" t="str" cm="1">
        <f t="array" ref="F2937">IF(C2937="","",_xll.PBD(C2937,"HQ Country","","USD","",""))</f>
        <v/>
      </c>
      <c r="G2937" t="str" cm="1">
        <f t="array" ref="G2937">IF(C2937="","",_xll.PBD(C2937,"Website","","USD","",""))</f>
        <v/>
      </c>
      <c r="H2937" t="str">
        <f t="shared" si="34"/>
        <v/>
      </c>
      <c r="I2937" t="str" cm="1">
        <f t="array" ref="I2937">IF(C2937="","",_xll.PBD(C2937,"Company Description","","USD","",""))</f>
        <v/>
      </c>
    </row>
    <row r="2938" spans="2:9" ht="15" customHeight="1" x14ac:dyDescent="0.2">
      <c r="B2938" t="str" cm="1">
        <f t="array" ref="B2938">IF(C2938="","",_xll.PBD(C2938,"Name","","USD","",""))</f>
        <v/>
      </c>
      <c r="F2938" t="str" cm="1">
        <f t="array" ref="F2938">IF(C2938="","",_xll.PBD(C2938,"HQ Country","","USD","",""))</f>
        <v/>
      </c>
      <c r="G2938" t="str" cm="1">
        <f t="array" ref="G2938">IF(C2938="","",_xll.PBD(C2938,"Website","","USD","",""))</f>
        <v/>
      </c>
      <c r="H2938" t="str">
        <f t="shared" si="34"/>
        <v/>
      </c>
      <c r="I2938" t="str" cm="1">
        <f t="array" ref="I2938">IF(C2938="","",_xll.PBD(C2938,"Company Description","","USD","",""))</f>
        <v/>
      </c>
    </row>
    <row r="2939" spans="2:9" ht="15" customHeight="1" x14ac:dyDescent="0.2">
      <c r="B2939" t="str" cm="1">
        <f t="array" ref="B2939">IF(C2939="","",_xll.PBD(C2939,"Name","","USD","",""))</f>
        <v/>
      </c>
      <c r="F2939" t="str" cm="1">
        <f t="array" ref="F2939">IF(C2939="","",_xll.PBD(C2939,"HQ Country","","USD","",""))</f>
        <v/>
      </c>
      <c r="G2939" t="str" cm="1">
        <f t="array" ref="G2939">IF(C2939="","",_xll.PBD(C2939,"Website","","USD","",""))</f>
        <v/>
      </c>
      <c r="H2939" t="str">
        <f t="shared" si="34"/>
        <v/>
      </c>
      <c r="I2939" t="str" cm="1">
        <f t="array" ref="I2939">IF(C2939="","",_xll.PBD(C2939,"Company Description","","USD","",""))</f>
        <v/>
      </c>
    </row>
    <row r="2940" spans="2:9" ht="15" customHeight="1" x14ac:dyDescent="0.2">
      <c r="B2940" t="str" cm="1">
        <f t="array" ref="B2940">IF(C2940="","",_xll.PBD(C2940,"Name","","USD","",""))</f>
        <v/>
      </c>
      <c r="F2940" t="str" cm="1">
        <f t="array" ref="F2940">IF(C2940="","",_xll.PBD(C2940,"HQ Country","","USD","",""))</f>
        <v/>
      </c>
      <c r="G2940" t="str" cm="1">
        <f t="array" ref="G2940">IF(C2940="","",_xll.PBD(C2940,"Website","","USD","",""))</f>
        <v/>
      </c>
      <c r="H2940" t="str">
        <f t="shared" si="34"/>
        <v/>
      </c>
      <c r="I2940" t="str" cm="1">
        <f t="array" ref="I2940">IF(C2940="","",_xll.PBD(C2940,"Company Description","","USD","",""))</f>
        <v/>
      </c>
    </row>
    <row r="2941" spans="2:9" ht="15" customHeight="1" x14ac:dyDescent="0.2">
      <c r="B2941" t="str" cm="1">
        <f t="array" ref="B2941">IF(C2941="","",_xll.PBD(C2941,"Name","","USD","",""))</f>
        <v/>
      </c>
      <c r="F2941" t="str" cm="1">
        <f t="array" ref="F2941">IF(C2941="","",_xll.PBD(C2941,"HQ Country","","USD","",""))</f>
        <v/>
      </c>
      <c r="G2941" t="str" cm="1">
        <f t="array" ref="G2941">IF(C2941="","",_xll.PBD(C2941,"Website","","USD","",""))</f>
        <v/>
      </c>
      <c r="H2941" t="str">
        <f t="shared" si="34"/>
        <v/>
      </c>
      <c r="I2941" t="str" cm="1">
        <f t="array" ref="I2941">IF(C2941="","",_xll.PBD(C2941,"Company Description","","USD","",""))</f>
        <v/>
      </c>
    </row>
    <row r="2942" spans="2:9" ht="15" customHeight="1" x14ac:dyDescent="0.2">
      <c r="B2942" t="str" cm="1">
        <f t="array" ref="B2942">IF(C2942="","",_xll.PBD(C2942,"Name","","USD","",""))</f>
        <v/>
      </c>
      <c r="F2942" t="str" cm="1">
        <f t="array" ref="F2942">IF(C2942="","",_xll.PBD(C2942,"HQ Country","","USD","",""))</f>
        <v/>
      </c>
      <c r="G2942" t="str" cm="1">
        <f t="array" ref="G2942">IF(C2942="","",_xll.PBD(C2942,"Website","","USD","",""))</f>
        <v/>
      </c>
      <c r="H2942" t="str">
        <f t="shared" si="34"/>
        <v/>
      </c>
      <c r="I2942" t="str" cm="1">
        <f t="array" ref="I2942">IF(C2942="","",_xll.PBD(C2942,"Company Description","","USD","",""))</f>
        <v/>
      </c>
    </row>
    <row r="2943" spans="2:9" ht="15" customHeight="1" x14ac:dyDescent="0.2">
      <c r="B2943" t="str" cm="1">
        <f t="array" ref="B2943">IF(C2943="","",_xll.PBD(C2943,"Name","","USD","",""))</f>
        <v/>
      </c>
      <c r="F2943" t="str" cm="1">
        <f t="array" ref="F2943">IF(C2943="","",_xll.PBD(C2943,"HQ Country","","USD","",""))</f>
        <v/>
      </c>
      <c r="G2943" t="str" cm="1">
        <f t="array" ref="G2943">IF(C2943="","",_xll.PBD(C2943,"Website","","USD","",""))</f>
        <v/>
      </c>
      <c r="H2943" t="str">
        <f t="shared" si="34"/>
        <v/>
      </c>
      <c r="I2943" t="str" cm="1">
        <f t="array" ref="I2943">IF(C2943="","",_xll.PBD(C2943,"Company Description","","USD","",""))</f>
        <v/>
      </c>
    </row>
    <row r="2944" spans="2:9" ht="15" customHeight="1" x14ac:dyDescent="0.2">
      <c r="B2944" t="str" cm="1">
        <f t="array" ref="B2944">IF(C2944="","",_xll.PBD(C2944,"Name","","USD","",""))</f>
        <v/>
      </c>
      <c r="F2944" t="str" cm="1">
        <f t="array" ref="F2944">IF(C2944="","",_xll.PBD(C2944,"HQ Country","","USD","",""))</f>
        <v/>
      </c>
      <c r="G2944" t="str" cm="1">
        <f t="array" ref="G2944">IF(C2944="","",_xll.PBD(C2944,"Website","","USD","",""))</f>
        <v/>
      </c>
      <c r="H2944" t="str">
        <f t="shared" si="34"/>
        <v/>
      </c>
      <c r="I2944" t="str" cm="1">
        <f t="array" ref="I2944">IF(C2944="","",_xll.PBD(C2944,"Company Description","","USD","",""))</f>
        <v/>
      </c>
    </row>
    <row r="2945" spans="2:9" ht="15" customHeight="1" x14ac:dyDescent="0.2">
      <c r="B2945" t="str" cm="1">
        <f t="array" ref="B2945">IF(C2945="","",_xll.PBD(C2945,"Name","","USD","",""))</f>
        <v/>
      </c>
      <c r="F2945" t="str" cm="1">
        <f t="array" ref="F2945">IF(C2945="","",_xll.PBD(C2945,"HQ Country","","USD","",""))</f>
        <v/>
      </c>
      <c r="G2945" t="str" cm="1">
        <f t="array" ref="G2945">IF(C2945="","",_xll.PBD(C2945,"Website","","USD","",""))</f>
        <v/>
      </c>
      <c r="H2945" t="str">
        <f t="shared" si="34"/>
        <v/>
      </c>
      <c r="I2945" t="str" cm="1">
        <f t="array" ref="I2945">IF(C2945="","",_xll.PBD(C2945,"Company Description","","USD","",""))</f>
        <v/>
      </c>
    </row>
    <row r="2946" spans="2:9" ht="15" customHeight="1" x14ac:dyDescent="0.2">
      <c r="B2946" t="str" cm="1">
        <f t="array" ref="B2946">IF(C2946="","",_xll.PBD(C2946,"Name","","USD","",""))</f>
        <v/>
      </c>
      <c r="F2946" t="str" cm="1">
        <f t="array" ref="F2946">IF(C2946="","",_xll.PBD(C2946,"HQ Country","","USD","",""))</f>
        <v/>
      </c>
      <c r="G2946" t="str" cm="1">
        <f t="array" ref="G2946">IF(C2946="","",_xll.PBD(C2946,"Website","","USD","",""))</f>
        <v/>
      </c>
      <c r="H2946" t="str">
        <f t="shared" si="34"/>
        <v/>
      </c>
      <c r="I2946" t="str" cm="1">
        <f t="array" ref="I2946">IF(C2946="","",_xll.PBD(C2946,"Company Description","","USD","",""))</f>
        <v/>
      </c>
    </row>
    <row r="2947" spans="2:9" ht="15" customHeight="1" x14ac:dyDescent="0.2">
      <c r="B2947" t="str" cm="1">
        <f t="array" ref="B2947">IF(C2947="","",_xll.PBD(C2947,"Name","","USD","",""))</f>
        <v/>
      </c>
      <c r="F2947" t="str" cm="1">
        <f t="array" ref="F2947">IF(C2947="","",_xll.PBD(C2947,"HQ Country","","USD","",""))</f>
        <v/>
      </c>
      <c r="G2947" t="str" cm="1">
        <f t="array" ref="G2947">IF(C2947="","",_xll.PBD(C2947,"Website","","USD","",""))</f>
        <v/>
      </c>
      <c r="H2947" t="str">
        <f t="shared" si="34"/>
        <v/>
      </c>
      <c r="I2947" t="str" cm="1">
        <f t="array" ref="I2947">IF(C2947="","",_xll.PBD(C2947,"Company Description","","USD","",""))</f>
        <v/>
      </c>
    </row>
    <row r="2948" spans="2:9" ht="15" customHeight="1" x14ac:dyDescent="0.2">
      <c r="B2948" t="str" cm="1">
        <f t="array" ref="B2948">IF(C2948="","",_xll.PBD(C2948,"Name","","USD","",""))</f>
        <v/>
      </c>
      <c r="F2948" t="str" cm="1">
        <f t="array" ref="F2948">IF(C2948="","",_xll.PBD(C2948,"HQ Country","","USD","",""))</f>
        <v/>
      </c>
      <c r="G2948" t="str" cm="1">
        <f t="array" ref="G2948">IF(C2948="","",_xll.PBD(C2948,"Website","","USD","",""))</f>
        <v/>
      </c>
      <c r="H2948" t="str">
        <f t="shared" si="34"/>
        <v/>
      </c>
      <c r="I2948" t="str" cm="1">
        <f t="array" ref="I2948">IF(C2948="","",_xll.PBD(C2948,"Company Description","","USD","",""))</f>
        <v/>
      </c>
    </row>
    <row r="2949" spans="2:9" ht="15" customHeight="1" x14ac:dyDescent="0.2">
      <c r="B2949" t="str" cm="1">
        <f t="array" ref="B2949">IF(C2949="","",_xll.PBD(C2949,"Name","","USD","",""))</f>
        <v/>
      </c>
      <c r="F2949" t="str" cm="1">
        <f t="array" ref="F2949">IF(C2949="","",_xll.PBD(C2949,"HQ Country","","USD","",""))</f>
        <v/>
      </c>
      <c r="G2949" t="str" cm="1">
        <f t="array" ref="G2949">IF(C2949="","",_xll.PBD(C2949,"Website","","USD","",""))</f>
        <v/>
      </c>
      <c r="H2949" t="str">
        <f t="shared" si="34"/>
        <v/>
      </c>
      <c r="I2949" t="str" cm="1">
        <f t="array" ref="I2949">IF(C2949="","",_xll.PBD(C2949,"Company Description","","USD","",""))</f>
        <v/>
      </c>
    </row>
    <row r="2950" spans="2:9" ht="15" customHeight="1" x14ac:dyDescent="0.2">
      <c r="B2950" t="str" cm="1">
        <f t="array" ref="B2950">IF(C2950="","",_xll.PBD(C2950,"Name","","USD","",""))</f>
        <v/>
      </c>
      <c r="F2950" t="str" cm="1">
        <f t="array" ref="F2950">IF(C2950="","",_xll.PBD(C2950,"HQ Country","","USD","",""))</f>
        <v/>
      </c>
      <c r="G2950" t="str" cm="1">
        <f t="array" ref="G2950">IF(C2950="","",_xll.PBD(C2950,"Website","","USD","",""))</f>
        <v/>
      </c>
      <c r="H2950" t="str">
        <f t="shared" si="34"/>
        <v/>
      </c>
      <c r="I2950" t="str" cm="1">
        <f t="array" ref="I2950">IF(C2950="","",_xll.PBD(C2950,"Company Description","","USD","",""))</f>
        <v/>
      </c>
    </row>
    <row r="2951" spans="2:9" ht="15" customHeight="1" x14ac:dyDescent="0.2">
      <c r="B2951" t="str" cm="1">
        <f t="array" ref="B2951">IF(C2951="","",_xll.PBD(C2951,"Name","","USD","",""))</f>
        <v/>
      </c>
      <c r="F2951" t="str" cm="1">
        <f t="array" ref="F2951">IF(C2951="","",_xll.PBD(C2951,"HQ Country","","USD","",""))</f>
        <v/>
      </c>
      <c r="G2951" t="str" cm="1">
        <f t="array" ref="G2951">IF(C2951="","",_xll.PBD(C2951,"Website","","USD","",""))</f>
        <v/>
      </c>
      <c r="H2951" t="str">
        <f t="shared" si="34"/>
        <v/>
      </c>
      <c r="I2951" t="str" cm="1">
        <f t="array" ref="I2951">IF(C2951="","",_xll.PBD(C2951,"Company Description","","USD","",""))</f>
        <v/>
      </c>
    </row>
    <row r="2952" spans="2:9" ht="15" customHeight="1" x14ac:dyDescent="0.2">
      <c r="B2952" t="str" cm="1">
        <f t="array" ref="B2952">IF(C2952="","",_xll.PBD(C2952,"Name","","USD","",""))</f>
        <v/>
      </c>
      <c r="F2952" t="str" cm="1">
        <f t="array" ref="F2952">IF(C2952="","",_xll.PBD(C2952,"HQ Country","","USD","",""))</f>
        <v/>
      </c>
      <c r="G2952" t="str" cm="1">
        <f t="array" ref="G2952">IF(C2952="","",_xll.PBD(C2952,"Website","","USD","",""))</f>
        <v/>
      </c>
      <c r="H2952" t="str">
        <f t="shared" si="34"/>
        <v/>
      </c>
      <c r="I2952" t="str" cm="1">
        <f t="array" ref="I2952">IF(C2952="","",_xll.PBD(C2952,"Company Description","","USD","",""))</f>
        <v/>
      </c>
    </row>
    <row r="2953" spans="2:9" ht="15" customHeight="1" x14ac:dyDescent="0.2">
      <c r="B2953" t="str" cm="1">
        <f t="array" ref="B2953">IF(C2953="","",_xll.PBD(C2953,"Name","","USD","",""))</f>
        <v/>
      </c>
      <c r="F2953" t="str" cm="1">
        <f t="array" ref="F2953">IF(C2953="","",_xll.PBD(C2953,"HQ Country","","USD","",""))</f>
        <v/>
      </c>
      <c r="G2953" t="str" cm="1">
        <f t="array" ref="G2953">IF(C2953="","",_xll.PBD(C2953,"Website","","USD","",""))</f>
        <v/>
      </c>
      <c r="H2953" t="str">
        <f t="shared" si="34"/>
        <v/>
      </c>
      <c r="I2953" t="str" cm="1">
        <f t="array" ref="I2953">IF(C2953="","",_xll.PBD(C2953,"Company Description","","USD","",""))</f>
        <v/>
      </c>
    </row>
    <row r="2954" spans="2:9" ht="15" customHeight="1" x14ac:dyDescent="0.2">
      <c r="B2954" t="str" cm="1">
        <f t="array" ref="B2954">IF(C2954="","",_xll.PBD(C2954,"Name","","USD","",""))</f>
        <v/>
      </c>
      <c r="F2954" t="str" cm="1">
        <f t="array" ref="F2954">IF(C2954="","",_xll.PBD(C2954,"HQ Country","","USD","",""))</f>
        <v/>
      </c>
      <c r="G2954" t="str" cm="1">
        <f t="array" ref="G2954">IF(C2954="","",_xll.PBD(C2954,"Website","","USD","",""))</f>
        <v/>
      </c>
      <c r="H2954" t="str">
        <f t="shared" si="34"/>
        <v/>
      </c>
      <c r="I2954" t="str" cm="1">
        <f t="array" ref="I2954">IF(C2954="","",_xll.PBD(C2954,"Company Description","","USD","",""))</f>
        <v/>
      </c>
    </row>
    <row r="2955" spans="2:9" ht="15" customHeight="1" x14ac:dyDescent="0.2">
      <c r="B2955" t="str" cm="1">
        <f t="array" ref="B2955">IF(C2955="","",_xll.PBD(C2955,"Name","","USD","",""))</f>
        <v/>
      </c>
      <c r="F2955" t="str" cm="1">
        <f t="array" ref="F2955">IF(C2955="","",_xll.PBD(C2955,"HQ Country","","USD","",""))</f>
        <v/>
      </c>
      <c r="G2955" t="str" cm="1">
        <f t="array" ref="G2955">IF(C2955="","",_xll.PBD(C2955,"Website","","USD","",""))</f>
        <v/>
      </c>
      <c r="H2955" t="str">
        <f t="shared" si="34"/>
        <v/>
      </c>
      <c r="I2955" t="str" cm="1">
        <f t="array" ref="I2955">IF(C2955="","",_xll.PBD(C2955,"Company Description","","USD","",""))</f>
        <v/>
      </c>
    </row>
    <row r="2956" spans="2:9" ht="15" customHeight="1" x14ac:dyDescent="0.2">
      <c r="B2956" t="str" cm="1">
        <f t="array" ref="B2956">IF(C2956="","",_xll.PBD(C2956,"Name","","USD","",""))</f>
        <v/>
      </c>
      <c r="F2956" t="str" cm="1">
        <f t="array" ref="F2956">IF(C2956="","",_xll.PBD(C2956,"HQ Country","","USD","",""))</f>
        <v/>
      </c>
      <c r="G2956" t="str" cm="1">
        <f t="array" ref="G2956">IF(C2956="","",_xll.PBD(C2956,"Website","","USD","",""))</f>
        <v/>
      </c>
      <c r="H2956" t="str">
        <f t="shared" si="34"/>
        <v/>
      </c>
      <c r="I2956" t="str" cm="1">
        <f t="array" ref="I2956">IF(C2956="","",_xll.PBD(C2956,"Company Description","","USD","",""))</f>
        <v/>
      </c>
    </row>
    <row r="2957" spans="2:9" ht="15" customHeight="1" x14ac:dyDescent="0.2">
      <c r="B2957" t="str" cm="1">
        <f t="array" ref="B2957">IF(C2957="","",_xll.PBD(C2957,"Name","","USD","",""))</f>
        <v/>
      </c>
      <c r="F2957" t="str" cm="1">
        <f t="array" ref="F2957">IF(C2957="","",_xll.PBD(C2957,"HQ Country","","USD","",""))</f>
        <v/>
      </c>
      <c r="G2957" t="str" cm="1">
        <f t="array" ref="G2957">IF(C2957="","",_xll.PBD(C2957,"Website","","USD","",""))</f>
        <v/>
      </c>
      <c r="H2957" t="str">
        <f t="shared" si="34"/>
        <v/>
      </c>
      <c r="I2957" t="str" cm="1">
        <f t="array" ref="I2957">IF(C2957="","",_xll.PBD(C2957,"Company Description","","USD","",""))</f>
        <v/>
      </c>
    </row>
    <row r="2958" spans="2:9" ht="15" customHeight="1" x14ac:dyDescent="0.2">
      <c r="B2958" t="str" cm="1">
        <f t="array" ref="B2958">IF(C2958="","",_xll.PBD(C2958,"Name","","USD","",""))</f>
        <v/>
      </c>
      <c r="F2958" t="str" cm="1">
        <f t="array" ref="F2958">IF(C2958="","",_xll.PBD(C2958,"HQ Country","","USD","",""))</f>
        <v/>
      </c>
      <c r="G2958" t="str" cm="1">
        <f t="array" ref="G2958">IF(C2958="","",_xll.PBD(C2958,"Website","","USD","",""))</f>
        <v/>
      </c>
      <c r="H2958" t="str">
        <f t="shared" si="34"/>
        <v/>
      </c>
      <c r="I2958" t="str" cm="1">
        <f t="array" ref="I2958">IF(C2958="","",_xll.PBD(C2958,"Company Description","","USD","",""))</f>
        <v/>
      </c>
    </row>
    <row r="2959" spans="2:9" ht="15" customHeight="1" x14ac:dyDescent="0.2">
      <c r="B2959" t="str" cm="1">
        <f t="array" ref="B2959">IF(C2959="","",_xll.PBD(C2959,"Name","","USD","",""))</f>
        <v/>
      </c>
      <c r="F2959" t="str" cm="1">
        <f t="array" ref="F2959">IF(C2959="","",_xll.PBD(C2959,"HQ Country","","USD","",""))</f>
        <v/>
      </c>
      <c r="G2959" t="str" cm="1">
        <f t="array" ref="G2959">IF(C2959="","",_xll.PBD(C2959,"Website","","USD","",""))</f>
        <v/>
      </c>
      <c r="H2959" t="str">
        <f t="shared" si="34"/>
        <v/>
      </c>
      <c r="I2959" t="str" cm="1">
        <f t="array" ref="I2959">IF(C2959="","",_xll.PBD(C2959,"Company Description","","USD","",""))</f>
        <v/>
      </c>
    </row>
    <row r="2960" spans="2:9" ht="15" customHeight="1" x14ac:dyDescent="0.2">
      <c r="B2960" t="str" cm="1">
        <f t="array" ref="B2960">IF(C2960="","",_xll.PBD(C2960,"Name","","USD","",""))</f>
        <v/>
      </c>
      <c r="F2960" t="str" cm="1">
        <f t="array" ref="F2960">IF(C2960="","",_xll.PBD(C2960,"HQ Country","","USD","",""))</f>
        <v/>
      </c>
      <c r="G2960" t="str" cm="1">
        <f t="array" ref="G2960">IF(C2960="","",_xll.PBD(C2960,"Website","","USD","",""))</f>
        <v/>
      </c>
      <c r="H2960" t="str">
        <f t="shared" si="34"/>
        <v/>
      </c>
      <c r="I2960" t="str" cm="1">
        <f t="array" ref="I2960">IF(C2960="","",_xll.PBD(C2960,"Company Description","","USD","",""))</f>
        <v/>
      </c>
    </row>
    <row r="2961" spans="2:9" ht="15" customHeight="1" x14ac:dyDescent="0.2">
      <c r="B2961" t="str" cm="1">
        <f t="array" ref="B2961">IF(C2961="","",_xll.PBD(C2961,"Name","","USD","",""))</f>
        <v/>
      </c>
      <c r="F2961" t="str" cm="1">
        <f t="array" ref="F2961">IF(C2961="","",_xll.PBD(C2961,"HQ Country","","USD","",""))</f>
        <v/>
      </c>
      <c r="G2961" t="str" cm="1">
        <f t="array" ref="G2961">IF(C2961="","",_xll.PBD(C2961,"Website","","USD","",""))</f>
        <v/>
      </c>
      <c r="H2961" t="str">
        <f t="shared" si="34"/>
        <v/>
      </c>
      <c r="I2961" t="str" cm="1">
        <f t="array" ref="I2961">IF(C2961="","",_xll.PBD(C2961,"Company Description","","USD","",""))</f>
        <v/>
      </c>
    </row>
    <row r="2962" spans="2:9" ht="15" customHeight="1" x14ac:dyDescent="0.2">
      <c r="B2962" t="str" cm="1">
        <f t="array" ref="B2962">IF(C2962="","",_xll.PBD(C2962,"Name","","USD","",""))</f>
        <v/>
      </c>
      <c r="F2962" t="str" cm="1">
        <f t="array" ref="F2962">IF(C2962="","",_xll.PBD(C2962,"HQ Country","","USD","",""))</f>
        <v/>
      </c>
      <c r="G2962" t="str" cm="1">
        <f t="array" ref="G2962">IF(C2962="","",_xll.PBD(C2962,"Website","","USD","",""))</f>
        <v/>
      </c>
      <c r="H2962" t="str">
        <f t="shared" si="34"/>
        <v/>
      </c>
      <c r="I2962" t="str" cm="1">
        <f t="array" ref="I2962">IF(C2962="","",_xll.PBD(C2962,"Company Description","","USD","",""))</f>
        <v/>
      </c>
    </row>
    <row r="2963" spans="2:9" ht="15" customHeight="1" x14ac:dyDescent="0.2">
      <c r="B2963" t="str" cm="1">
        <f t="array" ref="B2963">IF(C2963="","",_xll.PBD(C2963,"Name","","USD","",""))</f>
        <v/>
      </c>
      <c r="F2963" t="str" cm="1">
        <f t="array" ref="F2963">IF(C2963="","",_xll.PBD(C2963,"HQ Country","","USD","",""))</f>
        <v/>
      </c>
      <c r="G2963" t="str" cm="1">
        <f t="array" ref="G2963">IF(C2963="","",_xll.PBD(C2963,"Website","","USD","",""))</f>
        <v/>
      </c>
      <c r="H2963" t="str">
        <f t="shared" si="34"/>
        <v/>
      </c>
      <c r="I2963" t="str" cm="1">
        <f t="array" ref="I2963">IF(C2963="","",_xll.PBD(C2963,"Company Description","","USD","",""))</f>
        <v/>
      </c>
    </row>
    <row r="2964" spans="2:9" ht="15" customHeight="1" x14ac:dyDescent="0.2">
      <c r="B2964" t="str" cm="1">
        <f t="array" ref="B2964">IF(C2964="","",_xll.PBD(C2964,"Name","","USD","",""))</f>
        <v/>
      </c>
      <c r="F2964" t="str" cm="1">
        <f t="array" ref="F2964">IF(C2964="","",_xll.PBD(C2964,"HQ Country","","USD","",""))</f>
        <v/>
      </c>
      <c r="G2964" t="str" cm="1">
        <f t="array" ref="G2964">IF(C2964="","",_xll.PBD(C2964,"Website","","USD","",""))</f>
        <v/>
      </c>
      <c r="H2964" t="str">
        <f t="shared" si="34"/>
        <v/>
      </c>
      <c r="I2964" t="str" cm="1">
        <f t="array" ref="I2964">IF(C2964="","",_xll.PBD(C2964,"Company Description","","USD","",""))</f>
        <v/>
      </c>
    </row>
    <row r="2965" spans="2:9" ht="15" customHeight="1" x14ac:dyDescent="0.2">
      <c r="B2965" t="str" cm="1">
        <f t="array" ref="B2965">IF(C2965="","",_xll.PBD(C2965,"Name","","USD","",""))</f>
        <v/>
      </c>
      <c r="F2965" t="str" cm="1">
        <f t="array" ref="F2965">IF(C2965="","",_xll.PBD(C2965,"HQ Country","","USD","",""))</f>
        <v/>
      </c>
      <c r="G2965" t="str" cm="1">
        <f t="array" ref="G2965">IF(C2965="","",_xll.PBD(C2965,"Website","","USD","",""))</f>
        <v/>
      </c>
      <c r="H2965" t="str">
        <f t="shared" si="34"/>
        <v/>
      </c>
      <c r="I2965" t="str" cm="1">
        <f t="array" ref="I2965">IF(C2965="","",_xll.PBD(C2965,"Company Description","","USD","",""))</f>
        <v/>
      </c>
    </row>
    <row r="2966" spans="2:9" ht="15" customHeight="1" x14ac:dyDescent="0.2">
      <c r="B2966" t="str" cm="1">
        <f t="array" ref="B2966">IF(C2966="","",_xll.PBD(C2966,"Name","","USD","",""))</f>
        <v/>
      </c>
      <c r="F2966" t="str" cm="1">
        <f t="array" ref="F2966">IF(C2966="","",_xll.PBD(C2966,"HQ Country","","USD","",""))</f>
        <v/>
      </c>
      <c r="G2966" t="str" cm="1">
        <f t="array" ref="G2966">IF(C2966="","",_xll.PBD(C2966,"Website","","USD","",""))</f>
        <v/>
      </c>
      <c r="H2966" t="str">
        <f t="shared" si="34"/>
        <v/>
      </c>
      <c r="I2966" t="str" cm="1">
        <f t="array" ref="I2966">IF(C2966="","",_xll.PBD(C2966,"Company Description","","USD","",""))</f>
        <v/>
      </c>
    </row>
    <row r="2967" spans="2:9" ht="15" customHeight="1" x14ac:dyDescent="0.2">
      <c r="B2967" t="str" cm="1">
        <f t="array" ref="B2967">IF(C2967="","",_xll.PBD(C2967,"Name","","USD","",""))</f>
        <v/>
      </c>
      <c r="F2967" t="str" cm="1">
        <f t="array" ref="F2967">IF(C2967="","",_xll.PBD(C2967,"HQ Country","","USD","",""))</f>
        <v/>
      </c>
      <c r="G2967" t="str" cm="1">
        <f t="array" ref="G2967">IF(C2967="","",_xll.PBD(C2967,"Website","","USD","",""))</f>
        <v/>
      </c>
      <c r="H2967" t="str">
        <f t="shared" si="34"/>
        <v/>
      </c>
      <c r="I2967" t="str" cm="1">
        <f t="array" ref="I2967">IF(C2967="","",_xll.PBD(C2967,"Company Description","","USD","",""))</f>
        <v/>
      </c>
    </row>
    <row r="2968" spans="2:9" ht="15" customHeight="1" x14ac:dyDescent="0.2">
      <c r="B2968" t="str" cm="1">
        <f t="array" ref="B2968">IF(C2968="","",_xll.PBD(C2968,"Name","","USD","",""))</f>
        <v/>
      </c>
      <c r="F2968" t="str" cm="1">
        <f t="array" ref="F2968">IF(C2968="","",_xll.PBD(C2968,"HQ Country","","USD","",""))</f>
        <v/>
      </c>
      <c r="G2968" t="str" cm="1">
        <f t="array" ref="G2968">IF(C2968="","",_xll.PBD(C2968,"Website","","USD","",""))</f>
        <v/>
      </c>
      <c r="H2968" t="str">
        <f t="shared" si="34"/>
        <v/>
      </c>
      <c r="I2968" t="str" cm="1">
        <f t="array" ref="I2968">IF(C2968="","",_xll.PBD(C2968,"Company Description","","USD","",""))</f>
        <v/>
      </c>
    </row>
    <row r="2969" spans="2:9" ht="15" customHeight="1" x14ac:dyDescent="0.2">
      <c r="B2969" t="str" cm="1">
        <f t="array" ref="B2969">IF(C2969="","",_xll.PBD(C2969,"Name","","USD","",""))</f>
        <v/>
      </c>
      <c r="F2969" t="str" cm="1">
        <f t="array" ref="F2969">IF(C2969="","",_xll.PBD(C2969,"HQ Country","","USD","",""))</f>
        <v/>
      </c>
      <c r="G2969" t="str" cm="1">
        <f t="array" ref="G2969">IF(C2969="","",_xll.PBD(C2969,"Website","","USD","",""))</f>
        <v/>
      </c>
      <c r="H2969" t="str">
        <f t="shared" si="34"/>
        <v/>
      </c>
      <c r="I2969" t="str" cm="1">
        <f t="array" ref="I2969">IF(C2969="","",_xll.PBD(C2969,"Company Description","","USD","",""))</f>
        <v/>
      </c>
    </row>
    <row r="2970" spans="2:9" ht="15" customHeight="1" x14ac:dyDescent="0.2">
      <c r="B2970" t="str" cm="1">
        <f t="array" ref="B2970">IF(C2970="","",_xll.PBD(C2970,"Name","","USD","",""))</f>
        <v/>
      </c>
      <c r="F2970" t="str" cm="1">
        <f t="array" ref="F2970">IF(C2970="","",_xll.PBD(C2970,"HQ Country","","USD","",""))</f>
        <v/>
      </c>
      <c r="G2970" t="str" cm="1">
        <f t="array" ref="G2970">IF(C2970="","",_xll.PBD(C2970,"Website","","USD","",""))</f>
        <v/>
      </c>
      <c r="H2970" t="str">
        <f t="shared" si="34"/>
        <v/>
      </c>
      <c r="I2970" t="str" cm="1">
        <f t="array" ref="I2970">IF(C2970="","",_xll.PBD(C2970,"Company Description","","USD","",""))</f>
        <v/>
      </c>
    </row>
    <row r="2971" spans="2:9" ht="15" customHeight="1" x14ac:dyDescent="0.2">
      <c r="B2971" t="str" cm="1">
        <f t="array" ref="B2971">IF(C2971="","",_xll.PBD(C2971,"Name","","USD","",""))</f>
        <v/>
      </c>
      <c r="F2971" t="str" cm="1">
        <f t="array" ref="F2971">IF(C2971="","",_xll.PBD(C2971,"HQ Country","","USD","",""))</f>
        <v/>
      </c>
      <c r="G2971" t="str" cm="1">
        <f t="array" ref="G2971">IF(C2971="","",_xll.PBD(C2971,"Website","","USD","",""))</f>
        <v/>
      </c>
      <c r="H2971" t="str">
        <f t="shared" si="34"/>
        <v/>
      </c>
      <c r="I2971" t="str" cm="1">
        <f t="array" ref="I2971">IF(C2971="","",_xll.PBD(C2971,"Company Description","","USD","",""))</f>
        <v/>
      </c>
    </row>
    <row r="2972" spans="2:9" ht="15" customHeight="1" x14ac:dyDescent="0.2">
      <c r="B2972" t="str" cm="1">
        <f t="array" ref="B2972">IF(C2972="","",_xll.PBD(C2972,"Name","","USD","",""))</f>
        <v/>
      </c>
      <c r="F2972" t="str" cm="1">
        <f t="array" ref="F2972">IF(C2972="","",_xll.PBD(C2972,"HQ Country","","USD","",""))</f>
        <v/>
      </c>
      <c r="G2972" t="str" cm="1">
        <f t="array" ref="G2972">IF(C2972="","",_xll.PBD(C2972,"Website","","USD","",""))</f>
        <v/>
      </c>
      <c r="H2972" t="str">
        <f t="shared" si="34"/>
        <v/>
      </c>
      <c r="I2972" t="str" cm="1">
        <f t="array" ref="I2972">IF(C2972="","",_xll.PBD(C2972,"Company Description","","USD","",""))</f>
        <v/>
      </c>
    </row>
    <row r="2973" spans="2:9" ht="15" customHeight="1" x14ac:dyDescent="0.2">
      <c r="B2973" t="str" cm="1">
        <f t="array" ref="B2973">IF(C2973="","",_xll.PBD(C2973,"Name","","USD","",""))</f>
        <v/>
      </c>
      <c r="F2973" t="str" cm="1">
        <f t="array" ref="F2973">IF(C2973="","",_xll.PBD(C2973,"HQ Country","","USD","",""))</f>
        <v/>
      </c>
      <c r="G2973" t="str" cm="1">
        <f t="array" ref="G2973">IF(C2973="","",_xll.PBD(C2973,"Website","","USD","",""))</f>
        <v/>
      </c>
      <c r="H2973" t="str">
        <f t="shared" si="34"/>
        <v/>
      </c>
      <c r="I2973" t="str" cm="1">
        <f t="array" ref="I2973">IF(C2973="","",_xll.PBD(C2973,"Company Description","","USD","",""))</f>
        <v/>
      </c>
    </row>
    <row r="2974" spans="2:9" ht="15" customHeight="1" x14ac:dyDescent="0.2">
      <c r="B2974" t="str" cm="1">
        <f t="array" ref="B2974">IF(C2974="","",_xll.PBD(C2974,"Name","","USD","",""))</f>
        <v/>
      </c>
      <c r="F2974" t="str" cm="1">
        <f t="array" ref="F2974">IF(C2974="","",_xll.PBD(C2974,"HQ Country","","USD","",""))</f>
        <v/>
      </c>
      <c r="G2974" t="str" cm="1">
        <f t="array" ref="G2974">IF(C2974="","",_xll.PBD(C2974,"Website","","USD","",""))</f>
        <v/>
      </c>
      <c r="H2974" t="str">
        <f t="shared" si="34"/>
        <v/>
      </c>
      <c r="I2974" t="str" cm="1">
        <f t="array" ref="I2974">IF(C2974="","",_xll.PBD(C2974,"Company Description","","USD","",""))</f>
        <v/>
      </c>
    </row>
    <row r="2975" spans="2:9" ht="15" customHeight="1" x14ac:dyDescent="0.2">
      <c r="B2975" t="str" cm="1">
        <f t="array" ref="B2975">IF(C2975="","",_xll.PBD(C2975,"Name","","USD","",""))</f>
        <v/>
      </c>
      <c r="F2975" t="str" cm="1">
        <f t="array" ref="F2975">IF(C2975="","",_xll.PBD(C2975,"HQ Country","","USD","",""))</f>
        <v/>
      </c>
      <c r="G2975" t="str" cm="1">
        <f t="array" ref="G2975">IF(C2975="","",_xll.PBD(C2975,"Website","","USD","",""))</f>
        <v/>
      </c>
      <c r="H2975" t="str">
        <f t="shared" si="34"/>
        <v/>
      </c>
      <c r="I2975" t="str" cm="1">
        <f t="array" ref="I2975">IF(C2975="","",_xll.PBD(C2975,"Company Description","","USD","",""))</f>
        <v/>
      </c>
    </row>
    <row r="2976" spans="2:9" ht="15" customHeight="1" x14ac:dyDescent="0.2">
      <c r="B2976" t="str" cm="1">
        <f t="array" ref="B2976">IF(C2976="","",_xll.PBD(C2976,"Name","","USD","",""))</f>
        <v/>
      </c>
      <c r="F2976" t="str" cm="1">
        <f t="array" ref="F2976">IF(C2976="","",_xll.PBD(C2976,"HQ Country","","USD","",""))</f>
        <v/>
      </c>
      <c r="G2976" t="str" cm="1">
        <f t="array" ref="G2976">IF(C2976="","",_xll.PBD(C2976,"Website","","USD","",""))</f>
        <v/>
      </c>
      <c r="H2976" t="str">
        <f t="shared" si="34"/>
        <v/>
      </c>
      <c r="I2976" t="str" cm="1">
        <f t="array" ref="I2976">IF(C2976="","",_xll.PBD(C2976,"Company Description","","USD","",""))</f>
        <v/>
      </c>
    </row>
    <row r="2977" spans="2:9" ht="15" customHeight="1" x14ac:dyDescent="0.2">
      <c r="B2977" t="str" cm="1">
        <f t="array" ref="B2977">IF(C2977="","",_xll.PBD(C2977,"Name","","USD","",""))</f>
        <v/>
      </c>
      <c r="F2977" t="str" cm="1">
        <f t="array" ref="F2977">IF(C2977="","",_xll.PBD(C2977,"HQ Country","","USD","",""))</f>
        <v/>
      </c>
      <c r="G2977" t="str" cm="1">
        <f t="array" ref="G2977">IF(C2977="","",_xll.PBD(C2977,"Website","","USD","",""))</f>
        <v/>
      </c>
      <c r="H2977" t="str">
        <f t="shared" si="34"/>
        <v/>
      </c>
      <c r="I2977" t="str" cm="1">
        <f t="array" ref="I2977">IF(C2977="","",_xll.PBD(C2977,"Company Description","","USD","",""))</f>
        <v/>
      </c>
    </row>
    <row r="2978" spans="2:9" ht="15" customHeight="1" x14ac:dyDescent="0.2">
      <c r="B2978" t="str" cm="1">
        <f t="array" ref="B2978">IF(C2978="","",_xll.PBD(C2978,"Name","","USD","",""))</f>
        <v/>
      </c>
      <c r="F2978" t="str" cm="1">
        <f t="array" ref="F2978">IF(C2978="","",_xll.PBD(C2978,"HQ Country","","USD","",""))</f>
        <v/>
      </c>
      <c r="G2978" t="str" cm="1">
        <f t="array" ref="G2978">IF(C2978="","",_xll.PBD(C2978,"Website","","USD","",""))</f>
        <v/>
      </c>
      <c r="H2978" t="str">
        <f t="shared" si="34"/>
        <v/>
      </c>
      <c r="I2978" t="str" cm="1">
        <f t="array" ref="I2978">IF(C2978="","",_xll.PBD(C2978,"Company Description","","USD","",""))</f>
        <v/>
      </c>
    </row>
    <row r="2979" spans="2:9" ht="15" customHeight="1" x14ac:dyDescent="0.2">
      <c r="B2979" t="str" cm="1">
        <f t="array" ref="B2979">IF(C2979="","",_xll.PBD(C2979,"Name","","USD","",""))</f>
        <v/>
      </c>
      <c r="F2979" t="str" cm="1">
        <f t="array" ref="F2979">IF(C2979="","",_xll.PBD(C2979,"HQ Country","","USD","",""))</f>
        <v/>
      </c>
      <c r="G2979" t="str" cm="1">
        <f t="array" ref="G2979">IF(C2979="","",_xll.PBD(C2979,"Website","","USD","",""))</f>
        <v/>
      </c>
      <c r="H2979" t="str">
        <f t="shared" si="34"/>
        <v/>
      </c>
      <c r="I2979" t="str" cm="1">
        <f t="array" ref="I2979">IF(C2979="","",_xll.PBD(C2979,"Company Description","","USD","",""))</f>
        <v/>
      </c>
    </row>
    <row r="2980" spans="2:9" ht="15" customHeight="1" x14ac:dyDescent="0.2">
      <c r="B2980" t="str" cm="1">
        <f t="array" ref="B2980">IF(C2980="","",_xll.PBD(C2980,"Name","","USD","",""))</f>
        <v/>
      </c>
      <c r="F2980" t="str" cm="1">
        <f t="array" ref="F2980">IF(C2980="","",_xll.PBD(C2980,"HQ Country","","USD","",""))</f>
        <v/>
      </c>
      <c r="G2980" t="str" cm="1">
        <f t="array" ref="G2980">IF(C2980="","",_xll.PBD(C2980,"Website","","USD","",""))</f>
        <v/>
      </c>
      <c r="H2980" t="str">
        <f t="shared" si="34"/>
        <v/>
      </c>
      <c r="I2980" t="str" cm="1">
        <f t="array" ref="I2980">IF(C2980="","",_xll.PBD(C2980,"Company Description","","USD","",""))</f>
        <v/>
      </c>
    </row>
    <row r="2981" spans="2:9" ht="15" customHeight="1" x14ac:dyDescent="0.2">
      <c r="B2981" t="str" cm="1">
        <f t="array" ref="B2981">IF(C2981="","",_xll.PBD(C2981,"Name","","USD","",""))</f>
        <v/>
      </c>
      <c r="F2981" t="str" cm="1">
        <f t="array" ref="F2981">IF(C2981="","",_xll.PBD(C2981,"HQ Country","","USD","",""))</f>
        <v/>
      </c>
      <c r="G2981" t="str" cm="1">
        <f t="array" ref="G2981">IF(C2981="","",_xll.PBD(C2981,"Website","","USD","",""))</f>
        <v/>
      </c>
      <c r="H2981" t="str">
        <f t="shared" si="34"/>
        <v/>
      </c>
      <c r="I2981" t="str" cm="1">
        <f t="array" ref="I2981">IF(C2981="","",_xll.PBD(C2981,"Company Description","","USD","",""))</f>
        <v/>
      </c>
    </row>
    <row r="2982" spans="2:9" ht="15" customHeight="1" x14ac:dyDescent="0.2">
      <c r="B2982" t="str" cm="1">
        <f t="array" ref="B2982">IF(C2982="","",_xll.PBD(C2982,"Name","","USD","",""))</f>
        <v/>
      </c>
      <c r="F2982" t="str" cm="1">
        <f t="array" ref="F2982">IF(C2982="","",_xll.PBD(C2982,"HQ Country","","USD","",""))</f>
        <v/>
      </c>
      <c r="G2982" t="str" cm="1">
        <f t="array" ref="G2982">IF(C2982="","",_xll.PBD(C2982,"Website","","USD","",""))</f>
        <v/>
      </c>
      <c r="H2982" t="str">
        <f t="shared" si="34"/>
        <v/>
      </c>
      <c r="I2982" t="str" cm="1">
        <f t="array" ref="I2982">IF(C2982="","",_xll.PBD(C2982,"Company Description","","USD","",""))</f>
        <v/>
      </c>
    </row>
    <row r="2983" spans="2:9" ht="15" customHeight="1" x14ac:dyDescent="0.2">
      <c r="B2983" t="str" cm="1">
        <f t="array" ref="B2983">IF(C2983="","",_xll.PBD(C2983,"Name","","USD","",""))</f>
        <v/>
      </c>
      <c r="F2983" t="str" cm="1">
        <f t="array" ref="F2983">IF(C2983="","",_xll.PBD(C2983,"HQ Country","","USD","",""))</f>
        <v/>
      </c>
      <c r="G2983" t="str" cm="1">
        <f t="array" ref="G2983">IF(C2983="","",_xll.PBD(C2983,"Website","","USD","",""))</f>
        <v/>
      </c>
      <c r="H2983" t="str">
        <f t="shared" si="34"/>
        <v/>
      </c>
      <c r="I2983" t="str" cm="1">
        <f t="array" ref="I2983">IF(C2983="","",_xll.PBD(C2983,"Company Description","","USD","",""))</f>
        <v/>
      </c>
    </row>
    <row r="2984" spans="2:9" ht="15" customHeight="1" x14ac:dyDescent="0.2">
      <c r="B2984" t="str" cm="1">
        <f t="array" ref="B2984">IF(C2984="","",_xll.PBD(C2984,"Name","","USD","",""))</f>
        <v/>
      </c>
      <c r="F2984" t="str" cm="1">
        <f t="array" ref="F2984">IF(C2984="","",_xll.PBD(C2984,"HQ Country","","USD","",""))</f>
        <v/>
      </c>
      <c r="G2984" t="str" cm="1">
        <f t="array" ref="G2984">IF(C2984="","",_xll.PBD(C2984,"Website","","USD","",""))</f>
        <v/>
      </c>
      <c r="H2984" t="str">
        <f t="shared" si="34"/>
        <v/>
      </c>
      <c r="I2984" t="str" cm="1">
        <f t="array" ref="I2984">IF(C2984="","",_xll.PBD(C2984,"Company Description","","USD","",""))</f>
        <v/>
      </c>
    </row>
    <row r="2985" spans="2:9" ht="15" customHeight="1" x14ac:dyDescent="0.2">
      <c r="B2985" t="str" cm="1">
        <f t="array" ref="B2985">IF(C2985="","",_xll.PBD(C2985,"Name","","USD","",""))</f>
        <v/>
      </c>
      <c r="F2985" t="str" cm="1">
        <f t="array" ref="F2985">IF(C2985="","",_xll.PBD(C2985,"HQ Country","","USD","",""))</f>
        <v/>
      </c>
      <c r="G2985" t="str" cm="1">
        <f t="array" ref="G2985">IF(C2985="","",_xll.PBD(C2985,"Website","","USD","",""))</f>
        <v/>
      </c>
      <c r="H2985" t="str">
        <f t="shared" si="34"/>
        <v/>
      </c>
      <c r="I2985" t="str" cm="1">
        <f t="array" ref="I2985">IF(C2985="","",_xll.PBD(C2985,"Company Description","","USD","",""))</f>
        <v/>
      </c>
    </row>
    <row r="2986" spans="2:9" ht="15" customHeight="1" x14ac:dyDescent="0.2">
      <c r="B2986" t="str" cm="1">
        <f t="array" ref="B2986">IF(C2986="","",_xll.PBD(C2986,"Name","","USD","",""))</f>
        <v/>
      </c>
      <c r="F2986" t="str" cm="1">
        <f t="array" ref="F2986">IF(C2986="","",_xll.PBD(C2986,"HQ Country","","USD","",""))</f>
        <v/>
      </c>
      <c r="G2986" t="str" cm="1">
        <f t="array" ref="G2986">IF(C2986="","",_xll.PBD(C2986,"Website","","USD","",""))</f>
        <v/>
      </c>
      <c r="H2986" t="str">
        <f t="shared" si="34"/>
        <v/>
      </c>
      <c r="I2986" t="str" cm="1">
        <f t="array" ref="I2986">IF(C2986="","",_xll.PBD(C2986,"Company Description","","USD","",""))</f>
        <v/>
      </c>
    </row>
    <row r="2987" spans="2:9" ht="15" customHeight="1" x14ac:dyDescent="0.2">
      <c r="B2987" t="str" cm="1">
        <f t="array" ref="B2987">IF(C2987="","",_xll.PBD(C2987,"Name","","USD","",""))</f>
        <v/>
      </c>
      <c r="F2987" t="str" cm="1">
        <f t="array" ref="F2987">IF(C2987="","",_xll.PBD(C2987,"HQ Country","","USD","",""))</f>
        <v/>
      </c>
      <c r="G2987" t="str" cm="1">
        <f t="array" ref="G2987">IF(C2987="","",_xll.PBD(C2987,"Website","","USD","",""))</f>
        <v/>
      </c>
      <c r="H2987" t="str">
        <f t="shared" si="34"/>
        <v/>
      </c>
      <c r="I2987" t="str" cm="1">
        <f t="array" ref="I2987">IF(C2987="","",_xll.PBD(C2987,"Company Description","","USD","",""))</f>
        <v/>
      </c>
    </row>
    <row r="2988" spans="2:9" ht="15" customHeight="1" x14ac:dyDescent="0.2">
      <c r="B2988" t="str" cm="1">
        <f t="array" ref="B2988">IF(C2988="","",_xll.PBD(C2988,"Name","","USD","",""))</f>
        <v/>
      </c>
      <c r="F2988" t="str" cm="1">
        <f t="array" ref="F2988">IF(C2988="","",_xll.PBD(C2988,"HQ Country","","USD","",""))</f>
        <v/>
      </c>
      <c r="G2988" t="str" cm="1">
        <f t="array" ref="G2988">IF(C2988="","",_xll.PBD(C2988,"Website","","USD","",""))</f>
        <v/>
      </c>
      <c r="H2988" t="str">
        <f t="shared" si="34"/>
        <v/>
      </c>
      <c r="I2988" t="str" cm="1">
        <f t="array" ref="I2988">IF(C2988="","",_xll.PBD(C2988,"Company Description","","USD","",""))</f>
        <v/>
      </c>
    </row>
    <row r="2989" spans="2:9" ht="15" customHeight="1" x14ac:dyDescent="0.2">
      <c r="B2989" t="str" cm="1">
        <f t="array" ref="B2989">IF(C2989="","",_xll.PBD(C2989,"Name","","USD","",""))</f>
        <v/>
      </c>
      <c r="F2989" t="str" cm="1">
        <f t="array" ref="F2989">IF(C2989="","",_xll.PBD(C2989,"HQ Country","","USD","",""))</f>
        <v/>
      </c>
      <c r="G2989" t="str" cm="1">
        <f t="array" ref="G2989">IF(C2989="","",_xll.PBD(C2989,"Website","","USD","",""))</f>
        <v/>
      </c>
      <c r="H2989" t="str">
        <f t="shared" si="34"/>
        <v/>
      </c>
      <c r="I2989" t="str" cm="1">
        <f t="array" ref="I2989">IF(C2989="","",_xll.PBD(C2989,"Company Description","","USD","",""))</f>
        <v/>
      </c>
    </row>
    <row r="2990" spans="2:9" ht="15" customHeight="1" x14ac:dyDescent="0.2">
      <c r="B2990" t="str" cm="1">
        <f t="array" ref="B2990">IF(C2990="","",_xll.PBD(C2990,"Name","","USD","",""))</f>
        <v/>
      </c>
      <c r="F2990" t="str" cm="1">
        <f t="array" ref="F2990">IF(C2990="","",_xll.PBD(C2990,"HQ Country","","USD","",""))</f>
        <v/>
      </c>
      <c r="G2990" t="str" cm="1">
        <f t="array" ref="G2990">IF(C2990="","",_xll.PBD(C2990,"Website","","USD","",""))</f>
        <v/>
      </c>
      <c r="H2990" t="str">
        <f t="shared" si="34"/>
        <v/>
      </c>
      <c r="I2990" t="str" cm="1">
        <f t="array" ref="I2990">IF(C2990="","",_xll.PBD(C2990,"Company Description","","USD","",""))</f>
        <v/>
      </c>
    </row>
    <row r="2991" spans="2:9" ht="15" customHeight="1" x14ac:dyDescent="0.2">
      <c r="B2991" t="str" cm="1">
        <f t="array" ref="B2991">IF(C2991="","",_xll.PBD(C2991,"Name","","USD","",""))</f>
        <v/>
      </c>
      <c r="F2991" t="str" cm="1">
        <f t="array" ref="F2991">IF(C2991="","",_xll.PBD(C2991,"HQ Country","","USD","",""))</f>
        <v/>
      </c>
      <c r="G2991" t="str" cm="1">
        <f t="array" ref="G2991">IF(C2991="","",_xll.PBD(C2991,"Website","","USD","",""))</f>
        <v/>
      </c>
      <c r="H2991" t="str">
        <f t="shared" si="34"/>
        <v/>
      </c>
      <c r="I2991" t="str" cm="1">
        <f t="array" ref="I2991">IF(C2991="","",_xll.PBD(C2991,"Company Description","","USD","",""))</f>
        <v/>
      </c>
    </row>
    <row r="2992" spans="2:9" ht="15" customHeight="1" x14ac:dyDescent="0.2">
      <c r="B2992" t="str" cm="1">
        <f t="array" ref="B2992">IF(C2992="","",_xll.PBD(C2992,"Name","","USD","",""))</f>
        <v/>
      </c>
      <c r="F2992" t="str" cm="1">
        <f t="array" ref="F2992">IF(C2992="","",_xll.PBD(C2992,"HQ Country","","USD","",""))</f>
        <v/>
      </c>
      <c r="G2992" t="str" cm="1">
        <f t="array" ref="G2992">IF(C2992="","",_xll.PBD(C2992,"Website","","USD","",""))</f>
        <v/>
      </c>
      <c r="H2992" t="str">
        <f t="shared" si="34"/>
        <v/>
      </c>
      <c r="I2992" t="str" cm="1">
        <f t="array" ref="I2992">IF(C2992="","",_xll.PBD(C2992,"Company Description","","USD","",""))</f>
        <v/>
      </c>
    </row>
    <row r="2993" spans="2:9" ht="15" customHeight="1" x14ac:dyDescent="0.2">
      <c r="B2993" t="str" cm="1">
        <f t="array" ref="B2993">IF(C2993="","",_xll.PBD(C2993,"Name","","USD","",""))</f>
        <v/>
      </c>
      <c r="F2993" t="str" cm="1">
        <f t="array" ref="F2993">IF(C2993="","",_xll.PBD(C2993,"HQ Country","","USD","",""))</f>
        <v/>
      </c>
      <c r="G2993" t="str" cm="1">
        <f t="array" ref="G2993">IF(C2993="","",_xll.PBD(C2993,"Website","","USD","",""))</f>
        <v/>
      </c>
      <c r="H2993" t="str">
        <f t="shared" si="34"/>
        <v/>
      </c>
      <c r="I2993" t="str" cm="1">
        <f t="array" ref="I2993">IF(C2993="","",_xll.PBD(C2993,"Company Description","","USD","",""))</f>
        <v/>
      </c>
    </row>
    <row r="2994" spans="2:9" ht="15" customHeight="1" x14ac:dyDescent="0.2">
      <c r="B2994" t="str" cm="1">
        <f t="array" ref="B2994">IF(C2994="","",_xll.PBD(C2994,"Name","","USD","",""))</f>
        <v/>
      </c>
      <c r="F2994" t="str" cm="1">
        <f t="array" ref="F2994">IF(C2994="","",_xll.PBD(C2994,"HQ Country","","USD","",""))</f>
        <v/>
      </c>
      <c r="G2994" t="str" cm="1">
        <f t="array" ref="G2994">IF(C2994="","",_xll.PBD(C2994,"Website","","USD","",""))</f>
        <v/>
      </c>
      <c r="H2994" t="str">
        <f t="shared" si="34"/>
        <v/>
      </c>
      <c r="I2994" t="str" cm="1">
        <f t="array" ref="I2994">IF(C2994="","",_xll.PBD(C2994,"Company Description","","USD","",""))</f>
        <v/>
      </c>
    </row>
    <row r="2995" spans="2:9" ht="15" customHeight="1" x14ac:dyDescent="0.2">
      <c r="B2995" t="str" cm="1">
        <f t="array" ref="B2995">IF(C2995="","",_xll.PBD(C2995,"Name","","USD","",""))</f>
        <v/>
      </c>
      <c r="F2995" t="str" cm="1">
        <f t="array" ref="F2995">IF(C2995="","",_xll.PBD(C2995,"HQ Country","","USD","",""))</f>
        <v/>
      </c>
      <c r="G2995" t="str" cm="1">
        <f t="array" ref="G2995">IF(C2995="","",_xll.PBD(C2995,"Website","","USD","",""))</f>
        <v/>
      </c>
      <c r="H2995" t="str">
        <f t="shared" ref="H2995:H3058" si="35">SUBSTITUTE(SUBSTITUTE(G2995,"www.",""),".com","")</f>
        <v/>
      </c>
      <c r="I2995" t="str" cm="1">
        <f t="array" ref="I2995">IF(C2995="","",_xll.PBD(C2995,"Company Description","","USD","",""))</f>
        <v/>
      </c>
    </row>
    <row r="2996" spans="2:9" ht="15" customHeight="1" x14ac:dyDescent="0.2">
      <c r="B2996" t="str" cm="1">
        <f t="array" ref="B2996">IF(C2996="","",_xll.PBD(C2996,"Name","","USD","",""))</f>
        <v/>
      </c>
      <c r="F2996" t="str" cm="1">
        <f t="array" ref="F2996">IF(C2996="","",_xll.PBD(C2996,"HQ Country","","USD","",""))</f>
        <v/>
      </c>
      <c r="G2996" t="str" cm="1">
        <f t="array" ref="G2996">IF(C2996="","",_xll.PBD(C2996,"Website","","USD","",""))</f>
        <v/>
      </c>
      <c r="H2996" t="str">
        <f t="shared" si="35"/>
        <v/>
      </c>
      <c r="I2996" t="str" cm="1">
        <f t="array" ref="I2996">IF(C2996="","",_xll.PBD(C2996,"Company Description","","USD","",""))</f>
        <v/>
      </c>
    </row>
    <row r="2997" spans="2:9" ht="15" customHeight="1" x14ac:dyDescent="0.2">
      <c r="B2997" t="str" cm="1">
        <f t="array" ref="B2997">IF(C2997="","",_xll.PBD(C2997,"Name","","USD","",""))</f>
        <v/>
      </c>
      <c r="F2997" t="str" cm="1">
        <f t="array" ref="F2997">IF(C2997="","",_xll.PBD(C2997,"HQ Country","","USD","",""))</f>
        <v/>
      </c>
      <c r="G2997" t="str" cm="1">
        <f t="array" ref="G2997">IF(C2997="","",_xll.PBD(C2997,"Website","","USD","",""))</f>
        <v/>
      </c>
      <c r="H2997" t="str">
        <f t="shared" si="35"/>
        <v/>
      </c>
      <c r="I2997" t="str" cm="1">
        <f t="array" ref="I2997">IF(C2997="","",_xll.PBD(C2997,"Company Description","","USD","",""))</f>
        <v/>
      </c>
    </row>
    <row r="2998" spans="2:9" ht="15" customHeight="1" x14ac:dyDescent="0.2">
      <c r="B2998" t="str" cm="1">
        <f t="array" ref="B2998">IF(C2998="","",_xll.PBD(C2998,"Name","","USD","",""))</f>
        <v/>
      </c>
      <c r="F2998" t="str" cm="1">
        <f t="array" ref="F2998">IF(C2998="","",_xll.PBD(C2998,"HQ Country","","USD","",""))</f>
        <v/>
      </c>
      <c r="G2998" t="str" cm="1">
        <f t="array" ref="G2998">IF(C2998="","",_xll.PBD(C2998,"Website","","USD","",""))</f>
        <v/>
      </c>
      <c r="H2998" t="str">
        <f t="shared" si="35"/>
        <v/>
      </c>
      <c r="I2998" t="str" cm="1">
        <f t="array" ref="I2998">IF(C2998="","",_xll.PBD(C2998,"Company Description","","USD","",""))</f>
        <v/>
      </c>
    </row>
    <row r="2999" spans="2:9" ht="15" customHeight="1" x14ac:dyDescent="0.2">
      <c r="B2999" t="str" cm="1">
        <f t="array" ref="B2999">IF(C2999="","",_xll.PBD(C2999,"Name","","USD","",""))</f>
        <v/>
      </c>
      <c r="F2999" t="str" cm="1">
        <f t="array" ref="F2999">IF(C2999="","",_xll.PBD(C2999,"HQ Country","","USD","",""))</f>
        <v/>
      </c>
      <c r="G2999" t="str" cm="1">
        <f t="array" ref="G2999">IF(C2999="","",_xll.PBD(C2999,"Website","","USD","",""))</f>
        <v/>
      </c>
      <c r="H2999" t="str">
        <f t="shared" si="35"/>
        <v/>
      </c>
      <c r="I2999" t="str" cm="1">
        <f t="array" ref="I2999">IF(C2999="","",_xll.PBD(C2999,"Company Description","","USD","",""))</f>
        <v/>
      </c>
    </row>
    <row r="3000" spans="2:9" ht="15" customHeight="1" x14ac:dyDescent="0.2">
      <c r="B3000" t="str" cm="1">
        <f t="array" ref="B3000">IF(C3000="","",_xll.PBD(C3000,"Name","","USD","",""))</f>
        <v/>
      </c>
      <c r="F3000" t="str" cm="1">
        <f t="array" ref="F3000">IF(C3000="","",_xll.PBD(C3000,"HQ Country","","USD","",""))</f>
        <v/>
      </c>
      <c r="G3000" t="str" cm="1">
        <f t="array" ref="G3000">IF(C3000="","",_xll.PBD(C3000,"Website","","USD","",""))</f>
        <v/>
      </c>
      <c r="H3000" t="str">
        <f t="shared" si="35"/>
        <v/>
      </c>
      <c r="I3000" t="str" cm="1">
        <f t="array" ref="I3000">IF(C3000="","",_xll.PBD(C3000,"Company Description","","USD","",""))</f>
        <v/>
      </c>
    </row>
    <row r="3001" spans="2:9" ht="15" customHeight="1" x14ac:dyDescent="0.2">
      <c r="B3001" t="str" cm="1">
        <f t="array" ref="B3001">IF(C3001="","",_xll.PBD(C3001,"Name","","USD","",""))</f>
        <v/>
      </c>
      <c r="F3001" t="str" cm="1">
        <f t="array" ref="F3001">IF(C3001="","",_xll.PBD(C3001,"HQ Country","","USD","",""))</f>
        <v/>
      </c>
      <c r="G3001" t="str" cm="1">
        <f t="array" ref="G3001">IF(C3001="","",_xll.PBD(C3001,"Website","","USD","",""))</f>
        <v/>
      </c>
      <c r="H3001" t="str">
        <f t="shared" si="35"/>
        <v/>
      </c>
      <c r="I3001" t="str" cm="1">
        <f t="array" ref="I3001">IF(C3001="","",_xll.PBD(C3001,"Company Description","","USD","",""))</f>
        <v/>
      </c>
    </row>
    <row r="3002" spans="2:9" ht="15" customHeight="1" x14ac:dyDescent="0.2">
      <c r="B3002" t="str" cm="1">
        <f t="array" ref="B3002">IF(C3002="","",_xll.PBD(C3002,"Name","","USD","",""))</f>
        <v/>
      </c>
      <c r="F3002" t="str" cm="1">
        <f t="array" ref="F3002">IF(C3002="","",_xll.PBD(C3002,"HQ Country","","USD","",""))</f>
        <v/>
      </c>
      <c r="G3002" t="str" cm="1">
        <f t="array" ref="G3002">IF(C3002="","",_xll.PBD(C3002,"Website","","USD","",""))</f>
        <v/>
      </c>
      <c r="H3002" t="str">
        <f t="shared" si="35"/>
        <v/>
      </c>
      <c r="I3002" t="str" cm="1">
        <f t="array" ref="I3002">IF(C3002="","",_xll.PBD(C3002,"Company Description","","USD","",""))</f>
        <v/>
      </c>
    </row>
    <row r="3003" spans="2:9" ht="15" customHeight="1" x14ac:dyDescent="0.2">
      <c r="B3003" t="str" cm="1">
        <f t="array" ref="B3003">IF(C3003="","",_xll.PBD(C3003,"Name","","USD","",""))</f>
        <v/>
      </c>
      <c r="F3003" t="str" cm="1">
        <f t="array" ref="F3003">IF(C3003="","",_xll.PBD(C3003,"HQ Country","","USD","",""))</f>
        <v/>
      </c>
      <c r="G3003" t="str" cm="1">
        <f t="array" ref="G3003">IF(C3003="","",_xll.PBD(C3003,"Website","","USD","",""))</f>
        <v/>
      </c>
      <c r="H3003" t="str">
        <f t="shared" si="35"/>
        <v/>
      </c>
      <c r="I3003" t="str" cm="1">
        <f t="array" ref="I3003">IF(C3003="","",_xll.PBD(C3003,"Company Description","","USD","",""))</f>
        <v/>
      </c>
    </row>
    <row r="3004" spans="2:9" ht="15" customHeight="1" x14ac:dyDescent="0.2">
      <c r="B3004" t="str" cm="1">
        <f t="array" ref="B3004">IF(C3004="","",_xll.PBD(C3004,"Name","","USD","",""))</f>
        <v/>
      </c>
      <c r="F3004" t="str" cm="1">
        <f t="array" ref="F3004">IF(C3004="","",_xll.PBD(C3004,"HQ Country","","USD","",""))</f>
        <v/>
      </c>
      <c r="G3004" t="str" cm="1">
        <f t="array" ref="G3004">IF(C3004="","",_xll.PBD(C3004,"Website","","USD","",""))</f>
        <v/>
      </c>
      <c r="H3004" t="str">
        <f t="shared" si="35"/>
        <v/>
      </c>
      <c r="I3004" t="str" cm="1">
        <f t="array" ref="I3004">IF(C3004="","",_xll.PBD(C3004,"Company Description","","USD","",""))</f>
        <v/>
      </c>
    </row>
    <row r="3005" spans="2:9" ht="15" customHeight="1" x14ac:dyDescent="0.2">
      <c r="B3005" t="str" cm="1">
        <f t="array" ref="B3005">IF(C3005="","",_xll.PBD(C3005,"Name","","USD","",""))</f>
        <v/>
      </c>
      <c r="F3005" t="str" cm="1">
        <f t="array" ref="F3005">IF(C3005="","",_xll.PBD(C3005,"HQ Country","","USD","",""))</f>
        <v/>
      </c>
      <c r="G3005" t="str" cm="1">
        <f t="array" ref="G3005">IF(C3005="","",_xll.PBD(C3005,"Website","","USD","",""))</f>
        <v/>
      </c>
      <c r="H3005" t="str">
        <f t="shared" si="35"/>
        <v/>
      </c>
      <c r="I3005" t="str" cm="1">
        <f t="array" ref="I3005">IF(C3005="","",_xll.PBD(C3005,"Company Description","","USD","",""))</f>
        <v/>
      </c>
    </row>
    <row r="3006" spans="2:9" ht="15" customHeight="1" x14ac:dyDescent="0.2">
      <c r="B3006" t="str" cm="1">
        <f t="array" ref="B3006">IF(C3006="","",_xll.PBD(C3006,"Name","","USD","",""))</f>
        <v/>
      </c>
      <c r="F3006" t="str" cm="1">
        <f t="array" ref="F3006">IF(C3006="","",_xll.PBD(C3006,"HQ Country","","USD","",""))</f>
        <v/>
      </c>
      <c r="G3006" t="str" cm="1">
        <f t="array" ref="G3006">IF(C3006="","",_xll.PBD(C3006,"Website","","USD","",""))</f>
        <v/>
      </c>
      <c r="H3006" t="str">
        <f t="shared" si="35"/>
        <v/>
      </c>
      <c r="I3006" t="str" cm="1">
        <f t="array" ref="I3006">IF(C3006="","",_xll.PBD(C3006,"Company Description","","USD","",""))</f>
        <v/>
      </c>
    </row>
    <row r="3007" spans="2:9" ht="15" customHeight="1" x14ac:dyDescent="0.2">
      <c r="B3007" t="str" cm="1">
        <f t="array" ref="B3007">IF(C3007="","",_xll.PBD(C3007,"Name","","USD","",""))</f>
        <v/>
      </c>
      <c r="F3007" t="str" cm="1">
        <f t="array" ref="F3007">IF(C3007="","",_xll.PBD(C3007,"HQ Country","","USD","",""))</f>
        <v/>
      </c>
      <c r="G3007" t="str" cm="1">
        <f t="array" ref="G3007">IF(C3007="","",_xll.PBD(C3007,"Website","","USD","",""))</f>
        <v/>
      </c>
      <c r="H3007" t="str">
        <f t="shared" si="35"/>
        <v/>
      </c>
      <c r="I3007" t="str" cm="1">
        <f t="array" ref="I3007">IF(C3007="","",_xll.PBD(C3007,"Company Description","","USD","",""))</f>
        <v/>
      </c>
    </row>
    <row r="3008" spans="2:9" ht="15" customHeight="1" x14ac:dyDescent="0.2">
      <c r="B3008" t="str" cm="1">
        <f t="array" ref="B3008">IF(C3008="","",_xll.PBD(C3008,"Name","","USD","",""))</f>
        <v/>
      </c>
      <c r="F3008" t="str" cm="1">
        <f t="array" ref="F3008">IF(C3008="","",_xll.PBD(C3008,"HQ Country","","USD","",""))</f>
        <v/>
      </c>
      <c r="G3008" t="str" cm="1">
        <f t="array" ref="G3008">IF(C3008="","",_xll.PBD(C3008,"Website","","USD","",""))</f>
        <v/>
      </c>
      <c r="H3008" t="str">
        <f t="shared" si="35"/>
        <v/>
      </c>
      <c r="I3008" t="str" cm="1">
        <f t="array" ref="I3008">IF(C3008="","",_xll.PBD(C3008,"Company Description","","USD","",""))</f>
        <v/>
      </c>
    </row>
    <row r="3009" spans="2:9" ht="15" customHeight="1" x14ac:dyDescent="0.2">
      <c r="B3009" t="str" cm="1">
        <f t="array" ref="B3009">IF(C3009="","",_xll.PBD(C3009,"Name","","USD","",""))</f>
        <v/>
      </c>
      <c r="F3009" t="str" cm="1">
        <f t="array" ref="F3009">IF(C3009="","",_xll.PBD(C3009,"HQ Country","","USD","",""))</f>
        <v/>
      </c>
      <c r="G3009" t="str" cm="1">
        <f t="array" ref="G3009">IF(C3009="","",_xll.PBD(C3009,"Website","","USD","",""))</f>
        <v/>
      </c>
      <c r="H3009" t="str">
        <f t="shared" si="35"/>
        <v/>
      </c>
      <c r="I3009" t="str" cm="1">
        <f t="array" ref="I3009">IF(C3009="","",_xll.PBD(C3009,"Company Description","","USD","",""))</f>
        <v/>
      </c>
    </row>
    <row r="3010" spans="2:9" ht="15" customHeight="1" x14ac:dyDescent="0.2">
      <c r="B3010" t="str" cm="1">
        <f t="array" ref="B3010">IF(C3010="","",_xll.PBD(C3010,"Name","","USD","",""))</f>
        <v/>
      </c>
      <c r="F3010" t="str" cm="1">
        <f t="array" ref="F3010">IF(C3010="","",_xll.PBD(C3010,"HQ Country","","USD","",""))</f>
        <v/>
      </c>
      <c r="G3010" t="str" cm="1">
        <f t="array" ref="G3010">IF(C3010="","",_xll.PBD(C3010,"Website","","USD","",""))</f>
        <v/>
      </c>
      <c r="H3010" t="str">
        <f t="shared" si="35"/>
        <v/>
      </c>
      <c r="I3010" t="str" cm="1">
        <f t="array" ref="I3010">IF(C3010="","",_xll.PBD(C3010,"Company Description","","USD","",""))</f>
        <v/>
      </c>
    </row>
    <row r="3011" spans="2:9" ht="15" customHeight="1" x14ac:dyDescent="0.2">
      <c r="B3011" t="str" cm="1">
        <f t="array" ref="B3011">IF(C3011="","",_xll.PBD(C3011,"Name","","USD","",""))</f>
        <v/>
      </c>
      <c r="F3011" t="str" cm="1">
        <f t="array" ref="F3011">IF(C3011="","",_xll.PBD(C3011,"HQ Country","","USD","",""))</f>
        <v/>
      </c>
      <c r="G3011" t="str" cm="1">
        <f t="array" ref="G3011">IF(C3011="","",_xll.PBD(C3011,"Website","","USD","",""))</f>
        <v/>
      </c>
      <c r="H3011" t="str">
        <f t="shared" si="35"/>
        <v/>
      </c>
      <c r="I3011" t="str" cm="1">
        <f t="array" ref="I3011">IF(C3011="","",_xll.PBD(C3011,"Company Description","","USD","",""))</f>
        <v/>
      </c>
    </row>
    <row r="3012" spans="2:9" ht="15" customHeight="1" x14ac:dyDescent="0.2">
      <c r="B3012" t="str" cm="1">
        <f t="array" ref="B3012">IF(C3012="","",_xll.PBD(C3012,"Name","","USD","",""))</f>
        <v/>
      </c>
      <c r="F3012" t="str" cm="1">
        <f t="array" ref="F3012">IF(C3012="","",_xll.PBD(C3012,"HQ Country","","USD","",""))</f>
        <v/>
      </c>
      <c r="G3012" t="str" cm="1">
        <f t="array" ref="G3012">IF(C3012="","",_xll.PBD(C3012,"Website","","USD","",""))</f>
        <v/>
      </c>
      <c r="H3012" t="str">
        <f t="shared" si="35"/>
        <v/>
      </c>
      <c r="I3012" t="str" cm="1">
        <f t="array" ref="I3012">IF(C3012="","",_xll.PBD(C3012,"Company Description","","USD","",""))</f>
        <v/>
      </c>
    </row>
    <row r="3013" spans="2:9" ht="15" customHeight="1" x14ac:dyDescent="0.2">
      <c r="B3013" t="str" cm="1">
        <f t="array" ref="B3013">IF(C3013="","",_xll.PBD(C3013,"Name","","USD","",""))</f>
        <v/>
      </c>
      <c r="F3013" t="str" cm="1">
        <f t="array" ref="F3013">IF(C3013="","",_xll.PBD(C3013,"HQ Country","","USD","",""))</f>
        <v/>
      </c>
      <c r="G3013" t="str" cm="1">
        <f t="array" ref="G3013">IF(C3013="","",_xll.PBD(C3013,"Website","","USD","",""))</f>
        <v/>
      </c>
      <c r="H3013" t="str">
        <f t="shared" si="35"/>
        <v/>
      </c>
      <c r="I3013" t="str" cm="1">
        <f t="array" ref="I3013">IF(C3013="","",_xll.PBD(C3013,"Company Description","","USD","",""))</f>
        <v/>
      </c>
    </row>
    <row r="3014" spans="2:9" ht="15" customHeight="1" x14ac:dyDescent="0.2">
      <c r="B3014" t="str" cm="1">
        <f t="array" ref="B3014">IF(C3014="","",_xll.PBD(C3014,"Name","","USD","",""))</f>
        <v/>
      </c>
      <c r="F3014" t="str" cm="1">
        <f t="array" ref="F3014">IF(C3014="","",_xll.PBD(C3014,"HQ Country","","USD","",""))</f>
        <v/>
      </c>
      <c r="G3014" t="str" cm="1">
        <f t="array" ref="G3014">IF(C3014="","",_xll.PBD(C3014,"Website","","USD","",""))</f>
        <v/>
      </c>
      <c r="H3014" t="str">
        <f t="shared" si="35"/>
        <v/>
      </c>
      <c r="I3014" t="str" cm="1">
        <f t="array" ref="I3014">IF(C3014="","",_xll.PBD(C3014,"Company Description","","USD","",""))</f>
        <v/>
      </c>
    </row>
    <row r="3015" spans="2:9" ht="15" customHeight="1" x14ac:dyDescent="0.2">
      <c r="B3015" t="str" cm="1">
        <f t="array" ref="B3015">IF(C3015="","",_xll.PBD(C3015,"Name","","USD","",""))</f>
        <v/>
      </c>
      <c r="F3015" t="str" cm="1">
        <f t="array" ref="F3015">IF(C3015="","",_xll.PBD(C3015,"HQ Country","","USD","",""))</f>
        <v/>
      </c>
      <c r="G3015" t="str" cm="1">
        <f t="array" ref="G3015">IF(C3015="","",_xll.PBD(C3015,"Website","","USD","",""))</f>
        <v/>
      </c>
      <c r="H3015" t="str">
        <f t="shared" si="35"/>
        <v/>
      </c>
      <c r="I3015" t="str" cm="1">
        <f t="array" ref="I3015">IF(C3015="","",_xll.PBD(C3015,"Company Description","","USD","",""))</f>
        <v/>
      </c>
    </row>
    <row r="3016" spans="2:9" ht="15" customHeight="1" x14ac:dyDescent="0.2">
      <c r="B3016" t="str" cm="1">
        <f t="array" ref="B3016">IF(C3016="","",_xll.PBD(C3016,"Name","","USD","",""))</f>
        <v/>
      </c>
      <c r="F3016" t="str" cm="1">
        <f t="array" ref="F3016">IF(C3016="","",_xll.PBD(C3016,"HQ Country","","USD","",""))</f>
        <v/>
      </c>
      <c r="G3016" t="str" cm="1">
        <f t="array" ref="G3016">IF(C3016="","",_xll.PBD(C3016,"Website","","USD","",""))</f>
        <v/>
      </c>
      <c r="H3016" t="str">
        <f t="shared" si="35"/>
        <v/>
      </c>
      <c r="I3016" t="str" cm="1">
        <f t="array" ref="I3016">IF(C3016="","",_xll.PBD(C3016,"Company Description","","USD","",""))</f>
        <v/>
      </c>
    </row>
    <row r="3017" spans="2:9" ht="15" customHeight="1" x14ac:dyDescent="0.2">
      <c r="B3017" t="str" cm="1">
        <f t="array" ref="B3017">IF(C3017="","",_xll.PBD(C3017,"Name","","USD","",""))</f>
        <v/>
      </c>
      <c r="F3017" t="str" cm="1">
        <f t="array" ref="F3017">IF(C3017="","",_xll.PBD(C3017,"HQ Country","","USD","",""))</f>
        <v/>
      </c>
      <c r="G3017" t="str" cm="1">
        <f t="array" ref="G3017">IF(C3017="","",_xll.PBD(C3017,"Website","","USD","",""))</f>
        <v/>
      </c>
      <c r="H3017" t="str">
        <f t="shared" si="35"/>
        <v/>
      </c>
      <c r="I3017" t="str" cm="1">
        <f t="array" ref="I3017">IF(C3017="","",_xll.PBD(C3017,"Company Description","","USD","",""))</f>
        <v/>
      </c>
    </row>
    <row r="3018" spans="2:9" ht="15" customHeight="1" x14ac:dyDescent="0.2">
      <c r="B3018" t="str" cm="1">
        <f t="array" ref="B3018">IF(C3018="","",_xll.PBD(C3018,"Name","","USD","",""))</f>
        <v/>
      </c>
      <c r="F3018" t="str" cm="1">
        <f t="array" ref="F3018">IF(C3018="","",_xll.PBD(C3018,"HQ Country","","USD","",""))</f>
        <v/>
      </c>
      <c r="G3018" t="str" cm="1">
        <f t="array" ref="G3018">IF(C3018="","",_xll.PBD(C3018,"Website","","USD","",""))</f>
        <v/>
      </c>
      <c r="H3018" t="str">
        <f t="shared" si="35"/>
        <v/>
      </c>
      <c r="I3018" t="str" cm="1">
        <f t="array" ref="I3018">IF(C3018="","",_xll.PBD(C3018,"Company Description","","USD","",""))</f>
        <v/>
      </c>
    </row>
    <row r="3019" spans="2:9" ht="15" customHeight="1" x14ac:dyDescent="0.2">
      <c r="B3019" t="str" cm="1">
        <f t="array" ref="B3019">IF(C3019="","",_xll.PBD(C3019,"Name","","USD","",""))</f>
        <v/>
      </c>
      <c r="F3019" t="str" cm="1">
        <f t="array" ref="F3019">IF(C3019="","",_xll.PBD(C3019,"HQ Country","","USD","",""))</f>
        <v/>
      </c>
      <c r="G3019" t="str" cm="1">
        <f t="array" ref="G3019">IF(C3019="","",_xll.PBD(C3019,"Website","","USD","",""))</f>
        <v/>
      </c>
      <c r="H3019" t="str">
        <f t="shared" si="35"/>
        <v/>
      </c>
      <c r="I3019" t="str" cm="1">
        <f t="array" ref="I3019">IF(C3019="","",_xll.PBD(C3019,"Company Description","","USD","",""))</f>
        <v/>
      </c>
    </row>
    <row r="3020" spans="2:9" ht="15" customHeight="1" x14ac:dyDescent="0.2">
      <c r="B3020" t="str" cm="1">
        <f t="array" ref="B3020">IF(C3020="","",_xll.PBD(C3020,"Name","","USD","",""))</f>
        <v/>
      </c>
      <c r="F3020" t="str" cm="1">
        <f t="array" ref="F3020">IF(C3020="","",_xll.PBD(C3020,"HQ Country","","USD","",""))</f>
        <v/>
      </c>
      <c r="G3020" t="str" cm="1">
        <f t="array" ref="G3020">IF(C3020="","",_xll.PBD(C3020,"Website","","USD","",""))</f>
        <v/>
      </c>
      <c r="H3020" t="str">
        <f t="shared" si="35"/>
        <v/>
      </c>
      <c r="I3020" t="str" cm="1">
        <f t="array" ref="I3020">IF(C3020="","",_xll.PBD(C3020,"Company Description","","USD","",""))</f>
        <v/>
      </c>
    </row>
    <row r="3021" spans="2:9" ht="15" customHeight="1" x14ac:dyDescent="0.2">
      <c r="B3021" t="str" cm="1">
        <f t="array" ref="B3021">IF(C3021="","",_xll.PBD(C3021,"Name","","USD","",""))</f>
        <v/>
      </c>
      <c r="F3021" t="str" cm="1">
        <f t="array" ref="F3021">IF(C3021="","",_xll.PBD(C3021,"HQ Country","","USD","",""))</f>
        <v/>
      </c>
      <c r="G3021" t="str" cm="1">
        <f t="array" ref="G3021">IF(C3021="","",_xll.PBD(C3021,"Website","","USD","",""))</f>
        <v/>
      </c>
      <c r="H3021" t="str">
        <f t="shared" si="35"/>
        <v/>
      </c>
      <c r="I3021" t="str" cm="1">
        <f t="array" ref="I3021">IF(C3021="","",_xll.PBD(C3021,"Company Description","","USD","",""))</f>
        <v/>
      </c>
    </row>
    <row r="3022" spans="2:9" ht="15" customHeight="1" x14ac:dyDescent="0.2">
      <c r="B3022" t="str" cm="1">
        <f t="array" ref="B3022">IF(C3022="","",_xll.PBD(C3022,"Name","","USD","",""))</f>
        <v/>
      </c>
      <c r="F3022" t="str" cm="1">
        <f t="array" ref="F3022">IF(C3022="","",_xll.PBD(C3022,"HQ Country","","USD","",""))</f>
        <v/>
      </c>
      <c r="G3022" t="str" cm="1">
        <f t="array" ref="G3022">IF(C3022="","",_xll.PBD(C3022,"Website","","USD","",""))</f>
        <v/>
      </c>
      <c r="H3022" t="str">
        <f t="shared" si="35"/>
        <v/>
      </c>
      <c r="I3022" t="str" cm="1">
        <f t="array" ref="I3022">IF(C3022="","",_xll.PBD(C3022,"Company Description","","USD","",""))</f>
        <v/>
      </c>
    </row>
    <row r="3023" spans="2:9" ht="15" customHeight="1" x14ac:dyDescent="0.2">
      <c r="B3023" t="str" cm="1">
        <f t="array" ref="B3023">IF(C3023="","",_xll.PBD(C3023,"Name","","USD","",""))</f>
        <v/>
      </c>
      <c r="F3023" t="str" cm="1">
        <f t="array" ref="F3023">IF(C3023="","",_xll.PBD(C3023,"HQ Country","","USD","",""))</f>
        <v/>
      </c>
      <c r="G3023" t="str" cm="1">
        <f t="array" ref="G3023">IF(C3023="","",_xll.PBD(C3023,"Website","","USD","",""))</f>
        <v/>
      </c>
      <c r="H3023" t="str">
        <f t="shared" si="35"/>
        <v/>
      </c>
      <c r="I3023" t="str" cm="1">
        <f t="array" ref="I3023">IF(C3023="","",_xll.PBD(C3023,"Company Description","","USD","",""))</f>
        <v/>
      </c>
    </row>
    <row r="3024" spans="2:9" ht="15" customHeight="1" x14ac:dyDescent="0.2">
      <c r="B3024" t="str" cm="1">
        <f t="array" ref="B3024">IF(C3024="","",_xll.PBD(C3024,"Name","","USD","",""))</f>
        <v/>
      </c>
      <c r="F3024" t="str" cm="1">
        <f t="array" ref="F3024">IF(C3024="","",_xll.PBD(C3024,"HQ Country","","USD","",""))</f>
        <v/>
      </c>
      <c r="G3024" t="str" cm="1">
        <f t="array" ref="G3024">IF(C3024="","",_xll.PBD(C3024,"Website","","USD","",""))</f>
        <v/>
      </c>
      <c r="H3024" t="str">
        <f t="shared" si="35"/>
        <v/>
      </c>
      <c r="I3024" t="str" cm="1">
        <f t="array" ref="I3024">IF(C3024="","",_xll.PBD(C3024,"Company Description","","USD","",""))</f>
        <v/>
      </c>
    </row>
    <row r="3025" spans="2:9" ht="15" customHeight="1" x14ac:dyDescent="0.2">
      <c r="B3025" t="str" cm="1">
        <f t="array" ref="B3025">IF(C3025="","",_xll.PBD(C3025,"Name","","USD","",""))</f>
        <v/>
      </c>
      <c r="F3025" t="str" cm="1">
        <f t="array" ref="F3025">IF(C3025="","",_xll.PBD(C3025,"HQ Country","","USD","",""))</f>
        <v/>
      </c>
      <c r="G3025" t="str" cm="1">
        <f t="array" ref="G3025">IF(C3025="","",_xll.PBD(C3025,"Website","","USD","",""))</f>
        <v/>
      </c>
      <c r="H3025" t="str">
        <f t="shared" si="35"/>
        <v/>
      </c>
      <c r="I3025" t="str" cm="1">
        <f t="array" ref="I3025">IF(C3025="","",_xll.PBD(C3025,"Company Description","","USD","",""))</f>
        <v/>
      </c>
    </row>
    <row r="3026" spans="2:9" ht="15" customHeight="1" x14ac:dyDescent="0.2">
      <c r="B3026" t="str" cm="1">
        <f t="array" ref="B3026">IF(C3026="","",_xll.PBD(C3026,"Name","","USD","",""))</f>
        <v/>
      </c>
      <c r="F3026" t="str" cm="1">
        <f t="array" ref="F3026">IF(C3026="","",_xll.PBD(C3026,"HQ Country","","USD","",""))</f>
        <v/>
      </c>
      <c r="G3026" t="str" cm="1">
        <f t="array" ref="G3026">IF(C3026="","",_xll.PBD(C3026,"Website","","USD","",""))</f>
        <v/>
      </c>
      <c r="H3026" t="str">
        <f t="shared" si="35"/>
        <v/>
      </c>
      <c r="I3026" t="str" cm="1">
        <f t="array" ref="I3026">IF(C3026="","",_xll.PBD(C3026,"Company Description","","USD","",""))</f>
        <v/>
      </c>
    </row>
    <row r="3027" spans="2:9" ht="15" customHeight="1" x14ac:dyDescent="0.2">
      <c r="B3027" t="str" cm="1">
        <f t="array" ref="B3027">IF(C3027="","",_xll.PBD(C3027,"Name","","USD","",""))</f>
        <v/>
      </c>
      <c r="F3027" t="str" cm="1">
        <f t="array" ref="F3027">IF(C3027="","",_xll.PBD(C3027,"HQ Country","","USD","",""))</f>
        <v/>
      </c>
      <c r="G3027" t="str" cm="1">
        <f t="array" ref="G3027">IF(C3027="","",_xll.PBD(C3027,"Website","","USD","",""))</f>
        <v/>
      </c>
      <c r="H3027" t="str">
        <f t="shared" si="35"/>
        <v/>
      </c>
      <c r="I3027" t="str" cm="1">
        <f t="array" ref="I3027">IF(C3027="","",_xll.PBD(C3027,"Company Description","","USD","",""))</f>
        <v/>
      </c>
    </row>
    <row r="3028" spans="2:9" ht="15" customHeight="1" x14ac:dyDescent="0.2">
      <c r="B3028" t="str" cm="1">
        <f t="array" ref="B3028">IF(C3028="","",_xll.PBD(C3028,"Name","","USD","",""))</f>
        <v/>
      </c>
      <c r="F3028" t="str" cm="1">
        <f t="array" ref="F3028">IF(C3028="","",_xll.PBD(C3028,"HQ Country","","USD","",""))</f>
        <v/>
      </c>
      <c r="G3028" t="str" cm="1">
        <f t="array" ref="G3028">IF(C3028="","",_xll.PBD(C3028,"Website","","USD","",""))</f>
        <v/>
      </c>
      <c r="H3028" t="str">
        <f t="shared" si="35"/>
        <v/>
      </c>
      <c r="I3028" t="str" cm="1">
        <f t="array" ref="I3028">IF(C3028="","",_xll.PBD(C3028,"Company Description","","USD","",""))</f>
        <v/>
      </c>
    </row>
    <row r="3029" spans="2:9" ht="15" customHeight="1" x14ac:dyDescent="0.2">
      <c r="B3029" t="str" cm="1">
        <f t="array" ref="B3029">IF(C3029="","",_xll.PBD(C3029,"Name","","USD","",""))</f>
        <v/>
      </c>
      <c r="F3029" t="str" cm="1">
        <f t="array" ref="F3029">IF(C3029="","",_xll.PBD(C3029,"HQ Country","","USD","",""))</f>
        <v/>
      </c>
      <c r="G3029" t="str" cm="1">
        <f t="array" ref="G3029">IF(C3029="","",_xll.PBD(C3029,"Website","","USD","",""))</f>
        <v/>
      </c>
      <c r="H3029" t="str">
        <f t="shared" si="35"/>
        <v/>
      </c>
      <c r="I3029" t="str" cm="1">
        <f t="array" ref="I3029">IF(C3029="","",_xll.PBD(C3029,"Company Description","","USD","",""))</f>
        <v/>
      </c>
    </row>
    <row r="3030" spans="2:9" ht="15" customHeight="1" x14ac:dyDescent="0.2">
      <c r="B3030" t="str" cm="1">
        <f t="array" ref="B3030">IF(C3030="","",_xll.PBD(C3030,"Name","","USD","",""))</f>
        <v/>
      </c>
      <c r="F3030" t="str" cm="1">
        <f t="array" ref="F3030">IF(C3030="","",_xll.PBD(C3030,"HQ Country","","USD","",""))</f>
        <v/>
      </c>
      <c r="G3030" t="str" cm="1">
        <f t="array" ref="G3030">IF(C3030="","",_xll.PBD(C3030,"Website","","USD","",""))</f>
        <v/>
      </c>
      <c r="H3030" t="str">
        <f t="shared" si="35"/>
        <v/>
      </c>
      <c r="I3030" t="str" cm="1">
        <f t="array" ref="I3030">IF(C3030="","",_xll.PBD(C3030,"Company Description","","USD","",""))</f>
        <v/>
      </c>
    </row>
    <row r="3031" spans="2:9" ht="15" customHeight="1" x14ac:dyDescent="0.2">
      <c r="B3031" t="str" cm="1">
        <f t="array" ref="B3031">IF(C3031="","",_xll.PBD(C3031,"Name","","USD","",""))</f>
        <v/>
      </c>
      <c r="F3031" t="str" cm="1">
        <f t="array" ref="F3031">IF(C3031="","",_xll.PBD(C3031,"HQ Country","","USD","",""))</f>
        <v/>
      </c>
      <c r="G3031" t="str" cm="1">
        <f t="array" ref="G3031">IF(C3031="","",_xll.PBD(C3031,"Website","","USD","",""))</f>
        <v/>
      </c>
      <c r="H3031" t="str">
        <f t="shared" si="35"/>
        <v/>
      </c>
      <c r="I3031" t="str" cm="1">
        <f t="array" ref="I3031">IF(C3031="","",_xll.PBD(C3031,"Company Description","","USD","",""))</f>
        <v/>
      </c>
    </row>
    <row r="3032" spans="2:9" ht="15" customHeight="1" x14ac:dyDescent="0.2">
      <c r="B3032" t="str" cm="1">
        <f t="array" ref="B3032">IF(C3032="","",_xll.PBD(C3032,"Name","","USD","",""))</f>
        <v/>
      </c>
      <c r="F3032" t="str" cm="1">
        <f t="array" ref="F3032">IF(C3032="","",_xll.PBD(C3032,"HQ Country","","USD","",""))</f>
        <v/>
      </c>
      <c r="G3032" t="str" cm="1">
        <f t="array" ref="G3032">IF(C3032="","",_xll.PBD(C3032,"Website","","USD","",""))</f>
        <v/>
      </c>
      <c r="H3032" t="str">
        <f t="shared" si="35"/>
        <v/>
      </c>
      <c r="I3032" t="str" cm="1">
        <f t="array" ref="I3032">IF(C3032="","",_xll.PBD(C3032,"Company Description","","USD","",""))</f>
        <v/>
      </c>
    </row>
    <row r="3033" spans="2:9" ht="15" customHeight="1" x14ac:dyDescent="0.2">
      <c r="B3033" t="str" cm="1">
        <f t="array" ref="B3033">IF(C3033="","",_xll.PBD(C3033,"Name","","USD","",""))</f>
        <v/>
      </c>
      <c r="F3033" t="str" cm="1">
        <f t="array" ref="F3033">IF(C3033="","",_xll.PBD(C3033,"HQ Country","","USD","",""))</f>
        <v/>
      </c>
      <c r="G3033" t="str" cm="1">
        <f t="array" ref="G3033">IF(C3033="","",_xll.PBD(C3033,"Website","","USD","",""))</f>
        <v/>
      </c>
      <c r="H3033" t="str">
        <f t="shared" si="35"/>
        <v/>
      </c>
      <c r="I3033" t="str" cm="1">
        <f t="array" ref="I3033">IF(C3033="","",_xll.PBD(C3033,"Company Description","","USD","",""))</f>
        <v/>
      </c>
    </row>
    <row r="3034" spans="2:9" ht="15" customHeight="1" x14ac:dyDescent="0.2">
      <c r="B3034" t="str" cm="1">
        <f t="array" ref="B3034">IF(C3034="","",_xll.PBD(C3034,"Name","","USD","",""))</f>
        <v/>
      </c>
      <c r="F3034" t="str" cm="1">
        <f t="array" ref="F3034">IF(C3034="","",_xll.PBD(C3034,"HQ Country","","USD","",""))</f>
        <v/>
      </c>
      <c r="G3034" t="str" cm="1">
        <f t="array" ref="G3034">IF(C3034="","",_xll.PBD(C3034,"Website","","USD","",""))</f>
        <v/>
      </c>
      <c r="H3034" t="str">
        <f t="shared" si="35"/>
        <v/>
      </c>
      <c r="I3034" t="str" cm="1">
        <f t="array" ref="I3034">IF(C3034="","",_xll.PBD(C3034,"Company Description","","USD","",""))</f>
        <v/>
      </c>
    </row>
    <row r="3035" spans="2:9" ht="15" customHeight="1" x14ac:dyDescent="0.2">
      <c r="B3035" t="str" cm="1">
        <f t="array" ref="B3035">IF(C3035="","",_xll.PBD(C3035,"Name","","USD","",""))</f>
        <v/>
      </c>
      <c r="F3035" t="str" cm="1">
        <f t="array" ref="F3035">IF(C3035="","",_xll.PBD(C3035,"HQ Country","","USD","",""))</f>
        <v/>
      </c>
      <c r="G3035" t="str" cm="1">
        <f t="array" ref="G3035">IF(C3035="","",_xll.PBD(C3035,"Website","","USD","",""))</f>
        <v/>
      </c>
      <c r="H3035" t="str">
        <f t="shared" si="35"/>
        <v/>
      </c>
      <c r="I3035" t="str" cm="1">
        <f t="array" ref="I3035">IF(C3035="","",_xll.PBD(C3035,"Company Description","","USD","",""))</f>
        <v/>
      </c>
    </row>
    <row r="3036" spans="2:9" ht="15" customHeight="1" x14ac:dyDescent="0.2">
      <c r="B3036" t="str" cm="1">
        <f t="array" ref="B3036">IF(C3036="","",_xll.PBD(C3036,"Name","","USD","",""))</f>
        <v/>
      </c>
      <c r="F3036" t="str" cm="1">
        <f t="array" ref="F3036">IF(C3036="","",_xll.PBD(C3036,"HQ Country","","USD","",""))</f>
        <v/>
      </c>
      <c r="G3036" t="str" cm="1">
        <f t="array" ref="G3036">IF(C3036="","",_xll.PBD(C3036,"Website","","USD","",""))</f>
        <v/>
      </c>
      <c r="H3036" t="str">
        <f t="shared" si="35"/>
        <v/>
      </c>
      <c r="I3036" t="str" cm="1">
        <f t="array" ref="I3036">IF(C3036="","",_xll.PBD(C3036,"Company Description","","USD","",""))</f>
        <v/>
      </c>
    </row>
    <row r="3037" spans="2:9" ht="15" customHeight="1" x14ac:dyDescent="0.2">
      <c r="B3037" t="str" cm="1">
        <f t="array" ref="B3037">IF(C3037="","",_xll.PBD(C3037,"Name","","USD","",""))</f>
        <v/>
      </c>
      <c r="F3037" t="str" cm="1">
        <f t="array" ref="F3037">IF(C3037="","",_xll.PBD(C3037,"HQ Country","","USD","",""))</f>
        <v/>
      </c>
      <c r="G3037" t="str" cm="1">
        <f t="array" ref="G3037">IF(C3037="","",_xll.PBD(C3037,"Website","","USD","",""))</f>
        <v/>
      </c>
      <c r="H3037" t="str">
        <f t="shared" si="35"/>
        <v/>
      </c>
      <c r="I3037" t="str" cm="1">
        <f t="array" ref="I3037">IF(C3037="","",_xll.PBD(C3037,"Company Description","","USD","",""))</f>
        <v/>
      </c>
    </row>
    <row r="3038" spans="2:9" ht="15" customHeight="1" x14ac:dyDescent="0.2">
      <c r="B3038" t="str" cm="1">
        <f t="array" ref="B3038">IF(C3038="","",_xll.PBD(C3038,"Name","","USD","",""))</f>
        <v/>
      </c>
      <c r="F3038" t="str" cm="1">
        <f t="array" ref="F3038">IF(C3038="","",_xll.PBD(C3038,"HQ Country","","USD","",""))</f>
        <v/>
      </c>
      <c r="G3038" t="str" cm="1">
        <f t="array" ref="G3038">IF(C3038="","",_xll.PBD(C3038,"Website","","USD","",""))</f>
        <v/>
      </c>
      <c r="H3038" t="str">
        <f t="shared" si="35"/>
        <v/>
      </c>
      <c r="I3038" t="str" cm="1">
        <f t="array" ref="I3038">IF(C3038="","",_xll.PBD(C3038,"Company Description","","USD","",""))</f>
        <v/>
      </c>
    </row>
    <row r="3039" spans="2:9" ht="15" customHeight="1" x14ac:dyDescent="0.2">
      <c r="B3039" t="str" cm="1">
        <f t="array" ref="B3039">IF(C3039="","",_xll.PBD(C3039,"Name","","USD","",""))</f>
        <v/>
      </c>
      <c r="F3039" t="str" cm="1">
        <f t="array" ref="F3039">IF(C3039="","",_xll.PBD(C3039,"HQ Country","","USD","",""))</f>
        <v/>
      </c>
      <c r="G3039" t="str" cm="1">
        <f t="array" ref="G3039">IF(C3039="","",_xll.PBD(C3039,"Website","","USD","",""))</f>
        <v/>
      </c>
      <c r="H3039" t="str">
        <f t="shared" si="35"/>
        <v/>
      </c>
      <c r="I3039" t="str" cm="1">
        <f t="array" ref="I3039">IF(C3039="","",_xll.PBD(C3039,"Company Description","","USD","",""))</f>
        <v/>
      </c>
    </row>
    <row r="3040" spans="2:9" ht="15" customHeight="1" x14ac:dyDescent="0.2">
      <c r="B3040" t="str" cm="1">
        <f t="array" ref="B3040">IF(C3040="","",_xll.PBD(C3040,"Name","","USD","",""))</f>
        <v/>
      </c>
      <c r="F3040" t="str" cm="1">
        <f t="array" ref="F3040">IF(C3040="","",_xll.PBD(C3040,"HQ Country","","USD","",""))</f>
        <v/>
      </c>
      <c r="G3040" t="str" cm="1">
        <f t="array" ref="G3040">IF(C3040="","",_xll.PBD(C3040,"Website","","USD","",""))</f>
        <v/>
      </c>
      <c r="H3040" t="str">
        <f t="shared" si="35"/>
        <v/>
      </c>
      <c r="I3040" t="str" cm="1">
        <f t="array" ref="I3040">IF(C3040="","",_xll.PBD(C3040,"Company Description","","USD","",""))</f>
        <v/>
      </c>
    </row>
    <row r="3041" spans="2:9" ht="15" customHeight="1" x14ac:dyDescent="0.2">
      <c r="B3041" t="str" cm="1">
        <f t="array" ref="B3041">IF(C3041="","",_xll.PBD(C3041,"Name","","USD","",""))</f>
        <v/>
      </c>
      <c r="F3041" t="str" cm="1">
        <f t="array" ref="F3041">IF(C3041="","",_xll.PBD(C3041,"HQ Country","","USD","",""))</f>
        <v/>
      </c>
      <c r="G3041" t="str" cm="1">
        <f t="array" ref="G3041">IF(C3041="","",_xll.PBD(C3041,"Website","","USD","",""))</f>
        <v/>
      </c>
      <c r="H3041" t="str">
        <f t="shared" si="35"/>
        <v/>
      </c>
      <c r="I3041" t="str" cm="1">
        <f t="array" ref="I3041">IF(C3041="","",_xll.PBD(C3041,"Company Description","","USD","",""))</f>
        <v/>
      </c>
    </row>
    <row r="3042" spans="2:9" ht="15" customHeight="1" x14ac:dyDescent="0.2">
      <c r="B3042" t="str" cm="1">
        <f t="array" ref="B3042">IF(C3042="","",_xll.PBD(C3042,"Name","","USD","",""))</f>
        <v/>
      </c>
      <c r="F3042" t="str" cm="1">
        <f t="array" ref="F3042">IF(C3042="","",_xll.PBD(C3042,"HQ Country","","USD","",""))</f>
        <v/>
      </c>
      <c r="G3042" t="str" cm="1">
        <f t="array" ref="G3042">IF(C3042="","",_xll.PBD(C3042,"Website","","USD","",""))</f>
        <v/>
      </c>
      <c r="H3042" t="str">
        <f t="shared" si="35"/>
        <v/>
      </c>
      <c r="I3042" t="str" cm="1">
        <f t="array" ref="I3042">IF(C3042="","",_xll.PBD(C3042,"Company Description","","USD","",""))</f>
        <v/>
      </c>
    </row>
    <row r="3043" spans="2:9" ht="15" customHeight="1" x14ac:dyDescent="0.2">
      <c r="B3043" t="str" cm="1">
        <f t="array" ref="B3043">IF(C3043="","",_xll.PBD(C3043,"Name","","USD","",""))</f>
        <v/>
      </c>
      <c r="F3043" t="str" cm="1">
        <f t="array" ref="F3043">IF(C3043="","",_xll.PBD(C3043,"HQ Country","","USD","",""))</f>
        <v/>
      </c>
      <c r="G3043" t="str" cm="1">
        <f t="array" ref="G3043">IF(C3043="","",_xll.PBD(C3043,"Website","","USD","",""))</f>
        <v/>
      </c>
      <c r="H3043" t="str">
        <f t="shared" si="35"/>
        <v/>
      </c>
      <c r="I3043" t="str" cm="1">
        <f t="array" ref="I3043">IF(C3043="","",_xll.PBD(C3043,"Company Description","","USD","",""))</f>
        <v/>
      </c>
    </row>
    <row r="3044" spans="2:9" ht="15" customHeight="1" x14ac:dyDescent="0.2">
      <c r="B3044" t="str" cm="1">
        <f t="array" ref="B3044">IF(C3044="","",_xll.PBD(C3044,"Name","","USD","",""))</f>
        <v/>
      </c>
      <c r="F3044" t="str" cm="1">
        <f t="array" ref="F3044">IF(C3044="","",_xll.PBD(C3044,"HQ Country","","USD","",""))</f>
        <v/>
      </c>
      <c r="G3044" t="str" cm="1">
        <f t="array" ref="G3044">IF(C3044="","",_xll.PBD(C3044,"Website","","USD","",""))</f>
        <v/>
      </c>
      <c r="H3044" t="str">
        <f t="shared" si="35"/>
        <v/>
      </c>
      <c r="I3044" t="str" cm="1">
        <f t="array" ref="I3044">IF(C3044="","",_xll.PBD(C3044,"Company Description","","USD","",""))</f>
        <v/>
      </c>
    </row>
    <row r="3045" spans="2:9" ht="15" customHeight="1" x14ac:dyDescent="0.2">
      <c r="B3045" t="str" cm="1">
        <f t="array" ref="B3045">IF(C3045="","",_xll.PBD(C3045,"Name","","USD","",""))</f>
        <v/>
      </c>
      <c r="F3045" t="str" cm="1">
        <f t="array" ref="F3045">IF(C3045="","",_xll.PBD(C3045,"HQ Country","","USD","",""))</f>
        <v/>
      </c>
      <c r="G3045" t="str" cm="1">
        <f t="array" ref="G3045">IF(C3045="","",_xll.PBD(C3045,"Website","","USD","",""))</f>
        <v/>
      </c>
      <c r="H3045" t="str">
        <f t="shared" si="35"/>
        <v/>
      </c>
      <c r="I3045" t="str" cm="1">
        <f t="array" ref="I3045">IF(C3045="","",_xll.PBD(C3045,"Company Description","","USD","",""))</f>
        <v/>
      </c>
    </row>
    <row r="3046" spans="2:9" ht="15" customHeight="1" x14ac:dyDescent="0.2">
      <c r="B3046" t="str" cm="1">
        <f t="array" ref="B3046">IF(C3046="","",_xll.PBD(C3046,"Name","","USD","",""))</f>
        <v/>
      </c>
      <c r="F3046" t="str" cm="1">
        <f t="array" ref="F3046">IF(C3046="","",_xll.PBD(C3046,"HQ Country","","USD","",""))</f>
        <v/>
      </c>
      <c r="G3046" t="str" cm="1">
        <f t="array" ref="G3046">IF(C3046="","",_xll.PBD(C3046,"Website","","USD","",""))</f>
        <v/>
      </c>
      <c r="H3046" t="str">
        <f t="shared" si="35"/>
        <v/>
      </c>
      <c r="I3046" t="str" cm="1">
        <f t="array" ref="I3046">IF(C3046="","",_xll.PBD(C3046,"Company Description","","USD","",""))</f>
        <v/>
      </c>
    </row>
    <row r="3047" spans="2:9" ht="15" customHeight="1" x14ac:dyDescent="0.2">
      <c r="B3047" t="str" cm="1">
        <f t="array" ref="B3047">IF(C3047="","",_xll.PBD(C3047,"Name","","USD","",""))</f>
        <v/>
      </c>
      <c r="F3047" t="str" cm="1">
        <f t="array" ref="F3047">IF(C3047="","",_xll.PBD(C3047,"HQ Country","","USD","",""))</f>
        <v/>
      </c>
      <c r="G3047" t="str" cm="1">
        <f t="array" ref="G3047">IF(C3047="","",_xll.PBD(C3047,"Website","","USD","",""))</f>
        <v/>
      </c>
      <c r="H3047" t="str">
        <f t="shared" si="35"/>
        <v/>
      </c>
      <c r="I3047" t="str" cm="1">
        <f t="array" ref="I3047">IF(C3047="","",_xll.PBD(C3047,"Company Description","","USD","",""))</f>
        <v/>
      </c>
    </row>
    <row r="3048" spans="2:9" ht="15" customHeight="1" x14ac:dyDescent="0.2">
      <c r="B3048" t="str" cm="1">
        <f t="array" ref="B3048">IF(C3048="","",_xll.PBD(C3048,"Name","","USD","",""))</f>
        <v/>
      </c>
      <c r="F3048" t="str" cm="1">
        <f t="array" ref="F3048">IF(C3048="","",_xll.PBD(C3048,"HQ Country","","USD","",""))</f>
        <v/>
      </c>
      <c r="G3048" t="str" cm="1">
        <f t="array" ref="G3048">IF(C3048="","",_xll.PBD(C3048,"Website","","USD","",""))</f>
        <v/>
      </c>
      <c r="H3048" t="str">
        <f t="shared" si="35"/>
        <v/>
      </c>
      <c r="I3048" t="str" cm="1">
        <f t="array" ref="I3048">IF(C3048="","",_xll.PBD(C3048,"Company Description","","USD","",""))</f>
        <v/>
      </c>
    </row>
    <row r="3049" spans="2:9" ht="15" customHeight="1" x14ac:dyDescent="0.2">
      <c r="B3049" t="str" cm="1">
        <f t="array" ref="B3049">IF(C3049="","",_xll.PBD(C3049,"Name","","USD","",""))</f>
        <v/>
      </c>
      <c r="F3049" t="str" cm="1">
        <f t="array" ref="F3049">IF(C3049="","",_xll.PBD(C3049,"HQ Country","","USD","",""))</f>
        <v/>
      </c>
      <c r="G3049" t="str" cm="1">
        <f t="array" ref="G3049">IF(C3049="","",_xll.PBD(C3049,"Website","","USD","",""))</f>
        <v/>
      </c>
      <c r="H3049" t="str">
        <f t="shared" si="35"/>
        <v/>
      </c>
      <c r="I3049" t="str" cm="1">
        <f t="array" ref="I3049">IF(C3049="","",_xll.PBD(C3049,"Company Description","","USD","",""))</f>
        <v/>
      </c>
    </row>
    <row r="3050" spans="2:9" ht="15" customHeight="1" x14ac:dyDescent="0.2">
      <c r="B3050" t="str" cm="1">
        <f t="array" ref="B3050">IF(C3050="","",_xll.PBD(C3050,"Name","","USD","",""))</f>
        <v/>
      </c>
      <c r="F3050" t="str" cm="1">
        <f t="array" ref="F3050">IF(C3050="","",_xll.PBD(C3050,"HQ Country","","USD","",""))</f>
        <v/>
      </c>
      <c r="G3050" t="str" cm="1">
        <f t="array" ref="G3050">IF(C3050="","",_xll.PBD(C3050,"Website","","USD","",""))</f>
        <v/>
      </c>
      <c r="H3050" t="str">
        <f t="shared" si="35"/>
        <v/>
      </c>
      <c r="I3050" t="str" cm="1">
        <f t="array" ref="I3050">IF(C3050="","",_xll.PBD(C3050,"Company Description","","USD","",""))</f>
        <v/>
      </c>
    </row>
    <row r="3051" spans="2:9" ht="15" customHeight="1" x14ac:dyDescent="0.2">
      <c r="B3051" t="str" cm="1">
        <f t="array" ref="B3051">IF(C3051="","",_xll.PBD(C3051,"Name","","USD","",""))</f>
        <v/>
      </c>
      <c r="F3051" t="str" cm="1">
        <f t="array" ref="F3051">IF(C3051="","",_xll.PBD(C3051,"HQ Country","","USD","",""))</f>
        <v/>
      </c>
      <c r="G3051" t="str" cm="1">
        <f t="array" ref="G3051">IF(C3051="","",_xll.PBD(C3051,"Website","","USD","",""))</f>
        <v/>
      </c>
      <c r="H3051" t="str">
        <f t="shared" si="35"/>
        <v/>
      </c>
      <c r="I3051" t="str" cm="1">
        <f t="array" ref="I3051">IF(C3051="","",_xll.PBD(C3051,"Company Description","","USD","",""))</f>
        <v/>
      </c>
    </row>
    <row r="3052" spans="2:9" ht="15" customHeight="1" x14ac:dyDescent="0.2">
      <c r="B3052" t="str" cm="1">
        <f t="array" ref="B3052">IF(C3052="","",_xll.PBD(C3052,"Name","","USD","",""))</f>
        <v/>
      </c>
      <c r="F3052" t="str" cm="1">
        <f t="array" ref="F3052">IF(C3052="","",_xll.PBD(C3052,"HQ Country","","USD","",""))</f>
        <v/>
      </c>
      <c r="G3052" t="str" cm="1">
        <f t="array" ref="G3052">IF(C3052="","",_xll.PBD(C3052,"Website","","USD","",""))</f>
        <v/>
      </c>
      <c r="H3052" t="str">
        <f t="shared" si="35"/>
        <v/>
      </c>
      <c r="I3052" t="str" cm="1">
        <f t="array" ref="I3052">IF(C3052="","",_xll.PBD(C3052,"Company Description","","USD","",""))</f>
        <v/>
      </c>
    </row>
    <row r="3053" spans="2:9" ht="15" customHeight="1" x14ac:dyDescent="0.2">
      <c r="B3053" t="str" cm="1">
        <f t="array" ref="B3053">IF(C3053="","",_xll.PBD(C3053,"Name","","USD","",""))</f>
        <v/>
      </c>
      <c r="F3053" t="str" cm="1">
        <f t="array" ref="F3053">IF(C3053="","",_xll.PBD(C3053,"HQ Country","","USD","",""))</f>
        <v/>
      </c>
      <c r="G3053" t="str" cm="1">
        <f t="array" ref="G3053">IF(C3053="","",_xll.PBD(C3053,"Website","","USD","",""))</f>
        <v/>
      </c>
      <c r="H3053" t="str">
        <f t="shared" si="35"/>
        <v/>
      </c>
      <c r="I3053" t="str" cm="1">
        <f t="array" ref="I3053">IF(C3053="","",_xll.PBD(C3053,"Company Description","","USD","",""))</f>
        <v/>
      </c>
    </row>
    <row r="3054" spans="2:9" ht="15" customHeight="1" x14ac:dyDescent="0.2">
      <c r="B3054" t="str" cm="1">
        <f t="array" ref="B3054">IF(C3054="","",_xll.PBD(C3054,"Name","","USD","",""))</f>
        <v/>
      </c>
      <c r="F3054" t="str" cm="1">
        <f t="array" ref="F3054">IF(C3054="","",_xll.PBD(C3054,"HQ Country","","USD","",""))</f>
        <v/>
      </c>
      <c r="G3054" t="str" cm="1">
        <f t="array" ref="G3054">IF(C3054="","",_xll.PBD(C3054,"Website","","USD","",""))</f>
        <v/>
      </c>
      <c r="H3054" t="str">
        <f t="shared" si="35"/>
        <v/>
      </c>
      <c r="I3054" t="str" cm="1">
        <f t="array" ref="I3054">IF(C3054="","",_xll.PBD(C3054,"Company Description","","USD","",""))</f>
        <v/>
      </c>
    </row>
    <row r="3055" spans="2:9" ht="15" customHeight="1" x14ac:dyDescent="0.2">
      <c r="B3055" t="str" cm="1">
        <f t="array" ref="B3055">IF(C3055="","",_xll.PBD(C3055,"Name","","USD","",""))</f>
        <v/>
      </c>
      <c r="F3055" t="str" cm="1">
        <f t="array" ref="F3055">IF(C3055="","",_xll.PBD(C3055,"HQ Country","","USD","",""))</f>
        <v/>
      </c>
      <c r="G3055" t="str" cm="1">
        <f t="array" ref="G3055">IF(C3055="","",_xll.PBD(C3055,"Website","","USD","",""))</f>
        <v/>
      </c>
      <c r="H3055" t="str">
        <f t="shared" si="35"/>
        <v/>
      </c>
      <c r="I3055" t="str" cm="1">
        <f t="array" ref="I3055">IF(C3055="","",_xll.PBD(C3055,"Company Description","","USD","",""))</f>
        <v/>
      </c>
    </row>
    <row r="3056" spans="2:9" ht="15" customHeight="1" x14ac:dyDescent="0.2">
      <c r="B3056" t="str" cm="1">
        <f t="array" ref="B3056">IF(C3056="","",_xll.PBD(C3056,"Name","","USD","",""))</f>
        <v/>
      </c>
      <c r="F3056" t="str" cm="1">
        <f t="array" ref="F3056">IF(C3056="","",_xll.PBD(C3056,"HQ Country","","USD","",""))</f>
        <v/>
      </c>
      <c r="G3056" t="str" cm="1">
        <f t="array" ref="G3056">IF(C3056="","",_xll.PBD(C3056,"Website","","USD","",""))</f>
        <v/>
      </c>
      <c r="H3056" t="str">
        <f t="shared" si="35"/>
        <v/>
      </c>
      <c r="I3056" t="str" cm="1">
        <f t="array" ref="I3056">IF(C3056="","",_xll.PBD(C3056,"Company Description","","USD","",""))</f>
        <v/>
      </c>
    </row>
    <row r="3057" spans="2:9" ht="15" customHeight="1" x14ac:dyDescent="0.2">
      <c r="B3057" t="str" cm="1">
        <f t="array" ref="B3057">IF(C3057="","",_xll.PBD(C3057,"Name","","USD","",""))</f>
        <v/>
      </c>
      <c r="F3057" t="str" cm="1">
        <f t="array" ref="F3057">IF(C3057="","",_xll.PBD(C3057,"HQ Country","","USD","",""))</f>
        <v/>
      </c>
      <c r="G3057" t="str" cm="1">
        <f t="array" ref="G3057">IF(C3057="","",_xll.PBD(C3057,"Website","","USD","",""))</f>
        <v/>
      </c>
      <c r="H3057" t="str">
        <f t="shared" si="35"/>
        <v/>
      </c>
      <c r="I3057" t="str" cm="1">
        <f t="array" ref="I3057">IF(C3057="","",_xll.PBD(C3057,"Company Description","","USD","",""))</f>
        <v/>
      </c>
    </row>
    <row r="3058" spans="2:9" ht="15" customHeight="1" x14ac:dyDescent="0.2">
      <c r="B3058" t="str" cm="1">
        <f t="array" ref="B3058">IF(C3058="","",_xll.PBD(C3058,"Name","","USD","",""))</f>
        <v/>
      </c>
      <c r="F3058" t="str" cm="1">
        <f t="array" ref="F3058">IF(C3058="","",_xll.PBD(C3058,"HQ Country","","USD","",""))</f>
        <v/>
      </c>
      <c r="G3058" t="str" cm="1">
        <f t="array" ref="G3058">IF(C3058="","",_xll.PBD(C3058,"Website","","USD","",""))</f>
        <v/>
      </c>
      <c r="H3058" t="str">
        <f t="shared" si="35"/>
        <v/>
      </c>
      <c r="I3058" t="str" cm="1">
        <f t="array" ref="I3058">IF(C3058="","",_xll.PBD(C3058,"Company Description","","USD","",""))</f>
        <v/>
      </c>
    </row>
    <row r="3059" spans="2:9" ht="15" customHeight="1" x14ac:dyDescent="0.2">
      <c r="B3059" t="str" cm="1">
        <f t="array" ref="B3059">IF(C3059="","",_xll.PBD(C3059,"Name","","USD","",""))</f>
        <v/>
      </c>
      <c r="F3059" t="str" cm="1">
        <f t="array" ref="F3059">IF(C3059="","",_xll.PBD(C3059,"HQ Country","","USD","",""))</f>
        <v/>
      </c>
      <c r="G3059" t="str" cm="1">
        <f t="array" ref="G3059">IF(C3059="","",_xll.PBD(C3059,"Website","","USD","",""))</f>
        <v/>
      </c>
      <c r="H3059" t="str">
        <f t="shared" ref="H3059:H3122" si="36">SUBSTITUTE(SUBSTITUTE(G3059,"www.",""),".com","")</f>
        <v/>
      </c>
      <c r="I3059" t="str" cm="1">
        <f t="array" ref="I3059">IF(C3059="","",_xll.PBD(C3059,"Company Description","","USD","",""))</f>
        <v/>
      </c>
    </row>
    <row r="3060" spans="2:9" ht="15" customHeight="1" x14ac:dyDescent="0.2">
      <c r="B3060" t="str" cm="1">
        <f t="array" ref="B3060">IF(C3060="","",_xll.PBD(C3060,"Name","","USD","",""))</f>
        <v/>
      </c>
      <c r="F3060" t="str" cm="1">
        <f t="array" ref="F3060">IF(C3060="","",_xll.PBD(C3060,"HQ Country","","USD","",""))</f>
        <v/>
      </c>
      <c r="G3060" t="str" cm="1">
        <f t="array" ref="G3060">IF(C3060="","",_xll.PBD(C3060,"Website","","USD","",""))</f>
        <v/>
      </c>
      <c r="H3060" t="str">
        <f t="shared" si="36"/>
        <v/>
      </c>
      <c r="I3060" t="str" cm="1">
        <f t="array" ref="I3060">IF(C3060="","",_xll.PBD(C3060,"Company Description","","USD","",""))</f>
        <v/>
      </c>
    </row>
    <row r="3061" spans="2:9" ht="15" customHeight="1" x14ac:dyDescent="0.2">
      <c r="B3061" t="str" cm="1">
        <f t="array" ref="B3061">IF(C3061="","",_xll.PBD(C3061,"Name","","USD","",""))</f>
        <v/>
      </c>
      <c r="F3061" t="str" cm="1">
        <f t="array" ref="F3061">IF(C3061="","",_xll.PBD(C3061,"HQ Country","","USD","",""))</f>
        <v/>
      </c>
      <c r="G3061" t="str" cm="1">
        <f t="array" ref="G3061">IF(C3061="","",_xll.PBD(C3061,"Website","","USD","",""))</f>
        <v/>
      </c>
      <c r="H3061" t="str">
        <f t="shared" si="36"/>
        <v/>
      </c>
      <c r="I3061" t="str" cm="1">
        <f t="array" ref="I3061">IF(C3061="","",_xll.PBD(C3061,"Company Description","","USD","",""))</f>
        <v/>
      </c>
    </row>
    <row r="3062" spans="2:9" ht="15" customHeight="1" x14ac:dyDescent="0.2">
      <c r="B3062" t="str" cm="1">
        <f t="array" ref="B3062">IF(C3062="","",_xll.PBD(C3062,"Name","","USD","",""))</f>
        <v/>
      </c>
      <c r="F3062" t="str" cm="1">
        <f t="array" ref="F3062">IF(C3062="","",_xll.PBD(C3062,"HQ Country","","USD","",""))</f>
        <v/>
      </c>
      <c r="G3062" t="str" cm="1">
        <f t="array" ref="G3062">IF(C3062="","",_xll.PBD(C3062,"Website","","USD","",""))</f>
        <v/>
      </c>
      <c r="H3062" t="str">
        <f t="shared" si="36"/>
        <v/>
      </c>
      <c r="I3062" t="str" cm="1">
        <f t="array" ref="I3062">IF(C3062="","",_xll.PBD(C3062,"Company Description","","USD","",""))</f>
        <v/>
      </c>
    </row>
    <row r="3063" spans="2:9" ht="15" customHeight="1" x14ac:dyDescent="0.2">
      <c r="B3063" t="str" cm="1">
        <f t="array" ref="B3063">IF(C3063="","",_xll.PBD(C3063,"Name","","USD","",""))</f>
        <v/>
      </c>
      <c r="F3063" t="str" cm="1">
        <f t="array" ref="F3063">IF(C3063="","",_xll.PBD(C3063,"HQ Country","","USD","",""))</f>
        <v/>
      </c>
      <c r="G3063" t="str" cm="1">
        <f t="array" ref="G3063">IF(C3063="","",_xll.PBD(C3063,"Website","","USD","",""))</f>
        <v/>
      </c>
      <c r="H3063" t="str">
        <f t="shared" si="36"/>
        <v/>
      </c>
      <c r="I3063" t="str" cm="1">
        <f t="array" ref="I3063">IF(C3063="","",_xll.PBD(C3063,"Company Description","","USD","",""))</f>
        <v/>
      </c>
    </row>
    <row r="3064" spans="2:9" ht="15" customHeight="1" x14ac:dyDescent="0.2">
      <c r="B3064" t="str" cm="1">
        <f t="array" ref="B3064">IF(C3064="","",_xll.PBD(C3064,"Name","","USD","",""))</f>
        <v/>
      </c>
      <c r="F3064" t="str" cm="1">
        <f t="array" ref="F3064">IF(C3064="","",_xll.PBD(C3064,"HQ Country","","USD","",""))</f>
        <v/>
      </c>
      <c r="G3064" t="str" cm="1">
        <f t="array" ref="G3064">IF(C3064="","",_xll.PBD(C3064,"Website","","USD","",""))</f>
        <v/>
      </c>
      <c r="H3064" t="str">
        <f t="shared" si="36"/>
        <v/>
      </c>
      <c r="I3064" t="str" cm="1">
        <f t="array" ref="I3064">IF(C3064="","",_xll.PBD(C3064,"Company Description","","USD","",""))</f>
        <v/>
      </c>
    </row>
    <row r="3065" spans="2:9" ht="15" customHeight="1" x14ac:dyDescent="0.2">
      <c r="B3065" t="str" cm="1">
        <f t="array" ref="B3065">IF(C3065="","",_xll.PBD(C3065,"Name","","USD","",""))</f>
        <v/>
      </c>
      <c r="F3065" t="str" cm="1">
        <f t="array" ref="F3065">IF(C3065="","",_xll.PBD(C3065,"HQ Country","","USD","",""))</f>
        <v/>
      </c>
      <c r="G3065" t="str" cm="1">
        <f t="array" ref="G3065">IF(C3065="","",_xll.PBD(C3065,"Website","","USD","",""))</f>
        <v/>
      </c>
      <c r="H3065" t="str">
        <f t="shared" si="36"/>
        <v/>
      </c>
      <c r="I3065" t="str" cm="1">
        <f t="array" ref="I3065">IF(C3065="","",_xll.PBD(C3065,"Company Description","","USD","",""))</f>
        <v/>
      </c>
    </row>
    <row r="3066" spans="2:9" ht="15" customHeight="1" x14ac:dyDescent="0.2">
      <c r="B3066" t="str" cm="1">
        <f t="array" ref="B3066">IF(C3066="","",_xll.PBD(C3066,"Name","","USD","",""))</f>
        <v/>
      </c>
      <c r="F3066" t="str" cm="1">
        <f t="array" ref="F3066">IF(C3066="","",_xll.PBD(C3066,"HQ Country","","USD","",""))</f>
        <v/>
      </c>
      <c r="G3066" t="str" cm="1">
        <f t="array" ref="G3066">IF(C3066="","",_xll.PBD(C3066,"Website","","USD","",""))</f>
        <v/>
      </c>
      <c r="H3066" t="str">
        <f t="shared" si="36"/>
        <v/>
      </c>
      <c r="I3066" t="str" cm="1">
        <f t="array" ref="I3066">IF(C3066="","",_xll.PBD(C3066,"Company Description","","USD","",""))</f>
        <v/>
      </c>
    </row>
    <row r="3067" spans="2:9" ht="15" customHeight="1" x14ac:dyDescent="0.2">
      <c r="B3067" t="str" cm="1">
        <f t="array" ref="B3067">IF(C3067="","",_xll.PBD(C3067,"Name","","USD","",""))</f>
        <v/>
      </c>
      <c r="F3067" t="str" cm="1">
        <f t="array" ref="F3067">IF(C3067="","",_xll.PBD(C3067,"HQ Country","","USD","",""))</f>
        <v/>
      </c>
      <c r="G3067" t="str" cm="1">
        <f t="array" ref="G3067">IF(C3067="","",_xll.PBD(C3067,"Website","","USD","",""))</f>
        <v/>
      </c>
      <c r="H3067" t="str">
        <f t="shared" si="36"/>
        <v/>
      </c>
      <c r="I3067" t="str" cm="1">
        <f t="array" ref="I3067">IF(C3067="","",_xll.PBD(C3067,"Company Description","","USD","",""))</f>
        <v/>
      </c>
    </row>
    <row r="3068" spans="2:9" ht="15" customHeight="1" x14ac:dyDescent="0.2">
      <c r="B3068" t="str" cm="1">
        <f t="array" ref="B3068">IF(C3068="","",_xll.PBD(C3068,"Name","","USD","",""))</f>
        <v/>
      </c>
      <c r="F3068" t="str" cm="1">
        <f t="array" ref="F3068">IF(C3068="","",_xll.PBD(C3068,"HQ Country","","USD","",""))</f>
        <v/>
      </c>
      <c r="G3068" t="str" cm="1">
        <f t="array" ref="G3068">IF(C3068="","",_xll.PBD(C3068,"Website","","USD","",""))</f>
        <v/>
      </c>
      <c r="H3068" t="str">
        <f t="shared" si="36"/>
        <v/>
      </c>
      <c r="I3068" t="str" cm="1">
        <f t="array" ref="I3068">IF(C3068="","",_xll.PBD(C3068,"Company Description","","USD","",""))</f>
        <v/>
      </c>
    </row>
    <row r="3069" spans="2:9" ht="15" customHeight="1" x14ac:dyDescent="0.2">
      <c r="B3069" t="str" cm="1">
        <f t="array" ref="B3069">IF(C3069="","",_xll.PBD(C3069,"Name","","USD","",""))</f>
        <v/>
      </c>
      <c r="F3069" t="str" cm="1">
        <f t="array" ref="F3069">IF(C3069="","",_xll.PBD(C3069,"HQ Country","","USD","",""))</f>
        <v/>
      </c>
      <c r="G3069" t="str" cm="1">
        <f t="array" ref="G3069">IF(C3069="","",_xll.PBD(C3069,"Website","","USD","",""))</f>
        <v/>
      </c>
      <c r="H3069" t="str">
        <f t="shared" si="36"/>
        <v/>
      </c>
      <c r="I3069" t="str" cm="1">
        <f t="array" ref="I3069">IF(C3069="","",_xll.PBD(C3069,"Company Description","","USD","",""))</f>
        <v/>
      </c>
    </row>
    <row r="3070" spans="2:9" ht="15" customHeight="1" x14ac:dyDescent="0.2">
      <c r="B3070" t="str" cm="1">
        <f t="array" ref="B3070">IF(C3070="","",_xll.PBD(C3070,"Name","","USD","",""))</f>
        <v/>
      </c>
      <c r="F3070" t="str" cm="1">
        <f t="array" ref="F3070">IF(C3070="","",_xll.PBD(C3070,"HQ Country","","USD","",""))</f>
        <v/>
      </c>
      <c r="G3070" t="str" cm="1">
        <f t="array" ref="G3070">IF(C3070="","",_xll.PBD(C3070,"Website","","USD","",""))</f>
        <v/>
      </c>
      <c r="H3070" t="str">
        <f t="shared" si="36"/>
        <v/>
      </c>
      <c r="I3070" t="str" cm="1">
        <f t="array" ref="I3070">IF(C3070="","",_xll.PBD(C3070,"Company Description","","USD","",""))</f>
        <v/>
      </c>
    </row>
    <row r="3071" spans="2:9" ht="15" customHeight="1" x14ac:dyDescent="0.2">
      <c r="B3071" t="str" cm="1">
        <f t="array" ref="B3071">IF(C3071="","",_xll.PBD(C3071,"Name","","USD","",""))</f>
        <v/>
      </c>
      <c r="F3071" t="str" cm="1">
        <f t="array" ref="F3071">IF(C3071="","",_xll.PBD(C3071,"HQ Country","","USD","",""))</f>
        <v/>
      </c>
      <c r="G3071" t="str" cm="1">
        <f t="array" ref="G3071">IF(C3071="","",_xll.PBD(C3071,"Website","","USD","",""))</f>
        <v/>
      </c>
      <c r="H3071" t="str">
        <f t="shared" si="36"/>
        <v/>
      </c>
      <c r="I3071" t="str" cm="1">
        <f t="array" ref="I3071">IF(C3071="","",_xll.PBD(C3071,"Company Description","","USD","",""))</f>
        <v/>
      </c>
    </row>
    <row r="3072" spans="2:9" ht="15" customHeight="1" x14ac:dyDescent="0.2">
      <c r="B3072" t="str" cm="1">
        <f t="array" ref="B3072">IF(C3072="","",_xll.PBD(C3072,"Name","","USD","",""))</f>
        <v/>
      </c>
      <c r="F3072" t="str" cm="1">
        <f t="array" ref="F3072">IF(C3072="","",_xll.PBD(C3072,"HQ Country","","USD","",""))</f>
        <v/>
      </c>
      <c r="G3072" t="str" cm="1">
        <f t="array" ref="G3072">IF(C3072="","",_xll.PBD(C3072,"Website","","USD","",""))</f>
        <v/>
      </c>
      <c r="H3072" t="str">
        <f t="shared" si="36"/>
        <v/>
      </c>
      <c r="I3072" t="str" cm="1">
        <f t="array" ref="I3072">IF(C3072="","",_xll.PBD(C3072,"Company Description","","USD","",""))</f>
        <v/>
      </c>
    </row>
    <row r="3073" spans="2:9" ht="15" customHeight="1" x14ac:dyDescent="0.2">
      <c r="B3073" t="str" cm="1">
        <f t="array" ref="B3073">IF(C3073="","",_xll.PBD(C3073,"Name","","USD","",""))</f>
        <v/>
      </c>
      <c r="F3073" t="str" cm="1">
        <f t="array" ref="F3073">IF(C3073="","",_xll.PBD(C3073,"HQ Country","","USD","",""))</f>
        <v/>
      </c>
      <c r="G3073" t="str" cm="1">
        <f t="array" ref="G3073">IF(C3073="","",_xll.PBD(C3073,"Website","","USD","",""))</f>
        <v/>
      </c>
      <c r="H3073" t="str">
        <f t="shared" si="36"/>
        <v/>
      </c>
      <c r="I3073" t="str" cm="1">
        <f t="array" ref="I3073">IF(C3073="","",_xll.PBD(C3073,"Company Description","","USD","",""))</f>
        <v/>
      </c>
    </row>
    <row r="3074" spans="2:9" ht="15" customHeight="1" x14ac:dyDescent="0.2">
      <c r="B3074" t="str" cm="1">
        <f t="array" ref="B3074">IF(C3074="","",_xll.PBD(C3074,"Name","","USD","",""))</f>
        <v/>
      </c>
      <c r="F3074" t="str" cm="1">
        <f t="array" ref="F3074">IF(C3074="","",_xll.PBD(C3074,"HQ Country","","USD","",""))</f>
        <v/>
      </c>
      <c r="G3074" t="str" cm="1">
        <f t="array" ref="G3074">IF(C3074="","",_xll.PBD(C3074,"Website","","USD","",""))</f>
        <v/>
      </c>
      <c r="H3074" t="str">
        <f t="shared" si="36"/>
        <v/>
      </c>
      <c r="I3074" t="str" cm="1">
        <f t="array" ref="I3074">IF(C3074="","",_xll.PBD(C3074,"Company Description","","USD","",""))</f>
        <v/>
      </c>
    </row>
    <row r="3075" spans="2:9" ht="15" customHeight="1" x14ac:dyDescent="0.2">
      <c r="B3075" t="str" cm="1">
        <f t="array" ref="B3075">IF(C3075="","",_xll.PBD(C3075,"Name","","USD","",""))</f>
        <v/>
      </c>
      <c r="F3075" t="str" cm="1">
        <f t="array" ref="F3075">IF(C3075="","",_xll.PBD(C3075,"HQ Country","","USD","",""))</f>
        <v/>
      </c>
      <c r="G3075" t="str" cm="1">
        <f t="array" ref="G3075">IF(C3075="","",_xll.PBD(C3075,"Website","","USD","",""))</f>
        <v/>
      </c>
      <c r="H3075" t="str">
        <f t="shared" si="36"/>
        <v/>
      </c>
      <c r="I3075" t="str" cm="1">
        <f t="array" ref="I3075">IF(C3075="","",_xll.PBD(C3075,"Company Description","","USD","",""))</f>
        <v/>
      </c>
    </row>
    <row r="3076" spans="2:9" ht="15" customHeight="1" x14ac:dyDescent="0.2">
      <c r="B3076" t="str" cm="1">
        <f t="array" ref="B3076">IF(C3076="","",_xll.PBD(C3076,"Name","","USD","",""))</f>
        <v/>
      </c>
      <c r="F3076" t="str" cm="1">
        <f t="array" ref="F3076">IF(C3076="","",_xll.PBD(C3076,"HQ Country","","USD","",""))</f>
        <v/>
      </c>
      <c r="G3076" t="str" cm="1">
        <f t="array" ref="G3076">IF(C3076="","",_xll.PBD(C3076,"Website","","USD","",""))</f>
        <v/>
      </c>
      <c r="H3076" t="str">
        <f t="shared" si="36"/>
        <v/>
      </c>
      <c r="I3076" t="str" cm="1">
        <f t="array" ref="I3076">IF(C3076="","",_xll.PBD(C3076,"Company Description","","USD","",""))</f>
        <v/>
      </c>
    </row>
    <row r="3077" spans="2:9" ht="15" customHeight="1" x14ac:dyDescent="0.2">
      <c r="B3077" t="str" cm="1">
        <f t="array" ref="B3077">IF(C3077="","",_xll.PBD(C3077,"Name","","USD","",""))</f>
        <v/>
      </c>
      <c r="F3077" t="str" cm="1">
        <f t="array" ref="F3077">IF(C3077="","",_xll.PBD(C3077,"HQ Country","","USD","",""))</f>
        <v/>
      </c>
      <c r="G3077" t="str" cm="1">
        <f t="array" ref="G3077">IF(C3077="","",_xll.PBD(C3077,"Website","","USD","",""))</f>
        <v/>
      </c>
      <c r="H3077" t="str">
        <f t="shared" si="36"/>
        <v/>
      </c>
      <c r="I3077" t="str" cm="1">
        <f t="array" ref="I3077">IF(C3077="","",_xll.PBD(C3077,"Company Description","","USD","",""))</f>
        <v/>
      </c>
    </row>
    <row r="3078" spans="2:9" ht="15" customHeight="1" x14ac:dyDescent="0.2">
      <c r="B3078" t="str" cm="1">
        <f t="array" ref="B3078">IF(C3078="","",_xll.PBD(C3078,"Name","","USD","",""))</f>
        <v/>
      </c>
      <c r="F3078" t="str" cm="1">
        <f t="array" ref="F3078">IF(C3078="","",_xll.PBD(C3078,"HQ Country","","USD","",""))</f>
        <v/>
      </c>
      <c r="G3078" t="str" cm="1">
        <f t="array" ref="G3078">IF(C3078="","",_xll.PBD(C3078,"Website","","USD","",""))</f>
        <v/>
      </c>
      <c r="H3078" t="str">
        <f t="shared" si="36"/>
        <v/>
      </c>
      <c r="I3078" t="str" cm="1">
        <f t="array" ref="I3078">IF(C3078="","",_xll.PBD(C3078,"Company Description","","USD","",""))</f>
        <v/>
      </c>
    </row>
    <row r="3079" spans="2:9" ht="15" customHeight="1" x14ac:dyDescent="0.2">
      <c r="B3079" t="str" cm="1">
        <f t="array" ref="B3079">IF(C3079="","",_xll.PBD(C3079,"Name","","USD","",""))</f>
        <v/>
      </c>
      <c r="F3079" t="str" cm="1">
        <f t="array" ref="F3079">IF(C3079="","",_xll.PBD(C3079,"HQ Country","","USD","",""))</f>
        <v/>
      </c>
      <c r="G3079" t="str" cm="1">
        <f t="array" ref="G3079">IF(C3079="","",_xll.PBD(C3079,"Website","","USD","",""))</f>
        <v/>
      </c>
      <c r="H3079" t="str">
        <f t="shared" si="36"/>
        <v/>
      </c>
      <c r="I3079" t="str" cm="1">
        <f t="array" ref="I3079">IF(C3079="","",_xll.PBD(C3079,"Company Description","","USD","",""))</f>
        <v/>
      </c>
    </row>
    <row r="3080" spans="2:9" ht="15" customHeight="1" x14ac:dyDescent="0.2">
      <c r="B3080" t="str" cm="1">
        <f t="array" ref="B3080">IF(C3080="","",_xll.PBD(C3080,"Name","","USD","",""))</f>
        <v/>
      </c>
      <c r="F3080" t="str" cm="1">
        <f t="array" ref="F3080">IF(C3080="","",_xll.PBD(C3080,"HQ Country","","USD","",""))</f>
        <v/>
      </c>
      <c r="G3080" t="str" cm="1">
        <f t="array" ref="G3080">IF(C3080="","",_xll.PBD(C3080,"Website","","USD","",""))</f>
        <v/>
      </c>
      <c r="H3080" t="str">
        <f t="shared" si="36"/>
        <v/>
      </c>
      <c r="I3080" t="str" cm="1">
        <f t="array" ref="I3080">IF(C3080="","",_xll.PBD(C3080,"Company Description","","USD","",""))</f>
        <v/>
      </c>
    </row>
    <row r="3081" spans="2:9" ht="15" customHeight="1" x14ac:dyDescent="0.2">
      <c r="B3081" t="str" cm="1">
        <f t="array" ref="B3081">IF(C3081="","",_xll.PBD(C3081,"Name","","USD","",""))</f>
        <v/>
      </c>
      <c r="F3081" t="str" cm="1">
        <f t="array" ref="F3081">IF(C3081="","",_xll.PBD(C3081,"HQ Country","","USD","",""))</f>
        <v/>
      </c>
      <c r="G3081" t="str" cm="1">
        <f t="array" ref="G3081">IF(C3081="","",_xll.PBD(C3081,"Website","","USD","",""))</f>
        <v/>
      </c>
      <c r="H3081" t="str">
        <f t="shared" si="36"/>
        <v/>
      </c>
      <c r="I3081" t="str" cm="1">
        <f t="array" ref="I3081">IF(C3081="","",_xll.PBD(C3081,"Company Description","","USD","",""))</f>
        <v/>
      </c>
    </row>
    <row r="3082" spans="2:9" ht="15" customHeight="1" x14ac:dyDescent="0.2">
      <c r="B3082" t="str" cm="1">
        <f t="array" ref="B3082">IF(C3082="","",_xll.PBD(C3082,"Name","","USD","",""))</f>
        <v/>
      </c>
      <c r="F3082" t="str" cm="1">
        <f t="array" ref="F3082">IF(C3082="","",_xll.PBD(C3082,"HQ Country","","USD","",""))</f>
        <v/>
      </c>
      <c r="G3082" t="str" cm="1">
        <f t="array" ref="G3082">IF(C3082="","",_xll.PBD(C3082,"Website","","USD","",""))</f>
        <v/>
      </c>
      <c r="H3082" t="str">
        <f t="shared" si="36"/>
        <v/>
      </c>
      <c r="I3082" t="str" cm="1">
        <f t="array" ref="I3082">IF(C3082="","",_xll.PBD(C3082,"Company Description","","USD","",""))</f>
        <v/>
      </c>
    </row>
    <row r="3083" spans="2:9" ht="15" customHeight="1" x14ac:dyDescent="0.2">
      <c r="B3083" t="str" cm="1">
        <f t="array" ref="B3083">IF(C3083="","",_xll.PBD(C3083,"Name","","USD","",""))</f>
        <v/>
      </c>
      <c r="F3083" t="str" cm="1">
        <f t="array" ref="F3083">IF(C3083="","",_xll.PBD(C3083,"HQ Country","","USD","",""))</f>
        <v/>
      </c>
      <c r="G3083" t="str" cm="1">
        <f t="array" ref="G3083">IF(C3083="","",_xll.PBD(C3083,"Website","","USD","",""))</f>
        <v/>
      </c>
      <c r="H3083" t="str">
        <f t="shared" si="36"/>
        <v/>
      </c>
      <c r="I3083" t="str" cm="1">
        <f t="array" ref="I3083">IF(C3083="","",_xll.PBD(C3083,"Company Description","","USD","",""))</f>
        <v/>
      </c>
    </row>
    <row r="3084" spans="2:9" ht="15" customHeight="1" x14ac:dyDescent="0.2">
      <c r="B3084" t="str" cm="1">
        <f t="array" ref="B3084">IF(C3084="","",_xll.PBD(C3084,"Name","","USD","",""))</f>
        <v/>
      </c>
      <c r="F3084" t="str" cm="1">
        <f t="array" ref="F3084">IF(C3084="","",_xll.PBD(C3084,"HQ Country","","USD","",""))</f>
        <v/>
      </c>
      <c r="G3084" t="str" cm="1">
        <f t="array" ref="G3084">IF(C3084="","",_xll.PBD(C3084,"Website","","USD","",""))</f>
        <v/>
      </c>
      <c r="H3084" t="str">
        <f t="shared" si="36"/>
        <v/>
      </c>
      <c r="I3084" t="str" cm="1">
        <f t="array" ref="I3084">IF(C3084="","",_xll.PBD(C3084,"Company Description","","USD","",""))</f>
        <v/>
      </c>
    </row>
    <row r="3085" spans="2:9" ht="15" customHeight="1" x14ac:dyDescent="0.2">
      <c r="B3085" t="str" cm="1">
        <f t="array" ref="B3085">IF(C3085="","",_xll.PBD(C3085,"Name","","USD","",""))</f>
        <v/>
      </c>
      <c r="F3085" t="str" cm="1">
        <f t="array" ref="F3085">IF(C3085="","",_xll.PBD(C3085,"HQ Country","","USD","",""))</f>
        <v/>
      </c>
      <c r="G3085" t="str" cm="1">
        <f t="array" ref="G3085">IF(C3085="","",_xll.PBD(C3085,"Website","","USD","",""))</f>
        <v/>
      </c>
      <c r="H3085" t="str">
        <f t="shared" si="36"/>
        <v/>
      </c>
      <c r="I3085" t="str" cm="1">
        <f t="array" ref="I3085">IF(C3085="","",_xll.PBD(C3085,"Company Description","","USD","",""))</f>
        <v/>
      </c>
    </row>
    <row r="3086" spans="2:9" ht="15" customHeight="1" x14ac:dyDescent="0.2">
      <c r="B3086" t="str" cm="1">
        <f t="array" ref="B3086">IF(C3086="","",_xll.PBD(C3086,"Name","","USD","",""))</f>
        <v/>
      </c>
      <c r="F3086" t="str" cm="1">
        <f t="array" ref="F3086">IF(C3086="","",_xll.PBD(C3086,"HQ Country","","USD","",""))</f>
        <v/>
      </c>
      <c r="G3086" t="str" cm="1">
        <f t="array" ref="G3086">IF(C3086="","",_xll.PBD(C3086,"Website","","USD","",""))</f>
        <v/>
      </c>
      <c r="H3086" t="str">
        <f t="shared" si="36"/>
        <v/>
      </c>
      <c r="I3086" t="str" cm="1">
        <f t="array" ref="I3086">IF(C3086="","",_xll.PBD(C3086,"Company Description","","USD","",""))</f>
        <v/>
      </c>
    </row>
    <row r="3087" spans="2:9" ht="15" customHeight="1" x14ac:dyDescent="0.2">
      <c r="B3087" t="str" cm="1">
        <f t="array" ref="B3087">IF(C3087="","",_xll.PBD(C3087,"Name","","USD","",""))</f>
        <v/>
      </c>
      <c r="F3087" t="str" cm="1">
        <f t="array" ref="F3087">IF(C3087="","",_xll.PBD(C3087,"HQ Country","","USD","",""))</f>
        <v/>
      </c>
      <c r="G3087" t="str" cm="1">
        <f t="array" ref="G3087">IF(C3087="","",_xll.PBD(C3087,"Website","","USD","",""))</f>
        <v/>
      </c>
      <c r="H3087" t="str">
        <f t="shared" si="36"/>
        <v/>
      </c>
      <c r="I3087" t="str" cm="1">
        <f t="array" ref="I3087">IF(C3087="","",_xll.PBD(C3087,"Company Description","","USD","",""))</f>
        <v/>
      </c>
    </row>
    <row r="3088" spans="2:9" ht="15" customHeight="1" x14ac:dyDescent="0.2">
      <c r="B3088" t="str" cm="1">
        <f t="array" ref="B3088">IF(C3088="","",_xll.PBD(C3088,"Name","","USD","",""))</f>
        <v/>
      </c>
      <c r="F3088" t="str" cm="1">
        <f t="array" ref="F3088">IF(C3088="","",_xll.PBD(C3088,"HQ Country","","USD","",""))</f>
        <v/>
      </c>
      <c r="G3088" t="str" cm="1">
        <f t="array" ref="G3088">IF(C3088="","",_xll.PBD(C3088,"Website","","USD","",""))</f>
        <v/>
      </c>
      <c r="H3088" t="str">
        <f t="shared" si="36"/>
        <v/>
      </c>
      <c r="I3088" t="str" cm="1">
        <f t="array" ref="I3088">IF(C3088="","",_xll.PBD(C3088,"Company Description","","USD","",""))</f>
        <v/>
      </c>
    </row>
    <row r="3089" spans="2:9" ht="15" customHeight="1" x14ac:dyDescent="0.2">
      <c r="B3089" t="str" cm="1">
        <f t="array" ref="B3089">IF(C3089="","",_xll.PBD(C3089,"Name","","USD","",""))</f>
        <v/>
      </c>
      <c r="F3089" t="str" cm="1">
        <f t="array" ref="F3089">IF(C3089="","",_xll.PBD(C3089,"HQ Country","","USD","",""))</f>
        <v/>
      </c>
      <c r="G3089" t="str" cm="1">
        <f t="array" ref="G3089">IF(C3089="","",_xll.PBD(C3089,"Website","","USD","",""))</f>
        <v/>
      </c>
      <c r="H3089" t="str">
        <f t="shared" si="36"/>
        <v/>
      </c>
      <c r="I3089" t="str" cm="1">
        <f t="array" ref="I3089">IF(C3089="","",_xll.PBD(C3089,"Company Description","","USD","",""))</f>
        <v/>
      </c>
    </row>
    <row r="3090" spans="2:9" ht="15" customHeight="1" x14ac:dyDescent="0.2">
      <c r="B3090" t="str" cm="1">
        <f t="array" ref="B3090">IF(C3090="","",_xll.PBD(C3090,"Name","","USD","",""))</f>
        <v/>
      </c>
      <c r="F3090" t="str" cm="1">
        <f t="array" ref="F3090">IF(C3090="","",_xll.PBD(C3090,"HQ Country","","USD","",""))</f>
        <v/>
      </c>
      <c r="G3090" t="str" cm="1">
        <f t="array" ref="G3090">IF(C3090="","",_xll.PBD(C3090,"Website","","USD","",""))</f>
        <v/>
      </c>
      <c r="H3090" t="str">
        <f t="shared" si="36"/>
        <v/>
      </c>
      <c r="I3090" t="str" cm="1">
        <f t="array" ref="I3090">IF(C3090="","",_xll.PBD(C3090,"Company Description","","USD","",""))</f>
        <v/>
      </c>
    </row>
    <row r="3091" spans="2:9" ht="15" customHeight="1" x14ac:dyDescent="0.2">
      <c r="B3091" t="str" cm="1">
        <f t="array" ref="B3091">IF(C3091="","",_xll.PBD(C3091,"Name","","USD","",""))</f>
        <v/>
      </c>
      <c r="F3091" t="str" cm="1">
        <f t="array" ref="F3091">IF(C3091="","",_xll.PBD(C3091,"HQ Country","","USD","",""))</f>
        <v/>
      </c>
      <c r="G3091" t="str" cm="1">
        <f t="array" ref="G3091">IF(C3091="","",_xll.PBD(C3091,"Website","","USD","",""))</f>
        <v/>
      </c>
      <c r="H3091" t="str">
        <f t="shared" si="36"/>
        <v/>
      </c>
      <c r="I3091" t="str" cm="1">
        <f t="array" ref="I3091">IF(C3091="","",_xll.PBD(C3091,"Company Description","","USD","",""))</f>
        <v/>
      </c>
    </row>
    <row r="3092" spans="2:9" ht="15" customHeight="1" x14ac:dyDescent="0.2">
      <c r="B3092" t="str" cm="1">
        <f t="array" ref="B3092">IF(C3092="","",_xll.PBD(C3092,"Name","","USD","",""))</f>
        <v/>
      </c>
      <c r="F3092" t="str" cm="1">
        <f t="array" ref="F3092">IF(C3092="","",_xll.PBD(C3092,"HQ Country","","USD","",""))</f>
        <v/>
      </c>
      <c r="G3092" t="str" cm="1">
        <f t="array" ref="G3092">IF(C3092="","",_xll.PBD(C3092,"Website","","USD","",""))</f>
        <v/>
      </c>
      <c r="H3092" t="str">
        <f t="shared" si="36"/>
        <v/>
      </c>
      <c r="I3092" t="str" cm="1">
        <f t="array" ref="I3092">IF(C3092="","",_xll.PBD(C3092,"Company Description","","USD","",""))</f>
        <v/>
      </c>
    </row>
    <row r="3093" spans="2:9" ht="15" customHeight="1" x14ac:dyDescent="0.2">
      <c r="B3093" t="str" cm="1">
        <f t="array" ref="B3093">IF(C3093="","",_xll.PBD(C3093,"Name","","USD","",""))</f>
        <v/>
      </c>
      <c r="F3093" t="str" cm="1">
        <f t="array" ref="F3093">IF(C3093="","",_xll.PBD(C3093,"HQ Country","","USD","",""))</f>
        <v/>
      </c>
      <c r="G3093" t="str" cm="1">
        <f t="array" ref="G3093">IF(C3093="","",_xll.PBD(C3093,"Website","","USD","",""))</f>
        <v/>
      </c>
      <c r="H3093" t="str">
        <f t="shared" si="36"/>
        <v/>
      </c>
      <c r="I3093" t="str" cm="1">
        <f t="array" ref="I3093">IF(C3093="","",_xll.PBD(C3093,"Company Description","","USD","",""))</f>
        <v/>
      </c>
    </row>
    <row r="3094" spans="2:9" ht="15" customHeight="1" x14ac:dyDescent="0.2">
      <c r="B3094" t="str" cm="1">
        <f t="array" ref="B3094">IF(C3094="","",_xll.PBD(C3094,"Name","","USD","",""))</f>
        <v/>
      </c>
      <c r="F3094" t="str" cm="1">
        <f t="array" ref="F3094">IF(C3094="","",_xll.PBD(C3094,"HQ Country","","USD","",""))</f>
        <v/>
      </c>
      <c r="G3094" t="str" cm="1">
        <f t="array" ref="G3094">IF(C3094="","",_xll.PBD(C3094,"Website","","USD","",""))</f>
        <v/>
      </c>
      <c r="H3094" t="str">
        <f t="shared" si="36"/>
        <v/>
      </c>
      <c r="I3094" t="str" cm="1">
        <f t="array" ref="I3094">IF(C3094="","",_xll.PBD(C3094,"Company Description","","USD","",""))</f>
        <v/>
      </c>
    </row>
    <row r="3095" spans="2:9" ht="15" customHeight="1" x14ac:dyDescent="0.2">
      <c r="B3095" t="str" cm="1">
        <f t="array" ref="B3095">IF(C3095="","",_xll.PBD(C3095,"Name","","USD","",""))</f>
        <v/>
      </c>
      <c r="F3095" t="str" cm="1">
        <f t="array" ref="F3095">IF(C3095="","",_xll.PBD(C3095,"HQ Country","","USD","",""))</f>
        <v/>
      </c>
      <c r="G3095" t="str" cm="1">
        <f t="array" ref="G3095">IF(C3095="","",_xll.PBD(C3095,"Website","","USD","",""))</f>
        <v/>
      </c>
      <c r="H3095" t="str">
        <f t="shared" si="36"/>
        <v/>
      </c>
      <c r="I3095" t="str" cm="1">
        <f t="array" ref="I3095">IF(C3095="","",_xll.PBD(C3095,"Company Description","","USD","",""))</f>
        <v/>
      </c>
    </row>
    <row r="3096" spans="2:9" ht="15" customHeight="1" x14ac:dyDescent="0.2">
      <c r="B3096" t="str" cm="1">
        <f t="array" ref="B3096">IF(C3096="","",_xll.PBD(C3096,"Name","","USD","",""))</f>
        <v/>
      </c>
      <c r="F3096" t="str" cm="1">
        <f t="array" ref="F3096">IF(C3096="","",_xll.PBD(C3096,"HQ Country","","USD","",""))</f>
        <v/>
      </c>
      <c r="G3096" t="str" cm="1">
        <f t="array" ref="G3096">IF(C3096="","",_xll.PBD(C3096,"Website","","USD","",""))</f>
        <v/>
      </c>
      <c r="H3096" t="str">
        <f t="shared" si="36"/>
        <v/>
      </c>
      <c r="I3096" t="str" cm="1">
        <f t="array" ref="I3096">IF(C3096="","",_xll.PBD(C3096,"Company Description","","USD","",""))</f>
        <v/>
      </c>
    </row>
    <row r="3097" spans="2:9" ht="15" customHeight="1" x14ac:dyDescent="0.2">
      <c r="B3097" t="str" cm="1">
        <f t="array" ref="B3097">IF(C3097="","",_xll.PBD(C3097,"Name","","USD","",""))</f>
        <v/>
      </c>
      <c r="F3097" t="str" cm="1">
        <f t="array" ref="F3097">IF(C3097="","",_xll.PBD(C3097,"HQ Country","","USD","",""))</f>
        <v/>
      </c>
      <c r="G3097" t="str" cm="1">
        <f t="array" ref="G3097">IF(C3097="","",_xll.PBD(C3097,"Website","","USD","",""))</f>
        <v/>
      </c>
      <c r="H3097" t="str">
        <f t="shared" si="36"/>
        <v/>
      </c>
      <c r="I3097" t="str" cm="1">
        <f t="array" ref="I3097">IF(C3097="","",_xll.PBD(C3097,"Company Description","","USD","",""))</f>
        <v/>
      </c>
    </row>
    <row r="3098" spans="2:9" ht="15" customHeight="1" x14ac:dyDescent="0.2">
      <c r="B3098" t="str" cm="1">
        <f t="array" ref="B3098">IF(C3098="","",_xll.PBD(C3098,"Name","","USD","",""))</f>
        <v/>
      </c>
      <c r="F3098" t="str" cm="1">
        <f t="array" ref="F3098">IF(C3098="","",_xll.PBD(C3098,"HQ Country","","USD","",""))</f>
        <v/>
      </c>
      <c r="G3098" t="str" cm="1">
        <f t="array" ref="G3098">IF(C3098="","",_xll.PBD(C3098,"Website","","USD","",""))</f>
        <v/>
      </c>
      <c r="H3098" t="str">
        <f t="shared" si="36"/>
        <v/>
      </c>
      <c r="I3098" t="str" cm="1">
        <f t="array" ref="I3098">IF(C3098="","",_xll.PBD(C3098,"Company Description","","USD","",""))</f>
        <v/>
      </c>
    </row>
    <row r="3099" spans="2:9" ht="15" customHeight="1" x14ac:dyDescent="0.2">
      <c r="B3099" t="str" cm="1">
        <f t="array" ref="B3099">IF(C3099="","",_xll.PBD(C3099,"Name","","USD","",""))</f>
        <v/>
      </c>
      <c r="F3099" t="str" cm="1">
        <f t="array" ref="F3099">IF(C3099="","",_xll.PBD(C3099,"HQ Country","","USD","",""))</f>
        <v/>
      </c>
      <c r="G3099" t="str" cm="1">
        <f t="array" ref="G3099">IF(C3099="","",_xll.PBD(C3099,"Website","","USD","",""))</f>
        <v/>
      </c>
      <c r="H3099" t="str">
        <f t="shared" si="36"/>
        <v/>
      </c>
      <c r="I3099" t="str" cm="1">
        <f t="array" ref="I3099">IF(C3099="","",_xll.PBD(C3099,"Company Description","","USD","",""))</f>
        <v/>
      </c>
    </row>
    <row r="3100" spans="2:9" ht="15" customHeight="1" x14ac:dyDescent="0.2">
      <c r="B3100" t="str" cm="1">
        <f t="array" ref="B3100">IF(C3100="","",_xll.PBD(C3100,"Name","","USD","",""))</f>
        <v/>
      </c>
      <c r="F3100" t="str" cm="1">
        <f t="array" ref="F3100">IF(C3100="","",_xll.PBD(C3100,"HQ Country","","USD","",""))</f>
        <v/>
      </c>
      <c r="G3100" t="str" cm="1">
        <f t="array" ref="G3100">IF(C3100="","",_xll.PBD(C3100,"Website","","USD","",""))</f>
        <v/>
      </c>
      <c r="H3100" t="str">
        <f t="shared" si="36"/>
        <v/>
      </c>
      <c r="I3100" t="str" cm="1">
        <f t="array" ref="I3100">IF(C3100="","",_xll.PBD(C3100,"Company Description","","USD","",""))</f>
        <v/>
      </c>
    </row>
    <row r="3101" spans="2:9" ht="15" customHeight="1" x14ac:dyDescent="0.2">
      <c r="B3101" t="str" cm="1">
        <f t="array" ref="B3101">IF(C3101="","",_xll.PBD(C3101,"Name","","USD","",""))</f>
        <v/>
      </c>
      <c r="F3101" t="str" cm="1">
        <f t="array" ref="F3101">IF(C3101="","",_xll.PBD(C3101,"HQ Country","","USD","",""))</f>
        <v/>
      </c>
      <c r="G3101" t="str" cm="1">
        <f t="array" ref="G3101">IF(C3101="","",_xll.PBD(C3101,"Website","","USD","",""))</f>
        <v/>
      </c>
      <c r="H3101" t="str">
        <f t="shared" si="36"/>
        <v/>
      </c>
      <c r="I3101" t="str" cm="1">
        <f t="array" ref="I3101">IF(C3101="","",_xll.PBD(C3101,"Company Description","","USD","",""))</f>
        <v/>
      </c>
    </row>
    <row r="3102" spans="2:9" ht="15" customHeight="1" x14ac:dyDescent="0.2">
      <c r="B3102" t="str" cm="1">
        <f t="array" ref="B3102">IF(C3102="","",_xll.PBD(C3102,"Name","","USD","",""))</f>
        <v/>
      </c>
      <c r="F3102" t="str" cm="1">
        <f t="array" ref="F3102">IF(C3102="","",_xll.PBD(C3102,"HQ Country","","USD","",""))</f>
        <v/>
      </c>
      <c r="G3102" t="str" cm="1">
        <f t="array" ref="G3102">IF(C3102="","",_xll.PBD(C3102,"Website","","USD","",""))</f>
        <v/>
      </c>
      <c r="H3102" t="str">
        <f t="shared" si="36"/>
        <v/>
      </c>
      <c r="I3102" t="str" cm="1">
        <f t="array" ref="I3102">IF(C3102="","",_xll.PBD(C3102,"Company Description","","USD","",""))</f>
        <v/>
      </c>
    </row>
    <row r="3103" spans="2:9" ht="15" customHeight="1" x14ac:dyDescent="0.2">
      <c r="B3103" t="str" cm="1">
        <f t="array" ref="B3103">IF(C3103="","",_xll.PBD(C3103,"Name","","USD","",""))</f>
        <v/>
      </c>
      <c r="F3103" t="str" cm="1">
        <f t="array" ref="F3103">IF(C3103="","",_xll.PBD(C3103,"HQ Country","","USD","",""))</f>
        <v/>
      </c>
      <c r="G3103" t="str" cm="1">
        <f t="array" ref="G3103">IF(C3103="","",_xll.PBD(C3103,"Website","","USD","",""))</f>
        <v/>
      </c>
      <c r="H3103" t="str">
        <f t="shared" si="36"/>
        <v/>
      </c>
      <c r="I3103" t="str" cm="1">
        <f t="array" ref="I3103">IF(C3103="","",_xll.PBD(C3103,"Company Description","","USD","",""))</f>
        <v/>
      </c>
    </row>
    <row r="3104" spans="2:9" ht="15" customHeight="1" x14ac:dyDescent="0.2">
      <c r="B3104" t="str" cm="1">
        <f t="array" ref="B3104">IF(C3104="","",_xll.PBD(C3104,"Name","","USD","",""))</f>
        <v/>
      </c>
      <c r="F3104" t="str" cm="1">
        <f t="array" ref="F3104">IF(C3104="","",_xll.PBD(C3104,"HQ Country","","USD","",""))</f>
        <v/>
      </c>
      <c r="G3104" t="str" cm="1">
        <f t="array" ref="G3104">IF(C3104="","",_xll.PBD(C3104,"Website","","USD","",""))</f>
        <v/>
      </c>
      <c r="H3104" t="str">
        <f t="shared" si="36"/>
        <v/>
      </c>
      <c r="I3104" t="str" cm="1">
        <f t="array" ref="I3104">IF(C3104="","",_xll.PBD(C3104,"Company Description","","USD","",""))</f>
        <v/>
      </c>
    </row>
    <row r="3105" spans="2:9" ht="15" customHeight="1" x14ac:dyDescent="0.2">
      <c r="B3105" t="str" cm="1">
        <f t="array" ref="B3105">IF(C3105="","",_xll.PBD(C3105,"Name","","USD","",""))</f>
        <v/>
      </c>
      <c r="F3105" t="str" cm="1">
        <f t="array" ref="F3105">IF(C3105="","",_xll.PBD(C3105,"HQ Country","","USD","",""))</f>
        <v/>
      </c>
      <c r="G3105" t="str" cm="1">
        <f t="array" ref="G3105">IF(C3105="","",_xll.PBD(C3105,"Website","","USD","",""))</f>
        <v/>
      </c>
      <c r="H3105" t="str">
        <f t="shared" si="36"/>
        <v/>
      </c>
      <c r="I3105" t="str" cm="1">
        <f t="array" ref="I3105">IF(C3105="","",_xll.PBD(C3105,"Company Description","","USD","",""))</f>
        <v/>
      </c>
    </row>
    <row r="3106" spans="2:9" ht="15" customHeight="1" x14ac:dyDescent="0.2">
      <c r="B3106" t="str" cm="1">
        <f t="array" ref="B3106">IF(C3106="","",_xll.PBD(C3106,"Name","","USD","",""))</f>
        <v/>
      </c>
      <c r="F3106" t="str" cm="1">
        <f t="array" ref="F3106">IF(C3106="","",_xll.PBD(C3106,"HQ Country","","USD","",""))</f>
        <v/>
      </c>
      <c r="G3106" t="str" cm="1">
        <f t="array" ref="G3106">IF(C3106="","",_xll.PBD(C3106,"Website","","USD","",""))</f>
        <v/>
      </c>
      <c r="H3106" t="str">
        <f t="shared" si="36"/>
        <v/>
      </c>
      <c r="I3106" t="str" cm="1">
        <f t="array" ref="I3106">IF(C3106="","",_xll.PBD(C3106,"Company Description","","USD","",""))</f>
        <v/>
      </c>
    </row>
    <row r="3107" spans="2:9" ht="15" customHeight="1" x14ac:dyDescent="0.2">
      <c r="B3107" t="str" cm="1">
        <f t="array" ref="B3107">IF(C3107="","",_xll.PBD(C3107,"Name","","USD","",""))</f>
        <v/>
      </c>
      <c r="F3107" t="str" cm="1">
        <f t="array" ref="F3107">IF(C3107="","",_xll.PBD(C3107,"HQ Country","","USD","",""))</f>
        <v/>
      </c>
      <c r="G3107" t="str" cm="1">
        <f t="array" ref="G3107">IF(C3107="","",_xll.PBD(C3107,"Website","","USD","",""))</f>
        <v/>
      </c>
      <c r="H3107" t="str">
        <f t="shared" si="36"/>
        <v/>
      </c>
      <c r="I3107" t="str" cm="1">
        <f t="array" ref="I3107">IF(C3107="","",_xll.PBD(C3107,"Company Description","","USD","",""))</f>
        <v/>
      </c>
    </row>
    <row r="3108" spans="2:9" ht="15" customHeight="1" x14ac:dyDescent="0.2">
      <c r="B3108" t="str" cm="1">
        <f t="array" ref="B3108">IF(C3108="","",_xll.PBD(C3108,"Name","","USD","",""))</f>
        <v/>
      </c>
      <c r="F3108" t="str" cm="1">
        <f t="array" ref="F3108">IF(C3108="","",_xll.PBD(C3108,"HQ Country","","USD","",""))</f>
        <v/>
      </c>
      <c r="G3108" t="str" cm="1">
        <f t="array" ref="G3108">IF(C3108="","",_xll.PBD(C3108,"Website","","USD","",""))</f>
        <v/>
      </c>
      <c r="H3108" t="str">
        <f t="shared" si="36"/>
        <v/>
      </c>
      <c r="I3108" t="str" cm="1">
        <f t="array" ref="I3108">IF(C3108="","",_xll.PBD(C3108,"Company Description","","USD","",""))</f>
        <v/>
      </c>
    </row>
    <row r="3109" spans="2:9" ht="15" customHeight="1" x14ac:dyDescent="0.2">
      <c r="B3109" t="str" cm="1">
        <f t="array" ref="B3109">IF(C3109="","",_xll.PBD(C3109,"Name","","USD","",""))</f>
        <v/>
      </c>
      <c r="F3109" t="str" cm="1">
        <f t="array" ref="F3109">IF(C3109="","",_xll.PBD(C3109,"HQ Country","","USD","",""))</f>
        <v/>
      </c>
      <c r="G3109" t="str" cm="1">
        <f t="array" ref="G3109">IF(C3109="","",_xll.PBD(C3109,"Website","","USD","",""))</f>
        <v/>
      </c>
      <c r="H3109" t="str">
        <f t="shared" si="36"/>
        <v/>
      </c>
      <c r="I3109" t="str" cm="1">
        <f t="array" ref="I3109">IF(C3109="","",_xll.PBD(C3109,"Company Description","","USD","",""))</f>
        <v/>
      </c>
    </row>
    <row r="3110" spans="2:9" ht="15" customHeight="1" x14ac:dyDescent="0.2">
      <c r="B3110" t="str" cm="1">
        <f t="array" ref="B3110">IF(C3110="","",_xll.PBD(C3110,"Name","","USD","",""))</f>
        <v/>
      </c>
      <c r="F3110" t="str" cm="1">
        <f t="array" ref="F3110">IF(C3110="","",_xll.PBD(C3110,"HQ Country","","USD","",""))</f>
        <v/>
      </c>
      <c r="G3110" t="str" cm="1">
        <f t="array" ref="G3110">IF(C3110="","",_xll.PBD(C3110,"Website","","USD","",""))</f>
        <v/>
      </c>
      <c r="H3110" t="str">
        <f t="shared" si="36"/>
        <v/>
      </c>
      <c r="I3110" t="str" cm="1">
        <f t="array" ref="I3110">IF(C3110="","",_xll.PBD(C3110,"Company Description","","USD","",""))</f>
        <v/>
      </c>
    </row>
    <row r="3111" spans="2:9" ht="15" customHeight="1" x14ac:dyDescent="0.2">
      <c r="B3111" t="str" cm="1">
        <f t="array" ref="B3111">IF(C3111="","",_xll.PBD(C3111,"Name","","USD","",""))</f>
        <v/>
      </c>
      <c r="F3111" t="str" cm="1">
        <f t="array" ref="F3111">IF(C3111="","",_xll.PBD(C3111,"HQ Country","","USD","",""))</f>
        <v/>
      </c>
      <c r="G3111" t="str" cm="1">
        <f t="array" ref="G3111">IF(C3111="","",_xll.PBD(C3111,"Website","","USD","",""))</f>
        <v/>
      </c>
      <c r="H3111" t="str">
        <f t="shared" si="36"/>
        <v/>
      </c>
      <c r="I3111" t="str" cm="1">
        <f t="array" ref="I3111">IF(C3111="","",_xll.PBD(C3111,"Company Description","","USD","",""))</f>
        <v/>
      </c>
    </row>
    <row r="3112" spans="2:9" ht="15" customHeight="1" x14ac:dyDescent="0.2">
      <c r="B3112" t="str" cm="1">
        <f t="array" ref="B3112">IF(C3112="","",_xll.PBD(C3112,"Name","","USD","",""))</f>
        <v/>
      </c>
      <c r="F3112" t="str" cm="1">
        <f t="array" ref="F3112">IF(C3112="","",_xll.PBD(C3112,"HQ Country","","USD","",""))</f>
        <v/>
      </c>
      <c r="G3112" t="str" cm="1">
        <f t="array" ref="G3112">IF(C3112="","",_xll.PBD(C3112,"Website","","USD","",""))</f>
        <v/>
      </c>
      <c r="H3112" t="str">
        <f t="shared" si="36"/>
        <v/>
      </c>
      <c r="I3112" t="str" cm="1">
        <f t="array" ref="I3112">IF(C3112="","",_xll.PBD(C3112,"Company Description","","USD","",""))</f>
        <v/>
      </c>
    </row>
    <row r="3113" spans="2:9" ht="15" customHeight="1" x14ac:dyDescent="0.2">
      <c r="B3113" t="str" cm="1">
        <f t="array" ref="B3113">IF(C3113="","",_xll.PBD(C3113,"Name","","USD","",""))</f>
        <v/>
      </c>
      <c r="F3113" t="str" cm="1">
        <f t="array" ref="F3113">IF(C3113="","",_xll.PBD(C3113,"HQ Country","","USD","",""))</f>
        <v/>
      </c>
      <c r="G3113" t="str" cm="1">
        <f t="array" ref="G3113">IF(C3113="","",_xll.PBD(C3113,"Website","","USD","",""))</f>
        <v/>
      </c>
      <c r="H3113" t="str">
        <f t="shared" si="36"/>
        <v/>
      </c>
      <c r="I3113" t="str" cm="1">
        <f t="array" ref="I3113">IF(C3113="","",_xll.PBD(C3113,"Company Description","","USD","",""))</f>
        <v/>
      </c>
    </row>
    <row r="3114" spans="2:9" ht="15" customHeight="1" x14ac:dyDescent="0.2">
      <c r="B3114" t="str" cm="1">
        <f t="array" ref="B3114">IF(C3114="","",_xll.PBD(C3114,"Name","","USD","",""))</f>
        <v/>
      </c>
      <c r="F3114" t="str" cm="1">
        <f t="array" ref="F3114">IF(C3114="","",_xll.PBD(C3114,"HQ Country","","USD","",""))</f>
        <v/>
      </c>
      <c r="G3114" t="str" cm="1">
        <f t="array" ref="G3114">IF(C3114="","",_xll.PBD(C3114,"Website","","USD","",""))</f>
        <v/>
      </c>
      <c r="H3114" t="str">
        <f t="shared" si="36"/>
        <v/>
      </c>
      <c r="I3114" t="str" cm="1">
        <f t="array" ref="I3114">IF(C3114="","",_xll.PBD(C3114,"Company Description","","USD","",""))</f>
        <v/>
      </c>
    </row>
    <row r="3115" spans="2:9" ht="15" customHeight="1" x14ac:dyDescent="0.2">
      <c r="B3115" t="str" cm="1">
        <f t="array" ref="B3115">IF(C3115="","",_xll.PBD(C3115,"Name","","USD","",""))</f>
        <v/>
      </c>
      <c r="F3115" t="str" cm="1">
        <f t="array" ref="F3115">IF(C3115="","",_xll.PBD(C3115,"HQ Country","","USD","",""))</f>
        <v/>
      </c>
      <c r="G3115" t="str" cm="1">
        <f t="array" ref="G3115">IF(C3115="","",_xll.PBD(C3115,"Website","","USD","",""))</f>
        <v/>
      </c>
      <c r="H3115" t="str">
        <f t="shared" si="36"/>
        <v/>
      </c>
      <c r="I3115" t="str" cm="1">
        <f t="array" ref="I3115">IF(C3115="","",_xll.PBD(C3115,"Company Description","","USD","",""))</f>
        <v/>
      </c>
    </row>
    <row r="3116" spans="2:9" ht="15" customHeight="1" x14ac:dyDescent="0.2">
      <c r="B3116" t="str" cm="1">
        <f t="array" ref="B3116">IF(C3116="","",_xll.PBD(C3116,"Name","","USD","",""))</f>
        <v/>
      </c>
      <c r="F3116" t="str" cm="1">
        <f t="array" ref="F3116">IF(C3116="","",_xll.PBD(C3116,"HQ Country","","USD","",""))</f>
        <v/>
      </c>
      <c r="G3116" t="str" cm="1">
        <f t="array" ref="G3116">IF(C3116="","",_xll.PBD(C3116,"Website","","USD","",""))</f>
        <v/>
      </c>
      <c r="H3116" t="str">
        <f t="shared" si="36"/>
        <v/>
      </c>
      <c r="I3116" t="str" cm="1">
        <f t="array" ref="I3116">IF(C3116="","",_xll.PBD(C3116,"Company Description","","USD","",""))</f>
        <v/>
      </c>
    </row>
    <row r="3117" spans="2:9" ht="15" customHeight="1" x14ac:dyDescent="0.2">
      <c r="B3117" t="str" cm="1">
        <f t="array" ref="B3117">IF(C3117="","",_xll.PBD(C3117,"Name","","USD","",""))</f>
        <v/>
      </c>
      <c r="F3117" t="str" cm="1">
        <f t="array" ref="F3117">IF(C3117="","",_xll.PBD(C3117,"HQ Country","","USD","",""))</f>
        <v/>
      </c>
      <c r="G3117" t="str" cm="1">
        <f t="array" ref="G3117">IF(C3117="","",_xll.PBD(C3117,"Website","","USD","",""))</f>
        <v/>
      </c>
      <c r="H3117" t="str">
        <f t="shared" si="36"/>
        <v/>
      </c>
      <c r="I3117" t="str" cm="1">
        <f t="array" ref="I3117">IF(C3117="","",_xll.PBD(C3117,"Company Description","","USD","",""))</f>
        <v/>
      </c>
    </row>
    <row r="3118" spans="2:9" ht="15" customHeight="1" x14ac:dyDescent="0.2">
      <c r="B3118" t="str" cm="1">
        <f t="array" ref="B3118">IF(C3118="","",_xll.PBD(C3118,"Name","","USD","",""))</f>
        <v/>
      </c>
      <c r="F3118" t="str" cm="1">
        <f t="array" ref="F3118">IF(C3118="","",_xll.PBD(C3118,"HQ Country","","USD","",""))</f>
        <v/>
      </c>
      <c r="G3118" t="str" cm="1">
        <f t="array" ref="G3118">IF(C3118="","",_xll.PBD(C3118,"Website","","USD","",""))</f>
        <v/>
      </c>
      <c r="H3118" t="str">
        <f t="shared" si="36"/>
        <v/>
      </c>
      <c r="I3118" t="str" cm="1">
        <f t="array" ref="I3118">IF(C3118="","",_xll.PBD(C3118,"Company Description","","USD","",""))</f>
        <v/>
      </c>
    </row>
    <row r="3119" spans="2:9" ht="15" customHeight="1" x14ac:dyDescent="0.2">
      <c r="B3119" t="str" cm="1">
        <f t="array" ref="B3119">IF(C3119="","",_xll.PBD(C3119,"Name","","USD","",""))</f>
        <v/>
      </c>
      <c r="F3119" t="str" cm="1">
        <f t="array" ref="F3119">IF(C3119="","",_xll.PBD(C3119,"HQ Country","","USD","",""))</f>
        <v/>
      </c>
      <c r="G3119" t="str" cm="1">
        <f t="array" ref="G3119">IF(C3119="","",_xll.PBD(C3119,"Website","","USD","",""))</f>
        <v/>
      </c>
      <c r="H3119" t="str">
        <f t="shared" si="36"/>
        <v/>
      </c>
      <c r="I3119" t="str" cm="1">
        <f t="array" ref="I3119">IF(C3119="","",_xll.PBD(C3119,"Company Description","","USD","",""))</f>
        <v/>
      </c>
    </row>
    <row r="3120" spans="2:9" ht="15" customHeight="1" x14ac:dyDescent="0.2">
      <c r="B3120" t="str" cm="1">
        <f t="array" ref="B3120">IF(C3120="","",_xll.PBD(C3120,"Name","","USD","",""))</f>
        <v/>
      </c>
      <c r="F3120" t="str" cm="1">
        <f t="array" ref="F3120">IF(C3120="","",_xll.PBD(C3120,"HQ Country","","USD","",""))</f>
        <v/>
      </c>
      <c r="G3120" t="str" cm="1">
        <f t="array" ref="G3120">IF(C3120="","",_xll.PBD(C3120,"Website","","USD","",""))</f>
        <v/>
      </c>
      <c r="H3120" t="str">
        <f t="shared" si="36"/>
        <v/>
      </c>
      <c r="I3120" t="str" cm="1">
        <f t="array" ref="I3120">IF(C3120="","",_xll.PBD(C3120,"Company Description","","USD","",""))</f>
        <v/>
      </c>
    </row>
    <row r="3121" spans="2:9" ht="15" customHeight="1" x14ac:dyDescent="0.2">
      <c r="B3121" t="str" cm="1">
        <f t="array" ref="B3121">IF(C3121="","",_xll.PBD(C3121,"Name","","USD","",""))</f>
        <v/>
      </c>
      <c r="F3121" t="str" cm="1">
        <f t="array" ref="F3121">IF(C3121="","",_xll.PBD(C3121,"HQ Country","","USD","",""))</f>
        <v/>
      </c>
      <c r="G3121" t="str" cm="1">
        <f t="array" ref="G3121">IF(C3121="","",_xll.PBD(C3121,"Website","","USD","",""))</f>
        <v/>
      </c>
      <c r="H3121" t="str">
        <f t="shared" si="36"/>
        <v/>
      </c>
      <c r="I3121" t="str" cm="1">
        <f t="array" ref="I3121">IF(C3121="","",_xll.PBD(C3121,"Company Description","","USD","",""))</f>
        <v/>
      </c>
    </row>
    <row r="3122" spans="2:9" ht="15" customHeight="1" x14ac:dyDescent="0.2">
      <c r="B3122" t="str" cm="1">
        <f t="array" ref="B3122">IF(C3122="","",_xll.PBD(C3122,"Name","","USD","",""))</f>
        <v/>
      </c>
      <c r="F3122" t="str" cm="1">
        <f t="array" ref="F3122">IF(C3122="","",_xll.PBD(C3122,"HQ Country","","USD","",""))</f>
        <v/>
      </c>
      <c r="G3122" t="str" cm="1">
        <f t="array" ref="G3122">IF(C3122="","",_xll.PBD(C3122,"Website","","USD","",""))</f>
        <v/>
      </c>
      <c r="H3122" t="str">
        <f t="shared" si="36"/>
        <v/>
      </c>
      <c r="I3122" t="str" cm="1">
        <f t="array" ref="I3122">IF(C3122="","",_xll.PBD(C3122,"Company Description","","USD","",""))</f>
        <v/>
      </c>
    </row>
    <row r="3123" spans="2:9" ht="15" customHeight="1" x14ac:dyDescent="0.2">
      <c r="B3123" t="str" cm="1">
        <f t="array" ref="B3123">IF(C3123="","",_xll.PBD(C3123,"Name","","USD","",""))</f>
        <v/>
      </c>
      <c r="F3123" t="str" cm="1">
        <f t="array" ref="F3123">IF(C3123="","",_xll.PBD(C3123,"HQ Country","","USD","",""))</f>
        <v/>
      </c>
      <c r="G3123" t="str" cm="1">
        <f t="array" ref="G3123">IF(C3123="","",_xll.PBD(C3123,"Website","","USD","",""))</f>
        <v/>
      </c>
      <c r="H3123" t="str">
        <f t="shared" ref="H3123:H3186" si="37">SUBSTITUTE(SUBSTITUTE(G3123,"www.",""),".com","")</f>
        <v/>
      </c>
      <c r="I3123" t="str" cm="1">
        <f t="array" ref="I3123">IF(C3123="","",_xll.PBD(C3123,"Company Description","","USD","",""))</f>
        <v/>
      </c>
    </row>
    <row r="3124" spans="2:9" ht="15" customHeight="1" x14ac:dyDescent="0.2">
      <c r="B3124" t="str" cm="1">
        <f t="array" ref="B3124">IF(C3124="","",_xll.PBD(C3124,"Name","","USD","",""))</f>
        <v/>
      </c>
      <c r="F3124" t="str" cm="1">
        <f t="array" ref="F3124">IF(C3124="","",_xll.PBD(C3124,"HQ Country","","USD","",""))</f>
        <v/>
      </c>
      <c r="G3124" t="str" cm="1">
        <f t="array" ref="G3124">IF(C3124="","",_xll.PBD(C3124,"Website","","USD","",""))</f>
        <v/>
      </c>
      <c r="H3124" t="str">
        <f t="shared" si="37"/>
        <v/>
      </c>
      <c r="I3124" t="str" cm="1">
        <f t="array" ref="I3124">IF(C3124="","",_xll.PBD(C3124,"Company Description","","USD","",""))</f>
        <v/>
      </c>
    </row>
    <row r="3125" spans="2:9" ht="15" customHeight="1" x14ac:dyDescent="0.2">
      <c r="B3125" t="str" cm="1">
        <f t="array" ref="B3125">IF(C3125="","",_xll.PBD(C3125,"Name","","USD","",""))</f>
        <v/>
      </c>
      <c r="F3125" t="str" cm="1">
        <f t="array" ref="F3125">IF(C3125="","",_xll.PBD(C3125,"HQ Country","","USD","",""))</f>
        <v/>
      </c>
      <c r="G3125" t="str" cm="1">
        <f t="array" ref="G3125">IF(C3125="","",_xll.PBD(C3125,"Website","","USD","",""))</f>
        <v/>
      </c>
      <c r="H3125" t="str">
        <f t="shared" si="37"/>
        <v/>
      </c>
      <c r="I3125" t="str" cm="1">
        <f t="array" ref="I3125">IF(C3125="","",_xll.PBD(C3125,"Company Description","","USD","",""))</f>
        <v/>
      </c>
    </row>
    <row r="3126" spans="2:9" ht="15" customHeight="1" x14ac:dyDescent="0.2">
      <c r="B3126" t="str" cm="1">
        <f t="array" ref="B3126">IF(C3126="","",_xll.PBD(C3126,"Name","","USD","",""))</f>
        <v/>
      </c>
      <c r="F3126" t="str" cm="1">
        <f t="array" ref="F3126">IF(C3126="","",_xll.PBD(C3126,"HQ Country","","USD","",""))</f>
        <v/>
      </c>
      <c r="G3126" t="str" cm="1">
        <f t="array" ref="G3126">IF(C3126="","",_xll.PBD(C3126,"Website","","USD","",""))</f>
        <v/>
      </c>
      <c r="H3126" t="str">
        <f t="shared" si="37"/>
        <v/>
      </c>
      <c r="I3126" t="str" cm="1">
        <f t="array" ref="I3126">IF(C3126="","",_xll.PBD(C3126,"Company Description","","USD","",""))</f>
        <v/>
      </c>
    </row>
    <row r="3127" spans="2:9" ht="15" customHeight="1" x14ac:dyDescent="0.2">
      <c r="B3127" t="str" cm="1">
        <f t="array" ref="B3127">IF(C3127="","",_xll.PBD(C3127,"Name","","USD","",""))</f>
        <v/>
      </c>
      <c r="F3127" t="str" cm="1">
        <f t="array" ref="F3127">IF(C3127="","",_xll.PBD(C3127,"HQ Country","","USD","",""))</f>
        <v/>
      </c>
      <c r="G3127" t="str" cm="1">
        <f t="array" ref="G3127">IF(C3127="","",_xll.PBD(C3127,"Website","","USD","",""))</f>
        <v/>
      </c>
      <c r="H3127" t="str">
        <f t="shared" si="37"/>
        <v/>
      </c>
      <c r="I3127" t="str" cm="1">
        <f t="array" ref="I3127">IF(C3127="","",_xll.PBD(C3127,"Company Description","","USD","",""))</f>
        <v/>
      </c>
    </row>
    <row r="3128" spans="2:9" ht="15" customHeight="1" x14ac:dyDescent="0.2">
      <c r="B3128" t="str" cm="1">
        <f t="array" ref="B3128">IF(C3128="","",_xll.PBD(C3128,"Name","","USD","",""))</f>
        <v/>
      </c>
      <c r="F3128" t="str" cm="1">
        <f t="array" ref="F3128">IF(C3128="","",_xll.PBD(C3128,"HQ Country","","USD","",""))</f>
        <v/>
      </c>
      <c r="G3128" t="str" cm="1">
        <f t="array" ref="G3128">IF(C3128="","",_xll.PBD(C3128,"Website","","USD","",""))</f>
        <v/>
      </c>
      <c r="H3128" t="str">
        <f t="shared" si="37"/>
        <v/>
      </c>
      <c r="I3128" t="str" cm="1">
        <f t="array" ref="I3128">IF(C3128="","",_xll.PBD(C3128,"Company Description","","USD","",""))</f>
        <v/>
      </c>
    </row>
    <row r="3129" spans="2:9" ht="15" customHeight="1" x14ac:dyDescent="0.2">
      <c r="B3129" t="str" cm="1">
        <f t="array" ref="B3129">IF(C3129="","",_xll.PBD(C3129,"Name","","USD","",""))</f>
        <v/>
      </c>
      <c r="F3129" t="str" cm="1">
        <f t="array" ref="F3129">IF(C3129="","",_xll.PBD(C3129,"HQ Country","","USD","",""))</f>
        <v/>
      </c>
      <c r="G3129" t="str" cm="1">
        <f t="array" ref="G3129">IF(C3129="","",_xll.PBD(C3129,"Website","","USD","",""))</f>
        <v/>
      </c>
      <c r="H3129" t="str">
        <f t="shared" si="37"/>
        <v/>
      </c>
      <c r="I3129" t="str" cm="1">
        <f t="array" ref="I3129">IF(C3129="","",_xll.PBD(C3129,"Company Description","","USD","",""))</f>
        <v/>
      </c>
    </row>
    <row r="3130" spans="2:9" ht="15" customHeight="1" x14ac:dyDescent="0.2">
      <c r="B3130" t="str" cm="1">
        <f t="array" ref="B3130">IF(C3130="","",_xll.PBD(C3130,"Name","","USD","",""))</f>
        <v/>
      </c>
      <c r="F3130" t="str" cm="1">
        <f t="array" ref="F3130">IF(C3130="","",_xll.PBD(C3130,"HQ Country","","USD","",""))</f>
        <v/>
      </c>
      <c r="G3130" t="str" cm="1">
        <f t="array" ref="G3130">IF(C3130="","",_xll.PBD(C3130,"Website","","USD","",""))</f>
        <v/>
      </c>
      <c r="H3130" t="str">
        <f t="shared" si="37"/>
        <v/>
      </c>
      <c r="I3130" t="str" cm="1">
        <f t="array" ref="I3130">IF(C3130="","",_xll.PBD(C3130,"Company Description","","USD","",""))</f>
        <v/>
      </c>
    </row>
    <row r="3131" spans="2:9" ht="15" customHeight="1" x14ac:dyDescent="0.2">
      <c r="B3131" t="str" cm="1">
        <f t="array" ref="B3131">IF(C3131="","",_xll.PBD(C3131,"Name","","USD","",""))</f>
        <v/>
      </c>
      <c r="F3131" t="str" cm="1">
        <f t="array" ref="F3131">IF(C3131="","",_xll.PBD(C3131,"HQ Country","","USD","",""))</f>
        <v/>
      </c>
      <c r="G3131" t="str" cm="1">
        <f t="array" ref="G3131">IF(C3131="","",_xll.PBD(C3131,"Website","","USD","",""))</f>
        <v/>
      </c>
      <c r="H3131" t="str">
        <f t="shared" si="37"/>
        <v/>
      </c>
      <c r="I3131" t="str" cm="1">
        <f t="array" ref="I3131">IF(C3131="","",_xll.PBD(C3131,"Company Description","","USD","",""))</f>
        <v/>
      </c>
    </row>
    <row r="3132" spans="2:9" ht="15" customHeight="1" x14ac:dyDescent="0.2">
      <c r="B3132" t="str" cm="1">
        <f t="array" ref="B3132">IF(C3132="","",_xll.PBD(C3132,"Name","","USD","",""))</f>
        <v/>
      </c>
      <c r="F3132" t="str" cm="1">
        <f t="array" ref="F3132">IF(C3132="","",_xll.PBD(C3132,"HQ Country","","USD","",""))</f>
        <v/>
      </c>
      <c r="G3132" t="str" cm="1">
        <f t="array" ref="G3132">IF(C3132="","",_xll.PBD(C3132,"Website","","USD","",""))</f>
        <v/>
      </c>
      <c r="H3132" t="str">
        <f t="shared" si="37"/>
        <v/>
      </c>
      <c r="I3132" t="str" cm="1">
        <f t="array" ref="I3132">IF(C3132="","",_xll.PBD(C3132,"Company Description","","USD","",""))</f>
        <v/>
      </c>
    </row>
    <row r="3133" spans="2:9" ht="15" customHeight="1" x14ac:dyDescent="0.2">
      <c r="B3133" t="str" cm="1">
        <f t="array" ref="B3133">IF(C3133="","",_xll.PBD(C3133,"Name","","USD","",""))</f>
        <v/>
      </c>
      <c r="F3133" t="str" cm="1">
        <f t="array" ref="F3133">IF(C3133="","",_xll.PBD(C3133,"HQ Country","","USD","",""))</f>
        <v/>
      </c>
      <c r="G3133" t="str" cm="1">
        <f t="array" ref="G3133">IF(C3133="","",_xll.PBD(C3133,"Website","","USD","",""))</f>
        <v/>
      </c>
      <c r="H3133" t="str">
        <f t="shared" si="37"/>
        <v/>
      </c>
      <c r="I3133" t="str" cm="1">
        <f t="array" ref="I3133">IF(C3133="","",_xll.PBD(C3133,"Company Description","","USD","",""))</f>
        <v/>
      </c>
    </row>
    <row r="3134" spans="2:9" ht="15" customHeight="1" x14ac:dyDescent="0.2">
      <c r="B3134" t="str" cm="1">
        <f t="array" ref="B3134">IF(C3134="","",_xll.PBD(C3134,"Name","","USD","",""))</f>
        <v/>
      </c>
      <c r="F3134" t="str" cm="1">
        <f t="array" ref="F3134">IF(C3134="","",_xll.PBD(C3134,"HQ Country","","USD","",""))</f>
        <v/>
      </c>
      <c r="G3134" t="str" cm="1">
        <f t="array" ref="G3134">IF(C3134="","",_xll.PBD(C3134,"Website","","USD","",""))</f>
        <v/>
      </c>
      <c r="H3134" t="str">
        <f t="shared" si="37"/>
        <v/>
      </c>
      <c r="I3134" t="str" cm="1">
        <f t="array" ref="I3134">IF(C3134="","",_xll.PBD(C3134,"Company Description","","USD","",""))</f>
        <v/>
      </c>
    </row>
    <row r="3135" spans="2:9" ht="15" customHeight="1" x14ac:dyDescent="0.2">
      <c r="B3135" t="str" cm="1">
        <f t="array" ref="B3135">IF(C3135="","",_xll.PBD(C3135,"Name","","USD","",""))</f>
        <v/>
      </c>
      <c r="F3135" t="str" cm="1">
        <f t="array" ref="F3135">IF(C3135="","",_xll.PBD(C3135,"HQ Country","","USD","",""))</f>
        <v/>
      </c>
      <c r="G3135" t="str" cm="1">
        <f t="array" ref="G3135">IF(C3135="","",_xll.PBD(C3135,"Website","","USD","",""))</f>
        <v/>
      </c>
      <c r="H3135" t="str">
        <f t="shared" si="37"/>
        <v/>
      </c>
      <c r="I3135" t="str" cm="1">
        <f t="array" ref="I3135">IF(C3135="","",_xll.PBD(C3135,"Company Description","","USD","",""))</f>
        <v/>
      </c>
    </row>
    <row r="3136" spans="2:9" ht="15" customHeight="1" x14ac:dyDescent="0.2">
      <c r="B3136" t="str" cm="1">
        <f t="array" ref="B3136">IF(C3136="","",_xll.PBD(C3136,"Name","","USD","",""))</f>
        <v/>
      </c>
      <c r="F3136" t="str" cm="1">
        <f t="array" ref="F3136">IF(C3136="","",_xll.PBD(C3136,"HQ Country","","USD","",""))</f>
        <v/>
      </c>
      <c r="G3136" t="str" cm="1">
        <f t="array" ref="G3136">IF(C3136="","",_xll.PBD(C3136,"Website","","USD","",""))</f>
        <v/>
      </c>
      <c r="H3136" t="str">
        <f t="shared" si="37"/>
        <v/>
      </c>
      <c r="I3136" t="str" cm="1">
        <f t="array" ref="I3136">IF(C3136="","",_xll.PBD(C3136,"Company Description","","USD","",""))</f>
        <v/>
      </c>
    </row>
    <row r="3137" spans="2:9" ht="15" customHeight="1" x14ac:dyDescent="0.2">
      <c r="B3137" t="str" cm="1">
        <f t="array" ref="B3137">IF(C3137="","",_xll.PBD(C3137,"Name","","USD","",""))</f>
        <v/>
      </c>
      <c r="F3137" t="str" cm="1">
        <f t="array" ref="F3137">IF(C3137="","",_xll.PBD(C3137,"HQ Country","","USD","",""))</f>
        <v/>
      </c>
      <c r="G3137" t="str" cm="1">
        <f t="array" ref="G3137">IF(C3137="","",_xll.PBD(C3137,"Website","","USD","",""))</f>
        <v/>
      </c>
      <c r="H3137" t="str">
        <f t="shared" si="37"/>
        <v/>
      </c>
      <c r="I3137" t="str" cm="1">
        <f t="array" ref="I3137">IF(C3137="","",_xll.PBD(C3137,"Company Description","","USD","",""))</f>
        <v/>
      </c>
    </row>
    <row r="3138" spans="2:9" ht="15" customHeight="1" x14ac:dyDescent="0.2">
      <c r="B3138" t="str" cm="1">
        <f t="array" ref="B3138">IF(C3138="","",_xll.PBD(C3138,"Name","","USD","",""))</f>
        <v/>
      </c>
      <c r="F3138" t="str" cm="1">
        <f t="array" ref="F3138">IF(C3138="","",_xll.PBD(C3138,"HQ Country","","USD","",""))</f>
        <v/>
      </c>
      <c r="G3138" t="str" cm="1">
        <f t="array" ref="G3138">IF(C3138="","",_xll.PBD(C3138,"Website","","USD","",""))</f>
        <v/>
      </c>
      <c r="H3138" t="str">
        <f t="shared" si="37"/>
        <v/>
      </c>
      <c r="I3138" t="str" cm="1">
        <f t="array" ref="I3138">IF(C3138="","",_xll.PBD(C3138,"Company Description","","USD","",""))</f>
        <v/>
      </c>
    </row>
    <row r="3139" spans="2:9" ht="15" customHeight="1" x14ac:dyDescent="0.2">
      <c r="B3139" t="str" cm="1">
        <f t="array" ref="B3139">IF(C3139="","",_xll.PBD(C3139,"Name","","USD","",""))</f>
        <v/>
      </c>
      <c r="F3139" t="str" cm="1">
        <f t="array" ref="F3139">IF(C3139="","",_xll.PBD(C3139,"HQ Country","","USD","",""))</f>
        <v/>
      </c>
      <c r="G3139" t="str" cm="1">
        <f t="array" ref="G3139">IF(C3139="","",_xll.PBD(C3139,"Website","","USD","",""))</f>
        <v/>
      </c>
      <c r="H3139" t="str">
        <f t="shared" si="37"/>
        <v/>
      </c>
      <c r="I3139" t="str" cm="1">
        <f t="array" ref="I3139">IF(C3139="","",_xll.PBD(C3139,"Company Description","","USD","",""))</f>
        <v/>
      </c>
    </row>
    <row r="3140" spans="2:9" ht="15" customHeight="1" x14ac:dyDescent="0.2">
      <c r="B3140" t="str" cm="1">
        <f t="array" ref="B3140">IF(C3140="","",_xll.PBD(C3140,"Name","","USD","",""))</f>
        <v/>
      </c>
      <c r="F3140" t="str" cm="1">
        <f t="array" ref="F3140">IF(C3140="","",_xll.PBD(C3140,"HQ Country","","USD","",""))</f>
        <v/>
      </c>
      <c r="G3140" t="str" cm="1">
        <f t="array" ref="G3140">IF(C3140="","",_xll.PBD(C3140,"Website","","USD","",""))</f>
        <v/>
      </c>
      <c r="H3140" t="str">
        <f t="shared" si="37"/>
        <v/>
      </c>
      <c r="I3140" t="str" cm="1">
        <f t="array" ref="I3140">IF(C3140="","",_xll.PBD(C3140,"Company Description","","USD","",""))</f>
        <v/>
      </c>
    </row>
    <row r="3141" spans="2:9" ht="15" customHeight="1" x14ac:dyDescent="0.2">
      <c r="B3141" t="str" cm="1">
        <f t="array" ref="B3141">IF(C3141="","",_xll.PBD(C3141,"Name","","USD","",""))</f>
        <v/>
      </c>
      <c r="F3141" t="str" cm="1">
        <f t="array" ref="F3141">IF(C3141="","",_xll.PBD(C3141,"HQ Country","","USD","",""))</f>
        <v/>
      </c>
      <c r="G3141" t="str" cm="1">
        <f t="array" ref="G3141">IF(C3141="","",_xll.PBD(C3141,"Website","","USD","",""))</f>
        <v/>
      </c>
      <c r="H3141" t="str">
        <f t="shared" si="37"/>
        <v/>
      </c>
      <c r="I3141" t="str" cm="1">
        <f t="array" ref="I3141">IF(C3141="","",_xll.PBD(C3141,"Company Description","","USD","",""))</f>
        <v/>
      </c>
    </row>
    <row r="3142" spans="2:9" ht="15" customHeight="1" x14ac:dyDescent="0.2">
      <c r="B3142" t="str" cm="1">
        <f t="array" ref="B3142">IF(C3142="","",_xll.PBD(C3142,"Name","","USD","",""))</f>
        <v/>
      </c>
      <c r="F3142" t="str" cm="1">
        <f t="array" ref="F3142">IF(C3142="","",_xll.PBD(C3142,"HQ Country","","USD","",""))</f>
        <v/>
      </c>
      <c r="G3142" t="str" cm="1">
        <f t="array" ref="G3142">IF(C3142="","",_xll.PBD(C3142,"Website","","USD","",""))</f>
        <v/>
      </c>
      <c r="H3142" t="str">
        <f t="shared" si="37"/>
        <v/>
      </c>
      <c r="I3142" t="str" cm="1">
        <f t="array" ref="I3142">IF(C3142="","",_xll.PBD(C3142,"Company Description","","USD","",""))</f>
        <v/>
      </c>
    </row>
    <row r="3143" spans="2:9" ht="15" customHeight="1" x14ac:dyDescent="0.2">
      <c r="B3143" t="str" cm="1">
        <f t="array" ref="B3143">IF(C3143="","",_xll.PBD(C3143,"Name","","USD","",""))</f>
        <v/>
      </c>
      <c r="F3143" t="str" cm="1">
        <f t="array" ref="F3143">IF(C3143="","",_xll.PBD(C3143,"HQ Country","","USD","",""))</f>
        <v/>
      </c>
      <c r="G3143" t="str" cm="1">
        <f t="array" ref="G3143">IF(C3143="","",_xll.PBD(C3143,"Website","","USD","",""))</f>
        <v/>
      </c>
      <c r="H3143" t="str">
        <f t="shared" si="37"/>
        <v/>
      </c>
      <c r="I3143" t="str" cm="1">
        <f t="array" ref="I3143">IF(C3143="","",_xll.PBD(C3143,"Company Description","","USD","",""))</f>
        <v/>
      </c>
    </row>
    <row r="3144" spans="2:9" ht="15" customHeight="1" x14ac:dyDescent="0.2">
      <c r="B3144" t="str" cm="1">
        <f t="array" ref="B3144">IF(C3144="","",_xll.PBD(C3144,"Name","","USD","",""))</f>
        <v/>
      </c>
      <c r="F3144" t="str" cm="1">
        <f t="array" ref="F3144">IF(C3144="","",_xll.PBD(C3144,"HQ Country","","USD","",""))</f>
        <v/>
      </c>
      <c r="G3144" t="str" cm="1">
        <f t="array" ref="G3144">IF(C3144="","",_xll.PBD(C3144,"Website","","USD","",""))</f>
        <v/>
      </c>
      <c r="H3144" t="str">
        <f t="shared" si="37"/>
        <v/>
      </c>
      <c r="I3144" t="str" cm="1">
        <f t="array" ref="I3144">IF(C3144="","",_xll.PBD(C3144,"Company Description","","USD","",""))</f>
        <v/>
      </c>
    </row>
    <row r="3145" spans="2:9" ht="15" customHeight="1" x14ac:dyDescent="0.2">
      <c r="B3145" t="str" cm="1">
        <f t="array" ref="B3145">IF(C3145="","",_xll.PBD(C3145,"Name","","USD","",""))</f>
        <v/>
      </c>
      <c r="F3145" t="str" cm="1">
        <f t="array" ref="F3145">IF(C3145="","",_xll.PBD(C3145,"HQ Country","","USD","",""))</f>
        <v/>
      </c>
      <c r="G3145" t="str" cm="1">
        <f t="array" ref="G3145">IF(C3145="","",_xll.PBD(C3145,"Website","","USD","",""))</f>
        <v/>
      </c>
      <c r="H3145" t="str">
        <f t="shared" si="37"/>
        <v/>
      </c>
      <c r="I3145" t="str" cm="1">
        <f t="array" ref="I3145">IF(C3145="","",_xll.PBD(C3145,"Company Description","","USD","",""))</f>
        <v/>
      </c>
    </row>
    <row r="3146" spans="2:9" ht="15" customHeight="1" x14ac:dyDescent="0.2">
      <c r="B3146" t="str" cm="1">
        <f t="array" ref="B3146">IF(C3146="","",_xll.PBD(C3146,"Name","","USD","",""))</f>
        <v/>
      </c>
      <c r="F3146" t="str" cm="1">
        <f t="array" ref="F3146">IF(C3146="","",_xll.PBD(C3146,"HQ Country","","USD","",""))</f>
        <v/>
      </c>
      <c r="G3146" t="str" cm="1">
        <f t="array" ref="G3146">IF(C3146="","",_xll.PBD(C3146,"Website","","USD","",""))</f>
        <v/>
      </c>
      <c r="H3146" t="str">
        <f t="shared" si="37"/>
        <v/>
      </c>
      <c r="I3146" t="str" cm="1">
        <f t="array" ref="I3146">IF(C3146="","",_xll.PBD(C3146,"Company Description","","USD","",""))</f>
        <v/>
      </c>
    </row>
    <row r="3147" spans="2:9" ht="15" customHeight="1" x14ac:dyDescent="0.2">
      <c r="B3147" t="str" cm="1">
        <f t="array" ref="B3147">IF(C3147="","",_xll.PBD(C3147,"Name","","USD","",""))</f>
        <v/>
      </c>
      <c r="F3147" t="str" cm="1">
        <f t="array" ref="F3147">IF(C3147="","",_xll.PBD(C3147,"HQ Country","","USD","",""))</f>
        <v/>
      </c>
      <c r="G3147" t="str" cm="1">
        <f t="array" ref="G3147">IF(C3147="","",_xll.PBD(C3147,"Website","","USD","",""))</f>
        <v/>
      </c>
      <c r="H3147" t="str">
        <f t="shared" si="37"/>
        <v/>
      </c>
      <c r="I3147" t="str" cm="1">
        <f t="array" ref="I3147">IF(C3147="","",_xll.PBD(C3147,"Company Description","","USD","",""))</f>
        <v/>
      </c>
    </row>
    <row r="3148" spans="2:9" ht="15" customHeight="1" x14ac:dyDescent="0.2">
      <c r="B3148" t="str" cm="1">
        <f t="array" ref="B3148">IF(C3148="","",_xll.PBD(C3148,"Name","","USD","",""))</f>
        <v/>
      </c>
      <c r="F3148" t="str" cm="1">
        <f t="array" ref="F3148">IF(C3148="","",_xll.PBD(C3148,"HQ Country","","USD","",""))</f>
        <v/>
      </c>
      <c r="G3148" t="str" cm="1">
        <f t="array" ref="G3148">IF(C3148="","",_xll.PBD(C3148,"Website","","USD","",""))</f>
        <v/>
      </c>
      <c r="H3148" t="str">
        <f t="shared" si="37"/>
        <v/>
      </c>
      <c r="I3148" t="str" cm="1">
        <f t="array" ref="I3148">IF(C3148="","",_xll.PBD(C3148,"Company Description","","USD","",""))</f>
        <v/>
      </c>
    </row>
    <row r="3149" spans="2:9" ht="15" customHeight="1" x14ac:dyDescent="0.2">
      <c r="B3149" t="str" cm="1">
        <f t="array" ref="B3149">IF(C3149="","",_xll.PBD(C3149,"Name","","USD","",""))</f>
        <v/>
      </c>
      <c r="F3149" t="str" cm="1">
        <f t="array" ref="F3149">IF(C3149="","",_xll.PBD(C3149,"HQ Country","","USD","",""))</f>
        <v/>
      </c>
      <c r="G3149" t="str" cm="1">
        <f t="array" ref="G3149">IF(C3149="","",_xll.PBD(C3149,"Website","","USD","",""))</f>
        <v/>
      </c>
      <c r="H3149" t="str">
        <f t="shared" si="37"/>
        <v/>
      </c>
      <c r="I3149" t="str" cm="1">
        <f t="array" ref="I3149">IF(C3149="","",_xll.PBD(C3149,"Company Description","","USD","",""))</f>
        <v/>
      </c>
    </row>
    <row r="3150" spans="2:9" ht="15" customHeight="1" x14ac:dyDescent="0.2">
      <c r="B3150" t="str" cm="1">
        <f t="array" ref="B3150">IF(C3150="","",_xll.PBD(C3150,"Name","","USD","",""))</f>
        <v/>
      </c>
      <c r="F3150" t="str" cm="1">
        <f t="array" ref="F3150">IF(C3150="","",_xll.PBD(C3150,"HQ Country","","USD","",""))</f>
        <v/>
      </c>
      <c r="G3150" t="str" cm="1">
        <f t="array" ref="G3150">IF(C3150="","",_xll.PBD(C3150,"Website","","USD","",""))</f>
        <v/>
      </c>
      <c r="H3150" t="str">
        <f t="shared" si="37"/>
        <v/>
      </c>
      <c r="I3150" t="str" cm="1">
        <f t="array" ref="I3150">IF(C3150="","",_xll.PBD(C3150,"Company Description","","USD","",""))</f>
        <v/>
      </c>
    </row>
    <row r="3151" spans="2:9" ht="15" customHeight="1" x14ac:dyDescent="0.2">
      <c r="B3151" t="str" cm="1">
        <f t="array" ref="B3151">IF(C3151="","",_xll.PBD(C3151,"Name","","USD","",""))</f>
        <v/>
      </c>
      <c r="F3151" t="str" cm="1">
        <f t="array" ref="F3151">IF(C3151="","",_xll.PBD(C3151,"HQ Country","","USD","",""))</f>
        <v/>
      </c>
      <c r="G3151" t="str" cm="1">
        <f t="array" ref="G3151">IF(C3151="","",_xll.PBD(C3151,"Website","","USD","",""))</f>
        <v/>
      </c>
      <c r="H3151" t="str">
        <f t="shared" si="37"/>
        <v/>
      </c>
      <c r="I3151" t="str" cm="1">
        <f t="array" ref="I3151">IF(C3151="","",_xll.PBD(C3151,"Company Description","","USD","",""))</f>
        <v/>
      </c>
    </row>
    <row r="3152" spans="2:9" ht="15" customHeight="1" x14ac:dyDescent="0.2">
      <c r="B3152" t="str" cm="1">
        <f t="array" ref="B3152">IF(C3152="","",_xll.PBD(C3152,"Name","","USD","",""))</f>
        <v/>
      </c>
      <c r="F3152" t="str" cm="1">
        <f t="array" ref="F3152">IF(C3152="","",_xll.PBD(C3152,"HQ Country","","USD","",""))</f>
        <v/>
      </c>
      <c r="G3152" t="str" cm="1">
        <f t="array" ref="G3152">IF(C3152="","",_xll.PBD(C3152,"Website","","USD","",""))</f>
        <v/>
      </c>
      <c r="H3152" t="str">
        <f t="shared" si="37"/>
        <v/>
      </c>
      <c r="I3152" t="str" cm="1">
        <f t="array" ref="I3152">IF(C3152="","",_xll.PBD(C3152,"Company Description","","USD","",""))</f>
        <v/>
      </c>
    </row>
    <row r="3153" spans="2:9" ht="15" customHeight="1" x14ac:dyDescent="0.2">
      <c r="B3153" t="str" cm="1">
        <f t="array" ref="B3153">IF(C3153="","",_xll.PBD(C3153,"Name","","USD","",""))</f>
        <v/>
      </c>
      <c r="F3153" t="str" cm="1">
        <f t="array" ref="F3153">IF(C3153="","",_xll.PBD(C3153,"HQ Country","","USD","",""))</f>
        <v/>
      </c>
      <c r="G3153" t="str" cm="1">
        <f t="array" ref="G3153">IF(C3153="","",_xll.PBD(C3153,"Website","","USD","",""))</f>
        <v/>
      </c>
      <c r="H3153" t="str">
        <f t="shared" si="37"/>
        <v/>
      </c>
      <c r="I3153" t="str" cm="1">
        <f t="array" ref="I3153">IF(C3153="","",_xll.PBD(C3153,"Company Description","","USD","",""))</f>
        <v/>
      </c>
    </row>
    <row r="3154" spans="2:9" ht="15" customHeight="1" x14ac:dyDescent="0.2">
      <c r="B3154" t="str" cm="1">
        <f t="array" ref="B3154">IF(C3154="","",_xll.PBD(C3154,"Name","","USD","",""))</f>
        <v/>
      </c>
      <c r="F3154" t="str" cm="1">
        <f t="array" ref="F3154">IF(C3154="","",_xll.PBD(C3154,"HQ Country","","USD","",""))</f>
        <v/>
      </c>
      <c r="G3154" t="str" cm="1">
        <f t="array" ref="G3154">IF(C3154="","",_xll.PBD(C3154,"Website","","USD","",""))</f>
        <v/>
      </c>
      <c r="H3154" t="str">
        <f t="shared" si="37"/>
        <v/>
      </c>
      <c r="I3154" t="str" cm="1">
        <f t="array" ref="I3154">IF(C3154="","",_xll.PBD(C3154,"Company Description","","USD","",""))</f>
        <v/>
      </c>
    </row>
    <row r="3155" spans="2:9" ht="15" customHeight="1" x14ac:dyDescent="0.2">
      <c r="B3155" t="str" cm="1">
        <f t="array" ref="B3155">IF(C3155="","",_xll.PBD(C3155,"Name","","USD","",""))</f>
        <v/>
      </c>
      <c r="F3155" t="str" cm="1">
        <f t="array" ref="F3155">IF(C3155="","",_xll.PBD(C3155,"HQ Country","","USD","",""))</f>
        <v/>
      </c>
      <c r="G3155" t="str" cm="1">
        <f t="array" ref="G3155">IF(C3155="","",_xll.PBD(C3155,"Website","","USD","",""))</f>
        <v/>
      </c>
      <c r="H3155" t="str">
        <f t="shared" si="37"/>
        <v/>
      </c>
      <c r="I3155" t="str" cm="1">
        <f t="array" ref="I3155">IF(C3155="","",_xll.PBD(C3155,"Company Description","","USD","",""))</f>
        <v/>
      </c>
    </row>
    <row r="3156" spans="2:9" ht="15" customHeight="1" x14ac:dyDescent="0.2">
      <c r="B3156" t="str" cm="1">
        <f t="array" ref="B3156">IF(C3156="","",_xll.PBD(C3156,"Name","","USD","",""))</f>
        <v/>
      </c>
      <c r="F3156" t="str" cm="1">
        <f t="array" ref="F3156">IF(C3156="","",_xll.PBD(C3156,"HQ Country","","USD","",""))</f>
        <v/>
      </c>
      <c r="G3156" t="str" cm="1">
        <f t="array" ref="G3156">IF(C3156="","",_xll.PBD(C3156,"Website","","USD","",""))</f>
        <v/>
      </c>
      <c r="H3156" t="str">
        <f t="shared" si="37"/>
        <v/>
      </c>
      <c r="I3156" t="str" cm="1">
        <f t="array" ref="I3156">IF(C3156="","",_xll.PBD(C3156,"Company Description","","USD","",""))</f>
        <v/>
      </c>
    </row>
    <row r="3157" spans="2:9" ht="15" customHeight="1" x14ac:dyDescent="0.2">
      <c r="B3157" t="str" cm="1">
        <f t="array" ref="B3157">IF(C3157="","",_xll.PBD(C3157,"Name","","USD","",""))</f>
        <v/>
      </c>
      <c r="F3157" t="str" cm="1">
        <f t="array" ref="F3157">IF(C3157="","",_xll.PBD(C3157,"HQ Country","","USD","",""))</f>
        <v/>
      </c>
      <c r="G3157" t="str" cm="1">
        <f t="array" ref="G3157">IF(C3157="","",_xll.PBD(C3157,"Website","","USD","",""))</f>
        <v/>
      </c>
      <c r="H3157" t="str">
        <f t="shared" si="37"/>
        <v/>
      </c>
      <c r="I3157" t="str" cm="1">
        <f t="array" ref="I3157">IF(C3157="","",_xll.PBD(C3157,"Company Description","","USD","",""))</f>
        <v/>
      </c>
    </row>
    <row r="3158" spans="2:9" ht="15" customHeight="1" x14ac:dyDescent="0.2">
      <c r="B3158" t="str" cm="1">
        <f t="array" ref="B3158">IF(C3158="","",_xll.PBD(C3158,"Name","","USD","",""))</f>
        <v/>
      </c>
      <c r="F3158" t="str" cm="1">
        <f t="array" ref="F3158">IF(C3158="","",_xll.PBD(C3158,"HQ Country","","USD","",""))</f>
        <v/>
      </c>
      <c r="G3158" t="str" cm="1">
        <f t="array" ref="G3158">IF(C3158="","",_xll.PBD(C3158,"Website","","USD","",""))</f>
        <v/>
      </c>
      <c r="H3158" t="str">
        <f t="shared" si="37"/>
        <v/>
      </c>
      <c r="I3158" t="str" cm="1">
        <f t="array" ref="I3158">IF(C3158="","",_xll.PBD(C3158,"Company Description","","USD","",""))</f>
        <v/>
      </c>
    </row>
    <row r="3159" spans="2:9" ht="15" customHeight="1" x14ac:dyDescent="0.2">
      <c r="B3159" t="str" cm="1">
        <f t="array" ref="B3159">IF(C3159="","",_xll.PBD(C3159,"Name","","USD","",""))</f>
        <v/>
      </c>
      <c r="F3159" t="str" cm="1">
        <f t="array" ref="F3159">IF(C3159="","",_xll.PBD(C3159,"HQ Country","","USD","",""))</f>
        <v/>
      </c>
      <c r="G3159" t="str" cm="1">
        <f t="array" ref="G3159">IF(C3159="","",_xll.PBD(C3159,"Website","","USD","",""))</f>
        <v/>
      </c>
      <c r="H3159" t="str">
        <f t="shared" si="37"/>
        <v/>
      </c>
      <c r="I3159" t="str" cm="1">
        <f t="array" ref="I3159">IF(C3159="","",_xll.PBD(C3159,"Company Description","","USD","",""))</f>
        <v/>
      </c>
    </row>
    <row r="3160" spans="2:9" ht="15" customHeight="1" x14ac:dyDescent="0.2">
      <c r="B3160" t="str" cm="1">
        <f t="array" ref="B3160">IF(C3160="","",_xll.PBD(C3160,"Name","","USD","",""))</f>
        <v/>
      </c>
      <c r="F3160" t="str" cm="1">
        <f t="array" ref="F3160">IF(C3160="","",_xll.PBD(C3160,"HQ Country","","USD","",""))</f>
        <v/>
      </c>
      <c r="G3160" t="str" cm="1">
        <f t="array" ref="G3160">IF(C3160="","",_xll.PBD(C3160,"Website","","USD","",""))</f>
        <v/>
      </c>
      <c r="H3160" t="str">
        <f t="shared" si="37"/>
        <v/>
      </c>
      <c r="I3160" t="str" cm="1">
        <f t="array" ref="I3160">IF(C3160="","",_xll.PBD(C3160,"Company Description","","USD","",""))</f>
        <v/>
      </c>
    </row>
    <row r="3161" spans="2:9" ht="15" customHeight="1" x14ac:dyDescent="0.2">
      <c r="B3161" t="str" cm="1">
        <f t="array" ref="B3161">IF(C3161="","",_xll.PBD(C3161,"Name","","USD","",""))</f>
        <v/>
      </c>
      <c r="F3161" t="str" cm="1">
        <f t="array" ref="F3161">IF(C3161="","",_xll.PBD(C3161,"HQ Country","","USD","",""))</f>
        <v/>
      </c>
      <c r="G3161" t="str" cm="1">
        <f t="array" ref="G3161">IF(C3161="","",_xll.PBD(C3161,"Website","","USD","",""))</f>
        <v/>
      </c>
      <c r="H3161" t="str">
        <f t="shared" si="37"/>
        <v/>
      </c>
      <c r="I3161" t="str" cm="1">
        <f t="array" ref="I3161">IF(C3161="","",_xll.PBD(C3161,"Company Description","","USD","",""))</f>
        <v/>
      </c>
    </row>
    <row r="3162" spans="2:9" ht="15" customHeight="1" x14ac:dyDescent="0.2">
      <c r="B3162" t="str" cm="1">
        <f t="array" ref="B3162">IF(C3162="","",_xll.PBD(C3162,"Name","","USD","",""))</f>
        <v/>
      </c>
      <c r="F3162" t="str" cm="1">
        <f t="array" ref="F3162">IF(C3162="","",_xll.PBD(C3162,"HQ Country","","USD","",""))</f>
        <v/>
      </c>
      <c r="G3162" t="str" cm="1">
        <f t="array" ref="G3162">IF(C3162="","",_xll.PBD(C3162,"Website","","USD","",""))</f>
        <v/>
      </c>
      <c r="H3162" t="str">
        <f t="shared" si="37"/>
        <v/>
      </c>
      <c r="I3162" t="str" cm="1">
        <f t="array" ref="I3162">IF(C3162="","",_xll.PBD(C3162,"Company Description","","USD","",""))</f>
        <v/>
      </c>
    </row>
    <row r="3163" spans="2:9" ht="15" customHeight="1" x14ac:dyDescent="0.2">
      <c r="B3163" t="str" cm="1">
        <f t="array" ref="B3163">IF(C3163="","",_xll.PBD(C3163,"Name","","USD","",""))</f>
        <v/>
      </c>
      <c r="F3163" t="str" cm="1">
        <f t="array" ref="F3163">IF(C3163="","",_xll.PBD(C3163,"HQ Country","","USD","",""))</f>
        <v/>
      </c>
      <c r="G3163" t="str" cm="1">
        <f t="array" ref="G3163">IF(C3163="","",_xll.PBD(C3163,"Website","","USD","",""))</f>
        <v/>
      </c>
      <c r="H3163" t="str">
        <f t="shared" si="37"/>
        <v/>
      </c>
      <c r="I3163" t="str" cm="1">
        <f t="array" ref="I3163">IF(C3163="","",_xll.PBD(C3163,"Company Description","","USD","",""))</f>
        <v/>
      </c>
    </row>
    <row r="3164" spans="2:9" ht="15" customHeight="1" x14ac:dyDescent="0.2">
      <c r="B3164" t="str" cm="1">
        <f t="array" ref="B3164">IF(C3164="","",_xll.PBD(C3164,"Name","","USD","",""))</f>
        <v/>
      </c>
      <c r="F3164" t="str" cm="1">
        <f t="array" ref="F3164">IF(C3164="","",_xll.PBD(C3164,"HQ Country","","USD","",""))</f>
        <v/>
      </c>
      <c r="G3164" t="str" cm="1">
        <f t="array" ref="G3164">IF(C3164="","",_xll.PBD(C3164,"Website","","USD","",""))</f>
        <v/>
      </c>
      <c r="H3164" t="str">
        <f t="shared" si="37"/>
        <v/>
      </c>
      <c r="I3164" t="str" cm="1">
        <f t="array" ref="I3164">IF(C3164="","",_xll.PBD(C3164,"Company Description","","USD","",""))</f>
        <v/>
      </c>
    </row>
    <row r="3165" spans="2:9" ht="15" customHeight="1" x14ac:dyDescent="0.2">
      <c r="B3165" t="str" cm="1">
        <f t="array" ref="B3165">IF(C3165="","",_xll.PBD(C3165,"Name","","USD","",""))</f>
        <v/>
      </c>
      <c r="F3165" t="str" cm="1">
        <f t="array" ref="F3165">IF(C3165="","",_xll.PBD(C3165,"HQ Country","","USD","",""))</f>
        <v/>
      </c>
      <c r="G3165" t="str" cm="1">
        <f t="array" ref="G3165">IF(C3165="","",_xll.PBD(C3165,"Website","","USD","",""))</f>
        <v/>
      </c>
      <c r="H3165" t="str">
        <f t="shared" si="37"/>
        <v/>
      </c>
      <c r="I3165" t="str" cm="1">
        <f t="array" ref="I3165">IF(C3165="","",_xll.PBD(C3165,"Company Description","","USD","",""))</f>
        <v/>
      </c>
    </row>
    <row r="3166" spans="2:9" ht="15" customHeight="1" x14ac:dyDescent="0.2">
      <c r="B3166" t="str" cm="1">
        <f t="array" ref="B3166">IF(C3166="","",_xll.PBD(C3166,"Name","","USD","",""))</f>
        <v/>
      </c>
      <c r="F3166" t="str" cm="1">
        <f t="array" ref="F3166">IF(C3166="","",_xll.PBD(C3166,"HQ Country","","USD","",""))</f>
        <v/>
      </c>
      <c r="G3166" t="str" cm="1">
        <f t="array" ref="G3166">IF(C3166="","",_xll.PBD(C3166,"Website","","USD","",""))</f>
        <v/>
      </c>
      <c r="H3166" t="str">
        <f t="shared" si="37"/>
        <v/>
      </c>
      <c r="I3166" t="str" cm="1">
        <f t="array" ref="I3166">IF(C3166="","",_xll.PBD(C3166,"Company Description","","USD","",""))</f>
        <v/>
      </c>
    </row>
    <row r="3167" spans="2:9" ht="15" customHeight="1" x14ac:dyDescent="0.2">
      <c r="B3167" t="str" cm="1">
        <f t="array" ref="B3167">IF(C3167="","",_xll.PBD(C3167,"Name","","USD","",""))</f>
        <v/>
      </c>
      <c r="F3167" t="str" cm="1">
        <f t="array" ref="F3167">IF(C3167="","",_xll.PBD(C3167,"HQ Country","","USD","",""))</f>
        <v/>
      </c>
      <c r="G3167" t="str" cm="1">
        <f t="array" ref="G3167">IF(C3167="","",_xll.PBD(C3167,"Website","","USD","",""))</f>
        <v/>
      </c>
      <c r="H3167" t="str">
        <f t="shared" si="37"/>
        <v/>
      </c>
      <c r="I3167" t="str" cm="1">
        <f t="array" ref="I3167">IF(C3167="","",_xll.PBD(C3167,"Company Description","","USD","",""))</f>
        <v/>
      </c>
    </row>
    <row r="3168" spans="2:9" ht="15" customHeight="1" x14ac:dyDescent="0.2">
      <c r="B3168" t="str" cm="1">
        <f t="array" ref="B3168">IF(C3168="","",_xll.PBD(C3168,"Name","","USD","",""))</f>
        <v/>
      </c>
      <c r="F3168" t="str" cm="1">
        <f t="array" ref="F3168">IF(C3168="","",_xll.PBD(C3168,"HQ Country","","USD","",""))</f>
        <v/>
      </c>
      <c r="G3168" t="str" cm="1">
        <f t="array" ref="G3168">IF(C3168="","",_xll.PBD(C3168,"Website","","USD","",""))</f>
        <v/>
      </c>
      <c r="H3168" t="str">
        <f t="shared" si="37"/>
        <v/>
      </c>
      <c r="I3168" t="str" cm="1">
        <f t="array" ref="I3168">IF(C3168="","",_xll.PBD(C3168,"Company Description","","USD","",""))</f>
        <v/>
      </c>
    </row>
    <row r="3169" spans="2:9" ht="15" customHeight="1" x14ac:dyDescent="0.2">
      <c r="B3169" t="str" cm="1">
        <f t="array" ref="B3169">IF(C3169="","",_xll.PBD(C3169,"Name","","USD","",""))</f>
        <v/>
      </c>
      <c r="F3169" t="str" cm="1">
        <f t="array" ref="F3169">IF(C3169="","",_xll.PBD(C3169,"HQ Country","","USD","",""))</f>
        <v/>
      </c>
      <c r="G3169" t="str" cm="1">
        <f t="array" ref="G3169">IF(C3169="","",_xll.PBD(C3169,"Website","","USD","",""))</f>
        <v/>
      </c>
      <c r="H3169" t="str">
        <f t="shared" si="37"/>
        <v/>
      </c>
      <c r="I3169" t="str" cm="1">
        <f t="array" ref="I3169">IF(C3169="","",_xll.PBD(C3169,"Company Description","","USD","",""))</f>
        <v/>
      </c>
    </row>
    <row r="3170" spans="2:9" ht="15" customHeight="1" x14ac:dyDescent="0.2">
      <c r="B3170" t="str" cm="1">
        <f t="array" ref="B3170">IF(C3170="","",_xll.PBD(C3170,"Name","","USD","",""))</f>
        <v/>
      </c>
      <c r="F3170" t="str" cm="1">
        <f t="array" ref="F3170">IF(C3170="","",_xll.PBD(C3170,"HQ Country","","USD","",""))</f>
        <v/>
      </c>
      <c r="G3170" t="str" cm="1">
        <f t="array" ref="G3170">IF(C3170="","",_xll.PBD(C3170,"Website","","USD","",""))</f>
        <v/>
      </c>
      <c r="H3170" t="str">
        <f t="shared" si="37"/>
        <v/>
      </c>
      <c r="I3170" t="str" cm="1">
        <f t="array" ref="I3170">IF(C3170="","",_xll.PBD(C3170,"Company Description","","USD","",""))</f>
        <v/>
      </c>
    </row>
    <row r="3171" spans="2:9" ht="15" customHeight="1" x14ac:dyDescent="0.2">
      <c r="B3171" t="str" cm="1">
        <f t="array" ref="B3171">IF(C3171="","",_xll.PBD(C3171,"Name","","USD","",""))</f>
        <v/>
      </c>
      <c r="F3171" t="str" cm="1">
        <f t="array" ref="F3171">IF(C3171="","",_xll.PBD(C3171,"HQ Country","","USD","",""))</f>
        <v/>
      </c>
      <c r="G3171" t="str" cm="1">
        <f t="array" ref="G3171">IF(C3171="","",_xll.PBD(C3171,"Website","","USD","",""))</f>
        <v/>
      </c>
      <c r="H3171" t="str">
        <f t="shared" si="37"/>
        <v/>
      </c>
      <c r="I3171" t="str" cm="1">
        <f t="array" ref="I3171">IF(C3171="","",_xll.PBD(C3171,"Company Description","","USD","",""))</f>
        <v/>
      </c>
    </row>
    <row r="3172" spans="2:9" ht="15" customHeight="1" x14ac:dyDescent="0.2">
      <c r="B3172" t="str" cm="1">
        <f t="array" ref="B3172">IF(C3172="","",_xll.PBD(C3172,"Name","","USD","",""))</f>
        <v/>
      </c>
      <c r="F3172" t="str" cm="1">
        <f t="array" ref="F3172">IF(C3172="","",_xll.PBD(C3172,"HQ Country","","USD","",""))</f>
        <v/>
      </c>
      <c r="G3172" t="str" cm="1">
        <f t="array" ref="G3172">IF(C3172="","",_xll.PBD(C3172,"Website","","USD","",""))</f>
        <v/>
      </c>
      <c r="H3172" t="str">
        <f t="shared" si="37"/>
        <v/>
      </c>
      <c r="I3172" t="str" cm="1">
        <f t="array" ref="I3172">IF(C3172="","",_xll.PBD(C3172,"Company Description","","USD","",""))</f>
        <v/>
      </c>
    </row>
    <row r="3173" spans="2:9" ht="15" customHeight="1" x14ac:dyDescent="0.2">
      <c r="B3173" t="str" cm="1">
        <f t="array" ref="B3173">IF(C3173="","",_xll.PBD(C3173,"Name","","USD","",""))</f>
        <v/>
      </c>
      <c r="F3173" t="str" cm="1">
        <f t="array" ref="F3173">IF(C3173="","",_xll.PBD(C3173,"HQ Country","","USD","",""))</f>
        <v/>
      </c>
      <c r="G3173" t="str" cm="1">
        <f t="array" ref="G3173">IF(C3173="","",_xll.PBD(C3173,"Website","","USD","",""))</f>
        <v/>
      </c>
      <c r="H3173" t="str">
        <f t="shared" si="37"/>
        <v/>
      </c>
      <c r="I3173" t="str" cm="1">
        <f t="array" ref="I3173">IF(C3173="","",_xll.PBD(C3173,"Company Description","","USD","",""))</f>
        <v/>
      </c>
    </row>
    <row r="3174" spans="2:9" ht="15" customHeight="1" x14ac:dyDescent="0.2">
      <c r="B3174" t="str" cm="1">
        <f t="array" ref="B3174">IF(C3174="","",_xll.PBD(C3174,"Name","","USD","",""))</f>
        <v/>
      </c>
      <c r="F3174" t="str" cm="1">
        <f t="array" ref="F3174">IF(C3174="","",_xll.PBD(C3174,"HQ Country","","USD","",""))</f>
        <v/>
      </c>
      <c r="G3174" t="str" cm="1">
        <f t="array" ref="G3174">IF(C3174="","",_xll.PBD(C3174,"Website","","USD","",""))</f>
        <v/>
      </c>
      <c r="H3174" t="str">
        <f t="shared" si="37"/>
        <v/>
      </c>
      <c r="I3174" t="str" cm="1">
        <f t="array" ref="I3174">IF(C3174="","",_xll.PBD(C3174,"Company Description","","USD","",""))</f>
        <v/>
      </c>
    </row>
    <row r="3175" spans="2:9" ht="15" customHeight="1" x14ac:dyDescent="0.2">
      <c r="B3175" t="str" cm="1">
        <f t="array" ref="B3175">IF(C3175="","",_xll.PBD(C3175,"Name","","USD","",""))</f>
        <v/>
      </c>
      <c r="F3175" t="str" cm="1">
        <f t="array" ref="F3175">IF(C3175="","",_xll.PBD(C3175,"HQ Country","","USD","",""))</f>
        <v/>
      </c>
      <c r="G3175" t="str" cm="1">
        <f t="array" ref="G3175">IF(C3175="","",_xll.PBD(C3175,"Website","","USD","",""))</f>
        <v/>
      </c>
      <c r="H3175" t="str">
        <f t="shared" si="37"/>
        <v/>
      </c>
      <c r="I3175" t="str" cm="1">
        <f t="array" ref="I3175">IF(C3175="","",_xll.PBD(C3175,"Company Description","","USD","",""))</f>
        <v/>
      </c>
    </row>
    <row r="3176" spans="2:9" ht="15" customHeight="1" x14ac:dyDescent="0.2">
      <c r="B3176" t="str" cm="1">
        <f t="array" ref="B3176">IF(C3176="","",_xll.PBD(C3176,"Name","","USD","",""))</f>
        <v/>
      </c>
      <c r="F3176" t="str" cm="1">
        <f t="array" ref="F3176">IF(C3176="","",_xll.PBD(C3176,"HQ Country","","USD","",""))</f>
        <v/>
      </c>
      <c r="G3176" t="str" cm="1">
        <f t="array" ref="G3176">IF(C3176="","",_xll.PBD(C3176,"Website","","USD","",""))</f>
        <v/>
      </c>
      <c r="H3176" t="str">
        <f t="shared" si="37"/>
        <v/>
      </c>
      <c r="I3176" t="str" cm="1">
        <f t="array" ref="I3176">IF(C3176="","",_xll.PBD(C3176,"Company Description","","USD","",""))</f>
        <v/>
      </c>
    </row>
    <row r="3177" spans="2:9" ht="15" customHeight="1" x14ac:dyDescent="0.2">
      <c r="B3177" t="str" cm="1">
        <f t="array" ref="B3177">IF(C3177="","",_xll.PBD(C3177,"Name","","USD","",""))</f>
        <v/>
      </c>
      <c r="F3177" t="str" cm="1">
        <f t="array" ref="F3177">IF(C3177="","",_xll.PBD(C3177,"HQ Country","","USD","",""))</f>
        <v/>
      </c>
      <c r="G3177" t="str" cm="1">
        <f t="array" ref="G3177">IF(C3177="","",_xll.PBD(C3177,"Website","","USD","",""))</f>
        <v/>
      </c>
      <c r="H3177" t="str">
        <f t="shared" si="37"/>
        <v/>
      </c>
      <c r="I3177" t="str" cm="1">
        <f t="array" ref="I3177">IF(C3177="","",_xll.PBD(C3177,"Company Description","","USD","",""))</f>
        <v/>
      </c>
    </row>
    <row r="3178" spans="2:9" ht="15" customHeight="1" x14ac:dyDescent="0.2">
      <c r="B3178" t="str" cm="1">
        <f t="array" ref="B3178">IF(C3178="","",_xll.PBD(C3178,"Name","","USD","",""))</f>
        <v/>
      </c>
      <c r="F3178" t="str" cm="1">
        <f t="array" ref="F3178">IF(C3178="","",_xll.PBD(C3178,"HQ Country","","USD","",""))</f>
        <v/>
      </c>
      <c r="G3178" t="str" cm="1">
        <f t="array" ref="G3178">IF(C3178="","",_xll.PBD(C3178,"Website","","USD","",""))</f>
        <v/>
      </c>
      <c r="H3178" t="str">
        <f t="shared" si="37"/>
        <v/>
      </c>
      <c r="I3178" t="str" cm="1">
        <f t="array" ref="I3178">IF(C3178="","",_xll.PBD(C3178,"Company Description","","USD","",""))</f>
        <v/>
      </c>
    </row>
    <row r="3179" spans="2:9" ht="15" customHeight="1" x14ac:dyDescent="0.2">
      <c r="B3179" t="str" cm="1">
        <f t="array" ref="B3179">IF(C3179="","",_xll.PBD(C3179,"Name","","USD","",""))</f>
        <v/>
      </c>
      <c r="F3179" t="str" cm="1">
        <f t="array" ref="F3179">IF(C3179="","",_xll.PBD(C3179,"HQ Country","","USD","",""))</f>
        <v/>
      </c>
      <c r="G3179" t="str" cm="1">
        <f t="array" ref="G3179">IF(C3179="","",_xll.PBD(C3179,"Website","","USD","",""))</f>
        <v/>
      </c>
      <c r="H3179" t="str">
        <f t="shared" si="37"/>
        <v/>
      </c>
      <c r="I3179" t="str" cm="1">
        <f t="array" ref="I3179">IF(C3179="","",_xll.PBD(C3179,"Company Description","","USD","",""))</f>
        <v/>
      </c>
    </row>
    <row r="3180" spans="2:9" ht="15" customHeight="1" x14ac:dyDescent="0.2">
      <c r="B3180" t="str" cm="1">
        <f t="array" ref="B3180">IF(C3180="","",_xll.PBD(C3180,"Name","","USD","",""))</f>
        <v/>
      </c>
      <c r="F3180" t="str" cm="1">
        <f t="array" ref="F3180">IF(C3180="","",_xll.PBD(C3180,"HQ Country","","USD","",""))</f>
        <v/>
      </c>
      <c r="G3180" t="str" cm="1">
        <f t="array" ref="G3180">IF(C3180="","",_xll.PBD(C3180,"Website","","USD","",""))</f>
        <v/>
      </c>
      <c r="H3180" t="str">
        <f t="shared" si="37"/>
        <v/>
      </c>
      <c r="I3180" t="str" cm="1">
        <f t="array" ref="I3180">IF(C3180="","",_xll.PBD(C3180,"Company Description","","USD","",""))</f>
        <v/>
      </c>
    </row>
    <row r="3181" spans="2:9" ht="15" customHeight="1" x14ac:dyDescent="0.2">
      <c r="B3181" t="str" cm="1">
        <f t="array" ref="B3181">IF(C3181="","",_xll.PBD(C3181,"Name","","USD","",""))</f>
        <v/>
      </c>
      <c r="F3181" t="str" cm="1">
        <f t="array" ref="F3181">IF(C3181="","",_xll.PBD(C3181,"HQ Country","","USD","",""))</f>
        <v/>
      </c>
      <c r="G3181" t="str" cm="1">
        <f t="array" ref="G3181">IF(C3181="","",_xll.PBD(C3181,"Website","","USD","",""))</f>
        <v/>
      </c>
      <c r="H3181" t="str">
        <f t="shared" si="37"/>
        <v/>
      </c>
      <c r="I3181" t="str" cm="1">
        <f t="array" ref="I3181">IF(C3181="","",_xll.PBD(C3181,"Company Description","","USD","",""))</f>
        <v/>
      </c>
    </row>
    <row r="3182" spans="2:9" ht="15" customHeight="1" x14ac:dyDescent="0.2">
      <c r="B3182" t="str" cm="1">
        <f t="array" ref="B3182">IF(C3182="","",_xll.PBD(C3182,"Name","","USD","",""))</f>
        <v/>
      </c>
      <c r="F3182" t="str" cm="1">
        <f t="array" ref="F3182">IF(C3182="","",_xll.PBD(C3182,"HQ Country","","USD","",""))</f>
        <v/>
      </c>
      <c r="G3182" t="str" cm="1">
        <f t="array" ref="G3182">IF(C3182="","",_xll.PBD(C3182,"Website","","USD","",""))</f>
        <v/>
      </c>
      <c r="H3182" t="str">
        <f t="shared" si="37"/>
        <v/>
      </c>
      <c r="I3182" t="str" cm="1">
        <f t="array" ref="I3182">IF(C3182="","",_xll.PBD(C3182,"Company Description","","USD","",""))</f>
        <v/>
      </c>
    </row>
    <row r="3183" spans="2:9" ht="15" customHeight="1" x14ac:dyDescent="0.2">
      <c r="B3183" t="str" cm="1">
        <f t="array" ref="B3183">IF(C3183="","",_xll.PBD(C3183,"Name","","USD","",""))</f>
        <v/>
      </c>
      <c r="F3183" t="str" cm="1">
        <f t="array" ref="F3183">IF(C3183="","",_xll.PBD(C3183,"HQ Country","","USD","",""))</f>
        <v/>
      </c>
      <c r="G3183" t="str" cm="1">
        <f t="array" ref="G3183">IF(C3183="","",_xll.PBD(C3183,"Website","","USD","",""))</f>
        <v/>
      </c>
      <c r="H3183" t="str">
        <f t="shared" si="37"/>
        <v/>
      </c>
      <c r="I3183" t="str" cm="1">
        <f t="array" ref="I3183">IF(C3183="","",_xll.PBD(C3183,"Company Description","","USD","",""))</f>
        <v/>
      </c>
    </row>
    <row r="3184" spans="2:9" ht="15" customHeight="1" x14ac:dyDescent="0.2">
      <c r="B3184" t="str" cm="1">
        <f t="array" ref="B3184">IF(C3184="","",_xll.PBD(C3184,"Name","","USD","",""))</f>
        <v/>
      </c>
      <c r="F3184" t="str" cm="1">
        <f t="array" ref="F3184">IF(C3184="","",_xll.PBD(C3184,"HQ Country","","USD","",""))</f>
        <v/>
      </c>
      <c r="G3184" t="str" cm="1">
        <f t="array" ref="G3184">IF(C3184="","",_xll.PBD(C3184,"Website","","USD","",""))</f>
        <v/>
      </c>
      <c r="H3184" t="str">
        <f t="shared" si="37"/>
        <v/>
      </c>
      <c r="I3184" t="str" cm="1">
        <f t="array" ref="I3184">IF(C3184="","",_xll.PBD(C3184,"Company Description","","USD","",""))</f>
        <v/>
      </c>
    </row>
    <row r="3185" spans="2:9" ht="15" customHeight="1" x14ac:dyDescent="0.2">
      <c r="B3185" t="str" cm="1">
        <f t="array" ref="B3185">IF(C3185="","",_xll.PBD(C3185,"Name","","USD","",""))</f>
        <v/>
      </c>
      <c r="F3185" t="str" cm="1">
        <f t="array" ref="F3185">IF(C3185="","",_xll.PBD(C3185,"HQ Country","","USD","",""))</f>
        <v/>
      </c>
      <c r="G3185" t="str" cm="1">
        <f t="array" ref="G3185">IF(C3185="","",_xll.PBD(C3185,"Website","","USD","",""))</f>
        <v/>
      </c>
      <c r="H3185" t="str">
        <f t="shared" si="37"/>
        <v/>
      </c>
      <c r="I3185" t="str" cm="1">
        <f t="array" ref="I3185">IF(C3185="","",_xll.PBD(C3185,"Company Description","","USD","",""))</f>
        <v/>
      </c>
    </row>
    <row r="3186" spans="2:9" ht="15" customHeight="1" x14ac:dyDescent="0.2">
      <c r="B3186" t="str" cm="1">
        <f t="array" ref="B3186">IF(C3186="","",_xll.PBD(C3186,"Name","","USD","",""))</f>
        <v/>
      </c>
      <c r="F3186" t="str" cm="1">
        <f t="array" ref="F3186">IF(C3186="","",_xll.PBD(C3186,"HQ Country","","USD","",""))</f>
        <v/>
      </c>
      <c r="G3186" t="str" cm="1">
        <f t="array" ref="G3186">IF(C3186="","",_xll.PBD(C3186,"Website","","USD","",""))</f>
        <v/>
      </c>
      <c r="H3186" t="str">
        <f t="shared" si="37"/>
        <v/>
      </c>
      <c r="I3186" t="str" cm="1">
        <f t="array" ref="I3186">IF(C3186="","",_xll.PBD(C3186,"Company Description","","USD","",""))</f>
        <v/>
      </c>
    </row>
    <row r="3187" spans="2:9" ht="15" customHeight="1" x14ac:dyDescent="0.2">
      <c r="B3187" t="str" cm="1">
        <f t="array" ref="B3187">IF(C3187="","",_xll.PBD(C3187,"Name","","USD","",""))</f>
        <v/>
      </c>
      <c r="F3187" t="str" cm="1">
        <f t="array" ref="F3187">IF(C3187="","",_xll.PBD(C3187,"HQ Country","","USD","",""))</f>
        <v/>
      </c>
      <c r="G3187" t="str" cm="1">
        <f t="array" ref="G3187">IF(C3187="","",_xll.PBD(C3187,"Website","","USD","",""))</f>
        <v/>
      </c>
      <c r="H3187" t="str">
        <f t="shared" ref="H3187:H3250" si="38">SUBSTITUTE(SUBSTITUTE(G3187,"www.",""),".com","")</f>
        <v/>
      </c>
      <c r="I3187" t="str" cm="1">
        <f t="array" ref="I3187">IF(C3187="","",_xll.PBD(C3187,"Company Description","","USD","",""))</f>
        <v/>
      </c>
    </row>
    <row r="3188" spans="2:9" ht="15" customHeight="1" x14ac:dyDescent="0.2">
      <c r="B3188" t="str" cm="1">
        <f t="array" ref="B3188">IF(C3188="","",_xll.PBD(C3188,"Name","","USD","",""))</f>
        <v/>
      </c>
      <c r="F3188" t="str" cm="1">
        <f t="array" ref="F3188">IF(C3188="","",_xll.PBD(C3188,"HQ Country","","USD","",""))</f>
        <v/>
      </c>
      <c r="G3188" t="str" cm="1">
        <f t="array" ref="G3188">IF(C3188="","",_xll.PBD(C3188,"Website","","USD","",""))</f>
        <v/>
      </c>
      <c r="H3188" t="str">
        <f t="shared" si="38"/>
        <v/>
      </c>
      <c r="I3188" t="str" cm="1">
        <f t="array" ref="I3188">IF(C3188="","",_xll.PBD(C3188,"Company Description","","USD","",""))</f>
        <v/>
      </c>
    </row>
    <row r="3189" spans="2:9" ht="15" customHeight="1" x14ac:dyDescent="0.2">
      <c r="B3189" t="str" cm="1">
        <f t="array" ref="B3189">IF(C3189="","",_xll.PBD(C3189,"Name","","USD","",""))</f>
        <v/>
      </c>
      <c r="F3189" t="str" cm="1">
        <f t="array" ref="F3189">IF(C3189="","",_xll.PBD(C3189,"HQ Country","","USD","",""))</f>
        <v/>
      </c>
      <c r="G3189" t="str" cm="1">
        <f t="array" ref="G3189">IF(C3189="","",_xll.PBD(C3189,"Website","","USD","",""))</f>
        <v/>
      </c>
      <c r="H3189" t="str">
        <f t="shared" si="38"/>
        <v/>
      </c>
      <c r="I3189" t="str" cm="1">
        <f t="array" ref="I3189">IF(C3189="","",_xll.PBD(C3189,"Company Description","","USD","",""))</f>
        <v/>
      </c>
    </row>
    <row r="3190" spans="2:9" ht="15" customHeight="1" x14ac:dyDescent="0.2">
      <c r="B3190" t="str" cm="1">
        <f t="array" ref="B3190">IF(C3190="","",_xll.PBD(C3190,"Name","","USD","",""))</f>
        <v/>
      </c>
      <c r="F3190" t="str" cm="1">
        <f t="array" ref="F3190">IF(C3190="","",_xll.PBD(C3190,"HQ Country","","USD","",""))</f>
        <v/>
      </c>
      <c r="G3190" t="str" cm="1">
        <f t="array" ref="G3190">IF(C3190="","",_xll.PBD(C3190,"Website","","USD","",""))</f>
        <v/>
      </c>
      <c r="H3190" t="str">
        <f t="shared" si="38"/>
        <v/>
      </c>
      <c r="I3190" t="str" cm="1">
        <f t="array" ref="I3190">IF(C3190="","",_xll.PBD(C3190,"Company Description","","USD","",""))</f>
        <v/>
      </c>
    </row>
    <row r="3191" spans="2:9" ht="15" customHeight="1" x14ac:dyDescent="0.2">
      <c r="B3191" t="str" cm="1">
        <f t="array" ref="B3191">IF(C3191="","",_xll.PBD(C3191,"Name","","USD","",""))</f>
        <v/>
      </c>
      <c r="F3191" t="str" cm="1">
        <f t="array" ref="F3191">IF(C3191="","",_xll.PBD(C3191,"HQ Country","","USD","",""))</f>
        <v/>
      </c>
      <c r="G3191" t="str" cm="1">
        <f t="array" ref="G3191">IF(C3191="","",_xll.PBD(C3191,"Website","","USD","",""))</f>
        <v/>
      </c>
      <c r="H3191" t="str">
        <f t="shared" si="38"/>
        <v/>
      </c>
      <c r="I3191" t="str" cm="1">
        <f t="array" ref="I3191">IF(C3191="","",_xll.PBD(C3191,"Company Description","","USD","",""))</f>
        <v/>
      </c>
    </row>
    <row r="3192" spans="2:9" ht="15" customHeight="1" x14ac:dyDescent="0.2">
      <c r="B3192" t="str" cm="1">
        <f t="array" ref="B3192">IF(C3192="","",_xll.PBD(C3192,"Name","","USD","",""))</f>
        <v/>
      </c>
      <c r="F3192" t="str" cm="1">
        <f t="array" ref="F3192">IF(C3192="","",_xll.PBD(C3192,"HQ Country","","USD","",""))</f>
        <v/>
      </c>
      <c r="G3192" t="str" cm="1">
        <f t="array" ref="G3192">IF(C3192="","",_xll.PBD(C3192,"Website","","USD","",""))</f>
        <v/>
      </c>
      <c r="H3192" t="str">
        <f t="shared" si="38"/>
        <v/>
      </c>
      <c r="I3192" t="str" cm="1">
        <f t="array" ref="I3192">IF(C3192="","",_xll.PBD(C3192,"Company Description","","USD","",""))</f>
        <v/>
      </c>
    </row>
    <row r="3193" spans="2:9" ht="15" customHeight="1" x14ac:dyDescent="0.2">
      <c r="B3193" t="str" cm="1">
        <f t="array" ref="B3193">IF(C3193="","",_xll.PBD(C3193,"Name","","USD","",""))</f>
        <v/>
      </c>
      <c r="F3193" t="str" cm="1">
        <f t="array" ref="F3193">IF(C3193="","",_xll.PBD(C3193,"HQ Country","","USD","",""))</f>
        <v/>
      </c>
      <c r="G3193" t="str" cm="1">
        <f t="array" ref="G3193">IF(C3193="","",_xll.PBD(C3193,"Website","","USD","",""))</f>
        <v/>
      </c>
      <c r="H3193" t="str">
        <f t="shared" si="38"/>
        <v/>
      </c>
      <c r="I3193" t="str" cm="1">
        <f t="array" ref="I3193">IF(C3193="","",_xll.PBD(C3193,"Company Description","","USD","",""))</f>
        <v/>
      </c>
    </row>
    <row r="3194" spans="2:9" ht="15" customHeight="1" x14ac:dyDescent="0.2">
      <c r="B3194" t="str" cm="1">
        <f t="array" ref="B3194">IF(C3194="","",_xll.PBD(C3194,"Name","","USD","",""))</f>
        <v/>
      </c>
      <c r="F3194" t="str" cm="1">
        <f t="array" ref="F3194">IF(C3194="","",_xll.PBD(C3194,"HQ Country","","USD","",""))</f>
        <v/>
      </c>
      <c r="G3194" t="str" cm="1">
        <f t="array" ref="G3194">IF(C3194="","",_xll.PBD(C3194,"Website","","USD","",""))</f>
        <v/>
      </c>
      <c r="H3194" t="str">
        <f t="shared" si="38"/>
        <v/>
      </c>
      <c r="I3194" t="str" cm="1">
        <f t="array" ref="I3194">IF(C3194="","",_xll.PBD(C3194,"Company Description","","USD","",""))</f>
        <v/>
      </c>
    </row>
    <row r="3195" spans="2:9" ht="15" customHeight="1" x14ac:dyDescent="0.2">
      <c r="B3195" t="str" cm="1">
        <f t="array" ref="B3195">IF(C3195="","",_xll.PBD(C3195,"Name","","USD","",""))</f>
        <v/>
      </c>
      <c r="F3195" t="str" cm="1">
        <f t="array" ref="F3195">IF(C3195="","",_xll.PBD(C3195,"HQ Country","","USD","",""))</f>
        <v/>
      </c>
      <c r="G3195" t="str" cm="1">
        <f t="array" ref="G3195">IF(C3195="","",_xll.PBD(C3195,"Website","","USD","",""))</f>
        <v/>
      </c>
      <c r="H3195" t="str">
        <f t="shared" si="38"/>
        <v/>
      </c>
      <c r="I3195" t="str" cm="1">
        <f t="array" ref="I3195">IF(C3195="","",_xll.PBD(C3195,"Company Description","","USD","",""))</f>
        <v/>
      </c>
    </row>
    <row r="3196" spans="2:9" ht="15" customHeight="1" x14ac:dyDescent="0.2">
      <c r="B3196" t="str" cm="1">
        <f t="array" ref="B3196">IF(C3196="","",_xll.PBD(C3196,"Name","","USD","",""))</f>
        <v/>
      </c>
      <c r="F3196" t="str" cm="1">
        <f t="array" ref="F3196">IF(C3196="","",_xll.PBD(C3196,"HQ Country","","USD","",""))</f>
        <v/>
      </c>
      <c r="G3196" t="str" cm="1">
        <f t="array" ref="G3196">IF(C3196="","",_xll.PBD(C3196,"Website","","USD","",""))</f>
        <v/>
      </c>
      <c r="H3196" t="str">
        <f t="shared" si="38"/>
        <v/>
      </c>
      <c r="I3196" t="str" cm="1">
        <f t="array" ref="I3196">IF(C3196="","",_xll.PBD(C3196,"Company Description","","USD","",""))</f>
        <v/>
      </c>
    </row>
    <row r="3197" spans="2:9" ht="15" customHeight="1" x14ac:dyDescent="0.2">
      <c r="B3197" t="str" cm="1">
        <f t="array" ref="B3197">IF(C3197="","",_xll.PBD(C3197,"Name","","USD","",""))</f>
        <v/>
      </c>
      <c r="F3197" t="str" cm="1">
        <f t="array" ref="F3197">IF(C3197="","",_xll.PBD(C3197,"HQ Country","","USD","",""))</f>
        <v/>
      </c>
      <c r="G3197" t="str" cm="1">
        <f t="array" ref="G3197">IF(C3197="","",_xll.PBD(C3197,"Website","","USD","",""))</f>
        <v/>
      </c>
      <c r="H3197" t="str">
        <f t="shared" si="38"/>
        <v/>
      </c>
      <c r="I3197" t="str" cm="1">
        <f t="array" ref="I3197">IF(C3197="","",_xll.PBD(C3197,"Company Description","","USD","",""))</f>
        <v/>
      </c>
    </row>
    <row r="3198" spans="2:9" ht="15" customHeight="1" x14ac:dyDescent="0.2">
      <c r="B3198" t="str" cm="1">
        <f t="array" ref="B3198">IF(C3198="","",_xll.PBD(C3198,"Name","","USD","",""))</f>
        <v/>
      </c>
      <c r="F3198" t="str" cm="1">
        <f t="array" ref="F3198">IF(C3198="","",_xll.PBD(C3198,"HQ Country","","USD","",""))</f>
        <v/>
      </c>
      <c r="G3198" t="str" cm="1">
        <f t="array" ref="G3198">IF(C3198="","",_xll.PBD(C3198,"Website","","USD","",""))</f>
        <v/>
      </c>
      <c r="H3198" t="str">
        <f t="shared" si="38"/>
        <v/>
      </c>
      <c r="I3198" t="str" cm="1">
        <f t="array" ref="I3198">IF(C3198="","",_xll.PBD(C3198,"Company Description","","USD","",""))</f>
        <v/>
      </c>
    </row>
    <row r="3199" spans="2:9" ht="15" customHeight="1" x14ac:dyDescent="0.2">
      <c r="B3199" t="str" cm="1">
        <f t="array" ref="B3199">IF(C3199="","",_xll.PBD(C3199,"Name","","USD","",""))</f>
        <v/>
      </c>
      <c r="F3199" t="str" cm="1">
        <f t="array" ref="F3199">IF(C3199="","",_xll.PBD(C3199,"HQ Country","","USD","",""))</f>
        <v/>
      </c>
      <c r="G3199" t="str" cm="1">
        <f t="array" ref="G3199">IF(C3199="","",_xll.PBD(C3199,"Website","","USD","",""))</f>
        <v/>
      </c>
      <c r="H3199" t="str">
        <f t="shared" si="38"/>
        <v/>
      </c>
      <c r="I3199" t="str" cm="1">
        <f t="array" ref="I3199">IF(C3199="","",_xll.PBD(C3199,"Company Description","","USD","",""))</f>
        <v/>
      </c>
    </row>
    <row r="3200" spans="2:9" ht="15" customHeight="1" x14ac:dyDescent="0.2">
      <c r="B3200" t="str" cm="1">
        <f t="array" ref="B3200">IF(C3200="","",_xll.PBD(C3200,"Name","","USD","",""))</f>
        <v/>
      </c>
      <c r="F3200" t="str" cm="1">
        <f t="array" ref="F3200">IF(C3200="","",_xll.PBD(C3200,"HQ Country","","USD","",""))</f>
        <v/>
      </c>
      <c r="G3200" t="str" cm="1">
        <f t="array" ref="G3200">IF(C3200="","",_xll.PBD(C3200,"Website","","USD","",""))</f>
        <v/>
      </c>
      <c r="H3200" t="str">
        <f t="shared" si="38"/>
        <v/>
      </c>
      <c r="I3200" t="str" cm="1">
        <f t="array" ref="I3200">IF(C3200="","",_xll.PBD(C3200,"Company Description","","USD","",""))</f>
        <v/>
      </c>
    </row>
    <row r="3201" spans="2:9" ht="15" customHeight="1" x14ac:dyDescent="0.2">
      <c r="B3201" t="str" cm="1">
        <f t="array" ref="B3201">IF(C3201="","",_xll.PBD(C3201,"Name","","USD","",""))</f>
        <v/>
      </c>
      <c r="F3201" t="str" cm="1">
        <f t="array" ref="F3201">IF(C3201="","",_xll.PBD(C3201,"HQ Country","","USD","",""))</f>
        <v/>
      </c>
      <c r="G3201" t="str" cm="1">
        <f t="array" ref="G3201">IF(C3201="","",_xll.PBD(C3201,"Website","","USD","",""))</f>
        <v/>
      </c>
      <c r="H3201" t="str">
        <f t="shared" si="38"/>
        <v/>
      </c>
      <c r="I3201" t="str" cm="1">
        <f t="array" ref="I3201">IF(C3201="","",_xll.PBD(C3201,"Company Description","","USD","",""))</f>
        <v/>
      </c>
    </row>
    <row r="3202" spans="2:9" ht="15" customHeight="1" x14ac:dyDescent="0.2">
      <c r="B3202" t="str" cm="1">
        <f t="array" ref="B3202">IF(C3202="","",_xll.PBD(C3202,"Name","","USD","",""))</f>
        <v/>
      </c>
      <c r="F3202" t="str" cm="1">
        <f t="array" ref="F3202">IF(C3202="","",_xll.PBD(C3202,"HQ Country","","USD","",""))</f>
        <v/>
      </c>
      <c r="G3202" t="str" cm="1">
        <f t="array" ref="G3202">IF(C3202="","",_xll.PBD(C3202,"Website","","USD","",""))</f>
        <v/>
      </c>
      <c r="H3202" t="str">
        <f t="shared" si="38"/>
        <v/>
      </c>
      <c r="I3202" t="str" cm="1">
        <f t="array" ref="I3202">IF(C3202="","",_xll.PBD(C3202,"Company Description","","USD","",""))</f>
        <v/>
      </c>
    </row>
    <row r="3203" spans="2:9" ht="15" customHeight="1" x14ac:dyDescent="0.2">
      <c r="B3203" t="str" cm="1">
        <f t="array" ref="B3203">IF(C3203="","",_xll.PBD(C3203,"Name","","USD","",""))</f>
        <v/>
      </c>
      <c r="F3203" t="str" cm="1">
        <f t="array" ref="F3203">IF(C3203="","",_xll.PBD(C3203,"HQ Country","","USD","",""))</f>
        <v/>
      </c>
      <c r="G3203" t="str" cm="1">
        <f t="array" ref="G3203">IF(C3203="","",_xll.PBD(C3203,"Website","","USD","",""))</f>
        <v/>
      </c>
      <c r="H3203" t="str">
        <f t="shared" si="38"/>
        <v/>
      </c>
      <c r="I3203" t="str" cm="1">
        <f t="array" ref="I3203">IF(C3203="","",_xll.PBD(C3203,"Company Description","","USD","",""))</f>
        <v/>
      </c>
    </row>
    <row r="3204" spans="2:9" ht="15" customHeight="1" x14ac:dyDescent="0.2">
      <c r="B3204" t="str" cm="1">
        <f t="array" ref="B3204">IF(C3204="","",_xll.PBD(C3204,"Name","","USD","",""))</f>
        <v/>
      </c>
      <c r="F3204" t="str" cm="1">
        <f t="array" ref="F3204">IF(C3204="","",_xll.PBD(C3204,"HQ Country","","USD","",""))</f>
        <v/>
      </c>
      <c r="G3204" t="str" cm="1">
        <f t="array" ref="G3204">IF(C3204="","",_xll.PBD(C3204,"Website","","USD","",""))</f>
        <v/>
      </c>
      <c r="H3204" t="str">
        <f t="shared" si="38"/>
        <v/>
      </c>
      <c r="I3204" t="str" cm="1">
        <f t="array" ref="I3204">IF(C3204="","",_xll.PBD(C3204,"Company Description","","USD","",""))</f>
        <v/>
      </c>
    </row>
    <row r="3205" spans="2:9" ht="15" customHeight="1" x14ac:dyDescent="0.2">
      <c r="B3205" t="str" cm="1">
        <f t="array" ref="B3205">IF(C3205="","",_xll.PBD(C3205,"Name","","USD","",""))</f>
        <v/>
      </c>
      <c r="F3205" t="str" cm="1">
        <f t="array" ref="F3205">IF(C3205="","",_xll.PBD(C3205,"HQ Country","","USD","",""))</f>
        <v/>
      </c>
      <c r="G3205" t="str" cm="1">
        <f t="array" ref="G3205">IF(C3205="","",_xll.PBD(C3205,"Website","","USD","",""))</f>
        <v/>
      </c>
      <c r="H3205" t="str">
        <f t="shared" si="38"/>
        <v/>
      </c>
      <c r="I3205" t="str" cm="1">
        <f t="array" ref="I3205">IF(C3205="","",_xll.PBD(C3205,"Company Description","","USD","",""))</f>
        <v/>
      </c>
    </row>
    <row r="3206" spans="2:9" ht="15" customHeight="1" x14ac:dyDescent="0.2">
      <c r="B3206" t="str" cm="1">
        <f t="array" ref="B3206">IF(C3206="","",_xll.PBD(C3206,"Name","","USD","",""))</f>
        <v/>
      </c>
      <c r="F3206" t="str" cm="1">
        <f t="array" ref="F3206">IF(C3206="","",_xll.PBD(C3206,"HQ Country","","USD","",""))</f>
        <v/>
      </c>
      <c r="G3206" t="str" cm="1">
        <f t="array" ref="G3206">IF(C3206="","",_xll.PBD(C3206,"Website","","USD","",""))</f>
        <v/>
      </c>
      <c r="H3206" t="str">
        <f t="shared" si="38"/>
        <v/>
      </c>
      <c r="I3206" t="str" cm="1">
        <f t="array" ref="I3206">IF(C3206="","",_xll.PBD(C3206,"Company Description","","USD","",""))</f>
        <v/>
      </c>
    </row>
    <row r="3207" spans="2:9" ht="15" customHeight="1" x14ac:dyDescent="0.2">
      <c r="B3207" t="str" cm="1">
        <f t="array" ref="B3207">IF(C3207="","",_xll.PBD(C3207,"Name","","USD","",""))</f>
        <v/>
      </c>
      <c r="F3207" t="str" cm="1">
        <f t="array" ref="F3207">IF(C3207="","",_xll.PBD(C3207,"HQ Country","","USD","",""))</f>
        <v/>
      </c>
      <c r="G3207" t="str" cm="1">
        <f t="array" ref="G3207">IF(C3207="","",_xll.PBD(C3207,"Website","","USD","",""))</f>
        <v/>
      </c>
      <c r="H3207" t="str">
        <f t="shared" si="38"/>
        <v/>
      </c>
      <c r="I3207" t="str" cm="1">
        <f t="array" ref="I3207">IF(C3207="","",_xll.PBD(C3207,"Company Description","","USD","",""))</f>
        <v/>
      </c>
    </row>
    <row r="3208" spans="2:9" ht="15" customHeight="1" x14ac:dyDescent="0.2">
      <c r="B3208" t="str" cm="1">
        <f t="array" ref="B3208">IF(C3208="","",_xll.PBD(C3208,"Name","","USD","",""))</f>
        <v/>
      </c>
      <c r="F3208" t="str" cm="1">
        <f t="array" ref="F3208">IF(C3208="","",_xll.PBD(C3208,"HQ Country","","USD","",""))</f>
        <v/>
      </c>
      <c r="G3208" t="str" cm="1">
        <f t="array" ref="G3208">IF(C3208="","",_xll.PBD(C3208,"Website","","USD","",""))</f>
        <v/>
      </c>
      <c r="H3208" t="str">
        <f t="shared" si="38"/>
        <v/>
      </c>
      <c r="I3208" t="str" cm="1">
        <f t="array" ref="I3208">IF(C3208="","",_xll.PBD(C3208,"Company Description","","USD","",""))</f>
        <v/>
      </c>
    </row>
    <row r="3209" spans="2:9" ht="15" customHeight="1" x14ac:dyDescent="0.2">
      <c r="B3209" t="str" cm="1">
        <f t="array" ref="B3209">IF(C3209="","",_xll.PBD(C3209,"Name","","USD","",""))</f>
        <v/>
      </c>
      <c r="F3209" t="str" cm="1">
        <f t="array" ref="F3209">IF(C3209="","",_xll.PBD(C3209,"HQ Country","","USD","",""))</f>
        <v/>
      </c>
      <c r="G3209" t="str" cm="1">
        <f t="array" ref="G3209">IF(C3209="","",_xll.PBD(C3209,"Website","","USD","",""))</f>
        <v/>
      </c>
      <c r="H3209" t="str">
        <f t="shared" si="38"/>
        <v/>
      </c>
      <c r="I3209" t="str" cm="1">
        <f t="array" ref="I3209">IF(C3209="","",_xll.PBD(C3209,"Company Description","","USD","",""))</f>
        <v/>
      </c>
    </row>
    <row r="3210" spans="2:9" ht="15" customHeight="1" x14ac:dyDescent="0.2">
      <c r="B3210" t="str" cm="1">
        <f t="array" ref="B3210">IF(C3210="","",_xll.PBD(C3210,"Name","","USD","",""))</f>
        <v/>
      </c>
      <c r="F3210" t="str" cm="1">
        <f t="array" ref="F3210">IF(C3210="","",_xll.PBD(C3210,"HQ Country","","USD","",""))</f>
        <v/>
      </c>
      <c r="G3210" t="str" cm="1">
        <f t="array" ref="G3210">IF(C3210="","",_xll.PBD(C3210,"Website","","USD","",""))</f>
        <v/>
      </c>
      <c r="H3210" t="str">
        <f t="shared" si="38"/>
        <v/>
      </c>
      <c r="I3210" t="str" cm="1">
        <f t="array" ref="I3210">IF(C3210="","",_xll.PBD(C3210,"Company Description","","USD","",""))</f>
        <v/>
      </c>
    </row>
    <row r="3211" spans="2:9" ht="15" customHeight="1" x14ac:dyDescent="0.2">
      <c r="B3211" t="str" cm="1">
        <f t="array" ref="B3211">IF(C3211="","",_xll.PBD(C3211,"Name","","USD","",""))</f>
        <v/>
      </c>
      <c r="F3211" t="str" cm="1">
        <f t="array" ref="F3211">IF(C3211="","",_xll.PBD(C3211,"HQ Country","","USD","",""))</f>
        <v/>
      </c>
      <c r="G3211" t="str" cm="1">
        <f t="array" ref="G3211">IF(C3211="","",_xll.PBD(C3211,"Website","","USD","",""))</f>
        <v/>
      </c>
      <c r="H3211" t="str">
        <f t="shared" si="38"/>
        <v/>
      </c>
      <c r="I3211" t="str" cm="1">
        <f t="array" ref="I3211">IF(C3211="","",_xll.PBD(C3211,"Company Description","","USD","",""))</f>
        <v/>
      </c>
    </row>
    <row r="3212" spans="2:9" ht="15" customHeight="1" x14ac:dyDescent="0.2">
      <c r="B3212" t="str" cm="1">
        <f t="array" ref="B3212">IF(C3212="","",_xll.PBD(C3212,"Name","","USD","",""))</f>
        <v/>
      </c>
      <c r="F3212" t="str" cm="1">
        <f t="array" ref="F3212">IF(C3212="","",_xll.PBD(C3212,"HQ Country","","USD","",""))</f>
        <v/>
      </c>
      <c r="G3212" t="str" cm="1">
        <f t="array" ref="G3212">IF(C3212="","",_xll.PBD(C3212,"Website","","USD","",""))</f>
        <v/>
      </c>
      <c r="H3212" t="str">
        <f t="shared" si="38"/>
        <v/>
      </c>
      <c r="I3212" t="str" cm="1">
        <f t="array" ref="I3212">IF(C3212="","",_xll.PBD(C3212,"Company Description","","USD","",""))</f>
        <v/>
      </c>
    </row>
    <row r="3213" spans="2:9" ht="15" customHeight="1" x14ac:dyDescent="0.2">
      <c r="B3213" t="str" cm="1">
        <f t="array" ref="B3213">IF(C3213="","",_xll.PBD(C3213,"Name","","USD","",""))</f>
        <v/>
      </c>
      <c r="F3213" t="str" cm="1">
        <f t="array" ref="F3213">IF(C3213="","",_xll.PBD(C3213,"HQ Country","","USD","",""))</f>
        <v/>
      </c>
      <c r="G3213" t="str" cm="1">
        <f t="array" ref="G3213">IF(C3213="","",_xll.PBD(C3213,"Website","","USD","",""))</f>
        <v/>
      </c>
      <c r="H3213" t="str">
        <f t="shared" si="38"/>
        <v/>
      </c>
      <c r="I3213" t="str" cm="1">
        <f t="array" ref="I3213">IF(C3213="","",_xll.PBD(C3213,"Company Description","","USD","",""))</f>
        <v/>
      </c>
    </row>
    <row r="3214" spans="2:9" ht="15" customHeight="1" x14ac:dyDescent="0.2">
      <c r="B3214" t="str" cm="1">
        <f t="array" ref="B3214">IF(C3214="","",_xll.PBD(C3214,"Name","","USD","",""))</f>
        <v/>
      </c>
      <c r="F3214" t="str" cm="1">
        <f t="array" ref="F3214">IF(C3214="","",_xll.PBD(C3214,"HQ Country","","USD","",""))</f>
        <v/>
      </c>
      <c r="G3214" t="str" cm="1">
        <f t="array" ref="G3214">IF(C3214="","",_xll.PBD(C3214,"Website","","USD","",""))</f>
        <v/>
      </c>
      <c r="H3214" t="str">
        <f t="shared" si="38"/>
        <v/>
      </c>
      <c r="I3214" t="str" cm="1">
        <f t="array" ref="I3214">IF(C3214="","",_xll.PBD(C3214,"Company Description","","USD","",""))</f>
        <v/>
      </c>
    </row>
    <row r="3215" spans="2:9" ht="15" customHeight="1" x14ac:dyDescent="0.2">
      <c r="B3215" t="str" cm="1">
        <f t="array" ref="B3215">IF(C3215="","",_xll.PBD(C3215,"Name","","USD","",""))</f>
        <v/>
      </c>
      <c r="F3215" t="str" cm="1">
        <f t="array" ref="F3215">IF(C3215="","",_xll.PBD(C3215,"HQ Country","","USD","",""))</f>
        <v/>
      </c>
      <c r="G3215" t="str" cm="1">
        <f t="array" ref="G3215">IF(C3215="","",_xll.PBD(C3215,"Website","","USD","",""))</f>
        <v/>
      </c>
      <c r="H3215" t="str">
        <f t="shared" si="38"/>
        <v/>
      </c>
      <c r="I3215" t="str" cm="1">
        <f t="array" ref="I3215">IF(C3215="","",_xll.PBD(C3215,"Company Description","","USD","",""))</f>
        <v/>
      </c>
    </row>
    <row r="3216" spans="2:9" ht="15" customHeight="1" x14ac:dyDescent="0.2">
      <c r="B3216" t="str" cm="1">
        <f t="array" ref="B3216">IF(C3216="","",_xll.PBD(C3216,"Name","","USD","",""))</f>
        <v/>
      </c>
      <c r="F3216" t="str" cm="1">
        <f t="array" ref="F3216">IF(C3216="","",_xll.PBD(C3216,"HQ Country","","USD","",""))</f>
        <v/>
      </c>
      <c r="G3216" t="str" cm="1">
        <f t="array" ref="G3216">IF(C3216="","",_xll.PBD(C3216,"Website","","USD","",""))</f>
        <v/>
      </c>
      <c r="H3216" t="str">
        <f t="shared" si="38"/>
        <v/>
      </c>
      <c r="I3216" t="str" cm="1">
        <f t="array" ref="I3216">IF(C3216="","",_xll.PBD(C3216,"Company Description","","USD","",""))</f>
        <v/>
      </c>
    </row>
    <row r="3217" spans="2:9" ht="15" customHeight="1" x14ac:dyDescent="0.2">
      <c r="B3217" t="str" cm="1">
        <f t="array" ref="B3217">IF(C3217="","",_xll.PBD(C3217,"Name","","USD","",""))</f>
        <v/>
      </c>
      <c r="F3217" t="str" cm="1">
        <f t="array" ref="F3217">IF(C3217="","",_xll.PBD(C3217,"HQ Country","","USD","",""))</f>
        <v/>
      </c>
      <c r="G3217" t="str" cm="1">
        <f t="array" ref="G3217">IF(C3217="","",_xll.PBD(C3217,"Website","","USD","",""))</f>
        <v/>
      </c>
      <c r="H3217" t="str">
        <f t="shared" si="38"/>
        <v/>
      </c>
      <c r="I3217" t="str" cm="1">
        <f t="array" ref="I3217">IF(C3217="","",_xll.PBD(C3217,"Company Description","","USD","",""))</f>
        <v/>
      </c>
    </row>
    <row r="3218" spans="2:9" ht="15" customHeight="1" x14ac:dyDescent="0.2">
      <c r="B3218" t="str" cm="1">
        <f t="array" ref="B3218">IF(C3218="","",_xll.PBD(C3218,"Name","","USD","",""))</f>
        <v/>
      </c>
      <c r="F3218" t="str" cm="1">
        <f t="array" ref="F3218">IF(C3218="","",_xll.PBD(C3218,"HQ Country","","USD","",""))</f>
        <v/>
      </c>
      <c r="G3218" t="str" cm="1">
        <f t="array" ref="G3218">IF(C3218="","",_xll.PBD(C3218,"Website","","USD","",""))</f>
        <v/>
      </c>
      <c r="H3218" t="str">
        <f t="shared" si="38"/>
        <v/>
      </c>
      <c r="I3218" t="str" cm="1">
        <f t="array" ref="I3218">IF(C3218="","",_xll.PBD(C3218,"Company Description","","USD","",""))</f>
        <v/>
      </c>
    </row>
    <row r="3219" spans="2:9" ht="15" customHeight="1" x14ac:dyDescent="0.2">
      <c r="B3219" t="str" cm="1">
        <f t="array" ref="B3219">IF(C3219="","",_xll.PBD(C3219,"Name","","USD","",""))</f>
        <v/>
      </c>
      <c r="F3219" t="str" cm="1">
        <f t="array" ref="F3219">IF(C3219="","",_xll.PBD(C3219,"HQ Country","","USD","",""))</f>
        <v/>
      </c>
      <c r="G3219" t="str" cm="1">
        <f t="array" ref="G3219">IF(C3219="","",_xll.PBD(C3219,"Website","","USD","",""))</f>
        <v/>
      </c>
      <c r="H3219" t="str">
        <f t="shared" si="38"/>
        <v/>
      </c>
      <c r="I3219" t="str" cm="1">
        <f t="array" ref="I3219">IF(C3219="","",_xll.PBD(C3219,"Company Description","","USD","",""))</f>
        <v/>
      </c>
    </row>
    <row r="3220" spans="2:9" ht="15" customHeight="1" x14ac:dyDescent="0.2">
      <c r="B3220" t="str" cm="1">
        <f t="array" ref="B3220">IF(C3220="","",_xll.PBD(C3220,"Name","","USD","",""))</f>
        <v/>
      </c>
      <c r="F3220" t="str" cm="1">
        <f t="array" ref="F3220">IF(C3220="","",_xll.PBD(C3220,"HQ Country","","USD","",""))</f>
        <v/>
      </c>
      <c r="G3220" t="str" cm="1">
        <f t="array" ref="G3220">IF(C3220="","",_xll.PBD(C3220,"Website","","USD","",""))</f>
        <v/>
      </c>
      <c r="H3220" t="str">
        <f t="shared" si="38"/>
        <v/>
      </c>
      <c r="I3220" t="str" cm="1">
        <f t="array" ref="I3220">IF(C3220="","",_xll.PBD(C3220,"Company Description","","USD","",""))</f>
        <v/>
      </c>
    </row>
    <row r="3221" spans="2:9" ht="15" customHeight="1" x14ac:dyDescent="0.2">
      <c r="B3221" t="str" cm="1">
        <f t="array" ref="B3221">IF(C3221="","",_xll.PBD(C3221,"Name","","USD","",""))</f>
        <v/>
      </c>
      <c r="F3221" t="str" cm="1">
        <f t="array" ref="F3221">IF(C3221="","",_xll.PBD(C3221,"HQ Country","","USD","",""))</f>
        <v/>
      </c>
      <c r="G3221" t="str" cm="1">
        <f t="array" ref="G3221">IF(C3221="","",_xll.PBD(C3221,"Website","","USD","",""))</f>
        <v/>
      </c>
      <c r="H3221" t="str">
        <f t="shared" si="38"/>
        <v/>
      </c>
      <c r="I3221" t="str" cm="1">
        <f t="array" ref="I3221">IF(C3221="","",_xll.PBD(C3221,"Company Description","","USD","",""))</f>
        <v/>
      </c>
    </row>
    <row r="3222" spans="2:9" ht="15" customHeight="1" x14ac:dyDescent="0.2">
      <c r="B3222" t="str" cm="1">
        <f t="array" ref="B3222">IF(C3222="","",_xll.PBD(C3222,"Name","","USD","",""))</f>
        <v/>
      </c>
      <c r="F3222" t="str" cm="1">
        <f t="array" ref="F3222">IF(C3222="","",_xll.PBD(C3222,"HQ Country","","USD","",""))</f>
        <v/>
      </c>
      <c r="G3222" t="str" cm="1">
        <f t="array" ref="G3222">IF(C3222="","",_xll.PBD(C3222,"Website","","USD","",""))</f>
        <v/>
      </c>
      <c r="H3222" t="str">
        <f t="shared" si="38"/>
        <v/>
      </c>
      <c r="I3222" t="str" cm="1">
        <f t="array" ref="I3222">IF(C3222="","",_xll.PBD(C3222,"Company Description","","USD","",""))</f>
        <v/>
      </c>
    </row>
    <row r="3223" spans="2:9" ht="15" customHeight="1" x14ac:dyDescent="0.2">
      <c r="B3223" t="str" cm="1">
        <f t="array" ref="B3223">IF(C3223="","",_xll.PBD(C3223,"Name","","USD","",""))</f>
        <v/>
      </c>
      <c r="F3223" t="str" cm="1">
        <f t="array" ref="F3223">IF(C3223="","",_xll.PBD(C3223,"HQ Country","","USD","",""))</f>
        <v/>
      </c>
      <c r="G3223" t="str" cm="1">
        <f t="array" ref="G3223">IF(C3223="","",_xll.PBD(C3223,"Website","","USD","",""))</f>
        <v/>
      </c>
      <c r="H3223" t="str">
        <f t="shared" si="38"/>
        <v/>
      </c>
      <c r="I3223" t="str" cm="1">
        <f t="array" ref="I3223">IF(C3223="","",_xll.PBD(C3223,"Company Description","","USD","",""))</f>
        <v/>
      </c>
    </row>
    <row r="3224" spans="2:9" ht="15" customHeight="1" x14ac:dyDescent="0.2">
      <c r="B3224" t="str" cm="1">
        <f t="array" ref="B3224">IF(C3224="","",_xll.PBD(C3224,"Name","","USD","",""))</f>
        <v/>
      </c>
      <c r="F3224" t="str" cm="1">
        <f t="array" ref="F3224">IF(C3224="","",_xll.PBD(C3224,"HQ Country","","USD","",""))</f>
        <v/>
      </c>
      <c r="G3224" t="str" cm="1">
        <f t="array" ref="G3224">IF(C3224="","",_xll.PBD(C3224,"Website","","USD","",""))</f>
        <v/>
      </c>
      <c r="H3224" t="str">
        <f t="shared" si="38"/>
        <v/>
      </c>
      <c r="I3224" t="str" cm="1">
        <f t="array" ref="I3224">IF(C3224="","",_xll.PBD(C3224,"Company Description","","USD","",""))</f>
        <v/>
      </c>
    </row>
    <row r="3225" spans="2:9" ht="15" customHeight="1" x14ac:dyDescent="0.2">
      <c r="B3225" t="str" cm="1">
        <f t="array" ref="B3225">IF(C3225="","",_xll.PBD(C3225,"Name","","USD","",""))</f>
        <v/>
      </c>
      <c r="F3225" t="str" cm="1">
        <f t="array" ref="F3225">IF(C3225="","",_xll.PBD(C3225,"HQ Country","","USD","",""))</f>
        <v/>
      </c>
      <c r="G3225" t="str" cm="1">
        <f t="array" ref="G3225">IF(C3225="","",_xll.PBD(C3225,"Website","","USD","",""))</f>
        <v/>
      </c>
      <c r="H3225" t="str">
        <f t="shared" si="38"/>
        <v/>
      </c>
      <c r="I3225" t="str" cm="1">
        <f t="array" ref="I3225">IF(C3225="","",_xll.PBD(C3225,"Company Description","","USD","",""))</f>
        <v/>
      </c>
    </row>
    <row r="3226" spans="2:9" ht="15" customHeight="1" x14ac:dyDescent="0.2">
      <c r="B3226" t="str" cm="1">
        <f t="array" ref="B3226">IF(C3226="","",_xll.PBD(C3226,"Name","","USD","",""))</f>
        <v/>
      </c>
      <c r="F3226" t="str" cm="1">
        <f t="array" ref="F3226">IF(C3226="","",_xll.PBD(C3226,"HQ Country","","USD","",""))</f>
        <v/>
      </c>
      <c r="G3226" t="str" cm="1">
        <f t="array" ref="G3226">IF(C3226="","",_xll.PBD(C3226,"Website","","USD","",""))</f>
        <v/>
      </c>
      <c r="H3226" t="str">
        <f t="shared" si="38"/>
        <v/>
      </c>
      <c r="I3226" t="str" cm="1">
        <f t="array" ref="I3226">IF(C3226="","",_xll.PBD(C3226,"Company Description","","USD","",""))</f>
        <v/>
      </c>
    </row>
    <row r="3227" spans="2:9" ht="15" customHeight="1" x14ac:dyDescent="0.2">
      <c r="B3227" t="str" cm="1">
        <f t="array" ref="B3227">IF(C3227="","",_xll.PBD(C3227,"Name","","USD","",""))</f>
        <v/>
      </c>
      <c r="F3227" t="str" cm="1">
        <f t="array" ref="F3227">IF(C3227="","",_xll.PBD(C3227,"HQ Country","","USD","",""))</f>
        <v/>
      </c>
      <c r="G3227" t="str" cm="1">
        <f t="array" ref="G3227">IF(C3227="","",_xll.PBD(C3227,"Website","","USD","",""))</f>
        <v/>
      </c>
      <c r="H3227" t="str">
        <f t="shared" si="38"/>
        <v/>
      </c>
      <c r="I3227" t="str" cm="1">
        <f t="array" ref="I3227">IF(C3227="","",_xll.PBD(C3227,"Company Description","","USD","",""))</f>
        <v/>
      </c>
    </row>
    <row r="3228" spans="2:9" ht="15" customHeight="1" x14ac:dyDescent="0.2">
      <c r="B3228" t="str" cm="1">
        <f t="array" ref="B3228">IF(C3228="","",_xll.PBD(C3228,"Name","","USD","",""))</f>
        <v/>
      </c>
      <c r="F3228" t="str" cm="1">
        <f t="array" ref="F3228">IF(C3228="","",_xll.PBD(C3228,"HQ Country","","USD","",""))</f>
        <v/>
      </c>
      <c r="G3228" t="str" cm="1">
        <f t="array" ref="G3228">IF(C3228="","",_xll.PBD(C3228,"Website","","USD","",""))</f>
        <v/>
      </c>
      <c r="H3228" t="str">
        <f t="shared" si="38"/>
        <v/>
      </c>
      <c r="I3228" t="str" cm="1">
        <f t="array" ref="I3228">IF(C3228="","",_xll.PBD(C3228,"Company Description","","USD","",""))</f>
        <v/>
      </c>
    </row>
    <row r="3229" spans="2:9" ht="15" customHeight="1" x14ac:dyDescent="0.2">
      <c r="B3229" t="str" cm="1">
        <f t="array" ref="B3229">IF(C3229="","",_xll.PBD(C3229,"Name","","USD","",""))</f>
        <v/>
      </c>
      <c r="F3229" t="str" cm="1">
        <f t="array" ref="F3229">IF(C3229="","",_xll.PBD(C3229,"HQ Country","","USD","",""))</f>
        <v/>
      </c>
      <c r="G3229" t="str" cm="1">
        <f t="array" ref="G3229">IF(C3229="","",_xll.PBD(C3229,"Website","","USD","",""))</f>
        <v/>
      </c>
      <c r="H3229" t="str">
        <f t="shared" si="38"/>
        <v/>
      </c>
      <c r="I3229" t="str" cm="1">
        <f t="array" ref="I3229">IF(C3229="","",_xll.PBD(C3229,"Company Description","","USD","",""))</f>
        <v/>
      </c>
    </row>
    <row r="3230" spans="2:9" ht="15" customHeight="1" x14ac:dyDescent="0.2">
      <c r="B3230" t="str" cm="1">
        <f t="array" ref="B3230">IF(C3230="","",_xll.PBD(C3230,"Name","","USD","",""))</f>
        <v/>
      </c>
      <c r="F3230" t="str" cm="1">
        <f t="array" ref="F3230">IF(C3230="","",_xll.PBD(C3230,"HQ Country","","USD","",""))</f>
        <v/>
      </c>
      <c r="G3230" t="str" cm="1">
        <f t="array" ref="G3230">IF(C3230="","",_xll.PBD(C3230,"Website","","USD","",""))</f>
        <v/>
      </c>
      <c r="H3230" t="str">
        <f t="shared" si="38"/>
        <v/>
      </c>
      <c r="I3230" t="str" cm="1">
        <f t="array" ref="I3230">IF(C3230="","",_xll.PBD(C3230,"Company Description","","USD","",""))</f>
        <v/>
      </c>
    </row>
    <row r="3231" spans="2:9" ht="15" customHeight="1" x14ac:dyDescent="0.2">
      <c r="B3231" t="str" cm="1">
        <f t="array" ref="B3231">IF(C3231="","",_xll.PBD(C3231,"Name","","USD","",""))</f>
        <v/>
      </c>
      <c r="F3231" t="str" cm="1">
        <f t="array" ref="F3231">IF(C3231="","",_xll.PBD(C3231,"HQ Country","","USD","",""))</f>
        <v/>
      </c>
      <c r="G3231" t="str" cm="1">
        <f t="array" ref="G3231">IF(C3231="","",_xll.PBD(C3231,"Website","","USD","",""))</f>
        <v/>
      </c>
      <c r="H3231" t="str">
        <f t="shared" si="38"/>
        <v/>
      </c>
      <c r="I3231" t="str" cm="1">
        <f t="array" ref="I3231">IF(C3231="","",_xll.PBD(C3231,"Company Description","","USD","",""))</f>
        <v/>
      </c>
    </row>
    <row r="3232" spans="2:9" ht="15" customHeight="1" x14ac:dyDescent="0.2">
      <c r="B3232" t="str" cm="1">
        <f t="array" ref="B3232">IF(C3232="","",_xll.PBD(C3232,"Name","","USD","",""))</f>
        <v/>
      </c>
      <c r="F3232" t="str" cm="1">
        <f t="array" ref="F3232">IF(C3232="","",_xll.PBD(C3232,"HQ Country","","USD","",""))</f>
        <v/>
      </c>
      <c r="G3232" t="str" cm="1">
        <f t="array" ref="G3232">IF(C3232="","",_xll.PBD(C3232,"Website","","USD","",""))</f>
        <v/>
      </c>
      <c r="H3232" t="str">
        <f t="shared" si="38"/>
        <v/>
      </c>
      <c r="I3232" t="str" cm="1">
        <f t="array" ref="I3232">IF(C3232="","",_xll.PBD(C3232,"Company Description","","USD","",""))</f>
        <v/>
      </c>
    </row>
    <row r="3233" spans="2:9" ht="15" customHeight="1" x14ac:dyDescent="0.2">
      <c r="B3233" t="str" cm="1">
        <f t="array" ref="B3233">IF(C3233="","",_xll.PBD(C3233,"Name","","USD","",""))</f>
        <v/>
      </c>
      <c r="F3233" t="str" cm="1">
        <f t="array" ref="F3233">IF(C3233="","",_xll.PBD(C3233,"HQ Country","","USD","",""))</f>
        <v/>
      </c>
      <c r="G3233" t="str" cm="1">
        <f t="array" ref="G3233">IF(C3233="","",_xll.PBD(C3233,"Website","","USD","",""))</f>
        <v/>
      </c>
      <c r="H3233" t="str">
        <f t="shared" si="38"/>
        <v/>
      </c>
      <c r="I3233" t="str" cm="1">
        <f t="array" ref="I3233">IF(C3233="","",_xll.PBD(C3233,"Company Description","","USD","",""))</f>
        <v/>
      </c>
    </row>
    <row r="3234" spans="2:9" ht="15" customHeight="1" x14ac:dyDescent="0.2">
      <c r="B3234" t="str" cm="1">
        <f t="array" ref="B3234">IF(C3234="","",_xll.PBD(C3234,"Name","","USD","",""))</f>
        <v/>
      </c>
      <c r="F3234" t="str" cm="1">
        <f t="array" ref="F3234">IF(C3234="","",_xll.PBD(C3234,"HQ Country","","USD","",""))</f>
        <v/>
      </c>
      <c r="G3234" t="str" cm="1">
        <f t="array" ref="G3234">IF(C3234="","",_xll.PBD(C3234,"Website","","USD","",""))</f>
        <v/>
      </c>
      <c r="H3234" t="str">
        <f t="shared" si="38"/>
        <v/>
      </c>
      <c r="I3234" t="str" cm="1">
        <f t="array" ref="I3234">IF(C3234="","",_xll.PBD(C3234,"Company Description","","USD","",""))</f>
        <v/>
      </c>
    </row>
    <row r="3235" spans="2:9" ht="15" customHeight="1" x14ac:dyDescent="0.2">
      <c r="B3235" t="str" cm="1">
        <f t="array" ref="B3235">IF(C3235="","",_xll.PBD(C3235,"Name","","USD","",""))</f>
        <v/>
      </c>
      <c r="F3235" t="str" cm="1">
        <f t="array" ref="F3235">IF(C3235="","",_xll.PBD(C3235,"HQ Country","","USD","",""))</f>
        <v/>
      </c>
      <c r="G3235" t="str" cm="1">
        <f t="array" ref="G3235">IF(C3235="","",_xll.PBD(C3235,"Website","","USD","",""))</f>
        <v/>
      </c>
      <c r="H3235" t="str">
        <f t="shared" si="38"/>
        <v/>
      </c>
      <c r="I3235" t="str" cm="1">
        <f t="array" ref="I3235">IF(C3235="","",_xll.PBD(C3235,"Company Description","","USD","",""))</f>
        <v/>
      </c>
    </row>
    <row r="3236" spans="2:9" ht="15" customHeight="1" x14ac:dyDescent="0.2">
      <c r="B3236" t="str" cm="1">
        <f t="array" ref="B3236">IF(C3236="","",_xll.PBD(C3236,"Name","","USD","",""))</f>
        <v/>
      </c>
      <c r="F3236" t="str" cm="1">
        <f t="array" ref="F3236">IF(C3236="","",_xll.PBD(C3236,"HQ Country","","USD","",""))</f>
        <v/>
      </c>
      <c r="G3236" t="str" cm="1">
        <f t="array" ref="G3236">IF(C3236="","",_xll.PBD(C3236,"Website","","USD","",""))</f>
        <v/>
      </c>
      <c r="H3236" t="str">
        <f t="shared" si="38"/>
        <v/>
      </c>
      <c r="I3236" t="str" cm="1">
        <f t="array" ref="I3236">IF(C3236="","",_xll.PBD(C3236,"Company Description","","USD","",""))</f>
        <v/>
      </c>
    </row>
    <row r="3237" spans="2:9" ht="15" customHeight="1" x14ac:dyDescent="0.2">
      <c r="B3237" t="str" cm="1">
        <f t="array" ref="B3237">IF(C3237="","",_xll.PBD(C3237,"Name","","USD","",""))</f>
        <v/>
      </c>
      <c r="F3237" t="str" cm="1">
        <f t="array" ref="F3237">IF(C3237="","",_xll.PBD(C3237,"HQ Country","","USD","",""))</f>
        <v/>
      </c>
      <c r="G3237" t="str" cm="1">
        <f t="array" ref="G3237">IF(C3237="","",_xll.PBD(C3237,"Website","","USD","",""))</f>
        <v/>
      </c>
      <c r="H3237" t="str">
        <f t="shared" si="38"/>
        <v/>
      </c>
      <c r="I3237" t="str" cm="1">
        <f t="array" ref="I3237">IF(C3237="","",_xll.PBD(C3237,"Company Description","","USD","",""))</f>
        <v/>
      </c>
    </row>
    <row r="3238" spans="2:9" ht="15" customHeight="1" x14ac:dyDescent="0.2">
      <c r="B3238" t="str" cm="1">
        <f t="array" ref="B3238">IF(C3238="","",_xll.PBD(C3238,"Name","","USD","",""))</f>
        <v/>
      </c>
      <c r="F3238" t="str" cm="1">
        <f t="array" ref="F3238">IF(C3238="","",_xll.PBD(C3238,"HQ Country","","USD","",""))</f>
        <v/>
      </c>
      <c r="G3238" t="str" cm="1">
        <f t="array" ref="G3238">IF(C3238="","",_xll.PBD(C3238,"Website","","USD","",""))</f>
        <v/>
      </c>
      <c r="H3238" t="str">
        <f t="shared" si="38"/>
        <v/>
      </c>
      <c r="I3238" t="str" cm="1">
        <f t="array" ref="I3238">IF(C3238="","",_xll.PBD(C3238,"Company Description","","USD","",""))</f>
        <v/>
      </c>
    </row>
    <row r="3239" spans="2:9" ht="15" customHeight="1" x14ac:dyDescent="0.2">
      <c r="B3239" t="str" cm="1">
        <f t="array" ref="B3239">IF(C3239="","",_xll.PBD(C3239,"Name","","USD","",""))</f>
        <v/>
      </c>
      <c r="F3239" t="str" cm="1">
        <f t="array" ref="F3239">IF(C3239="","",_xll.PBD(C3239,"HQ Country","","USD","",""))</f>
        <v/>
      </c>
      <c r="G3239" t="str" cm="1">
        <f t="array" ref="G3239">IF(C3239="","",_xll.PBD(C3239,"Website","","USD","",""))</f>
        <v/>
      </c>
      <c r="H3239" t="str">
        <f t="shared" si="38"/>
        <v/>
      </c>
      <c r="I3239" t="str" cm="1">
        <f t="array" ref="I3239">IF(C3239="","",_xll.PBD(C3239,"Company Description","","USD","",""))</f>
        <v/>
      </c>
    </row>
    <row r="3240" spans="2:9" ht="15" customHeight="1" x14ac:dyDescent="0.2">
      <c r="B3240" t="str" cm="1">
        <f t="array" ref="B3240">IF(C3240="","",_xll.PBD(C3240,"Name","","USD","",""))</f>
        <v/>
      </c>
      <c r="F3240" t="str" cm="1">
        <f t="array" ref="F3240">IF(C3240="","",_xll.PBD(C3240,"HQ Country","","USD","",""))</f>
        <v/>
      </c>
      <c r="G3240" t="str" cm="1">
        <f t="array" ref="G3240">IF(C3240="","",_xll.PBD(C3240,"Website","","USD","",""))</f>
        <v/>
      </c>
      <c r="H3240" t="str">
        <f t="shared" si="38"/>
        <v/>
      </c>
      <c r="I3240" t="str" cm="1">
        <f t="array" ref="I3240">IF(C3240="","",_xll.PBD(C3240,"Company Description","","USD","",""))</f>
        <v/>
      </c>
    </row>
    <row r="3241" spans="2:9" ht="15" customHeight="1" x14ac:dyDescent="0.2">
      <c r="B3241" t="str" cm="1">
        <f t="array" ref="B3241">IF(C3241="","",_xll.PBD(C3241,"Name","","USD","",""))</f>
        <v/>
      </c>
      <c r="F3241" t="str" cm="1">
        <f t="array" ref="F3241">IF(C3241="","",_xll.PBD(C3241,"HQ Country","","USD","",""))</f>
        <v/>
      </c>
      <c r="G3241" t="str" cm="1">
        <f t="array" ref="G3241">IF(C3241="","",_xll.PBD(C3241,"Website","","USD","",""))</f>
        <v/>
      </c>
      <c r="H3241" t="str">
        <f t="shared" si="38"/>
        <v/>
      </c>
      <c r="I3241" t="str" cm="1">
        <f t="array" ref="I3241">IF(C3241="","",_xll.PBD(C3241,"Company Description","","USD","",""))</f>
        <v/>
      </c>
    </row>
    <row r="3242" spans="2:9" ht="15" customHeight="1" x14ac:dyDescent="0.2">
      <c r="B3242" t="str" cm="1">
        <f t="array" ref="B3242">IF(C3242="","",_xll.PBD(C3242,"Name","","USD","",""))</f>
        <v/>
      </c>
      <c r="F3242" t="str" cm="1">
        <f t="array" ref="F3242">IF(C3242="","",_xll.PBD(C3242,"HQ Country","","USD","",""))</f>
        <v/>
      </c>
      <c r="G3242" t="str" cm="1">
        <f t="array" ref="G3242">IF(C3242="","",_xll.PBD(C3242,"Website","","USD","",""))</f>
        <v/>
      </c>
      <c r="H3242" t="str">
        <f t="shared" si="38"/>
        <v/>
      </c>
      <c r="I3242" t="str" cm="1">
        <f t="array" ref="I3242">IF(C3242="","",_xll.PBD(C3242,"Company Description","","USD","",""))</f>
        <v/>
      </c>
    </row>
    <row r="3243" spans="2:9" ht="15" customHeight="1" x14ac:dyDescent="0.2">
      <c r="B3243" t="str" cm="1">
        <f t="array" ref="B3243">IF(C3243="","",_xll.PBD(C3243,"Name","","USD","",""))</f>
        <v/>
      </c>
      <c r="F3243" t="str" cm="1">
        <f t="array" ref="F3243">IF(C3243="","",_xll.PBD(C3243,"HQ Country","","USD","",""))</f>
        <v/>
      </c>
      <c r="G3243" t="str" cm="1">
        <f t="array" ref="G3243">IF(C3243="","",_xll.PBD(C3243,"Website","","USD","",""))</f>
        <v/>
      </c>
      <c r="H3243" t="str">
        <f t="shared" si="38"/>
        <v/>
      </c>
      <c r="I3243" t="str" cm="1">
        <f t="array" ref="I3243">IF(C3243="","",_xll.PBD(C3243,"Company Description","","USD","",""))</f>
        <v/>
      </c>
    </row>
    <row r="3244" spans="2:9" ht="15" customHeight="1" x14ac:dyDescent="0.2">
      <c r="B3244" t="str" cm="1">
        <f t="array" ref="B3244">IF(C3244="","",_xll.PBD(C3244,"Name","","USD","",""))</f>
        <v/>
      </c>
      <c r="F3244" t="str" cm="1">
        <f t="array" ref="F3244">IF(C3244="","",_xll.PBD(C3244,"HQ Country","","USD","",""))</f>
        <v/>
      </c>
      <c r="G3244" t="str" cm="1">
        <f t="array" ref="G3244">IF(C3244="","",_xll.PBD(C3244,"Website","","USD","",""))</f>
        <v/>
      </c>
      <c r="H3244" t="str">
        <f t="shared" si="38"/>
        <v/>
      </c>
      <c r="I3244" t="str" cm="1">
        <f t="array" ref="I3244">IF(C3244="","",_xll.PBD(C3244,"Company Description","","USD","",""))</f>
        <v/>
      </c>
    </row>
    <row r="3245" spans="2:9" ht="15" customHeight="1" x14ac:dyDescent="0.2">
      <c r="B3245" t="str" cm="1">
        <f t="array" ref="B3245">IF(C3245="","",_xll.PBD(C3245,"Name","","USD","",""))</f>
        <v/>
      </c>
      <c r="F3245" t="str" cm="1">
        <f t="array" ref="F3245">IF(C3245="","",_xll.PBD(C3245,"HQ Country","","USD","",""))</f>
        <v/>
      </c>
      <c r="G3245" t="str" cm="1">
        <f t="array" ref="G3245">IF(C3245="","",_xll.PBD(C3245,"Website","","USD","",""))</f>
        <v/>
      </c>
      <c r="H3245" t="str">
        <f t="shared" si="38"/>
        <v/>
      </c>
      <c r="I3245" t="str" cm="1">
        <f t="array" ref="I3245">IF(C3245="","",_xll.PBD(C3245,"Company Description","","USD","",""))</f>
        <v/>
      </c>
    </row>
    <row r="3246" spans="2:9" ht="15" customHeight="1" x14ac:dyDescent="0.2">
      <c r="B3246" t="str" cm="1">
        <f t="array" ref="B3246">IF(C3246="","",_xll.PBD(C3246,"Name","","USD","",""))</f>
        <v/>
      </c>
      <c r="F3246" t="str" cm="1">
        <f t="array" ref="F3246">IF(C3246="","",_xll.PBD(C3246,"HQ Country","","USD","",""))</f>
        <v/>
      </c>
      <c r="G3246" t="str" cm="1">
        <f t="array" ref="G3246">IF(C3246="","",_xll.PBD(C3246,"Website","","USD","",""))</f>
        <v/>
      </c>
      <c r="H3246" t="str">
        <f t="shared" si="38"/>
        <v/>
      </c>
      <c r="I3246" t="str" cm="1">
        <f t="array" ref="I3246">IF(C3246="","",_xll.PBD(C3246,"Company Description","","USD","",""))</f>
        <v/>
      </c>
    </row>
    <row r="3247" spans="2:9" ht="15" customHeight="1" x14ac:dyDescent="0.2">
      <c r="B3247" t="str" cm="1">
        <f t="array" ref="B3247">IF(C3247="","",_xll.PBD(C3247,"Name","","USD","",""))</f>
        <v/>
      </c>
      <c r="F3247" t="str" cm="1">
        <f t="array" ref="F3247">IF(C3247="","",_xll.PBD(C3247,"HQ Country","","USD","",""))</f>
        <v/>
      </c>
      <c r="G3247" t="str" cm="1">
        <f t="array" ref="G3247">IF(C3247="","",_xll.PBD(C3247,"Website","","USD","",""))</f>
        <v/>
      </c>
      <c r="H3247" t="str">
        <f t="shared" si="38"/>
        <v/>
      </c>
      <c r="I3247" t="str" cm="1">
        <f t="array" ref="I3247">IF(C3247="","",_xll.PBD(C3247,"Company Description","","USD","",""))</f>
        <v/>
      </c>
    </row>
    <row r="3248" spans="2:9" ht="15" customHeight="1" x14ac:dyDescent="0.2">
      <c r="B3248" t="str" cm="1">
        <f t="array" ref="B3248">IF(C3248="","",_xll.PBD(C3248,"Name","","USD","",""))</f>
        <v/>
      </c>
      <c r="F3248" t="str" cm="1">
        <f t="array" ref="F3248">IF(C3248="","",_xll.PBD(C3248,"HQ Country","","USD","",""))</f>
        <v/>
      </c>
      <c r="G3248" t="str" cm="1">
        <f t="array" ref="G3248">IF(C3248="","",_xll.PBD(C3248,"Website","","USD","",""))</f>
        <v/>
      </c>
      <c r="H3248" t="str">
        <f t="shared" si="38"/>
        <v/>
      </c>
      <c r="I3248" t="str" cm="1">
        <f t="array" ref="I3248">IF(C3248="","",_xll.PBD(C3248,"Company Description","","USD","",""))</f>
        <v/>
      </c>
    </row>
    <row r="3249" spans="2:9" ht="15" customHeight="1" x14ac:dyDescent="0.2">
      <c r="B3249" t="str" cm="1">
        <f t="array" ref="B3249">IF(C3249="","",_xll.PBD(C3249,"Name","","USD","",""))</f>
        <v/>
      </c>
      <c r="F3249" t="str" cm="1">
        <f t="array" ref="F3249">IF(C3249="","",_xll.PBD(C3249,"HQ Country","","USD","",""))</f>
        <v/>
      </c>
      <c r="G3249" t="str" cm="1">
        <f t="array" ref="G3249">IF(C3249="","",_xll.PBD(C3249,"Website","","USD","",""))</f>
        <v/>
      </c>
      <c r="H3249" t="str">
        <f t="shared" si="38"/>
        <v/>
      </c>
      <c r="I3249" t="str" cm="1">
        <f t="array" ref="I3249">IF(C3249="","",_xll.PBD(C3249,"Company Description","","USD","",""))</f>
        <v/>
      </c>
    </row>
    <row r="3250" spans="2:9" ht="15" customHeight="1" x14ac:dyDescent="0.2">
      <c r="B3250" t="str" cm="1">
        <f t="array" ref="B3250">IF(C3250="","",_xll.PBD(C3250,"Name","","USD","",""))</f>
        <v/>
      </c>
      <c r="F3250" t="str" cm="1">
        <f t="array" ref="F3250">IF(C3250="","",_xll.PBD(C3250,"HQ Country","","USD","",""))</f>
        <v/>
      </c>
      <c r="G3250" t="str" cm="1">
        <f t="array" ref="G3250">IF(C3250="","",_xll.PBD(C3250,"Website","","USD","",""))</f>
        <v/>
      </c>
      <c r="H3250" t="str">
        <f t="shared" si="38"/>
        <v/>
      </c>
      <c r="I3250" t="str" cm="1">
        <f t="array" ref="I3250">IF(C3250="","",_xll.PBD(C3250,"Company Description","","USD","",""))</f>
        <v/>
      </c>
    </row>
    <row r="3251" spans="2:9" ht="15" customHeight="1" x14ac:dyDescent="0.2">
      <c r="B3251" t="str" cm="1">
        <f t="array" ref="B3251">IF(C3251="","",_xll.PBD(C3251,"Name","","USD","",""))</f>
        <v/>
      </c>
      <c r="F3251" t="str" cm="1">
        <f t="array" ref="F3251">IF(C3251="","",_xll.PBD(C3251,"HQ Country","","USD","",""))</f>
        <v/>
      </c>
      <c r="G3251" t="str" cm="1">
        <f t="array" ref="G3251">IF(C3251="","",_xll.PBD(C3251,"Website","","USD","",""))</f>
        <v/>
      </c>
      <c r="H3251" t="str">
        <f t="shared" ref="H3251:H3314" si="39">SUBSTITUTE(SUBSTITUTE(G3251,"www.",""),".com","")</f>
        <v/>
      </c>
      <c r="I3251" t="str" cm="1">
        <f t="array" ref="I3251">IF(C3251="","",_xll.PBD(C3251,"Company Description","","USD","",""))</f>
        <v/>
      </c>
    </row>
    <row r="3252" spans="2:9" ht="15" customHeight="1" x14ac:dyDescent="0.2">
      <c r="B3252" t="str" cm="1">
        <f t="array" ref="B3252">IF(C3252="","",_xll.PBD(C3252,"Name","","USD","",""))</f>
        <v/>
      </c>
      <c r="F3252" t="str" cm="1">
        <f t="array" ref="F3252">IF(C3252="","",_xll.PBD(C3252,"HQ Country","","USD","",""))</f>
        <v/>
      </c>
      <c r="G3252" t="str" cm="1">
        <f t="array" ref="G3252">IF(C3252="","",_xll.PBD(C3252,"Website","","USD","",""))</f>
        <v/>
      </c>
      <c r="H3252" t="str">
        <f t="shared" si="39"/>
        <v/>
      </c>
      <c r="I3252" t="str" cm="1">
        <f t="array" ref="I3252">IF(C3252="","",_xll.PBD(C3252,"Company Description","","USD","",""))</f>
        <v/>
      </c>
    </row>
    <row r="3253" spans="2:9" ht="15" customHeight="1" x14ac:dyDescent="0.2">
      <c r="B3253" t="str" cm="1">
        <f t="array" ref="B3253">IF(C3253="","",_xll.PBD(C3253,"Name","","USD","",""))</f>
        <v/>
      </c>
      <c r="F3253" t="str" cm="1">
        <f t="array" ref="F3253">IF(C3253="","",_xll.PBD(C3253,"HQ Country","","USD","",""))</f>
        <v/>
      </c>
      <c r="G3253" t="str" cm="1">
        <f t="array" ref="G3253">IF(C3253="","",_xll.PBD(C3253,"Website","","USD","",""))</f>
        <v/>
      </c>
      <c r="H3253" t="str">
        <f t="shared" si="39"/>
        <v/>
      </c>
      <c r="I3253" t="str" cm="1">
        <f t="array" ref="I3253">IF(C3253="","",_xll.PBD(C3253,"Company Description","","USD","",""))</f>
        <v/>
      </c>
    </row>
    <row r="3254" spans="2:9" ht="15" customHeight="1" x14ac:dyDescent="0.2">
      <c r="B3254" t="str" cm="1">
        <f t="array" ref="B3254">IF(C3254="","",_xll.PBD(C3254,"Name","","USD","",""))</f>
        <v/>
      </c>
      <c r="F3254" t="str" cm="1">
        <f t="array" ref="F3254">IF(C3254="","",_xll.PBD(C3254,"HQ Country","","USD","",""))</f>
        <v/>
      </c>
      <c r="G3254" t="str" cm="1">
        <f t="array" ref="G3254">IF(C3254="","",_xll.PBD(C3254,"Website","","USD","",""))</f>
        <v/>
      </c>
      <c r="H3254" t="str">
        <f t="shared" si="39"/>
        <v/>
      </c>
      <c r="I3254" t="str" cm="1">
        <f t="array" ref="I3254">IF(C3254="","",_xll.PBD(C3254,"Company Description","","USD","",""))</f>
        <v/>
      </c>
    </row>
    <row r="3255" spans="2:9" ht="15" customHeight="1" x14ac:dyDescent="0.2">
      <c r="B3255" t="str" cm="1">
        <f t="array" ref="B3255">IF(C3255="","",_xll.PBD(C3255,"Name","","USD","",""))</f>
        <v/>
      </c>
      <c r="F3255" t="str" cm="1">
        <f t="array" ref="F3255">IF(C3255="","",_xll.PBD(C3255,"HQ Country","","USD","",""))</f>
        <v/>
      </c>
      <c r="G3255" t="str" cm="1">
        <f t="array" ref="G3255">IF(C3255="","",_xll.PBD(C3255,"Website","","USD","",""))</f>
        <v/>
      </c>
      <c r="H3255" t="str">
        <f t="shared" si="39"/>
        <v/>
      </c>
      <c r="I3255" t="str" cm="1">
        <f t="array" ref="I3255">IF(C3255="","",_xll.PBD(C3255,"Company Description","","USD","",""))</f>
        <v/>
      </c>
    </row>
    <row r="3256" spans="2:9" ht="15" customHeight="1" x14ac:dyDescent="0.2">
      <c r="B3256" t="str" cm="1">
        <f t="array" ref="B3256">IF(C3256="","",_xll.PBD(C3256,"Name","","USD","",""))</f>
        <v/>
      </c>
      <c r="F3256" t="str" cm="1">
        <f t="array" ref="F3256">IF(C3256="","",_xll.PBD(C3256,"HQ Country","","USD","",""))</f>
        <v/>
      </c>
      <c r="G3256" t="str" cm="1">
        <f t="array" ref="G3256">IF(C3256="","",_xll.PBD(C3256,"Website","","USD","",""))</f>
        <v/>
      </c>
      <c r="H3256" t="str">
        <f t="shared" si="39"/>
        <v/>
      </c>
      <c r="I3256" t="str" cm="1">
        <f t="array" ref="I3256">IF(C3256="","",_xll.PBD(C3256,"Company Description","","USD","",""))</f>
        <v/>
      </c>
    </row>
    <row r="3257" spans="2:9" ht="15" customHeight="1" x14ac:dyDescent="0.2">
      <c r="B3257" t="str" cm="1">
        <f t="array" ref="B3257">IF(C3257="","",_xll.PBD(C3257,"Name","","USD","",""))</f>
        <v/>
      </c>
      <c r="F3257" t="str" cm="1">
        <f t="array" ref="F3257">IF(C3257="","",_xll.PBD(C3257,"HQ Country","","USD","",""))</f>
        <v/>
      </c>
      <c r="G3257" t="str" cm="1">
        <f t="array" ref="G3257">IF(C3257="","",_xll.PBD(C3257,"Website","","USD","",""))</f>
        <v/>
      </c>
      <c r="H3257" t="str">
        <f t="shared" si="39"/>
        <v/>
      </c>
      <c r="I3257" t="str" cm="1">
        <f t="array" ref="I3257">IF(C3257="","",_xll.PBD(C3257,"Company Description","","USD","",""))</f>
        <v/>
      </c>
    </row>
    <row r="3258" spans="2:9" ht="15" customHeight="1" x14ac:dyDescent="0.2">
      <c r="B3258" t="str" cm="1">
        <f t="array" ref="B3258">IF(C3258="","",_xll.PBD(C3258,"Name","","USD","",""))</f>
        <v/>
      </c>
      <c r="F3258" t="str" cm="1">
        <f t="array" ref="F3258">IF(C3258="","",_xll.PBD(C3258,"HQ Country","","USD","",""))</f>
        <v/>
      </c>
      <c r="G3258" t="str" cm="1">
        <f t="array" ref="G3258">IF(C3258="","",_xll.PBD(C3258,"Website","","USD","",""))</f>
        <v/>
      </c>
      <c r="H3258" t="str">
        <f t="shared" si="39"/>
        <v/>
      </c>
      <c r="I3258" t="str" cm="1">
        <f t="array" ref="I3258">IF(C3258="","",_xll.PBD(C3258,"Company Description","","USD","",""))</f>
        <v/>
      </c>
    </row>
    <row r="3259" spans="2:9" ht="15" customHeight="1" x14ac:dyDescent="0.2">
      <c r="B3259" t="str" cm="1">
        <f t="array" ref="B3259">IF(C3259="","",_xll.PBD(C3259,"Name","","USD","",""))</f>
        <v/>
      </c>
      <c r="F3259" t="str" cm="1">
        <f t="array" ref="F3259">IF(C3259="","",_xll.PBD(C3259,"HQ Country","","USD","",""))</f>
        <v/>
      </c>
      <c r="G3259" t="str" cm="1">
        <f t="array" ref="G3259">IF(C3259="","",_xll.PBD(C3259,"Website","","USD","",""))</f>
        <v/>
      </c>
      <c r="H3259" t="str">
        <f t="shared" si="39"/>
        <v/>
      </c>
      <c r="I3259" t="str" cm="1">
        <f t="array" ref="I3259">IF(C3259="","",_xll.PBD(C3259,"Company Description","","USD","",""))</f>
        <v/>
      </c>
    </row>
    <row r="3260" spans="2:9" ht="15" customHeight="1" x14ac:dyDescent="0.2">
      <c r="B3260" t="str" cm="1">
        <f t="array" ref="B3260">IF(C3260="","",_xll.PBD(C3260,"Name","","USD","",""))</f>
        <v/>
      </c>
      <c r="F3260" t="str" cm="1">
        <f t="array" ref="F3260">IF(C3260="","",_xll.PBD(C3260,"HQ Country","","USD","",""))</f>
        <v/>
      </c>
      <c r="G3260" t="str" cm="1">
        <f t="array" ref="G3260">IF(C3260="","",_xll.PBD(C3260,"Website","","USD","",""))</f>
        <v/>
      </c>
      <c r="H3260" t="str">
        <f t="shared" si="39"/>
        <v/>
      </c>
      <c r="I3260" t="str" cm="1">
        <f t="array" ref="I3260">IF(C3260="","",_xll.PBD(C3260,"Company Description","","USD","",""))</f>
        <v/>
      </c>
    </row>
    <row r="3261" spans="2:9" ht="15" customHeight="1" x14ac:dyDescent="0.2">
      <c r="B3261" t="str" cm="1">
        <f t="array" ref="B3261">IF(C3261="","",_xll.PBD(C3261,"Name","","USD","",""))</f>
        <v/>
      </c>
      <c r="F3261" t="str" cm="1">
        <f t="array" ref="F3261">IF(C3261="","",_xll.PBD(C3261,"HQ Country","","USD","",""))</f>
        <v/>
      </c>
      <c r="G3261" t="str" cm="1">
        <f t="array" ref="G3261">IF(C3261="","",_xll.PBD(C3261,"Website","","USD","",""))</f>
        <v/>
      </c>
      <c r="H3261" t="str">
        <f t="shared" si="39"/>
        <v/>
      </c>
      <c r="I3261" t="str" cm="1">
        <f t="array" ref="I3261">IF(C3261="","",_xll.PBD(C3261,"Company Description","","USD","",""))</f>
        <v/>
      </c>
    </row>
    <row r="3262" spans="2:9" ht="15" customHeight="1" x14ac:dyDescent="0.2">
      <c r="B3262" t="str" cm="1">
        <f t="array" ref="B3262">IF(C3262="","",_xll.PBD(C3262,"Name","","USD","",""))</f>
        <v/>
      </c>
      <c r="F3262" t="str" cm="1">
        <f t="array" ref="F3262">IF(C3262="","",_xll.PBD(C3262,"HQ Country","","USD","",""))</f>
        <v/>
      </c>
      <c r="G3262" t="str" cm="1">
        <f t="array" ref="G3262">IF(C3262="","",_xll.PBD(C3262,"Website","","USD","",""))</f>
        <v/>
      </c>
      <c r="H3262" t="str">
        <f t="shared" si="39"/>
        <v/>
      </c>
      <c r="I3262" t="str" cm="1">
        <f t="array" ref="I3262">IF(C3262="","",_xll.PBD(C3262,"Company Description","","USD","",""))</f>
        <v/>
      </c>
    </row>
    <row r="3263" spans="2:9" ht="15" customHeight="1" x14ac:dyDescent="0.2">
      <c r="B3263" t="str" cm="1">
        <f t="array" ref="B3263">IF(C3263="","",_xll.PBD(C3263,"Name","","USD","",""))</f>
        <v/>
      </c>
      <c r="F3263" t="str" cm="1">
        <f t="array" ref="F3263">IF(C3263="","",_xll.PBD(C3263,"HQ Country","","USD","",""))</f>
        <v/>
      </c>
      <c r="G3263" t="str" cm="1">
        <f t="array" ref="G3263">IF(C3263="","",_xll.PBD(C3263,"Website","","USD","",""))</f>
        <v/>
      </c>
      <c r="H3263" t="str">
        <f t="shared" si="39"/>
        <v/>
      </c>
      <c r="I3263" t="str" cm="1">
        <f t="array" ref="I3263">IF(C3263="","",_xll.PBD(C3263,"Company Description","","USD","",""))</f>
        <v/>
      </c>
    </row>
    <row r="3264" spans="2:9" ht="15" customHeight="1" x14ac:dyDescent="0.2">
      <c r="B3264" t="str" cm="1">
        <f t="array" ref="B3264">IF(C3264="","",_xll.PBD(C3264,"Name","","USD","",""))</f>
        <v/>
      </c>
      <c r="F3264" t="str" cm="1">
        <f t="array" ref="F3264">IF(C3264="","",_xll.PBD(C3264,"HQ Country","","USD","",""))</f>
        <v/>
      </c>
      <c r="G3264" t="str" cm="1">
        <f t="array" ref="G3264">IF(C3264="","",_xll.PBD(C3264,"Website","","USD","",""))</f>
        <v/>
      </c>
      <c r="H3264" t="str">
        <f t="shared" si="39"/>
        <v/>
      </c>
      <c r="I3264" t="str" cm="1">
        <f t="array" ref="I3264">IF(C3264="","",_xll.PBD(C3264,"Company Description","","USD","",""))</f>
        <v/>
      </c>
    </row>
    <row r="3265" spans="2:9" ht="15" customHeight="1" x14ac:dyDescent="0.2">
      <c r="B3265" t="str" cm="1">
        <f t="array" ref="B3265">IF(C3265="","",_xll.PBD(C3265,"Name","","USD","",""))</f>
        <v/>
      </c>
      <c r="F3265" t="str" cm="1">
        <f t="array" ref="F3265">IF(C3265="","",_xll.PBD(C3265,"HQ Country","","USD","",""))</f>
        <v/>
      </c>
      <c r="G3265" t="str" cm="1">
        <f t="array" ref="G3265">IF(C3265="","",_xll.PBD(C3265,"Website","","USD","",""))</f>
        <v/>
      </c>
      <c r="H3265" t="str">
        <f t="shared" si="39"/>
        <v/>
      </c>
      <c r="I3265" t="str" cm="1">
        <f t="array" ref="I3265">IF(C3265="","",_xll.PBD(C3265,"Company Description","","USD","",""))</f>
        <v/>
      </c>
    </row>
    <row r="3266" spans="2:9" ht="15" customHeight="1" x14ac:dyDescent="0.2">
      <c r="B3266" t="str" cm="1">
        <f t="array" ref="B3266">IF(C3266="","",_xll.PBD(C3266,"Name","","USD","",""))</f>
        <v/>
      </c>
      <c r="F3266" t="str" cm="1">
        <f t="array" ref="F3266">IF(C3266="","",_xll.PBD(C3266,"HQ Country","","USD","",""))</f>
        <v/>
      </c>
      <c r="G3266" t="str" cm="1">
        <f t="array" ref="G3266">IF(C3266="","",_xll.PBD(C3266,"Website","","USD","",""))</f>
        <v/>
      </c>
      <c r="H3266" t="str">
        <f t="shared" si="39"/>
        <v/>
      </c>
      <c r="I3266" t="str" cm="1">
        <f t="array" ref="I3266">IF(C3266="","",_xll.PBD(C3266,"Company Description","","USD","",""))</f>
        <v/>
      </c>
    </row>
    <row r="3267" spans="2:9" ht="15" customHeight="1" x14ac:dyDescent="0.2">
      <c r="B3267" t="str" cm="1">
        <f t="array" ref="B3267">IF(C3267="","",_xll.PBD(C3267,"Name","","USD","",""))</f>
        <v/>
      </c>
      <c r="F3267" t="str" cm="1">
        <f t="array" ref="F3267">IF(C3267="","",_xll.PBD(C3267,"HQ Country","","USD","",""))</f>
        <v/>
      </c>
      <c r="G3267" t="str" cm="1">
        <f t="array" ref="G3267">IF(C3267="","",_xll.PBD(C3267,"Website","","USD","",""))</f>
        <v/>
      </c>
      <c r="H3267" t="str">
        <f t="shared" si="39"/>
        <v/>
      </c>
      <c r="I3267" t="str" cm="1">
        <f t="array" ref="I3267">IF(C3267="","",_xll.PBD(C3267,"Company Description","","USD","",""))</f>
        <v/>
      </c>
    </row>
    <row r="3268" spans="2:9" ht="15" customHeight="1" x14ac:dyDescent="0.2">
      <c r="B3268" t="str" cm="1">
        <f t="array" ref="B3268">IF(C3268="","",_xll.PBD(C3268,"Name","","USD","",""))</f>
        <v/>
      </c>
      <c r="F3268" t="str" cm="1">
        <f t="array" ref="F3268">IF(C3268="","",_xll.PBD(C3268,"HQ Country","","USD","",""))</f>
        <v/>
      </c>
      <c r="G3268" t="str" cm="1">
        <f t="array" ref="G3268">IF(C3268="","",_xll.PBD(C3268,"Website","","USD","",""))</f>
        <v/>
      </c>
      <c r="H3268" t="str">
        <f t="shared" si="39"/>
        <v/>
      </c>
      <c r="I3268" t="str" cm="1">
        <f t="array" ref="I3268">IF(C3268="","",_xll.PBD(C3268,"Company Description","","USD","",""))</f>
        <v/>
      </c>
    </row>
    <row r="3269" spans="2:9" ht="15" customHeight="1" x14ac:dyDescent="0.2">
      <c r="B3269" t="str" cm="1">
        <f t="array" ref="B3269">IF(C3269="","",_xll.PBD(C3269,"Name","","USD","",""))</f>
        <v/>
      </c>
      <c r="F3269" t="str" cm="1">
        <f t="array" ref="F3269">IF(C3269="","",_xll.PBD(C3269,"HQ Country","","USD","",""))</f>
        <v/>
      </c>
      <c r="G3269" t="str" cm="1">
        <f t="array" ref="G3269">IF(C3269="","",_xll.PBD(C3269,"Website","","USD","",""))</f>
        <v/>
      </c>
      <c r="H3269" t="str">
        <f t="shared" si="39"/>
        <v/>
      </c>
      <c r="I3269" t="str" cm="1">
        <f t="array" ref="I3269">IF(C3269="","",_xll.PBD(C3269,"Company Description","","USD","",""))</f>
        <v/>
      </c>
    </row>
    <row r="3270" spans="2:9" ht="15" customHeight="1" x14ac:dyDescent="0.2">
      <c r="B3270" t="str" cm="1">
        <f t="array" ref="B3270">IF(C3270="","",_xll.PBD(C3270,"Name","","USD","",""))</f>
        <v/>
      </c>
      <c r="F3270" t="str" cm="1">
        <f t="array" ref="F3270">IF(C3270="","",_xll.PBD(C3270,"HQ Country","","USD","",""))</f>
        <v/>
      </c>
      <c r="G3270" t="str" cm="1">
        <f t="array" ref="G3270">IF(C3270="","",_xll.PBD(C3270,"Website","","USD","",""))</f>
        <v/>
      </c>
      <c r="H3270" t="str">
        <f t="shared" si="39"/>
        <v/>
      </c>
      <c r="I3270" t="str" cm="1">
        <f t="array" ref="I3270">IF(C3270="","",_xll.PBD(C3270,"Company Description","","USD","",""))</f>
        <v/>
      </c>
    </row>
    <row r="3271" spans="2:9" ht="15" customHeight="1" x14ac:dyDescent="0.2">
      <c r="B3271" t="str" cm="1">
        <f t="array" ref="B3271">IF(C3271="","",_xll.PBD(C3271,"Name","","USD","",""))</f>
        <v/>
      </c>
      <c r="F3271" t="str" cm="1">
        <f t="array" ref="F3271">IF(C3271="","",_xll.PBD(C3271,"HQ Country","","USD","",""))</f>
        <v/>
      </c>
      <c r="G3271" t="str" cm="1">
        <f t="array" ref="G3271">IF(C3271="","",_xll.PBD(C3271,"Website","","USD","",""))</f>
        <v/>
      </c>
      <c r="H3271" t="str">
        <f t="shared" si="39"/>
        <v/>
      </c>
      <c r="I3271" t="str" cm="1">
        <f t="array" ref="I3271">IF(C3271="","",_xll.PBD(C3271,"Company Description","","USD","",""))</f>
        <v/>
      </c>
    </row>
    <row r="3272" spans="2:9" ht="15" customHeight="1" x14ac:dyDescent="0.2">
      <c r="B3272" t="str" cm="1">
        <f t="array" ref="B3272">IF(C3272="","",_xll.PBD(C3272,"Name","","USD","",""))</f>
        <v/>
      </c>
      <c r="F3272" t="str" cm="1">
        <f t="array" ref="F3272">IF(C3272="","",_xll.PBD(C3272,"HQ Country","","USD","",""))</f>
        <v/>
      </c>
      <c r="G3272" t="str" cm="1">
        <f t="array" ref="G3272">IF(C3272="","",_xll.PBD(C3272,"Website","","USD","",""))</f>
        <v/>
      </c>
      <c r="H3272" t="str">
        <f t="shared" si="39"/>
        <v/>
      </c>
      <c r="I3272" t="str" cm="1">
        <f t="array" ref="I3272">IF(C3272="","",_xll.PBD(C3272,"Company Description","","USD","",""))</f>
        <v/>
      </c>
    </row>
    <row r="3273" spans="2:9" ht="15" customHeight="1" x14ac:dyDescent="0.2">
      <c r="B3273" t="str" cm="1">
        <f t="array" ref="B3273">IF(C3273="","",_xll.PBD(C3273,"Name","","USD","",""))</f>
        <v/>
      </c>
      <c r="F3273" t="str" cm="1">
        <f t="array" ref="F3273">IF(C3273="","",_xll.PBD(C3273,"HQ Country","","USD","",""))</f>
        <v/>
      </c>
      <c r="G3273" t="str" cm="1">
        <f t="array" ref="G3273">IF(C3273="","",_xll.PBD(C3273,"Website","","USD","",""))</f>
        <v/>
      </c>
      <c r="H3273" t="str">
        <f t="shared" si="39"/>
        <v/>
      </c>
      <c r="I3273" t="str" cm="1">
        <f t="array" ref="I3273">IF(C3273="","",_xll.PBD(C3273,"Company Description","","USD","",""))</f>
        <v/>
      </c>
    </row>
    <row r="3274" spans="2:9" ht="15" customHeight="1" x14ac:dyDescent="0.2">
      <c r="B3274" t="str" cm="1">
        <f t="array" ref="B3274">IF(C3274="","",_xll.PBD(C3274,"Name","","USD","",""))</f>
        <v/>
      </c>
      <c r="F3274" t="str" cm="1">
        <f t="array" ref="F3274">IF(C3274="","",_xll.PBD(C3274,"HQ Country","","USD","",""))</f>
        <v/>
      </c>
      <c r="G3274" t="str" cm="1">
        <f t="array" ref="G3274">IF(C3274="","",_xll.PBD(C3274,"Website","","USD","",""))</f>
        <v/>
      </c>
      <c r="H3274" t="str">
        <f t="shared" si="39"/>
        <v/>
      </c>
      <c r="I3274" t="str" cm="1">
        <f t="array" ref="I3274">IF(C3274="","",_xll.PBD(C3274,"Company Description","","USD","",""))</f>
        <v/>
      </c>
    </row>
    <row r="3275" spans="2:9" ht="15" customHeight="1" x14ac:dyDescent="0.2">
      <c r="B3275" t="str" cm="1">
        <f t="array" ref="B3275">IF(C3275="","",_xll.PBD(C3275,"Name","","USD","",""))</f>
        <v/>
      </c>
      <c r="F3275" t="str" cm="1">
        <f t="array" ref="F3275">IF(C3275="","",_xll.PBD(C3275,"HQ Country","","USD","",""))</f>
        <v/>
      </c>
      <c r="G3275" t="str" cm="1">
        <f t="array" ref="G3275">IF(C3275="","",_xll.PBD(C3275,"Website","","USD","",""))</f>
        <v/>
      </c>
      <c r="H3275" t="str">
        <f t="shared" si="39"/>
        <v/>
      </c>
      <c r="I3275" t="str" cm="1">
        <f t="array" ref="I3275">IF(C3275="","",_xll.PBD(C3275,"Company Description","","USD","",""))</f>
        <v/>
      </c>
    </row>
    <row r="3276" spans="2:9" ht="15" customHeight="1" x14ac:dyDescent="0.2">
      <c r="B3276" t="str" cm="1">
        <f t="array" ref="B3276">IF(C3276="","",_xll.PBD(C3276,"Name","","USD","",""))</f>
        <v/>
      </c>
      <c r="F3276" t="str" cm="1">
        <f t="array" ref="F3276">IF(C3276="","",_xll.PBD(C3276,"HQ Country","","USD","",""))</f>
        <v/>
      </c>
      <c r="G3276" t="str" cm="1">
        <f t="array" ref="G3276">IF(C3276="","",_xll.PBD(C3276,"Website","","USD","",""))</f>
        <v/>
      </c>
      <c r="H3276" t="str">
        <f t="shared" si="39"/>
        <v/>
      </c>
      <c r="I3276" t="str" cm="1">
        <f t="array" ref="I3276">IF(C3276="","",_xll.PBD(C3276,"Company Description","","USD","",""))</f>
        <v/>
      </c>
    </row>
    <row r="3277" spans="2:9" ht="15" customHeight="1" x14ac:dyDescent="0.2">
      <c r="B3277" t="str" cm="1">
        <f t="array" ref="B3277">IF(C3277="","",_xll.PBD(C3277,"Name","","USD","",""))</f>
        <v/>
      </c>
      <c r="F3277" t="str" cm="1">
        <f t="array" ref="F3277">IF(C3277="","",_xll.PBD(C3277,"HQ Country","","USD","",""))</f>
        <v/>
      </c>
      <c r="G3277" t="str" cm="1">
        <f t="array" ref="G3277">IF(C3277="","",_xll.PBD(C3277,"Website","","USD","",""))</f>
        <v/>
      </c>
      <c r="H3277" t="str">
        <f t="shared" si="39"/>
        <v/>
      </c>
      <c r="I3277" t="str" cm="1">
        <f t="array" ref="I3277">IF(C3277="","",_xll.PBD(C3277,"Company Description","","USD","",""))</f>
        <v/>
      </c>
    </row>
    <row r="3278" spans="2:9" ht="15" customHeight="1" x14ac:dyDescent="0.2">
      <c r="B3278" t="str" cm="1">
        <f t="array" ref="B3278">IF(C3278="","",_xll.PBD(C3278,"Name","","USD","",""))</f>
        <v/>
      </c>
      <c r="F3278" t="str" cm="1">
        <f t="array" ref="F3278">IF(C3278="","",_xll.PBD(C3278,"HQ Country","","USD","",""))</f>
        <v/>
      </c>
      <c r="G3278" t="str" cm="1">
        <f t="array" ref="G3278">IF(C3278="","",_xll.PBD(C3278,"Website","","USD","",""))</f>
        <v/>
      </c>
      <c r="H3278" t="str">
        <f t="shared" si="39"/>
        <v/>
      </c>
      <c r="I3278" t="str" cm="1">
        <f t="array" ref="I3278">IF(C3278="","",_xll.PBD(C3278,"Company Description","","USD","",""))</f>
        <v/>
      </c>
    </row>
    <row r="3279" spans="2:9" ht="15" customHeight="1" x14ac:dyDescent="0.2">
      <c r="B3279" t="str" cm="1">
        <f t="array" ref="B3279">IF(C3279="","",_xll.PBD(C3279,"Name","","USD","",""))</f>
        <v/>
      </c>
      <c r="F3279" t="str" cm="1">
        <f t="array" ref="F3279">IF(C3279="","",_xll.PBD(C3279,"HQ Country","","USD","",""))</f>
        <v/>
      </c>
      <c r="G3279" t="str" cm="1">
        <f t="array" ref="G3279">IF(C3279="","",_xll.PBD(C3279,"Website","","USD","",""))</f>
        <v/>
      </c>
      <c r="H3279" t="str">
        <f t="shared" si="39"/>
        <v/>
      </c>
      <c r="I3279" t="str" cm="1">
        <f t="array" ref="I3279">IF(C3279="","",_xll.PBD(C3279,"Company Description","","USD","",""))</f>
        <v/>
      </c>
    </row>
    <row r="3280" spans="2:9" ht="15" customHeight="1" x14ac:dyDescent="0.2">
      <c r="B3280" t="str" cm="1">
        <f t="array" ref="B3280">IF(C3280="","",_xll.PBD(C3280,"Name","","USD","",""))</f>
        <v/>
      </c>
      <c r="F3280" t="str" cm="1">
        <f t="array" ref="F3280">IF(C3280="","",_xll.PBD(C3280,"HQ Country","","USD","",""))</f>
        <v/>
      </c>
      <c r="G3280" t="str" cm="1">
        <f t="array" ref="G3280">IF(C3280="","",_xll.PBD(C3280,"Website","","USD","",""))</f>
        <v/>
      </c>
      <c r="H3280" t="str">
        <f t="shared" si="39"/>
        <v/>
      </c>
      <c r="I3280" t="str" cm="1">
        <f t="array" ref="I3280">IF(C3280="","",_xll.PBD(C3280,"Company Description","","USD","",""))</f>
        <v/>
      </c>
    </row>
    <row r="3281" spans="2:9" ht="15" customHeight="1" x14ac:dyDescent="0.2">
      <c r="B3281" t="str" cm="1">
        <f t="array" ref="B3281">IF(C3281="","",_xll.PBD(C3281,"Name","","USD","",""))</f>
        <v/>
      </c>
      <c r="F3281" t="str" cm="1">
        <f t="array" ref="F3281">IF(C3281="","",_xll.PBD(C3281,"HQ Country","","USD","",""))</f>
        <v/>
      </c>
      <c r="G3281" t="str" cm="1">
        <f t="array" ref="G3281">IF(C3281="","",_xll.PBD(C3281,"Website","","USD","",""))</f>
        <v/>
      </c>
      <c r="H3281" t="str">
        <f t="shared" si="39"/>
        <v/>
      </c>
      <c r="I3281" t="str" cm="1">
        <f t="array" ref="I3281">IF(C3281="","",_xll.PBD(C3281,"Company Description","","USD","",""))</f>
        <v/>
      </c>
    </row>
    <row r="3282" spans="2:9" ht="15" customHeight="1" x14ac:dyDescent="0.2">
      <c r="B3282" t="str" cm="1">
        <f t="array" ref="B3282">IF(C3282="","",_xll.PBD(C3282,"Name","","USD","",""))</f>
        <v/>
      </c>
      <c r="F3282" t="str" cm="1">
        <f t="array" ref="F3282">IF(C3282="","",_xll.PBD(C3282,"HQ Country","","USD","",""))</f>
        <v/>
      </c>
      <c r="G3282" t="str" cm="1">
        <f t="array" ref="G3282">IF(C3282="","",_xll.PBD(C3282,"Website","","USD","",""))</f>
        <v/>
      </c>
      <c r="H3282" t="str">
        <f t="shared" si="39"/>
        <v/>
      </c>
      <c r="I3282" t="str" cm="1">
        <f t="array" ref="I3282">IF(C3282="","",_xll.PBD(C3282,"Company Description","","USD","",""))</f>
        <v/>
      </c>
    </row>
    <row r="3283" spans="2:9" ht="15" customHeight="1" x14ac:dyDescent="0.2">
      <c r="B3283" t="str" cm="1">
        <f t="array" ref="B3283">IF(C3283="","",_xll.PBD(C3283,"Name","","USD","",""))</f>
        <v/>
      </c>
      <c r="F3283" t="str" cm="1">
        <f t="array" ref="F3283">IF(C3283="","",_xll.PBD(C3283,"HQ Country","","USD","",""))</f>
        <v/>
      </c>
      <c r="G3283" t="str" cm="1">
        <f t="array" ref="G3283">IF(C3283="","",_xll.PBD(C3283,"Website","","USD","",""))</f>
        <v/>
      </c>
      <c r="H3283" t="str">
        <f t="shared" si="39"/>
        <v/>
      </c>
      <c r="I3283" t="str" cm="1">
        <f t="array" ref="I3283">IF(C3283="","",_xll.PBD(C3283,"Company Description","","USD","",""))</f>
        <v/>
      </c>
    </row>
    <row r="3284" spans="2:9" ht="15" customHeight="1" x14ac:dyDescent="0.2">
      <c r="B3284" t="str" cm="1">
        <f t="array" ref="B3284">IF(C3284="","",_xll.PBD(C3284,"Name","","USD","",""))</f>
        <v/>
      </c>
      <c r="F3284" t="str" cm="1">
        <f t="array" ref="F3284">IF(C3284="","",_xll.PBD(C3284,"HQ Country","","USD","",""))</f>
        <v/>
      </c>
      <c r="G3284" t="str" cm="1">
        <f t="array" ref="G3284">IF(C3284="","",_xll.PBD(C3284,"Website","","USD","",""))</f>
        <v/>
      </c>
      <c r="H3284" t="str">
        <f t="shared" si="39"/>
        <v/>
      </c>
      <c r="I3284" t="str" cm="1">
        <f t="array" ref="I3284">IF(C3284="","",_xll.PBD(C3284,"Company Description","","USD","",""))</f>
        <v/>
      </c>
    </row>
    <row r="3285" spans="2:9" ht="15" customHeight="1" x14ac:dyDescent="0.2">
      <c r="B3285" t="str" cm="1">
        <f t="array" ref="B3285">IF(C3285="","",_xll.PBD(C3285,"Name","","USD","",""))</f>
        <v/>
      </c>
      <c r="F3285" t="str" cm="1">
        <f t="array" ref="F3285">IF(C3285="","",_xll.PBD(C3285,"HQ Country","","USD","",""))</f>
        <v/>
      </c>
      <c r="G3285" t="str" cm="1">
        <f t="array" ref="G3285">IF(C3285="","",_xll.PBD(C3285,"Website","","USD","",""))</f>
        <v/>
      </c>
      <c r="H3285" t="str">
        <f t="shared" si="39"/>
        <v/>
      </c>
      <c r="I3285" t="str" cm="1">
        <f t="array" ref="I3285">IF(C3285="","",_xll.PBD(C3285,"Company Description","","USD","",""))</f>
        <v/>
      </c>
    </row>
    <row r="3286" spans="2:9" ht="15" customHeight="1" x14ac:dyDescent="0.2">
      <c r="B3286" t="str" cm="1">
        <f t="array" ref="B3286">IF(C3286="","",_xll.PBD(C3286,"Name","","USD","",""))</f>
        <v/>
      </c>
      <c r="F3286" t="str" cm="1">
        <f t="array" ref="F3286">IF(C3286="","",_xll.PBD(C3286,"HQ Country","","USD","",""))</f>
        <v/>
      </c>
      <c r="G3286" t="str" cm="1">
        <f t="array" ref="G3286">IF(C3286="","",_xll.PBD(C3286,"Website","","USD","",""))</f>
        <v/>
      </c>
      <c r="H3286" t="str">
        <f t="shared" si="39"/>
        <v/>
      </c>
      <c r="I3286" t="str" cm="1">
        <f t="array" ref="I3286">IF(C3286="","",_xll.PBD(C3286,"Company Description","","USD","",""))</f>
        <v/>
      </c>
    </row>
    <row r="3287" spans="2:9" ht="15" customHeight="1" x14ac:dyDescent="0.2">
      <c r="B3287" t="str" cm="1">
        <f t="array" ref="B3287">IF(C3287="","",_xll.PBD(C3287,"Name","","USD","",""))</f>
        <v/>
      </c>
      <c r="F3287" t="str" cm="1">
        <f t="array" ref="F3287">IF(C3287="","",_xll.PBD(C3287,"HQ Country","","USD","",""))</f>
        <v/>
      </c>
      <c r="G3287" t="str" cm="1">
        <f t="array" ref="G3287">IF(C3287="","",_xll.PBD(C3287,"Website","","USD","",""))</f>
        <v/>
      </c>
      <c r="H3287" t="str">
        <f t="shared" si="39"/>
        <v/>
      </c>
      <c r="I3287" t="str" cm="1">
        <f t="array" ref="I3287">IF(C3287="","",_xll.PBD(C3287,"Company Description","","USD","",""))</f>
        <v/>
      </c>
    </row>
    <row r="3288" spans="2:9" ht="15" customHeight="1" x14ac:dyDescent="0.2">
      <c r="B3288" t="str" cm="1">
        <f t="array" ref="B3288">IF(C3288="","",_xll.PBD(C3288,"Name","","USD","",""))</f>
        <v/>
      </c>
      <c r="F3288" t="str" cm="1">
        <f t="array" ref="F3288">IF(C3288="","",_xll.PBD(C3288,"HQ Country","","USD","",""))</f>
        <v/>
      </c>
      <c r="G3288" t="str" cm="1">
        <f t="array" ref="G3288">IF(C3288="","",_xll.PBD(C3288,"Website","","USD","",""))</f>
        <v/>
      </c>
      <c r="H3288" t="str">
        <f t="shared" si="39"/>
        <v/>
      </c>
      <c r="I3288" t="str" cm="1">
        <f t="array" ref="I3288">IF(C3288="","",_xll.PBD(C3288,"Company Description","","USD","",""))</f>
        <v/>
      </c>
    </row>
    <row r="3289" spans="2:9" ht="15" customHeight="1" x14ac:dyDescent="0.2">
      <c r="B3289" t="str" cm="1">
        <f t="array" ref="B3289">IF(C3289="","",_xll.PBD(C3289,"Name","","USD","",""))</f>
        <v/>
      </c>
      <c r="F3289" t="str" cm="1">
        <f t="array" ref="F3289">IF(C3289="","",_xll.PBD(C3289,"HQ Country","","USD","",""))</f>
        <v/>
      </c>
      <c r="G3289" t="str" cm="1">
        <f t="array" ref="G3289">IF(C3289="","",_xll.PBD(C3289,"Website","","USD","",""))</f>
        <v/>
      </c>
      <c r="H3289" t="str">
        <f t="shared" si="39"/>
        <v/>
      </c>
      <c r="I3289" t="str" cm="1">
        <f t="array" ref="I3289">IF(C3289="","",_xll.PBD(C3289,"Company Description","","USD","",""))</f>
        <v/>
      </c>
    </row>
    <row r="3290" spans="2:9" ht="15" customHeight="1" x14ac:dyDescent="0.2">
      <c r="B3290" t="str" cm="1">
        <f t="array" ref="B3290">IF(C3290="","",_xll.PBD(C3290,"Name","","USD","",""))</f>
        <v/>
      </c>
      <c r="F3290" t="str" cm="1">
        <f t="array" ref="F3290">IF(C3290="","",_xll.PBD(C3290,"HQ Country","","USD","",""))</f>
        <v/>
      </c>
      <c r="G3290" t="str" cm="1">
        <f t="array" ref="G3290">IF(C3290="","",_xll.PBD(C3290,"Website","","USD","",""))</f>
        <v/>
      </c>
      <c r="H3290" t="str">
        <f t="shared" si="39"/>
        <v/>
      </c>
      <c r="I3290" t="str" cm="1">
        <f t="array" ref="I3290">IF(C3290="","",_xll.PBD(C3290,"Company Description","","USD","",""))</f>
        <v/>
      </c>
    </row>
    <row r="3291" spans="2:9" ht="15" customHeight="1" x14ac:dyDescent="0.2">
      <c r="B3291" t="str" cm="1">
        <f t="array" ref="B3291">IF(C3291="","",_xll.PBD(C3291,"Name","","USD","",""))</f>
        <v/>
      </c>
      <c r="F3291" t="str" cm="1">
        <f t="array" ref="F3291">IF(C3291="","",_xll.PBD(C3291,"HQ Country","","USD","",""))</f>
        <v/>
      </c>
      <c r="G3291" t="str" cm="1">
        <f t="array" ref="G3291">IF(C3291="","",_xll.PBD(C3291,"Website","","USD","",""))</f>
        <v/>
      </c>
      <c r="H3291" t="str">
        <f t="shared" si="39"/>
        <v/>
      </c>
      <c r="I3291" t="str" cm="1">
        <f t="array" ref="I3291">IF(C3291="","",_xll.PBD(C3291,"Company Description","","USD","",""))</f>
        <v/>
      </c>
    </row>
    <row r="3292" spans="2:9" ht="15" customHeight="1" x14ac:dyDescent="0.2">
      <c r="B3292" t="str" cm="1">
        <f t="array" ref="B3292">IF(C3292="","",_xll.PBD(C3292,"Name","","USD","",""))</f>
        <v/>
      </c>
      <c r="F3292" t="str" cm="1">
        <f t="array" ref="F3292">IF(C3292="","",_xll.PBD(C3292,"HQ Country","","USD","",""))</f>
        <v/>
      </c>
      <c r="G3292" t="str" cm="1">
        <f t="array" ref="G3292">IF(C3292="","",_xll.PBD(C3292,"Website","","USD","",""))</f>
        <v/>
      </c>
      <c r="H3292" t="str">
        <f t="shared" si="39"/>
        <v/>
      </c>
      <c r="I3292" t="str" cm="1">
        <f t="array" ref="I3292">IF(C3292="","",_xll.PBD(C3292,"Company Description","","USD","",""))</f>
        <v/>
      </c>
    </row>
    <row r="3293" spans="2:9" ht="15" customHeight="1" x14ac:dyDescent="0.2">
      <c r="B3293" t="str" cm="1">
        <f t="array" ref="B3293">IF(C3293="","",_xll.PBD(C3293,"Name","","USD","",""))</f>
        <v/>
      </c>
      <c r="F3293" t="str" cm="1">
        <f t="array" ref="F3293">IF(C3293="","",_xll.PBD(C3293,"HQ Country","","USD","",""))</f>
        <v/>
      </c>
      <c r="G3293" t="str" cm="1">
        <f t="array" ref="G3293">IF(C3293="","",_xll.PBD(C3293,"Website","","USD","",""))</f>
        <v/>
      </c>
      <c r="H3293" t="str">
        <f t="shared" si="39"/>
        <v/>
      </c>
      <c r="I3293" t="str" cm="1">
        <f t="array" ref="I3293">IF(C3293="","",_xll.PBD(C3293,"Company Description","","USD","",""))</f>
        <v/>
      </c>
    </row>
    <row r="3294" spans="2:9" ht="15" customHeight="1" x14ac:dyDescent="0.2">
      <c r="B3294" t="str" cm="1">
        <f t="array" ref="B3294">IF(C3294="","",_xll.PBD(C3294,"Name","","USD","",""))</f>
        <v/>
      </c>
      <c r="F3294" t="str" cm="1">
        <f t="array" ref="F3294">IF(C3294="","",_xll.PBD(C3294,"HQ Country","","USD","",""))</f>
        <v/>
      </c>
      <c r="G3294" t="str" cm="1">
        <f t="array" ref="G3294">IF(C3294="","",_xll.PBD(C3294,"Website","","USD","",""))</f>
        <v/>
      </c>
      <c r="H3294" t="str">
        <f t="shared" si="39"/>
        <v/>
      </c>
      <c r="I3294" t="str" cm="1">
        <f t="array" ref="I3294">IF(C3294="","",_xll.PBD(C3294,"Company Description","","USD","",""))</f>
        <v/>
      </c>
    </row>
    <row r="3295" spans="2:9" ht="15" customHeight="1" x14ac:dyDescent="0.2">
      <c r="B3295" t="str" cm="1">
        <f t="array" ref="B3295">IF(C3295="","",_xll.PBD(C3295,"Name","","USD","",""))</f>
        <v/>
      </c>
      <c r="F3295" t="str" cm="1">
        <f t="array" ref="F3295">IF(C3295="","",_xll.PBD(C3295,"HQ Country","","USD","",""))</f>
        <v/>
      </c>
      <c r="G3295" t="str" cm="1">
        <f t="array" ref="G3295">IF(C3295="","",_xll.PBD(C3295,"Website","","USD","",""))</f>
        <v/>
      </c>
      <c r="H3295" t="str">
        <f t="shared" si="39"/>
        <v/>
      </c>
      <c r="I3295" t="str" cm="1">
        <f t="array" ref="I3295">IF(C3295="","",_xll.PBD(C3295,"Company Description","","USD","",""))</f>
        <v/>
      </c>
    </row>
    <row r="3296" spans="2:9" ht="15" customHeight="1" x14ac:dyDescent="0.2">
      <c r="B3296" t="str" cm="1">
        <f t="array" ref="B3296">IF(C3296="","",_xll.PBD(C3296,"Name","","USD","",""))</f>
        <v/>
      </c>
      <c r="F3296" t="str" cm="1">
        <f t="array" ref="F3296">IF(C3296="","",_xll.PBD(C3296,"HQ Country","","USD","",""))</f>
        <v/>
      </c>
      <c r="G3296" t="str" cm="1">
        <f t="array" ref="G3296">IF(C3296="","",_xll.PBD(C3296,"Website","","USD","",""))</f>
        <v/>
      </c>
      <c r="H3296" t="str">
        <f t="shared" si="39"/>
        <v/>
      </c>
      <c r="I3296" t="str" cm="1">
        <f t="array" ref="I3296">IF(C3296="","",_xll.PBD(C3296,"Company Description","","USD","",""))</f>
        <v/>
      </c>
    </row>
    <row r="3297" spans="2:9" ht="15" customHeight="1" x14ac:dyDescent="0.2">
      <c r="B3297" t="str" cm="1">
        <f t="array" ref="B3297">IF(C3297="","",_xll.PBD(C3297,"Name","","USD","",""))</f>
        <v/>
      </c>
      <c r="F3297" t="str" cm="1">
        <f t="array" ref="F3297">IF(C3297="","",_xll.PBD(C3297,"HQ Country","","USD","",""))</f>
        <v/>
      </c>
      <c r="G3297" t="str" cm="1">
        <f t="array" ref="G3297">IF(C3297="","",_xll.PBD(C3297,"Website","","USD","",""))</f>
        <v/>
      </c>
      <c r="H3297" t="str">
        <f t="shared" si="39"/>
        <v/>
      </c>
      <c r="I3297" t="str" cm="1">
        <f t="array" ref="I3297">IF(C3297="","",_xll.PBD(C3297,"Company Description","","USD","",""))</f>
        <v/>
      </c>
    </row>
    <row r="3298" spans="2:9" ht="15" customHeight="1" x14ac:dyDescent="0.2">
      <c r="B3298" t="str" cm="1">
        <f t="array" ref="B3298">IF(C3298="","",_xll.PBD(C3298,"Name","","USD","",""))</f>
        <v/>
      </c>
      <c r="F3298" t="str" cm="1">
        <f t="array" ref="F3298">IF(C3298="","",_xll.PBD(C3298,"HQ Country","","USD","",""))</f>
        <v/>
      </c>
      <c r="G3298" t="str" cm="1">
        <f t="array" ref="G3298">IF(C3298="","",_xll.PBD(C3298,"Website","","USD","",""))</f>
        <v/>
      </c>
      <c r="H3298" t="str">
        <f t="shared" si="39"/>
        <v/>
      </c>
      <c r="I3298" t="str" cm="1">
        <f t="array" ref="I3298">IF(C3298="","",_xll.PBD(C3298,"Company Description","","USD","",""))</f>
        <v/>
      </c>
    </row>
    <row r="3299" spans="2:9" ht="15" customHeight="1" x14ac:dyDescent="0.2">
      <c r="B3299" t="str" cm="1">
        <f t="array" ref="B3299">IF(C3299="","",_xll.PBD(C3299,"Name","","USD","",""))</f>
        <v/>
      </c>
      <c r="F3299" t="str" cm="1">
        <f t="array" ref="F3299">IF(C3299="","",_xll.PBD(C3299,"HQ Country","","USD","",""))</f>
        <v/>
      </c>
      <c r="G3299" t="str" cm="1">
        <f t="array" ref="G3299">IF(C3299="","",_xll.PBD(C3299,"Website","","USD","",""))</f>
        <v/>
      </c>
      <c r="H3299" t="str">
        <f t="shared" si="39"/>
        <v/>
      </c>
      <c r="I3299" t="str" cm="1">
        <f t="array" ref="I3299">IF(C3299="","",_xll.PBD(C3299,"Company Description","","USD","",""))</f>
        <v/>
      </c>
    </row>
    <row r="3300" spans="2:9" ht="15" customHeight="1" x14ac:dyDescent="0.2">
      <c r="B3300" t="str" cm="1">
        <f t="array" ref="B3300">IF(C3300="","",_xll.PBD(C3300,"Name","","USD","",""))</f>
        <v/>
      </c>
      <c r="F3300" t="str" cm="1">
        <f t="array" ref="F3300">IF(C3300="","",_xll.PBD(C3300,"HQ Country","","USD","",""))</f>
        <v/>
      </c>
      <c r="G3300" t="str" cm="1">
        <f t="array" ref="G3300">IF(C3300="","",_xll.PBD(C3300,"Website","","USD","",""))</f>
        <v/>
      </c>
      <c r="H3300" t="str">
        <f t="shared" si="39"/>
        <v/>
      </c>
      <c r="I3300" t="str" cm="1">
        <f t="array" ref="I3300">IF(C3300="","",_xll.PBD(C3300,"Company Description","","USD","",""))</f>
        <v/>
      </c>
    </row>
    <row r="3301" spans="2:9" ht="15" customHeight="1" x14ac:dyDescent="0.2">
      <c r="B3301" t="str" cm="1">
        <f t="array" ref="B3301">IF(C3301="","",_xll.PBD(C3301,"Name","","USD","",""))</f>
        <v/>
      </c>
      <c r="F3301" t="str" cm="1">
        <f t="array" ref="F3301">IF(C3301="","",_xll.PBD(C3301,"HQ Country","","USD","",""))</f>
        <v/>
      </c>
      <c r="G3301" t="str" cm="1">
        <f t="array" ref="G3301">IF(C3301="","",_xll.PBD(C3301,"Website","","USD","",""))</f>
        <v/>
      </c>
      <c r="H3301" t="str">
        <f t="shared" si="39"/>
        <v/>
      </c>
      <c r="I3301" t="str" cm="1">
        <f t="array" ref="I3301">IF(C3301="","",_xll.PBD(C3301,"Company Description","","USD","",""))</f>
        <v/>
      </c>
    </row>
    <row r="3302" spans="2:9" ht="15" customHeight="1" x14ac:dyDescent="0.2">
      <c r="B3302" t="str" cm="1">
        <f t="array" ref="B3302">IF(C3302="","",_xll.PBD(C3302,"Name","","USD","",""))</f>
        <v/>
      </c>
      <c r="F3302" t="str" cm="1">
        <f t="array" ref="F3302">IF(C3302="","",_xll.PBD(C3302,"HQ Country","","USD","",""))</f>
        <v/>
      </c>
      <c r="G3302" t="str" cm="1">
        <f t="array" ref="G3302">IF(C3302="","",_xll.PBD(C3302,"Website","","USD","",""))</f>
        <v/>
      </c>
      <c r="H3302" t="str">
        <f t="shared" si="39"/>
        <v/>
      </c>
      <c r="I3302" t="str" cm="1">
        <f t="array" ref="I3302">IF(C3302="","",_xll.PBD(C3302,"Company Description","","USD","",""))</f>
        <v/>
      </c>
    </row>
    <row r="3303" spans="2:9" ht="15" customHeight="1" x14ac:dyDescent="0.2">
      <c r="B3303" t="str" cm="1">
        <f t="array" ref="B3303">IF(C3303="","",_xll.PBD(C3303,"Name","","USD","",""))</f>
        <v/>
      </c>
      <c r="F3303" t="str" cm="1">
        <f t="array" ref="F3303">IF(C3303="","",_xll.PBD(C3303,"HQ Country","","USD","",""))</f>
        <v/>
      </c>
      <c r="G3303" t="str" cm="1">
        <f t="array" ref="G3303">IF(C3303="","",_xll.PBD(C3303,"Website","","USD","",""))</f>
        <v/>
      </c>
      <c r="H3303" t="str">
        <f t="shared" si="39"/>
        <v/>
      </c>
      <c r="I3303" t="str" cm="1">
        <f t="array" ref="I3303">IF(C3303="","",_xll.PBD(C3303,"Company Description","","USD","",""))</f>
        <v/>
      </c>
    </row>
    <row r="3304" spans="2:9" ht="15" customHeight="1" x14ac:dyDescent="0.2">
      <c r="B3304" t="str" cm="1">
        <f t="array" ref="B3304">IF(C3304="","",_xll.PBD(C3304,"Name","","USD","",""))</f>
        <v/>
      </c>
      <c r="F3304" t="str" cm="1">
        <f t="array" ref="F3304">IF(C3304="","",_xll.PBD(C3304,"HQ Country","","USD","",""))</f>
        <v/>
      </c>
      <c r="G3304" t="str" cm="1">
        <f t="array" ref="G3304">IF(C3304="","",_xll.PBD(C3304,"Website","","USD","",""))</f>
        <v/>
      </c>
      <c r="H3304" t="str">
        <f t="shared" si="39"/>
        <v/>
      </c>
      <c r="I3304" t="str" cm="1">
        <f t="array" ref="I3304">IF(C3304="","",_xll.PBD(C3304,"Company Description","","USD","",""))</f>
        <v/>
      </c>
    </row>
    <row r="3305" spans="2:9" ht="15" customHeight="1" x14ac:dyDescent="0.2">
      <c r="B3305" t="str" cm="1">
        <f t="array" ref="B3305">IF(C3305="","",_xll.PBD(C3305,"Name","","USD","",""))</f>
        <v/>
      </c>
      <c r="F3305" t="str" cm="1">
        <f t="array" ref="F3305">IF(C3305="","",_xll.PBD(C3305,"HQ Country","","USD","",""))</f>
        <v/>
      </c>
      <c r="G3305" t="str" cm="1">
        <f t="array" ref="G3305">IF(C3305="","",_xll.PBD(C3305,"Website","","USD","",""))</f>
        <v/>
      </c>
      <c r="H3305" t="str">
        <f t="shared" si="39"/>
        <v/>
      </c>
      <c r="I3305" t="str" cm="1">
        <f t="array" ref="I3305">IF(C3305="","",_xll.PBD(C3305,"Company Description","","USD","",""))</f>
        <v/>
      </c>
    </row>
    <row r="3306" spans="2:9" ht="15" customHeight="1" x14ac:dyDescent="0.2">
      <c r="B3306" t="str" cm="1">
        <f t="array" ref="B3306">IF(C3306="","",_xll.PBD(C3306,"Name","","USD","",""))</f>
        <v/>
      </c>
      <c r="F3306" t="str" cm="1">
        <f t="array" ref="F3306">IF(C3306="","",_xll.PBD(C3306,"HQ Country","","USD","",""))</f>
        <v/>
      </c>
      <c r="G3306" t="str" cm="1">
        <f t="array" ref="G3306">IF(C3306="","",_xll.PBD(C3306,"Website","","USD","",""))</f>
        <v/>
      </c>
      <c r="H3306" t="str">
        <f t="shared" si="39"/>
        <v/>
      </c>
      <c r="I3306" t="str" cm="1">
        <f t="array" ref="I3306">IF(C3306="","",_xll.PBD(C3306,"Company Description","","USD","",""))</f>
        <v/>
      </c>
    </row>
    <row r="3307" spans="2:9" ht="15" customHeight="1" x14ac:dyDescent="0.2">
      <c r="B3307" t="str" cm="1">
        <f t="array" ref="B3307">IF(C3307="","",_xll.PBD(C3307,"Name","","USD","",""))</f>
        <v/>
      </c>
      <c r="F3307" t="str" cm="1">
        <f t="array" ref="F3307">IF(C3307="","",_xll.PBD(C3307,"HQ Country","","USD","",""))</f>
        <v/>
      </c>
      <c r="G3307" t="str" cm="1">
        <f t="array" ref="G3307">IF(C3307="","",_xll.PBD(C3307,"Website","","USD","",""))</f>
        <v/>
      </c>
      <c r="H3307" t="str">
        <f t="shared" si="39"/>
        <v/>
      </c>
      <c r="I3307" t="str" cm="1">
        <f t="array" ref="I3307">IF(C3307="","",_xll.PBD(C3307,"Company Description","","USD","",""))</f>
        <v/>
      </c>
    </row>
    <row r="3308" spans="2:9" ht="15" customHeight="1" x14ac:dyDescent="0.2">
      <c r="B3308" t="str" cm="1">
        <f t="array" ref="B3308">IF(C3308="","",_xll.PBD(C3308,"Name","","USD","",""))</f>
        <v/>
      </c>
      <c r="F3308" t="str" cm="1">
        <f t="array" ref="F3308">IF(C3308="","",_xll.PBD(C3308,"HQ Country","","USD","",""))</f>
        <v/>
      </c>
      <c r="G3308" t="str" cm="1">
        <f t="array" ref="G3308">IF(C3308="","",_xll.PBD(C3308,"Website","","USD","",""))</f>
        <v/>
      </c>
      <c r="H3308" t="str">
        <f t="shared" si="39"/>
        <v/>
      </c>
      <c r="I3308" t="str" cm="1">
        <f t="array" ref="I3308">IF(C3308="","",_xll.PBD(C3308,"Company Description","","USD","",""))</f>
        <v/>
      </c>
    </row>
    <row r="3309" spans="2:9" ht="15" customHeight="1" x14ac:dyDescent="0.2">
      <c r="B3309" t="str" cm="1">
        <f t="array" ref="B3309">IF(C3309="","",_xll.PBD(C3309,"Name","","USD","",""))</f>
        <v/>
      </c>
      <c r="F3309" t="str" cm="1">
        <f t="array" ref="F3309">IF(C3309="","",_xll.PBD(C3309,"HQ Country","","USD","",""))</f>
        <v/>
      </c>
      <c r="G3309" t="str" cm="1">
        <f t="array" ref="G3309">IF(C3309="","",_xll.PBD(C3309,"Website","","USD","",""))</f>
        <v/>
      </c>
      <c r="H3309" t="str">
        <f t="shared" si="39"/>
        <v/>
      </c>
      <c r="I3309" t="str" cm="1">
        <f t="array" ref="I3309">IF(C3309="","",_xll.PBD(C3309,"Company Description","","USD","",""))</f>
        <v/>
      </c>
    </row>
    <row r="3310" spans="2:9" ht="15" customHeight="1" x14ac:dyDescent="0.2">
      <c r="B3310" t="str" cm="1">
        <f t="array" ref="B3310">IF(C3310="","",_xll.PBD(C3310,"Name","","USD","",""))</f>
        <v/>
      </c>
      <c r="F3310" t="str" cm="1">
        <f t="array" ref="F3310">IF(C3310="","",_xll.PBD(C3310,"HQ Country","","USD","",""))</f>
        <v/>
      </c>
      <c r="G3310" t="str" cm="1">
        <f t="array" ref="G3310">IF(C3310="","",_xll.PBD(C3310,"Website","","USD","",""))</f>
        <v/>
      </c>
      <c r="H3310" t="str">
        <f t="shared" si="39"/>
        <v/>
      </c>
      <c r="I3310" t="str" cm="1">
        <f t="array" ref="I3310">IF(C3310="","",_xll.PBD(C3310,"Company Description","","USD","",""))</f>
        <v/>
      </c>
    </row>
    <row r="3311" spans="2:9" ht="15" customHeight="1" x14ac:dyDescent="0.2">
      <c r="B3311" t="str" cm="1">
        <f t="array" ref="B3311">IF(C3311="","",_xll.PBD(C3311,"Name","","USD","",""))</f>
        <v/>
      </c>
      <c r="F3311" t="str" cm="1">
        <f t="array" ref="F3311">IF(C3311="","",_xll.PBD(C3311,"HQ Country","","USD","",""))</f>
        <v/>
      </c>
      <c r="G3311" t="str" cm="1">
        <f t="array" ref="G3311">IF(C3311="","",_xll.PBD(C3311,"Website","","USD","",""))</f>
        <v/>
      </c>
      <c r="H3311" t="str">
        <f t="shared" si="39"/>
        <v/>
      </c>
      <c r="I3311" t="str" cm="1">
        <f t="array" ref="I3311">IF(C3311="","",_xll.PBD(C3311,"Company Description","","USD","",""))</f>
        <v/>
      </c>
    </row>
    <row r="3312" spans="2:9" ht="15" customHeight="1" x14ac:dyDescent="0.2">
      <c r="B3312" t="str" cm="1">
        <f t="array" ref="B3312">IF(C3312="","",_xll.PBD(C3312,"Name","","USD","",""))</f>
        <v/>
      </c>
      <c r="F3312" t="str" cm="1">
        <f t="array" ref="F3312">IF(C3312="","",_xll.PBD(C3312,"HQ Country","","USD","",""))</f>
        <v/>
      </c>
      <c r="G3312" t="str" cm="1">
        <f t="array" ref="G3312">IF(C3312="","",_xll.PBD(C3312,"Website","","USD","",""))</f>
        <v/>
      </c>
      <c r="H3312" t="str">
        <f t="shared" si="39"/>
        <v/>
      </c>
      <c r="I3312" t="str" cm="1">
        <f t="array" ref="I3312">IF(C3312="","",_xll.PBD(C3312,"Company Description","","USD","",""))</f>
        <v/>
      </c>
    </row>
    <row r="3313" spans="2:9" ht="15" customHeight="1" x14ac:dyDescent="0.2">
      <c r="B3313" t="str" cm="1">
        <f t="array" ref="B3313">IF(C3313="","",_xll.PBD(C3313,"Name","","USD","",""))</f>
        <v/>
      </c>
      <c r="F3313" t="str" cm="1">
        <f t="array" ref="F3313">IF(C3313="","",_xll.PBD(C3313,"HQ Country","","USD","",""))</f>
        <v/>
      </c>
      <c r="G3313" t="str" cm="1">
        <f t="array" ref="G3313">IF(C3313="","",_xll.PBD(C3313,"Website","","USD","",""))</f>
        <v/>
      </c>
      <c r="H3313" t="str">
        <f t="shared" si="39"/>
        <v/>
      </c>
      <c r="I3313" t="str" cm="1">
        <f t="array" ref="I3313">IF(C3313="","",_xll.PBD(C3313,"Company Description","","USD","",""))</f>
        <v/>
      </c>
    </row>
    <row r="3314" spans="2:9" ht="15" customHeight="1" x14ac:dyDescent="0.2">
      <c r="B3314" t="str" cm="1">
        <f t="array" ref="B3314">IF(C3314="","",_xll.PBD(C3314,"Name","","USD","",""))</f>
        <v/>
      </c>
      <c r="F3314" t="str" cm="1">
        <f t="array" ref="F3314">IF(C3314="","",_xll.PBD(C3314,"HQ Country","","USD","",""))</f>
        <v/>
      </c>
      <c r="G3314" t="str" cm="1">
        <f t="array" ref="G3314">IF(C3314="","",_xll.PBD(C3314,"Website","","USD","",""))</f>
        <v/>
      </c>
      <c r="H3314" t="str">
        <f t="shared" si="39"/>
        <v/>
      </c>
      <c r="I3314" t="str" cm="1">
        <f t="array" ref="I3314">IF(C3314="","",_xll.PBD(C3314,"Company Description","","USD","",""))</f>
        <v/>
      </c>
    </row>
    <row r="3315" spans="2:9" ht="15" customHeight="1" x14ac:dyDescent="0.2">
      <c r="B3315" t="str" cm="1">
        <f t="array" ref="B3315">IF(C3315="","",_xll.PBD(C3315,"Name","","USD","",""))</f>
        <v/>
      </c>
      <c r="F3315" t="str" cm="1">
        <f t="array" ref="F3315">IF(C3315="","",_xll.PBD(C3315,"HQ Country","","USD","",""))</f>
        <v/>
      </c>
      <c r="G3315" t="str" cm="1">
        <f t="array" ref="G3315">IF(C3315="","",_xll.PBD(C3315,"Website","","USD","",""))</f>
        <v/>
      </c>
      <c r="H3315" t="str">
        <f t="shared" ref="H3315:H3378" si="40">SUBSTITUTE(SUBSTITUTE(G3315,"www.",""),".com","")</f>
        <v/>
      </c>
      <c r="I3315" t="str" cm="1">
        <f t="array" ref="I3315">IF(C3315="","",_xll.PBD(C3315,"Company Description","","USD","",""))</f>
        <v/>
      </c>
    </row>
    <row r="3316" spans="2:9" ht="15" customHeight="1" x14ac:dyDescent="0.2">
      <c r="B3316" t="str" cm="1">
        <f t="array" ref="B3316">IF(C3316="","",_xll.PBD(C3316,"Name","","USD","",""))</f>
        <v/>
      </c>
      <c r="F3316" t="str" cm="1">
        <f t="array" ref="F3316">IF(C3316="","",_xll.PBD(C3316,"HQ Country","","USD","",""))</f>
        <v/>
      </c>
      <c r="G3316" t="str" cm="1">
        <f t="array" ref="G3316">IF(C3316="","",_xll.PBD(C3316,"Website","","USD","",""))</f>
        <v/>
      </c>
      <c r="H3316" t="str">
        <f t="shared" si="40"/>
        <v/>
      </c>
      <c r="I3316" t="str" cm="1">
        <f t="array" ref="I3316">IF(C3316="","",_xll.PBD(C3316,"Company Description","","USD","",""))</f>
        <v/>
      </c>
    </row>
    <row r="3317" spans="2:9" ht="15" customHeight="1" x14ac:dyDescent="0.2">
      <c r="B3317" t="str" cm="1">
        <f t="array" ref="B3317">IF(C3317="","",_xll.PBD(C3317,"Name","","USD","",""))</f>
        <v/>
      </c>
      <c r="F3317" t="str" cm="1">
        <f t="array" ref="F3317">IF(C3317="","",_xll.PBD(C3317,"HQ Country","","USD","",""))</f>
        <v/>
      </c>
      <c r="G3317" t="str" cm="1">
        <f t="array" ref="G3317">IF(C3317="","",_xll.PBD(C3317,"Website","","USD","",""))</f>
        <v/>
      </c>
      <c r="H3317" t="str">
        <f t="shared" si="40"/>
        <v/>
      </c>
      <c r="I3317" t="str" cm="1">
        <f t="array" ref="I3317">IF(C3317="","",_xll.PBD(C3317,"Company Description","","USD","",""))</f>
        <v/>
      </c>
    </row>
    <row r="3318" spans="2:9" ht="15" customHeight="1" x14ac:dyDescent="0.2">
      <c r="B3318" t="str" cm="1">
        <f t="array" ref="B3318">IF(C3318="","",_xll.PBD(C3318,"Name","","USD","",""))</f>
        <v/>
      </c>
      <c r="F3318" t="str" cm="1">
        <f t="array" ref="F3318">IF(C3318="","",_xll.PBD(C3318,"HQ Country","","USD","",""))</f>
        <v/>
      </c>
      <c r="G3318" t="str" cm="1">
        <f t="array" ref="G3318">IF(C3318="","",_xll.PBD(C3318,"Website","","USD","",""))</f>
        <v/>
      </c>
      <c r="H3318" t="str">
        <f t="shared" si="40"/>
        <v/>
      </c>
      <c r="I3318" t="str" cm="1">
        <f t="array" ref="I3318">IF(C3318="","",_xll.PBD(C3318,"Company Description","","USD","",""))</f>
        <v/>
      </c>
    </row>
    <row r="3319" spans="2:9" ht="15" customHeight="1" x14ac:dyDescent="0.2">
      <c r="B3319" t="str" cm="1">
        <f t="array" ref="B3319">IF(C3319="","",_xll.PBD(C3319,"Name","","USD","",""))</f>
        <v/>
      </c>
      <c r="F3319" t="str" cm="1">
        <f t="array" ref="F3319">IF(C3319="","",_xll.PBD(C3319,"HQ Country","","USD","",""))</f>
        <v/>
      </c>
      <c r="G3319" t="str" cm="1">
        <f t="array" ref="G3319">IF(C3319="","",_xll.PBD(C3319,"Website","","USD","",""))</f>
        <v/>
      </c>
      <c r="H3319" t="str">
        <f t="shared" si="40"/>
        <v/>
      </c>
      <c r="I3319" t="str" cm="1">
        <f t="array" ref="I3319">IF(C3319="","",_xll.PBD(C3319,"Company Description","","USD","",""))</f>
        <v/>
      </c>
    </row>
    <row r="3320" spans="2:9" ht="15" customHeight="1" x14ac:dyDescent="0.2">
      <c r="B3320" t="str" cm="1">
        <f t="array" ref="B3320">IF(C3320="","",_xll.PBD(C3320,"Name","","USD","",""))</f>
        <v/>
      </c>
      <c r="F3320" t="str" cm="1">
        <f t="array" ref="F3320">IF(C3320="","",_xll.PBD(C3320,"HQ Country","","USD","",""))</f>
        <v/>
      </c>
      <c r="G3320" t="str" cm="1">
        <f t="array" ref="G3320">IF(C3320="","",_xll.PBD(C3320,"Website","","USD","",""))</f>
        <v/>
      </c>
      <c r="H3320" t="str">
        <f t="shared" si="40"/>
        <v/>
      </c>
      <c r="I3320" t="str" cm="1">
        <f t="array" ref="I3320">IF(C3320="","",_xll.PBD(C3320,"Company Description","","USD","",""))</f>
        <v/>
      </c>
    </row>
    <row r="3321" spans="2:9" ht="15" customHeight="1" x14ac:dyDescent="0.2">
      <c r="B3321" t="str" cm="1">
        <f t="array" ref="B3321">IF(C3321="","",_xll.PBD(C3321,"Name","","USD","",""))</f>
        <v/>
      </c>
      <c r="F3321" t="str" cm="1">
        <f t="array" ref="F3321">IF(C3321="","",_xll.PBD(C3321,"HQ Country","","USD","",""))</f>
        <v/>
      </c>
      <c r="G3321" t="str" cm="1">
        <f t="array" ref="G3321">IF(C3321="","",_xll.PBD(C3321,"Website","","USD","",""))</f>
        <v/>
      </c>
      <c r="H3321" t="str">
        <f t="shared" si="40"/>
        <v/>
      </c>
      <c r="I3321" t="str" cm="1">
        <f t="array" ref="I3321">IF(C3321="","",_xll.PBD(C3321,"Company Description","","USD","",""))</f>
        <v/>
      </c>
    </row>
    <row r="3322" spans="2:9" ht="15" customHeight="1" x14ac:dyDescent="0.2">
      <c r="B3322" t="str" cm="1">
        <f t="array" ref="B3322">IF(C3322="","",_xll.PBD(C3322,"Name","","USD","",""))</f>
        <v/>
      </c>
      <c r="F3322" t="str" cm="1">
        <f t="array" ref="F3322">IF(C3322="","",_xll.PBD(C3322,"HQ Country","","USD","",""))</f>
        <v/>
      </c>
      <c r="G3322" t="str" cm="1">
        <f t="array" ref="G3322">IF(C3322="","",_xll.PBD(C3322,"Website","","USD","",""))</f>
        <v/>
      </c>
      <c r="H3322" t="str">
        <f t="shared" si="40"/>
        <v/>
      </c>
      <c r="I3322" t="str" cm="1">
        <f t="array" ref="I3322">IF(C3322="","",_xll.PBD(C3322,"Company Description","","USD","",""))</f>
        <v/>
      </c>
    </row>
    <row r="3323" spans="2:9" ht="15" customHeight="1" x14ac:dyDescent="0.2">
      <c r="B3323" t="str" cm="1">
        <f t="array" ref="B3323">IF(C3323="","",_xll.PBD(C3323,"Name","","USD","",""))</f>
        <v/>
      </c>
      <c r="F3323" t="str" cm="1">
        <f t="array" ref="F3323">IF(C3323="","",_xll.PBD(C3323,"HQ Country","","USD","",""))</f>
        <v/>
      </c>
      <c r="G3323" t="str" cm="1">
        <f t="array" ref="G3323">IF(C3323="","",_xll.PBD(C3323,"Website","","USD","",""))</f>
        <v/>
      </c>
      <c r="H3323" t="str">
        <f t="shared" si="40"/>
        <v/>
      </c>
      <c r="I3323" t="str" cm="1">
        <f t="array" ref="I3323">IF(C3323="","",_xll.PBD(C3323,"Company Description","","USD","",""))</f>
        <v/>
      </c>
    </row>
    <row r="3324" spans="2:9" ht="15" customHeight="1" x14ac:dyDescent="0.2">
      <c r="B3324" t="str" cm="1">
        <f t="array" ref="B3324">IF(C3324="","",_xll.PBD(C3324,"Name","","USD","",""))</f>
        <v/>
      </c>
      <c r="F3324" t="str" cm="1">
        <f t="array" ref="F3324">IF(C3324="","",_xll.PBD(C3324,"HQ Country","","USD","",""))</f>
        <v/>
      </c>
      <c r="G3324" t="str" cm="1">
        <f t="array" ref="G3324">IF(C3324="","",_xll.PBD(C3324,"Website","","USD","",""))</f>
        <v/>
      </c>
      <c r="H3324" t="str">
        <f t="shared" si="40"/>
        <v/>
      </c>
      <c r="I3324" t="str" cm="1">
        <f t="array" ref="I3324">IF(C3324="","",_xll.PBD(C3324,"Company Description","","USD","",""))</f>
        <v/>
      </c>
    </row>
    <row r="3325" spans="2:9" ht="15" customHeight="1" x14ac:dyDescent="0.2">
      <c r="B3325" t="str" cm="1">
        <f t="array" ref="B3325">IF(C3325="","",_xll.PBD(C3325,"Name","","USD","",""))</f>
        <v/>
      </c>
      <c r="F3325" t="str" cm="1">
        <f t="array" ref="F3325">IF(C3325="","",_xll.PBD(C3325,"HQ Country","","USD","",""))</f>
        <v/>
      </c>
      <c r="G3325" t="str" cm="1">
        <f t="array" ref="G3325">IF(C3325="","",_xll.PBD(C3325,"Website","","USD","",""))</f>
        <v/>
      </c>
      <c r="H3325" t="str">
        <f t="shared" si="40"/>
        <v/>
      </c>
      <c r="I3325" t="str" cm="1">
        <f t="array" ref="I3325">IF(C3325="","",_xll.PBD(C3325,"Company Description","","USD","",""))</f>
        <v/>
      </c>
    </row>
    <row r="3326" spans="2:9" ht="15" customHeight="1" x14ac:dyDescent="0.2">
      <c r="B3326" t="str" cm="1">
        <f t="array" ref="B3326">IF(C3326="","",_xll.PBD(C3326,"Name","","USD","",""))</f>
        <v/>
      </c>
      <c r="F3326" t="str" cm="1">
        <f t="array" ref="F3326">IF(C3326="","",_xll.PBD(C3326,"HQ Country","","USD","",""))</f>
        <v/>
      </c>
      <c r="G3326" t="str" cm="1">
        <f t="array" ref="G3326">IF(C3326="","",_xll.PBD(C3326,"Website","","USD","",""))</f>
        <v/>
      </c>
      <c r="H3326" t="str">
        <f t="shared" si="40"/>
        <v/>
      </c>
      <c r="I3326" t="str" cm="1">
        <f t="array" ref="I3326">IF(C3326="","",_xll.PBD(C3326,"Company Description","","USD","",""))</f>
        <v/>
      </c>
    </row>
    <row r="3327" spans="2:9" ht="15" customHeight="1" x14ac:dyDescent="0.2">
      <c r="B3327" t="str" cm="1">
        <f t="array" ref="B3327">IF(C3327="","",_xll.PBD(C3327,"Name","","USD","",""))</f>
        <v/>
      </c>
      <c r="F3327" t="str" cm="1">
        <f t="array" ref="F3327">IF(C3327="","",_xll.PBD(C3327,"HQ Country","","USD","",""))</f>
        <v/>
      </c>
      <c r="G3327" t="str" cm="1">
        <f t="array" ref="G3327">IF(C3327="","",_xll.PBD(C3327,"Website","","USD","",""))</f>
        <v/>
      </c>
      <c r="H3327" t="str">
        <f t="shared" si="40"/>
        <v/>
      </c>
      <c r="I3327" t="str" cm="1">
        <f t="array" ref="I3327">IF(C3327="","",_xll.PBD(C3327,"Company Description","","USD","",""))</f>
        <v/>
      </c>
    </row>
    <row r="3328" spans="2:9" ht="15" customHeight="1" x14ac:dyDescent="0.2">
      <c r="B3328" t="str" cm="1">
        <f t="array" ref="B3328">IF(C3328="","",_xll.PBD(C3328,"Name","","USD","",""))</f>
        <v/>
      </c>
      <c r="F3328" t="str" cm="1">
        <f t="array" ref="F3328">IF(C3328="","",_xll.PBD(C3328,"HQ Country","","USD","",""))</f>
        <v/>
      </c>
      <c r="G3328" t="str" cm="1">
        <f t="array" ref="G3328">IF(C3328="","",_xll.PBD(C3328,"Website","","USD","",""))</f>
        <v/>
      </c>
      <c r="H3328" t="str">
        <f t="shared" si="40"/>
        <v/>
      </c>
      <c r="I3328" t="str" cm="1">
        <f t="array" ref="I3328">IF(C3328="","",_xll.PBD(C3328,"Company Description","","USD","",""))</f>
        <v/>
      </c>
    </row>
    <row r="3329" spans="2:9" ht="15" customHeight="1" x14ac:dyDescent="0.2">
      <c r="B3329" t="str" cm="1">
        <f t="array" ref="B3329">IF(C3329="","",_xll.PBD(C3329,"Name","","USD","",""))</f>
        <v/>
      </c>
      <c r="F3329" t="str" cm="1">
        <f t="array" ref="F3329">IF(C3329="","",_xll.PBD(C3329,"HQ Country","","USD","",""))</f>
        <v/>
      </c>
      <c r="G3329" t="str" cm="1">
        <f t="array" ref="G3329">IF(C3329="","",_xll.PBD(C3329,"Website","","USD","",""))</f>
        <v/>
      </c>
      <c r="H3329" t="str">
        <f t="shared" si="40"/>
        <v/>
      </c>
      <c r="I3329" t="str" cm="1">
        <f t="array" ref="I3329">IF(C3329="","",_xll.PBD(C3329,"Company Description","","USD","",""))</f>
        <v/>
      </c>
    </row>
    <row r="3330" spans="2:9" ht="15" customHeight="1" x14ac:dyDescent="0.2">
      <c r="B3330" t="str" cm="1">
        <f t="array" ref="B3330">IF(C3330="","",_xll.PBD(C3330,"Name","","USD","",""))</f>
        <v/>
      </c>
      <c r="F3330" t="str" cm="1">
        <f t="array" ref="F3330">IF(C3330="","",_xll.PBD(C3330,"HQ Country","","USD","",""))</f>
        <v/>
      </c>
      <c r="G3330" t="str" cm="1">
        <f t="array" ref="G3330">IF(C3330="","",_xll.PBD(C3330,"Website","","USD","",""))</f>
        <v/>
      </c>
      <c r="H3330" t="str">
        <f t="shared" si="40"/>
        <v/>
      </c>
      <c r="I3330" t="str" cm="1">
        <f t="array" ref="I3330">IF(C3330="","",_xll.PBD(C3330,"Company Description","","USD","",""))</f>
        <v/>
      </c>
    </row>
    <row r="3331" spans="2:9" ht="15" customHeight="1" x14ac:dyDescent="0.2">
      <c r="B3331" t="str" cm="1">
        <f t="array" ref="B3331">IF(C3331="","",_xll.PBD(C3331,"Name","","USD","",""))</f>
        <v/>
      </c>
      <c r="F3331" t="str" cm="1">
        <f t="array" ref="F3331">IF(C3331="","",_xll.PBD(C3331,"HQ Country","","USD","",""))</f>
        <v/>
      </c>
      <c r="G3331" t="str" cm="1">
        <f t="array" ref="G3331">IF(C3331="","",_xll.PBD(C3331,"Website","","USD","",""))</f>
        <v/>
      </c>
      <c r="H3331" t="str">
        <f t="shared" si="40"/>
        <v/>
      </c>
      <c r="I3331" t="str" cm="1">
        <f t="array" ref="I3331">IF(C3331="","",_xll.PBD(C3331,"Company Description","","USD","",""))</f>
        <v/>
      </c>
    </row>
    <row r="3332" spans="2:9" ht="15" customHeight="1" x14ac:dyDescent="0.2">
      <c r="B3332" t="str" cm="1">
        <f t="array" ref="B3332">IF(C3332="","",_xll.PBD(C3332,"Name","","USD","",""))</f>
        <v/>
      </c>
      <c r="F3332" t="str" cm="1">
        <f t="array" ref="F3332">IF(C3332="","",_xll.PBD(C3332,"HQ Country","","USD","",""))</f>
        <v/>
      </c>
      <c r="G3332" t="str" cm="1">
        <f t="array" ref="G3332">IF(C3332="","",_xll.PBD(C3332,"Website","","USD","",""))</f>
        <v/>
      </c>
      <c r="H3332" t="str">
        <f t="shared" si="40"/>
        <v/>
      </c>
      <c r="I3332" t="str" cm="1">
        <f t="array" ref="I3332">IF(C3332="","",_xll.PBD(C3332,"Company Description","","USD","",""))</f>
        <v/>
      </c>
    </row>
    <row r="3333" spans="2:9" ht="15" customHeight="1" x14ac:dyDescent="0.2">
      <c r="B3333" t="str" cm="1">
        <f t="array" ref="B3333">IF(C3333="","",_xll.PBD(C3333,"Name","","USD","",""))</f>
        <v/>
      </c>
      <c r="F3333" t="str" cm="1">
        <f t="array" ref="F3333">IF(C3333="","",_xll.PBD(C3333,"HQ Country","","USD","",""))</f>
        <v/>
      </c>
      <c r="G3333" t="str" cm="1">
        <f t="array" ref="G3333">IF(C3333="","",_xll.PBD(C3333,"Website","","USD","",""))</f>
        <v/>
      </c>
      <c r="H3333" t="str">
        <f t="shared" si="40"/>
        <v/>
      </c>
      <c r="I3333" t="str" cm="1">
        <f t="array" ref="I3333">IF(C3333="","",_xll.PBD(C3333,"Company Description","","USD","",""))</f>
        <v/>
      </c>
    </row>
    <row r="3334" spans="2:9" ht="15" customHeight="1" x14ac:dyDescent="0.2">
      <c r="B3334" t="str" cm="1">
        <f t="array" ref="B3334">IF(C3334="","",_xll.PBD(C3334,"Name","","USD","",""))</f>
        <v/>
      </c>
      <c r="F3334" t="str" cm="1">
        <f t="array" ref="F3334">IF(C3334="","",_xll.PBD(C3334,"HQ Country","","USD","",""))</f>
        <v/>
      </c>
      <c r="G3334" t="str" cm="1">
        <f t="array" ref="G3334">IF(C3334="","",_xll.PBD(C3334,"Website","","USD","",""))</f>
        <v/>
      </c>
      <c r="H3334" t="str">
        <f t="shared" si="40"/>
        <v/>
      </c>
      <c r="I3334" t="str" cm="1">
        <f t="array" ref="I3334">IF(C3334="","",_xll.PBD(C3334,"Company Description","","USD","",""))</f>
        <v/>
      </c>
    </row>
    <row r="3335" spans="2:9" ht="15" customHeight="1" x14ac:dyDescent="0.2">
      <c r="B3335" t="str" cm="1">
        <f t="array" ref="B3335">IF(C3335="","",_xll.PBD(C3335,"Name","","USD","",""))</f>
        <v/>
      </c>
      <c r="F3335" t="str" cm="1">
        <f t="array" ref="F3335">IF(C3335="","",_xll.PBD(C3335,"HQ Country","","USD","",""))</f>
        <v/>
      </c>
      <c r="G3335" t="str" cm="1">
        <f t="array" ref="G3335">IF(C3335="","",_xll.PBD(C3335,"Website","","USD","",""))</f>
        <v/>
      </c>
      <c r="H3335" t="str">
        <f t="shared" si="40"/>
        <v/>
      </c>
      <c r="I3335" t="str" cm="1">
        <f t="array" ref="I3335">IF(C3335="","",_xll.PBD(C3335,"Company Description","","USD","",""))</f>
        <v/>
      </c>
    </row>
    <row r="3336" spans="2:9" ht="15" customHeight="1" x14ac:dyDescent="0.2">
      <c r="B3336" t="str" cm="1">
        <f t="array" ref="B3336">IF(C3336="","",_xll.PBD(C3336,"Name","","USD","",""))</f>
        <v/>
      </c>
      <c r="F3336" t="str" cm="1">
        <f t="array" ref="F3336">IF(C3336="","",_xll.PBD(C3336,"HQ Country","","USD","",""))</f>
        <v/>
      </c>
      <c r="G3336" t="str" cm="1">
        <f t="array" ref="G3336">IF(C3336="","",_xll.PBD(C3336,"Website","","USD","",""))</f>
        <v/>
      </c>
      <c r="H3336" t="str">
        <f t="shared" si="40"/>
        <v/>
      </c>
      <c r="I3336" t="str" cm="1">
        <f t="array" ref="I3336">IF(C3336="","",_xll.PBD(C3336,"Company Description","","USD","",""))</f>
        <v/>
      </c>
    </row>
    <row r="3337" spans="2:9" ht="15" customHeight="1" x14ac:dyDescent="0.2">
      <c r="B3337" t="str" cm="1">
        <f t="array" ref="B3337">IF(C3337="","",_xll.PBD(C3337,"Name","","USD","",""))</f>
        <v/>
      </c>
      <c r="F3337" t="str" cm="1">
        <f t="array" ref="F3337">IF(C3337="","",_xll.PBD(C3337,"HQ Country","","USD","",""))</f>
        <v/>
      </c>
      <c r="G3337" t="str" cm="1">
        <f t="array" ref="G3337">IF(C3337="","",_xll.PBD(C3337,"Website","","USD","",""))</f>
        <v/>
      </c>
      <c r="H3337" t="str">
        <f t="shared" si="40"/>
        <v/>
      </c>
      <c r="I3337" t="str" cm="1">
        <f t="array" ref="I3337">IF(C3337="","",_xll.PBD(C3337,"Company Description","","USD","",""))</f>
        <v/>
      </c>
    </row>
    <row r="3338" spans="2:9" ht="15" customHeight="1" x14ac:dyDescent="0.2">
      <c r="B3338" t="str" cm="1">
        <f t="array" ref="B3338">IF(C3338="","",_xll.PBD(C3338,"Name","","USD","",""))</f>
        <v/>
      </c>
      <c r="F3338" t="str" cm="1">
        <f t="array" ref="F3338">IF(C3338="","",_xll.PBD(C3338,"HQ Country","","USD","",""))</f>
        <v/>
      </c>
      <c r="G3338" t="str" cm="1">
        <f t="array" ref="G3338">IF(C3338="","",_xll.PBD(C3338,"Website","","USD","",""))</f>
        <v/>
      </c>
      <c r="H3338" t="str">
        <f t="shared" si="40"/>
        <v/>
      </c>
      <c r="I3338" t="str" cm="1">
        <f t="array" ref="I3338">IF(C3338="","",_xll.PBD(C3338,"Company Description","","USD","",""))</f>
        <v/>
      </c>
    </row>
    <row r="3339" spans="2:9" ht="15" customHeight="1" x14ac:dyDescent="0.2">
      <c r="B3339" t="str" cm="1">
        <f t="array" ref="B3339">IF(C3339="","",_xll.PBD(C3339,"Name","","USD","",""))</f>
        <v/>
      </c>
      <c r="F3339" t="str" cm="1">
        <f t="array" ref="F3339">IF(C3339="","",_xll.PBD(C3339,"HQ Country","","USD","",""))</f>
        <v/>
      </c>
      <c r="G3339" t="str" cm="1">
        <f t="array" ref="G3339">IF(C3339="","",_xll.PBD(C3339,"Website","","USD","",""))</f>
        <v/>
      </c>
      <c r="H3339" t="str">
        <f t="shared" si="40"/>
        <v/>
      </c>
      <c r="I3339" t="str" cm="1">
        <f t="array" ref="I3339">IF(C3339="","",_xll.PBD(C3339,"Company Description","","USD","",""))</f>
        <v/>
      </c>
    </row>
    <row r="3340" spans="2:9" ht="15" customHeight="1" x14ac:dyDescent="0.2">
      <c r="B3340" t="str" cm="1">
        <f t="array" ref="B3340">IF(C3340="","",_xll.PBD(C3340,"Name","","USD","",""))</f>
        <v/>
      </c>
      <c r="F3340" t="str" cm="1">
        <f t="array" ref="F3340">IF(C3340="","",_xll.PBD(C3340,"HQ Country","","USD","",""))</f>
        <v/>
      </c>
      <c r="G3340" t="str" cm="1">
        <f t="array" ref="G3340">IF(C3340="","",_xll.PBD(C3340,"Website","","USD","",""))</f>
        <v/>
      </c>
      <c r="H3340" t="str">
        <f t="shared" si="40"/>
        <v/>
      </c>
      <c r="I3340" t="str" cm="1">
        <f t="array" ref="I3340">IF(C3340="","",_xll.PBD(C3340,"Company Description","","USD","",""))</f>
        <v/>
      </c>
    </row>
    <row r="3341" spans="2:9" ht="15" customHeight="1" x14ac:dyDescent="0.2">
      <c r="B3341" t="str" cm="1">
        <f t="array" ref="B3341">IF(C3341="","",_xll.PBD(C3341,"Name","","USD","",""))</f>
        <v/>
      </c>
      <c r="F3341" t="str" cm="1">
        <f t="array" ref="F3341">IF(C3341="","",_xll.PBD(C3341,"HQ Country","","USD","",""))</f>
        <v/>
      </c>
      <c r="G3341" t="str" cm="1">
        <f t="array" ref="G3341">IF(C3341="","",_xll.PBD(C3341,"Website","","USD","",""))</f>
        <v/>
      </c>
      <c r="H3341" t="str">
        <f t="shared" si="40"/>
        <v/>
      </c>
      <c r="I3341" t="str" cm="1">
        <f t="array" ref="I3341">IF(C3341="","",_xll.PBD(C3341,"Company Description","","USD","",""))</f>
        <v/>
      </c>
    </row>
    <row r="3342" spans="2:9" ht="15" customHeight="1" x14ac:dyDescent="0.2">
      <c r="B3342" t="str" cm="1">
        <f t="array" ref="B3342">IF(C3342="","",_xll.PBD(C3342,"Name","","USD","",""))</f>
        <v/>
      </c>
      <c r="F3342" t="str" cm="1">
        <f t="array" ref="F3342">IF(C3342="","",_xll.PBD(C3342,"HQ Country","","USD","",""))</f>
        <v/>
      </c>
      <c r="G3342" t="str" cm="1">
        <f t="array" ref="G3342">IF(C3342="","",_xll.PBD(C3342,"Website","","USD","",""))</f>
        <v/>
      </c>
      <c r="H3342" t="str">
        <f t="shared" si="40"/>
        <v/>
      </c>
      <c r="I3342" t="str" cm="1">
        <f t="array" ref="I3342">IF(C3342="","",_xll.PBD(C3342,"Company Description","","USD","",""))</f>
        <v/>
      </c>
    </row>
    <row r="3343" spans="2:9" ht="15" customHeight="1" x14ac:dyDescent="0.2">
      <c r="B3343" t="str" cm="1">
        <f t="array" ref="B3343">IF(C3343="","",_xll.PBD(C3343,"Name","","USD","",""))</f>
        <v/>
      </c>
      <c r="F3343" t="str" cm="1">
        <f t="array" ref="F3343">IF(C3343="","",_xll.PBD(C3343,"HQ Country","","USD","",""))</f>
        <v/>
      </c>
      <c r="G3343" t="str" cm="1">
        <f t="array" ref="G3343">IF(C3343="","",_xll.PBD(C3343,"Website","","USD","",""))</f>
        <v/>
      </c>
      <c r="H3343" t="str">
        <f t="shared" si="40"/>
        <v/>
      </c>
      <c r="I3343" t="str" cm="1">
        <f t="array" ref="I3343">IF(C3343="","",_xll.PBD(C3343,"Company Description","","USD","",""))</f>
        <v/>
      </c>
    </row>
    <row r="3344" spans="2:9" ht="15" customHeight="1" x14ac:dyDescent="0.2">
      <c r="B3344" t="str" cm="1">
        <f t="array" ref="B3344">IF(C3344="","",_xll.PBD(C3344,"Name","","USD","",""))</f>
        <v/>
      </c>
      <c r="F3344" t="str" cm="1">
        <f t="array" ref="F3344">IF(C3344="","",_xll.PBD(C3344,"HQ Country","","USD","",""))</f>
        <v/>
      </c>
      <c r="G3344" t="str" cm="1">
        <f t="array" ref="G3344">IF(C3344="","",_xll.PBD(C3344,"Website","","USD","",""))</f>
        <v/>
      </c>
      <c r="H3344" t="str">
        <f t="shared" si="40"/>
        <v/>
      </c>
      <c r="I3344" t="str" cm="1">
        <f t="array" ref="I3344">IF(C3344="","",_xll.PBD(C3344,"Company Description","","USD","",""))</f>
        <v/>
      </c>
    </row>
    <row r="3345" spans="2:9" ht="15" customHeight="1" x14ac:dyDescent="0.2">
      <c r="B3345" t="str" cm="1">
        <f t="array" ref="B3345">IF(C3345="","",_xll.PBD(C3345,"Name","","USD","",""))</f>
        <v/>
      </c>
      <c r="F3345" t="str" cm="1">
        <f t="array" ref="F3345">IF(C3345="","",_xll.PBD(C3345,"HQ Country","","USD","",""))</f>
        <v/>
      </c>
      <c r="G3345" t="str" cm="1">
        <f t="array" ref="G3345">IF(C3345="","",_xll.PBD(C3345,"Website","","USD","",""))</f>
        <v/>
      </c>
      <c r="H3345" t="str">
        <f t="shared" si="40"/>
        <v/>
      </c>
      <c r="I3345" t="str" cm="1">
        <f t="array" ref="I3345">IF(C3345="","",_xll.PBD(C3345,"Company Description","","USD","",""))</f>
        <v/>
      </c>
    </row>
    <row r="3346" spans="2:9" ht="15" customHeight="1" x14ac:dyDescent="0.2">
      <c r="B3346" t="str" cm="1">
        <f t="array" ref="B3346">IF(C3346="","",_xll.PBD(C3346,"Name","","USD","",""))</f>
        <v/>
      </c>
      <c r="F3346" t="str" cm="1">
        <f t="array" ref="F3346">IF(C3346="","",_xll.PBD(C3346,"HQ Country","","USD","",""))</f>
        <v/>
      </c>
      <c r="G3346" t="str" cm="1">
        <f t="array" ref="G3346">IF(C3346="","",_xll.PBD(C3346,"Website","","USD","",""))</f>
        <v/>
      </c>
      <c r="H3346" t="str">
        <f t="shared" si="40"/>
        <v/>
      </c>
      <c r="I3346" t="str" cm="1">
        <f t="array" ref="I3346">IF(C3346="","",_xll.PBD(C3346,"Company Description","","USD","",""))</f>
        <v/>
      </c>
    </row>
    <row r="3347" spans="2:9" ht="15" customHeight="1" x14ac:dyDescent="0.2">
      <c r="B3347" t="str" cm="1">
        <f t="array" ref="B3347">IF(C3347="","",_xll.PBD(C3347,"Name","","USD","",""))</f>
        <v/>
      </c>
      <c r="F3347" t="str" cm="1">
        <f t="array" ref="F3347">IF(C3347="","",_xll.PBD(C3347,"HQ Country","","USD","",""))</f>
        <v/>
      </c>
      <c r="G3347" t="str" cm="1">
        <f t="array" ref="G3347">IF(C3347="","",_xll.PBD(C3347,"Website","","USD","",""))</f>
        <v/>
      </c>
      <c r="H3347" t="str">
        <f t="shared" si="40"/>
        <v/>
      </c>
      <c r="I3347" t="str" cm="1">
        <f t="array" ref="I3347">IF(C3347="","",_xll.PBD(C3347,"Company Description","","USD","",""))</f>
        <v/>
      </c>
    </row>
    <row r="3348" spans="2:9" ht="15" customHeight="1" x14ac:dyDescent="0.2">
      <c r="B3348" t="str" cm="1">
        <f t="array" ref="B3348">IF(C3348="","",_xll.PBD(C3348,"Name","","USD","",""))</f>
        <v/>
      </c>
      <c r="F3348" t="str" cm="1">
        <f t="array" ref="F3348">IF(C3348="","",_xll.PBD(C3348,"HQ Country","","USD","",""))</f>
        <v/>
      </c>
      <c r="G3348" t="str" cm="1">
        <f t="array" ref="G3348">IF(C3348="","",_xll.PBD(C3348,"Website","","USD","",""))</f>
        <v/>
      </c>
      <c r="H3348" t="str">
        <f t="shared" si="40"/>
        <v/>
      </c>
      <c r="I3348" t="str" cm="1">
        <f t="array" ref="I3348">IF(C3348="","",_xll.PBD(C3348,"Company Description","","USD","",""))</f>
        <v/>
      </c>
    </row>
    <row r="3349" spans="2:9" ht="15" customHeight="1" x14ac:dyDescent="0.2">
      <c r="B3349" t="str" cm="1">
        <f t="array" ref="B3349">IF(C3349="","",_xll.PBD(C3349,"Name","","USD","",""))</f>
        <v/>
      </c>
      <c r="F3349" t="str" cm="1">
        <f t="array" ref="F3349">IF(C3349="","",_xll.PBD(C3349,"HQ Country","","USD","",""))</f>
        <v/>
      </c>
      <c r="G3349" t="str" cm="1">
        <f t="array" ref="G3349">IF(C3349="","",_xll.PBD(C3349,"Website","","USD","",""))</f>
        <v/>
      </c>
      <c r="H3349" t="str">
        <f t="shared" si="40"/>
        <v/>
      </c>
      <c r="I3349" t="str" cm="1">
        <f t="array" ref="I3349">IF(C3349="","",_xll.PBD(C3349,"Company Description","","USD","",""))</f>
        <v/>
      </c>
    </row>
    <row r="3350" spans="2:9" ht="15" customHeight="1" x14ac:dyDescent="0.2">
      <c r="B3350" t="str" cm="1">
        <f t="array" ref="B3350">IF(C3350="","",_xll.PBD(C3350,"Name","","USD","",""))</f>
        <v/>
      </c>
      <c r="F3350" t="str" cm="1">
        <f t="array" ref="F3350">IF(C3350="","",_xll.PBD(C3350,"HQ Country","","USD","",""))</f>
        <v/>
      </c>
      <c r="G3350" t="str" cm="1">
        <f t="array" ref="G3350">IF(C3350="","",_xll.PBD(C3350,"Website","","USD","",""))</f>
        <v/>
      </c>
      <c r="H3350" t="str">
        <f t="shared" si="40"/>
        <v/>
      </c>
      <c r="I3350" t="str" cm="1">
        <f t="array" ref="I3350">IF(C3350="","",_xll.PBD(C3350,"Company Description","","USD","",""))</f>
        <v/>
      </c>
    </row>
    <row r="3351" spans="2:9" ht="15" customHeight="1" x14ac:dyDescent="0.2">
      <c r="B3351" t="str" cm="1">
        <f t="array" ref="B3351">IF(C3351="","",_xll.PBD(C3351,"Name","","USD","",""))</f>
        <v/>
      </c>
      <c r="F3351" t="str" cm="1">
        <f t="array" ref="F3351">IF(C3351="","",_xll.PBD(C3351,"HQ Country","","USD","",""))</f>
        <v/>
      </c>
      <c r="G3351" t="str" cm="1">
        <f t="array" ref="G3351">IF(C3351="","",_xll.PBD(C3351,"Website","","USD","",""))</f>
        <v/>
      </c>
      <c r="H3351" t="str">
        <f t="shared" si="40"/>
        <v/>
      </c>
      <c r="I3351" t="str" cm="1">
        <f t="array" ref="I3351">IF(C3351="","",_xll.PBD(C3351,"Company Description","","USD","",""))</f>
        <v/>
      </c>
    </row>
    <row r="3352" spans="2:9" ht="15" customHeight="1" x14ac:dyDescent="0.2">
      <c r="B3352" t="str" cm="1">
        <f t="array" ref="B3352">IF(C3352="","",_xll.PBD(C3352,"Name","","USD","",""))</f>
        <v/>
      </c>
      <c r="F3352" t="str" cm="1">
        <f t="array" ref="F3352">IF(C3352="","",_xll.PBD(C3352,"HQ Country","","USD","",""))</f>
        <v/>
      </c>
      <c r="G3352" t="str" cm="1">
        <f t="array" ref="G3352">IF(C3352="","",_xll.PBD(C3352,"Website","","USD","",""))</f>
        <v/>
      </c>
      <c r="H3352" t="str">
        <f t="shared" si="40"/>
        <v/>
      </c>
      <c r="I3352" t="str" cm="1">
        <f t="array" ref="I3352">IF(C3352="","",_xll.PBD(C3352,"Company Description","","USD","",""))</f>
        <v/>
      </c>
    </row>
    <row r="3353" spans="2:9" ht="15" customHeight="1" x14ac:dyDescent="0.2">
      <c r="B3353" t="str" cm="1">
        <f t="array" ref="B3353">IF(C3353="","",_xll.PBD(C3353,"Name","","USD","",""))</f>
        <v/>
      </c>
      <c r="F3353" t="str" cm="1">
        <f t="array" ref="F3353">IF(C3353="","",_xll.PBD(C3353,"HQ Country","","USD","",""))</f>
        <v/>
      </c>
      <c r="G3353" t="str" cm="1">
        <f t="array" ref="G3353">IF(C3353="","",_xll.PBD(C3353,"Website","","USD","",""))</f>
        <v/>
      </c>
      <c r="H3353" t="str">
        <f t="shared" si="40"/>
        <v/>
      </c>
      <c r="I3353" t="str" cm="1">
        <f t="array" ref="I3353">IF(C3353="","",_xll.PBD(C3353,"Company Description","","USD","",""))</f>
        <v/>
      </c>
    </row>
    <row r="3354" spans="2:9" ht="15" customHeight="1" x14ac:dyDescent="0.2">
      <c r="B3354" t="str" cm="1">
        <f t="array" ref="B3354">IF(C3354="","",_xll.PBD(C3354,"Name","","USD","",""))</f>
        <v/>
      </c>
      <c r="F3354" t="str" cm="1">
        <f t="array" ref="F3354">IF(C3354="","",_xll.PBD(C3354,"HQ Country","","USD","",""))</f>
        <v/>
      </c>
      <c r="G3354" t="str" cm="1">
        <f t="array" ref="G3354">IF(C3354="","",_xll.PBD(C3354,"Website","","USD","",""))</f>
        <v/>
      </c>
      <c r="H3354" t="str">
        <f t="shared" si="40"/>
        <v/>
      </c>
      <c r="I3354" t="str" cm="1">
        <f t="array" ref="I3354">IF(C3354="","",_xll.PBD(C3354,"Company Description","","USD","",""))</f>
        <v/>
      </c>
    </row>
    <row r="3355" spans="2:9" ht="15" customHeight="1" x14ac:dyDescent="0.2">
      <c r="B3355" t="str" cm="1">
        <f t="array" ref="B3355">IF(C3355="","",_xll.PBD(C3355,"Name","","USD","",""))</f>
        <v/>
      </c>
      <c r="F3355" t="str" cm="1">
        <f t="array" ref="F3355">IF(C3355="","",_xll.PBD(C3355,"HQ Country","","USD","",""))</f>
        <v/>
      </c>
      <c r="G3355" t="str" cm="1">
        <f t="array" ref="G3355">IF(C3355="","",_xll.PBD(C3355,"Website","","USD","",""))</f>
        <v/>
      </c>
      <c r="H3355" t="str">
        <f t="shared" si="40"/>
        <v/>
      </c>
      <c r="I3355" t="str" cm="1">
        <f t="array" ref="I3355">IF(C3355="","",_xll.PBD(C3355,"Company Description","","USD","",""))</f>
        <v/>
      </c>
    </row>
    <row r="3356" spans="2:9" ht="15" customHeight="1" x14ac:dyDescent="0.2">
      <c r="B3356" t="str" cm="1">
        <f t="array" ref="B3356">IF(C3356="","",_xll.PBD(C3356,"Name","","USD","",""))</f>
        <v/>
      </c>
      <c r="F3356" t="str" cm="1">
        <f t="array" ref="F3356">IF(C3356="","",_xll.PBD(C3356,"HQ Country","","USD","",""))</f>
        <v/>
      </c>
      <c r="G3356" t="str" cm="1">
        <f t="array" ref="G3356">IF(C3356="","",_xll.PBD(C3356,"Website","","USD","",""))</f>
        <v/>
      </c>
      <c r="H3356" t="str">
        <f t="shared" si="40"/>
        <v/>
      </c>
      <c r="I3356" t="str" cm="1">
        <f t="array" ref="I3356">IF(C3356="","",_xll.PBD(C3356,"Company Description","","USD","",""))</f>
        <v/>
      </c>
    </row>
    <row r="3357" spans="2:9" ht="15" customHeight="1" x14ac:dyDescent="0.2">
      <c r="B3357" t="str" cm="1">
        <f t="array" ref="B3357">IF(C3357="","",_xll.PBD(C3357,"Name","","USD","",""))</f>
        <v/>
      </c>
      <c r="F3357" t="str" cm="1">
        <f t="array" ref="F3357">IF(C3357="","",_xll.PBD(C3357,"HQ Country","","USD","",""))</f>
        <v/>
      </c>
      <c r="G3357" t="str" cm="1">
        <f t="array" ref="G3357">IF(C3357="","",_xll.PBD(C3357,"Website","","USD","",""))</f>
        <v/>
      </c>
      <c r="H3357" t="str">
        <f t="shared" si="40"/>
        <v/>
      </c>
      <c r="I3357" t="str" cm="1">
        <f t="array" ref="I3357">IF(C3357="","",_xll.PBD(C3357,"Company Description","","USD","",""))</f>
        <v/>
      </c>
    </row>
    <row r="3358" spans="2:9" ht="15" customHeight="1" x14ac:dyDescent="0.2">
      <c r="B3358" t="str" cm="1">
        <f t="array" ref="B3358">IF(C3358="","",_xll.PBD(C3358,"Name","","USD","",""))</f>
        <v/>
      </c>
      <c r="F3358" t="str" cm="1">
        <f t="array" ref="F3358">IF(C3358="","",_xll.PBD(C3358,"HQ Country","","USD","",""))</f>
        <v/>
      </c>
      <c r="G3358" t="str" cm="1">
        <f t="array" ref="G3358">IF(C3358="","",_xll.PBD(C3358,"Website","","USD","",""))</f>
        <v/>
      </c>
      <c r="H3358" t="str">
        <f t="shared" si="40"/>
        <v/>
      </c>
      <c r="I3358" t="str" cm="1">
        <f t="array" ref="I3358">IF(C3358="","",_xll.PBD(C3358,"Company Description","","USD","",""))</f>
        <v/>
      </c>
    </row>
    <row r="3359" spans="2:9" ht="15" customHeight="1" x14ac:dyDescent="0.2">
      <c r="B3359" t="str" cm="1">
        <f t="array" ref="B3359">IF(C3359="","",_xll.PBD(C3359,"Name","","USD","",""))</f>
        <v/>
      </c>
      <c r="F3359" t="str" cm="1">
        <f t="array" ref="F3359">IF(C3359="","",_xll.PBD(C3359,"HQ Country","","USD","",""))</f>
        <v/>
      </c>
      <c r="G3359" t="str" cm="1">
        <f t="array" ref="G3359">IF(C3359="","",_xll.PBD(C3359,"Website","","USD","",""))</f>
        <v/>
      </c>
      <c r="H3359" t="str">
        <f t="shared" si="40"/>
        <v/>
      </c>
      <c r="I3359" t="str" cm="1">
        <f t="array" ref="I3359">IF(C3359="","",_xll.PBD(C3359,"Company Description","","USD","",""))</f>
        <v/>
      </c>
    </row>
    <row r="3360" spans="2:9" ht="15" customHeight="1" x14ac:dyDescent="0.2">
      <c r="B3360" t="str" cm="1">
        <f t="array" ref="B3360">IF(C3360="","",_xll.PBD(C3360,"Name","","USD","",""))</f>
        <v/>
      </c>
      <c r="F3360" t="str" cm="1">
        <f t="array" ref="F3360">IF(C3360="","",_xll.PBD(C3360,"HQ Country","","USD","",""))</f>
        <v/>
      </c>
      <c r="G3360" t="str" cm="1">
        <f t="array" ref="G3360">IF(C3360="","",_xll.PBD(C3360,"Website","","USD","",""))</f>
        <v/>
      </c>
      <c r="H3360" t="str">
        <f t="shared" si="40"/>
        <v/>
      </c>
      <c r="I3360" t="str" cm="1">
        <f t="array" ref="I3360">IF(C3360="","",_xll.PBD(C3360,"Company Description","","USD","",""))</f>
        <v/>
      </c>
    </row>
    <row r="3361" spans="2:9" ht="15" customHeight="1" x14ac:dyDescent="0.2">
      <c r="B3361" t="str" cm="1">
        <f t="array" ref="B3361">IF(C3361="","",_xll.PBD(C3361,"Name","","USD","",""))</f>
        <v/>
      </c>
      <c r="F3361" t="str" cm="1">
        <f t="array" ref="F3361">IF(C3361="","",_xll.PBD(C3361,"HQ Country","","USD","",""))</f>
        <v/>
      </c>
      <c r="G3361" t="str" cm="1">
        <f t="array" ref="G3361">IF(C3361="","",_xll.PBD(C3361,"Website","","USD","",""))</f>
        <v/>
      </c>
      <c r="H3361" t="str">
        <f t="shared" si="40"/>
        <v/>
      </c>
      <c r="I3361" t="str" cm="1">
        <f t="array" ref="I3361">IF(C3361="","",_xll.PBD(C3361,"Company Description","","USD","",""))</f>
        <v/>
      </c>
    </row>
    <row r="3362" spans="2:9" ht="15" customHeight="1" x14ac:dyDescent="0.2">
      <c r="B3362" t="str" cm="1">
        <f t="array" ref="B3362">IF(C3362="","",_xll.PBD(C3362,"Name","","USD","",""))</f>
        <v/>
      </c>
      <c r="F3362" t="str" cm="1">
        <f t="array" ref="F3362">IF(C3362="","",_xll.PBD(C3362,"HQ Country","","USD","",""))</f>
        <v/>
      </c>
      <c r="G3362" t="str" cm="1">
        <f t="array" ref="G3362">IF(C3362="","",_xll.PBD(C3362,"Website","","USD","",""))</f>
        <v/>
      </c>
      <c r="H3362" t="str">
        <f t="shared" si="40"/>
        <v/>
      </c>
      <c r="I3362" t="str" cm="1">
        <f t="array" ref="I3362">IF(C3362="","",_xll.PBD(C3362,"Company Description","","USD","",""))</f>
        <v/>
      </c>
    </row>
    <row r="3363" spans="2:9" ht="15" customHeight="1" x14ac:dyDescent="0.2">
      <c r="B3363" t="str" cm="1">
        <f t="array" ref="B3363">IF(C3363="","",_xll.PBD(C3363,"Name","","USD","",""))</f>
        <v/>
      </c>
      <c r="F3363" t="str" cm="1">
        <f t="array" ref="F3363">IF(C3363="","",_xll.PBD(C3363,"HQ Country","","USD","",""))</f>
        <v/>
      </c>
      <c r="G3363" t="str" cm="1">
        <f t="array" ref="G3363">IF(C3363="","",_xll.PBD(C3363,"Website","","USD","",""))</f>
        <v/>
      </c>
      <c r="H3363" t="str">
        <f t="shared" si="40"/>
        <v/>
      </c>
      <c r="I3363" t="str" cm="1">
        <f t="array" ref="I3363">IF(C3363="","",_xll.PBD(C3363,"Company Description","","USD","",""))</f>
        <v/>
      </c>
    </row>
    <row r="3364" spans="2:9" ht="15" customHeight="1" x14ac:dyDescent="0.2">
      <c r="B3364" t="str" cm="1">
        <f t="array" ref="B3364">IF(C3364="","",_xll.PBD(C3364,"Name","","USD","",""))</f>
        <v/>
      </c>
      <c r="F3364" t="str" cm="1">
        <f t="array" ref="F3364">IF(C3364="","",_xll.PBD(C3364,"HQ Country","","USD","",""))</f>
        <v/>
      </c>
      <c r="G3364" t="str" cm="1">
        <f t="array" ref="G3364">IF(C3364="","",_xll.PBD(C3364,"Website","","USD","",""))</f>
        <v/>
      </c>
      <c r="H3364" t="str">
        <f t="shared" si="40"/>
        <v/>
      </c>
      <c r="I3364" t="str" cm="1">
        <f t="array" ref="I3364">IF(C3364="","",_xll.PBD(C3364,"Company Description","","USD","",""))</f>
        <v/>
      </c>
    </row>
    <row r="3365" spans="2:9" ht="15" customHeight="1" x14ac:dyDescent="0.2">
      <c r="B3365" t="str" cm="1">
        <f t="array" ref="B3365">IF(C3365="","",_xll.PBD(C3365,"Name","","USD","",""))</f>
        <v/>
      </c>
      <c r="F3365" t="str" cm="1">
        <f t="array" ref="F3365">IF(C3365="","",_xll.PBD(C3365,"HQ Country","","USD","",""))</f>
        <v/>
      </c>
      <c r="G3365" t="str" cm="1">
        <f t="array" ref="G3365">IF(C3365="","",_xll.PBD(C3365,"Website","","USD","",""))</f>
        <v/>
      </c>
      <c r="H3365" t="str">
        <f t="shared" si="40"/>
        <v/>
      </c>
      <c r="I3365" t="str" cm="1">
        <f t="array" ref="I3365">IF(C3365="","",_xll.PBD(C3365,"Company Description","","USD","",""))</f>
        <v/>
      </c>
    </row>
    <row r="3366" spans="2:9" ht="15" customHeight="1" x14ac:dyDescent="0.2">
      <c r="B3366" t="str" cm="1">
        <f t="array" ref="B3366">IF(C3366="","",_xll.PBD(C3366,"Name","","USD","",""))</f>
        <v/>
      </c>
      <c r="F3366" t="str" cm="1">
        <f t="array" ref="F3366">IF(C3366="","",_xll.PBD(C3366,"HQ Country","","USD","",""))</f>
        <v/>
      </c>
      <c r="G3366" t="str" cm="1">
        <f t="array" ref="G3366">IF(C3366="","",_xll.PBD(C3366,"Website","","USD","",""))</f>
        <v/>
      </c>
      <c r="H3366" t="str">
        <f t="shared" si="40"/>
        <v/>
      </c>
      <c r="I3366" t="str" cm="1">
        <f t="array" ref="I3366">IF(C3366="","",_xll.PBD(C3366,"Company Description","","USD","",""))</f>
        <v/>
      </c>
    </row>
    <row r="3367" spans="2:9" ht="15" customHeight="1" x14ac:dyDescent="0.2">
      <c r="B3367" t="str" cm="1">
        <f t="array" ref="B3367">IF(C3367="","",_xll.PBD(C3367,"Name","","USD","",""))</f>
        <v/>
      </c>
      <c r="F3367" t="str" cm="1">
        <f t="array" ref="F3367">IF(C3367="","",_xll.PBD(C3367,"HQ Country","","USD","",""))</f>
        <v/>
      </c>
      <c r="G3367" t="str" cm="1">
        <f t="array" ref="G3367">IF(C3367="","",_xll.PBD(C3367,"Website","","USD","",""))</f>
        <v/>
      </c>
      <c r="H3367" t="str">
        <f t="shared" si="40"/>
        <v/>
      </c>
      <c r="I3367" t="str" cm="1">
        <f t="array" ref="I3367">IF(C3367="","",_xll.PBD(C3367,"Company Description","","USD","",""))</f>
        <v/>
      </c>
    </row>
    <row r="3368" spans="2:9" ht="15" customHeight="1" x14ac:dyDescent="0.2">
      <c r="B3368" t="str" cm="1">
        <f t="array" ref="B3368">IF(C3368="","",_xll.PBD(C3368,"Name","","USD","",""))</f>
        <v/>
      </c>
      <c r="F3368" t="str" cm="1">
        <f t="array" ref="F3368">IF(C3368="","",_xll.PBD(C3368,"HQ Country","","USD","",""))</f>
        <v/>
      </c>
      <c r="G3368" t="str" cm="1">
        <f t="array" ref="G3368">IF(C3368="","",_xll.PBD(C3368,"Website","","USD","",""))</f>
        <v/>
      </c>
      <c r="H3368" t="str">
        <f t="shared" si="40"/>
        <v/>
      </c>
      <c r="I3368" t="str" cm="1">
        <f t="array" ref="I3368">IF(C3368="","",_xll.PBD(C3368,"Company Description","","USD","",""))</f>
        <v/>
      </c>
    </row>
    <row r="3369" spans="2:9" ht="15" customHeight="1" x14ac:dyDescent="0.2">
      <c r="B3369" t="str" cm="1">
        <f t="array" ref="B3369">IF(C3369="","",_xll.PBD(C3369,"Name","","USD","",""))</f>
        <v/>
      </c>
      <c r="F3369" t="str" cm="1">
        <f t="array" ref="F3369">IF(C3369="","",_xll.PBD(C3369,"HQ Country","","USD","",""))</f>
        <v/>
      </c>
      <c r="G3369" t="str" cm="1">
        <f t="array" ref="G3369">IF(C3369="","",_xll.PBD(C3369,"Website","","USD","",""))</f>
        <v/>
      </c>
      <c r="H3369" t="str">
        <f t="shared" si="40"/>
        <v/>
      </c>
      <c r="I3369" t="str" cm="1">
        <f t="array" ref="I3369">IF(C3369="","",_xll.PBD(C3369,"Company Description","","USD","",""))</f>
        <v/>
      </c>
    </row>
    <row r="3370" spans="2:9" ht="15" customHeight="1" x14ac:dyDescent="0.2">
      <c r="B3370" t="str" cm="1">
        <f t="array" ref="B3370">IF(C3370="","",_xll.PBD(C3370,"Name","","USD","",""))</f>
        <v/>
      </c>
      <c r="F3370" t="str" cm="1">
        <f t="array" ref="F3370">IF(C3370="","",_xll.PBD(C3370,"HQ Country","","USD","",""))</f>
        <v/>
      </c>
      <c r="G3370" t="str" cm="1">
        <f t="array" ref="G3370">IF(C3370="","",_xll.PBD(C3370,"Website","","USD","",""))</f>
        <v/>
      </c>
      <c r="H3370" t="str">
        <f t="shared" si="40"/>
        <v/>
      </c>
      <c r="I3370" t="str" cm="1">
        <f t="array" ref="I3370">IF(C3370="","",_xll.PBD(C3370,"Company Description","","USD","",""))</f>
        <v/>
      </c>
    </row>
    <row r="3371" spans="2:9" ht="15" customHeight="1" x14ac:dyDescent="0.2">
      <c r="B3371" t="str" cm="1">
        <f t="array" ref="B3371">IF(C3371="","",_xll.PBD(C3371,"Name","","USD","",""))</f>
        <v/>
      </c>
      <c r="F3371" t="str" cm="1">
        <f t="array" ref="F3371">IF(C3371="","",_xll.PBD(C3371,"HQ Country","","USD","",""))</f>
        <v/>
      </c>
      <c r="G3371" t="str" cm="1">
        <f t="array" ref="G3371">IF(C3371="","",_xll.PBD(C3371,"Website","","USD","",""))</f>
        <v/>
      </c>
      <c r="H3371" t="str">
        <f t="shared" si="40"/>
        <v/>
      </c>
      <c r="I3371" t="str" cm="1">
        <f t="array" ref="I3371">IF(C3371="","",_xll.PBD(C3371,"Company Description","","USD","",""))</f>
        <v/>
      </c>
    </row>
    <row r="3372" spans="2:9" ht="15" customHeight="1" x14ac:dyDescent="0.2">
      <c r="B3372" t="str" cm="1">
        <f t="array" ref="B3372">IF(C3372="","",_xll.PBD(C3372,"Name","","USD","",""))</f>
        <v/>
      </c>
      <c r="F3372" t="str" cm="1">
        <f t="array" ref="F3372">IF(C3372="","",_xll.PBD(C3372,"HQ Country","","USD","",""))</f>
        <v/>
      </c>
      <c r="G3372" t="str" cm="1">
        <f t="array" ref="G3372">IF(C3372="","",_xll.PBD(C3372,"Website","","USD","",""))</f>
        <v/>
      </c>
      <c r="H3372" t="str">
        <f t="shared" si="40"/>
        <v/>
      </c>
      <c r="I3372" t="str" cm="1">
        <f t="array" ref="I3372">IF(C3372="","",_xll.PBD(C3372,"Company Description","","USD","",""))</f>
        <v/>
      </c>
    </row>
    <row r="3373" spans="2:9" ht="15" customHeight="1" x14ac:dyDescent="0.2">
      <c r="B3373" t="str" cm="1">
        <f t="array" ref="B3373">IF(C3373="","",_xll.PBD(C3373,"Name","","USD","",""))</f>
        <v/>
      </c>
      <c r="F3373" t="str" cm="1">
        <f t="array" ref="F3373">IF(C3373="","",_xll.PBD(C3373,"HQ Country","","USD","",""))</f>
        <v/>
      </c>
      <c r="G3373" t="str" cm="1">
        <f t="array" ref="G3373">IF(C3373="","",_xll.PBD(C3373,"Website","","USD","",""))</f>
        <v/>
      </c>
      <c r="H3373" t="str">
        <f t="shared" si="40"/>
        <v/>
      </c>
      <c r="I3373" t="str" cm="1">
        <f t="array" ref="I3373">IF(C3373="","",_xll.PBD(C3373,"Company Description","","USD","",""))</f>
        <v/>
      </c>
    </row>
    <row r="3374" spans="2:9" ht="15" customHeight="1" x14ac:dyDescent="0.2">
      <c r="B3374" t="str" cm="1">
        <f t="array" ref="B3374">IF(C3374="","",_xll.PBD(C3374,"Name","","USD","",""))</f>
        <v/>
      </c>
      <c r="F3374" t="str" cm="1">
        <f t="array" ref="F3374">IF(C3374="","",_xll.PBD(C3374,"HQ Country","","USD","",""))</f>
        <v/>
      </c>
      <c r="G3374" t="str" cm="1">
        <f t="array" ref="G3374">IF(C3374="","",_xll.PBD(C3374,"Website","","USD","",""))</f>
        <v/>
      </c>
      <c r="H3374" t="str">
        <f t="shared" si="40"/>
        <v/>
      </c>
      <c r="I3374" t="str" cm="1">
        <f t="array" ref="I3374">IF(C3374="","",_xll.PBD(C3374,"Company Description","","USD","",""))</f>
        <v/>
      </c>
    </row>
    <row r="3375" spans="2:9" ht="15" customHeight="1" x14ac:dyDescent="0.2">
      <c r="B3375" t="str" cm="1">
        <f t="array" ref="B3375">IF(C3375="","",_xll.PBD(C3375,"Name","","USD","",""))</f>
        <v/>
      </c>
      <c r="F3375" t="str" cm="1">
        <f t="array" ref="F3375">IF(C3375="","",_xll.PBD(C3375,"HQ Country","","USD","",""))</f>
        <v/>
      </c>
      <c r="G3375" t="str" cm="1">
        <f t="array" ref="G3375">IF(C3375="","",_xll.PBD(C3375,"Website","","USD","",""))</f>
        <v/>
      </c>
      <c r="H3375" t="str">
        <f t="shared" si="40"/>
        <v/>
      </c>
      <c r="I3375" t="str" cm="1">
        <f t="array" ref="I3375">IF(C3375="","",_xll.PBD(C3375,"Company Description","","USD","",""))</f>
        <v/>
      </c>
    </row>
    <row r="3376" spans="2:9" ht="15" customHeight="1" x14ac:dyDescent="0.2">
      <c r="B3376" t="str" cm="1">
        <f t="array" ref="B3376">IF(C3376="","",_xll.PBD(C3376,"Name","","USD","",""))</f>
        <v/>
      </c>
      <c r="F3376" t="str" cm="1">
        <f t="array" ref="F3376">IF(C3376="","",_xll.PBD(C3376,"HQ Country","","USD","",""))</f>
        <v/>
      </c>
      <c r="G3376" t="str" cm="1">
        <f t="array" ref="G3376">IF(C3376="","",_xll.PBD(C3376,"Website","","USD","",""))</f>
        <v/>
      </c>
      <c r="H3376" t="str">
        <f t="shared" si="40"/>
        <v/>
      </c>
      <c r="I3376" t="str" cm="1">
        <f t="array" ref="I3376">IF(C3376="","",_xll.PBD(C3376,"Company Description","","USD","",""))</f>
        <v/>
      </c>
    </row>
    <row r="3377" spans="2:9" ht="15" customHeight="1" x14ac:dyDescent="0.2">
      <c r="B3377" t="str" cm="1">
        <f t="array" ref="B3377">IF(C3377="","",_xll.PBD(C3377,"Name","","USD","",""))</f>
        <v/>
      </c>
      <c r="F3377" t="str" cm="1">
        <f t="array" ref="F3377">IF(C3377="","",_xll.PBD(C3377,"HQ Country","","USD","",""))</f>
        <v/>
      </c>
      <c r="G3377" t="str" cm="1">
        <f t="array" ref="G3377">IF(C3377="","",_xll.PBD(C3377,"Website","","USD","",""))</f>
        <v/>
      </c>
      <c r="H3377" t="str">
        <f t="shared" si="40"/>
        <v/>
      </c>
      <c r="I3377" t="str" cm="1">
        <f t="array" ref="I3377">IF(C3377="","",_xll.PBD(C3377,"Company Description","","USD","",""))</f>
        <v/>
      </c>
    </row>
    <row r="3378" spans="2:9" ht="15" customHeight="1" x14ac:dyDescent="0.2">
      <c r="B3378" t="str" cm="1">
        <f t="array" ref="B3378">IF(C3378="","",_xll.PBD(C3378,"Name","","USD","",""))</f>
        <v/>
      </c>
      <c r="F3378" t="str" cm="1">
        <f t="array" ref="F3378">IF(C3378="","",_xll.PBD(C3378,"HQ Country","","USD","",""))</f>
        <v/>
      </c>
      <c r="G3378" t="str" cm="1">
        <f t="array" ref="G3378">IF(C3378="","",_xll.PBD(C3378,"Website","","USD","",""))</f>
        <v/>
      </c>
      <c r="H3378" t="str">
        <f t="shared" si="40"/>
        <v/>
      </c>
      <c r="I3378" t="str" cm="1">
        <f t="array" ref="I3378">IF(C3378="","",_xll.PBD(C3378,"Company Description","","USD","",""))</f>
        <v/>
      </c>
    </row>
    <row r="3379" spans="2:9" ht="15" customHeight="1" x14ac:dyDescent="0.2">
      <c r="B3379" t="str" cm="1">
        <f t="array" ref="B3379">IF(C3379="","",_xll.PBD(C3379,"Name","","USD","",""))</f>
        <v/>
      </c>
      <c r="F3379" t="str" cm="1">
        <f t="array" ref="F3379">IF(C3379="","",_xll.PBD(C3379,"HQ Country","","USD","",""))</f>
        <v/>
      </c>
      <c r="G3379" t="str" cm="1">
        <f t="array" ref="G3379">IF(C3379="","",_xll.PBD(C3379,"Website","","USD","",""))</f>
        <v/>
      </c>
      <c r="H3379" t="str">
        <f t="shared" ref="H3379:H3442" si="41">SUBSTITUTE(SUBSTITUTE(G3379,"www.",""),".com","")</f>
        <v/>
      </c>
      <c r="I3379" t="str" cm="1">
        <f t="array" ref="I3379">IF(C3379="","",_xll.PBD(C3379,"Company Description","","USD","",""))</f>
        <v/>
      </c>
    </row>
    <row r="3380" spans="2:9" ht="15" customHeight="1" x14ac:dyDescent="0.2">
      <c r="B3380" t="str" cm="1">
        <f t="array" ref="B3380">IF(C3380="","",_xll.PBD(C3380,"Name","","USD","",""))</f>
        <v/>
      </c>
      <c r="F3380" t="str" cm="1">
        <f t="array" ref="F3380">IF(C3380="","",_xll.PBD(C3380,"HQ Country","","USD","",""))</f>
        <v/>
      </c>
      <c r="G3380" t="str" cm="1">
        <f t="array" ref="G3380">IF(C3380="","",_xll.PBD(C3380,"Website","","USD","",""))</f>
        <v/>
      </c>
      <c r="H3380" t="str">
        <f t="shared" si="41"/>
        <v/>
      </c>
      <c r="I3380" t="str" cm="1">
        <f t="array" ref="I3380">IF(C3380="","",_xll.PBD(C3380,"Company Description","","USD","",""))</f>
        <v/>
      </c>
    </row>
    <row r="3381" spans="2:9" ht="15" customHeight="1" x14ac:dyDescent="0.2">
      <c r="B3381" t="str" cm="1">
        <f t="array" ref="B3381">IF(C3381="","",_xll.PBD(C3381,"Name","","USD","",""))</f>
        <v/>
      </c>
      <c r="F3381" t="str" cm="1">
        <f t="array" ref="F3381">IF(C3381="","",_xll.PBD(C3381,"HQ Country","","USD","",""))</f>
        <v/>
      </c>
      <c r="G3381" t="str" cm="1">
        <f t="array" ref="G3381">IF(C3381="","",_xll.PBD(C3381,"Website","","USD","",""))</f>
        <v/>
      </c>
      <c r="H3381" t="str">
        <f t="shared" si="41"/>
        <v/>
      </c>
      <c r="I3381" t="str" cm="1">
        <f t="array" ref="I3381">IF(C3381="","",_xll.PBD(C3381,"Company Description","","USD","",""))</f>
        <v/>
      </c>
    </row>
    <row r="3382" spans="2:9" ht="15" customHeight="1" x14ac:dyDescent="0.2">
      <c r="B3382" t="str" cm="1">
        <f t="array" ref="B3382">IF(C3382="","",_xll.PBD(C3382,"Name","","USD","",""))</f>
        <v/>
      </c>
      <c r="F3382" t="str" cm="1">
        <f t="array" ref="F3382">IF(C3382="","",_xll.PBD(C3382,"HQ Country","","USD","",""))</f>
        <v/>
      </c>
      <c r="G3382" t="str" cm="1">
        <f t="array" ref="G3382">IF(C3382="","",_xll.PBD(C3382,"Website","","USD","",""))</f>
        <v/>
      </c>
      <c r="H3382" t="str">
        <f t="shared" si="41"/>
        <v/>
      </c>
      <c r="I3382" t="str" cm="1">
        <f t="array" ref="I3382">IF(C3382="","",_xll.PBD(C3382,"Company Description","","USD","",""))</f>
        <v/>
      </c>
    </row>
    <row r="3383" spans="2:9" ht="15" customHeight="1" x14ac:dyDescent="0.2">
      <c r="B3383" t="str" cm="1">
        <f t="array" ref="B3383">IF(C3383="","",_xll.PBD(C3383,"Name","","USD","",""))</f>
        <v/>
      </c>
      <c r="F3383" t="str" cm="1">
        <f t="array" ref="F3383">IF(C3383="","",_xll.PBD(C3383,"HQ Country","","USD","",""))</f>
        <v/>
      </c>
      <c r="G3383" t="str" cm="1">
        <f t="array" ref="G3383">IF(C3383="","",_xll.PBD(C3383,"Website","","USD","",""))</f>
        <v/>
      </c>
      <c r="H3383" t="str">
        <f t="shared" si="41"/>
        <v/>
      </c>
      <c r="I3383" t="str" cm="1">
        <f t="array" ref="I3383">IF(C3383="","",_xll.PBD(C3383,"Company Description","","USD","",""))</f>
        <v/>
      </c>
    </row>
    <row r="3384" spans="2:9" ht="15" customHeight="1" x14ac:dyDescent="0.2">
      <c r="B3384" t="str" cm="1">
        <f t="array" ref="B3384">IF(C3384="","",_xll.PBD(C3384,"Name","","USD","",""))</f>
        <v/>
      </c>
      <c r="F3384" t="str" cm="1">
        <f t="array" ref="F3384">IF(C3384="","",_xll.PBD(C3384,"HQ Country","","USD","",""))</f>
        <v/>
      </c>
      <c r="G3384" t="str" cm="1">
        <f t="array" ref="G3384">IF(C3384="","",_xll.PBD(C3384,"Website","","USD","",""))</f>
        <v/>
      </c>
      <c r="H3384" t="str">
        <f t="shared" si="41"/>
        <v/>
      </c>
      <c r="I3384" t="str" cm="1">
        <f t="array" ref="I3384">IF(C3384="","",_xll.PBD(C3384,"Company Description","","USD","",""))</f>
        <v/>
      </c>
    </row>
    <row r="3385" spans="2:9" ht="15" customHeight="1" x14ac:dyDescent="0.2">
      <c r="B3385" t="str" cm="1">
        <f t="array" ref="B3385">IF(C3385="","",_xll.PBD(C3385,"Name","","USD","",""))</f>
        <v/>
      </c>
      <c r="F3385" t="str" cm="1">
        <f t="array" ref="F3385">IF(C3385="","",_xll.PBD(C3385,"HQ Country","","USD","",""))</f>
        <v/>
      </c>
      <c r="G3385" t="str" cm="1">
        <f t="array" ref="G3385">IF(C3385="","",_xll.PBD(C3385,"Website","","USD","",""))</f>
        <v/>
      </c>
      <c r="H3385" t="str">
        <f t="shared" si="41"/>
        <v/>
      </c>
      <c r="I3385" t="str" cm="1">
        <f t="array" ref="I3385">IF(C3385="","",_xll.PBD(C3385,"Company Description","","USD","",""))</f>
        <v/>
      </c>
    </row>
    <row r="3386" spans="2:9" ht="15" customHeight="1" x14ac:dyDescent="0.2">
      <c r="B3386" t="str" cm="1">
        <f t="array" ref="B3386">IF(C3386="","",_xll.PBD(C3386,"Name","","USD","",""))</f>
        <v/>
      </c>
      <c r="F3386" t="str" cm="1">
        <f t="array" ref="F3386">IF(C3386="","",_xll.PBD(C3386,"HQ Country","","USD","",""))</f>
        <v/>
      </c>
      <c r="G3386" t="str" cm="1">
        <f t="array" ref="G3386">IF(C3386="","",_xll.PBD(C3386,"Website","","USD","",""))</f>
        <v/>
      </c>
      <c r="H3386" t="str">
        <f t="shared" si="41"/>
        <v/>
      </c>
      <c r="I3386" t="str" cm="1">
        <f t="array" ref="I3386">IF(C3386="","",_xll.PBD(C3386,"Company Description","","USD","",""))</f>
        <v/>
      </c>
    </row>
    <row r="3387" spans="2:9" ht="15" customHeight="1" x14ac:dyDescent="0.2">
      <c r="B3387" t="str" cm="1">
        <f t="array" ref="B3387">IF(C3387="","",_xll.PBD(C3387,"Name","","USD","",""))</f>
        <v/>
      </c>
      <c r="F3387" t="str" cm="1">
        <f t="array" ref="F3387">IF(C3387="","",_xll.PBD(C3387,"HQ Country","","USD","",""))</f>
        <v/>
      </c>
      <c r="G3387" t="str" cm="1">
        <f t="array" ref="G3387">IF(C3387="","",_xll.PBD(C3387,"Website","","USD","",""))</f>
        <v/>
      </c>
      <c r="H3387" t="str">
        <f t="shared" si="41"/>
        <v/>
      </c>
      <c r="I3387" t="str" cm="1">
        <f t="array" ref="I3387">IF(C3387="","",_xll.PBD(C3387,"Company Description","","USD","",""))</f>
        <v/>
      </c>
    </row>
    <row r="3388" spans="2:9" ht="15" customHeight="1" x14ac:dyDescent="0.2">
      <c r="B3388" t="str" cm="1">
        <f t="array" ref="B3388">IF(C3388="","",_xll.PBD(C3388,"Name","","USD","",""))</f>
        <v/>
      </c>
      <c r="F3388" t="str" cm="1">
        <f t="array" ref="F3388">IF(C3388="","",_xll.PBD(C3388,"HQ Country","","USD","",""))</f>
        <v/>
      </c>
      <c r="G3388" t="str" cm="1">
        <f t="array" ref="G3388">IF(C3388="","",_xll.PBD(C3388,"Website","","USD","",""))</f>
        <v/>
      </c>
      <c r="H3388" t="str">
        <f t="shared" si="41"/>
        <v/>
      </c>
      <c r="I3388" t="str" cm="1">
        <f t="array" ref="I3388">IF(C3388="","",_xll.PBD(C3388,"Company Description","","USD","",""))</f>
        <v/>
      </c>
    </row>
    <row r="3389" spans="2:9" ht="15" customHeight="1" x14ac:dyDescent="0.2">
      <c r="B3389" t="str" cm="1">
        <f t="array" ref="B3389">IF(C3389="","",_xll.PBD(C3389,"Name","","USD","",""))</f>
        <v/>
      </c>
      <c r="F3389" t="str" cm="1">
        <f t="array" ref="F3389">IF(C3389="","",_xll.PBD(C3389,"HQ Country","","USD","",""))</f>
        <v/>
      </c>
      <c r="G3389" t="str" cm="1">
        <f t="array" ref="G3389">IF(C3389="","",_xll.PBD(C3389,"Website","","USD","",""))</f>
        <v/>
      </c>
      <c r="H3389" t="str">
        <f t="shared" si="41"/>
        <v/>
      </c>
      <c r="I3389" t="str" cm="1">
        <f t="array" ref="I3389">IF(C3389="","",_xll.PBD(C3389,"Company Description","","USD","",""))</f>
        <v/>
      </c>
    </row>
    <row r="3390" spans="2:9" ht="15" customHeight="1" x14ac:dyDescent="0.2">
      <c r="B3390" t="str" cm="1">
        <f t="array" ref="B3390">IF(C3390="","",_xll.PBD(C3390,"Name","","USD","",""))</f>
        <v/>
      </c>
      <c r="F3390" t="str" cm="1">
        <f t="array" ref="F3390">IF(C3390="","",_xll.PBD(C3390,"HQ Country","","USD","",""))</f>
        <v/>
      </c>
      <c r="G3390" t="str" cm="1">
        <f t="array" ref="G3390">IF(C3390="","",_xll.PBD(C3390,"Website","","USD","",""))</f>
        <v/>
      </c>
      <c r="H3390" t="str">
        <f t="shared" si="41"/>
        <v/>
      </c>
      <c r="I3390" t="str" cm="1">
        <f t="array" ref="I3390">IF(C3390="","",_xll.PBD(C3390,"Company Description","","USD","",""))</f>
        <v/>
      </c>
    </row>
    <row r="3391" spans="2:9" ht="15" customHeight="1" x14ac:dyDescent="0.2">
      <c r="B3391" t="str" cm="1">
        <f t="array" ref="B3391">IF(C3391="","",_xll.PBD(C3391,"Name","","USD","",""))</f>
        <v/>
      </c>
      <c r="F3391" t="str" cm="1">
        <f t="array" ref="F3391">IF(C3391="","",_xll.PBD(C3391,"HQ Country","","USD","",""))</f>
        <v/>
      </c>
      <c r="G3391" t="str" cm="1">
        <f t="array" ref="G3391">IF(C3391="","",_xll.PBD(C3391,"Website","","USD","",""))</f>
        <v/>
      </c>
      <c r="H3391" t="str">
        <f t="shared" si="41"/>
        <v/>
      </c>
      <c r="I3391" t="str" cm="1">
        <f t="array" ref="I3391">IF(C3391="","",_xll.PBD(C3391,"Company Description","","USD","",""))</f>
        <v/>
      </c>
    </row>
    <row r="3392" spans="2:9" ht="15" customHeight="1" x14ac:dyDescent="0.2">
      <c r="B3392" t="str" cm="1">
        <f t="array" ref="B3392">IF(C3392="","",_xll.PBD(C3392,"Name","","USD","",""))</f>
        <v/>
      </c>
      <c r="F3392" t="str" cm="1">
        <f t="array" ref="F3392">IF(C3392="","",_xll.PBD(C3392,"HQ Country","","USD","",""))</f>
        <v/>
      </c>
      <c r="G3392" t="str" cm="1">
        <f t="array" ref="G3392">IF(C3392="","",_xll.PBD(C3392,"Website","","USD","",""))</f>
        <v/>
      </c>
      <c r="H3392" t="str">
        <f t="shared" si="41"/>
        <v/>
      </c>
      <c r="I3392" t="str" cm="1">
        <f t="array" ref="I3392">IF(C3392="","",_xll.PBD(C3392,"Company Description","","USD","",""))</f>
        <v/>
      </c>
    </row>
    <row r="3393" spans="2:9" ht="15" customHeight="1" x14ac:dyDescent="0.2">
      <c r="B3393" t="str" cm="1">
        <f t="array" ref="B3393">IF(C3393="","",_xll.PBD(C3393,"Name","","USD","",""))</f>
        <v/>
      </c>
      <c r="F3393" t="str" cm="1">
        <f t="array" ref="F3393">IF(C3393="","",_xll.PBD(C3393,"HQ Country","","USD","",""))</f>
        <v/>
      </c>
      <c r="G3393" t="str" cm="1">
        <f t="array" ref="G3393">IF(C3393="","",_xll.PBD(C3393,"Website","","USD","",""))</f>
        <v/>
      </c>
      <c r="H3393" t="str">
        <f t="shared" si="41"/>
        <v/>
      </c>
      <c r="I3393" t="str" cm="1">
        <f t="array" ref="I3393">IF(C3393="","",_xll.PBD(C3393,"Company Description","","USD","",""))</f>
        <v/>
      </c>
    </row>
    <row r="3394" spans="2:9" ht="15" customHeight="1" x14ac:dyDescent="0.2">
      <c r="B3394" t="str" cm="1">
        <f t="array" ref="B3394">IF(C3394="","",_xll.PBD(C3394,"Name","","USD","",""))</f>
        <v/>
      </c>
      <c r="F3394" t="str" cm="1">
        <f t="array" ref="F3394">IF(C3394="","",_xll.PBD(C3394,"HQ Country","","USD","",""))</f>
        <v/>
      </c>
      <c r="G3394" t="str" cm="1">
        <f t="array" ref="G3394">IF(C3394="","",_xll.PBD(C3394,"Website","","USD","",""))</f>
        <v/>
      </c>
      <c r="H3394" t="str">
        <f t="shared" si="41"/>
        <v/>
      </c>
      <c r="I3394" t="str" cm="1">
        <f t="array" ref="I3394">IF(C3394="","",_xll.PBD(C3394,"Company Description","","USD","",""))</f>
        <v/>
      </c>
    </row>
    <row r="3395" spans="2:9" ht="15" customHeight="1" x14ac:dyDescent="0.2">
      <c r="B3395" t="str" cm="1">
        <f t="array" ref="B3395">IF(C3395="","",_xll.PBD(C3395,"Name","","USD","",""))</f>
        <v/>
      </c>
      <c r="F3395" t="str" cm="1">
        <f t="array" ref="F3395">IF(C3395="","",_xll.PBD(C3395,"HQ Country","","USD","",""))</f>
        <v/>
      </c>
      <c r="G3395" t="str" cm="1">
        <f t="array" ref="G3395">IF(C3395="","",_xll.PBD(C3395,"Website","","USD","",""))</f>
        <v/>
      </c>
      <c r="H3395" t="str">
        <f t="shared" si="41"/>
        <v/>
      </c>
      <c r="I3395" t="str" cm="1">
        <f t="array" ref="I3395">IF(C3395="","",_xll.PBD(C3395,"Company Description","","USD","",""))</f>
        <v/>
      </c>
    </row>
    <row r="3396" spans="2:9" ht="15" customHeight="1" x14ac:dyDescent="0.2">
      <c r="B3396" t="str" cm="1">
        <f t="array" ref="B3396">IF(C3396="","",_xll.PBD(C3396,"Name","","USD","",""))</f>
        <v/>
      </c>
      <c r="F3396" t="str" cm="1">
        <f t="array" ref="F3396">IF(C3396="","",_xll.PBD(C3396,"HQ Country","","USD","",""))</f>
        <v/>
      </c>
      <c r="G3396" t="str" cm="1">
        <f t="array" ref="G3396">IF(C3396="","",_xll.PBD(C3396,"Website","","USD","",""))</f>
        <v/>
      </c>
      <c r="H3396" t="str">
        <f t="shared" si="41"/>
        <v/>
      </c>
      <c r="I3396" t="str" cm="1">
        <f t="array" ref="I3396">IF(C3396="","",_xll.PBD(C3396,"Company Description","","USD","",""))</f>
        <v/>
      </c>
    </row>
    <row r="3397" spans="2:9" ht="15" customHeight="1" x14ac:dyDescent="0.2">
      <c r="B3397" t="str" cm="1">
        <f t="array" ref="B3397">IF(C3397="","",_xll.PBD(C3397,"Name","","USD","",""))</f>
        <v/>
      </c>
      <c r="F3397" t="str" cm="1">
        <f t="array" ref="F3397">IF(C3397="","",_xll.PBD(C3397,"HQ Country","","USD","",""))</f>
        <v/>
      </c>
      <c r="G3397" t="str" cm="1">
        <f t="array" ref="G3397">IF(C3397="","",_xll.PBD(C3397,"Website","","USD","",""))</f>
        <v/>
      </c>
      <c r="H3397" t="str">
        <f t="shared" si="41"/>
        <v/>
      </c>
      <c r="I3397" t="str" cm="1">
        <f t="array" ref="I3397">IF(C3397="","",_xll.PBD(C3397,"Company Description","","USD","",""))</f>
        <v/>
      </c>
    </row>
    <row r="3398" spans="2:9" ht="15" customHeight="1" x14ac:dyDescent="0.2">
      <c r="B3398" t="str" cm="1">
        <f t="array" ref="B3398">IF(C3398="","",_xll.PBD(C3398,"Name","","USD","",""))</f>
        <v/>
      </c>
      <c r="F3398" t="str" cm="1">
        <f t="array" ref="F3398">IF(C3398="","",_xll.PBD(C3398,"HQ Country","","USD","",""))</f>
        <v/>
      </c>
      <c r="G3398" t="str" cm="1">
        <f t="array" ref="G3398">IF(C3398="","",_xll.PBD(C3398,"Website","","USD","",""))</f>
        <v/>
      </c>
      <c r="H3398" t="str">
        <f t="shared" si="41"/>
        <v/>
      </c>
      <c r="I3398" t="str" cm="1">
        <f t="array" ref="I3398">IF(C3398="","",_xll.PBD(C3398,"Company Description","","USD","",""))</f>
        <v/>
      </c>
    </row>
    <row r="3399" spans="2:9" ht="15" customHeight="1" x14ac:dyDescent="0.2">
      <c r="B3399" t="str" cm="1">
        <f t="array" ref="B3399">IF(C3399="","",_xll.PBD(C3399,"Name","","USD","",""))</f>
        <v/>
      </c>
      <c r="F3399" t="str" cm="1">
        <f t="array" ref="F3399">IF(C3399="","",_xll.PBD(C3399,"HQ Country","","USD","",""))</f>
        <v/>
      </c>
      <c r="G3399" t="str" cm="1">
        <f t="array" ref="G3399">IF(C3399="","",_xll.PBD(C3399,"Website","","USD","",""))</f>
        <v/>
      </c>
      <c r="H3399" t="str">
        <f t="shared" si="41"/>
        <v/>
      </c>
      <c r="I3399" t="str" cm="1">
        <f t="array" ref="I3399">IF(C3399="","",_xll.PBD(C3399,"Company Description","","USD","",""))</f>
        <v/>
      </c>
    </row>
    <row r="3400" spans="2:9" ht="15" customHeight="1" x14ac:dyDescent="0.2">
      <c r="B3400" t="str" cm="1">
        <f t="array" ref="B3400">IF(C3400="","",_xll.PBD(C3400,"Name","","USD","",""))</f>
        <v/>
      </c>
      <c r="F3400" t="str" cm="1">
        <f t="array" ref="F3400">IF(C3400="","",_xll.PBD(C3400,"HQ Country","","USD","",""))</f>
        <v/>
      </c>
      <c r="G3400" t="str" cm="1">
        <f t="array" ref="G3400">IF(C3400="","",_xll.PBD(C3400,"Website","","USD","",""))</f>
        <v/>
      </c>
      <c r="H3400" t="str">
        <f t="shared" si="41"/>
        <v/>
      </c>
      <c r="I3400" t="str" cm="1">
        <f t="array" ref="I3400">IF(C3400="","",_xll.PBD(C3400,"Company Description","","USD","",""))</f>
        <v/>
      </c>
    </row>
    <row r="3401" spans="2:9" ht="15" customHeight="1" x14ac:dyDescent="0.2">
      <c r="B3401" t="str" cm="1">
        <f t="array" ref="B3401">IF(C3401="","",_xll.PBD(C3401,"Name","","USD","",""))</f>
        <v/>
      </c>
      <c r="F3401" t="str" cm="1">
        <f t="array" ref="F3401">IF(C3401="","",_xll.PBD(C3401,"HQ Country","","USD","",""))</f>
        <v/>
      </c>
      <c r="G3401" t="str" cm="1">
        <f t="array" ref="G3401">IF(C3401="","",_xll.PBD(C3401,"Website","","USD","",""))</f>
        <v/>
      </c>
      <c r="H3401" t="str">
        <f t="shared" si="41"/>
        <v/>
      </c>
      <c r="I3401" t="str" cm="1">
        <f t="array" ref="I3401">IF(C3401="","",_xll.PBD(C3401,"Company Description","","USD","",""))</f>
        <v/>
      </c>
    </row>
    <row r="3402" spans="2:9" ht="15" customHeight="1" x14ac:dyDescent="0.2">
      <c r="B3402" t="str" cm="1">
        <f t="array" ref="B3402">IF(C3402="","",_xll.PBD(C3402,"Name","","USD","",""))</f>
        <v/>
      </c>
      <c r="F3402" t="str" cm="1">
        <f t="array" ref="F3402">IF(C3402="","",_xll.PBD(C3402,"HQ Country","","USD","",""))</f>
        <v/>
      </c>
      <c r="G3402" t="str" cm="1">
        <f t="array" ref="G3402">IF(C3402="","",_xll.PBD(C3402,"Website","","USD","",""))</f>
        <v/>
      </c>
      <c r="H3402" t="str">
        <f t="shared" si="41"/>
        <v/>
      </c>
      <c r="I3402" t="str" cm="1">
        <f t="array" ref="I3402">IF(C3402="","",_xll.PBD(C3402,"Company Description","","USD","",""))</f>
        <v/>
      </c>
    </row>
    <row r="3403" spans="2:9" ht="15" customHeight="1" x14ac:dyDescent="0.2">
      <c r="B3403" t="str" cm="1">
        <f t="array" ref="B3403">IF(C3403="","",_xll.PBD(C3403,"Name","","USD","",""))</f>
        <v/>
      </c>
      <c r="F3403" t="str" cm="1">
        <f t="array" ref="F3403">IF(C3403="","",_xll.PBD(C3403,"HQ Country","","USD","",""))</f>
        <v/>
      </c>
      <c r="G3403" t="str" cm="1">
        <f t="array" ref="G3403">IF(C3403="","",_xll.PBD(C3403,"Website","","USD","",""))</f>
        <v/>
      </c>
      <c r="H3403" t="str">
        <f t="shared" si="41"/>
        <v/>
      </c>
      <c r="I3403" t="str" cm="1">
        <f t="array" ref="I3403">IF(C3403="","",_xll.PBD(C3403,"Company Description","","USD","",""))</f>
        <v/>
      </c>
    </row>
    <row r="3404" spans="2:9" ht="15" customHeight="1" x14ac:dyDescent="0.2">
      <c r="B3404" t="str" cm="1">
        <f t="array" ref="B3404">IF(C3404="","",_xll.PBD(C3404,"Name","","USD","",""))</f>
        <v/>
      </c>
      <c r="F3404" t="str" cm="1">
        <f t="array" ref="F3404">IF(C3404="","",_xll.PBD(C3404,"HQ Country","","USD","",""))</f>
        <v/>
      </c>
      <c r="G3404" t="str" cm="1">
        <f t="array" ref="G3404">IF(C3404="","",_xll.PBD(C3404,"Website","","USD","",""))</f>
        <v/>
      </c>
      <c r="H3404" t="str">
        <f t="shared" si="41"/>
        <v/>
      </c>
      <c r="I3404" t="str" cm="1">
        <f t="array" ref="I3404">IF(C3404="","",_xll.PBD(C3404,"Company Description","","USD","",""))</f>
        <v/>
      </c>
    </row>
    <row r="3405" spans="2:9" ht="15" customHeight="1" x14ac:dyDescent="0.2">
      <c r="B3405" t="str" cm="1">
        <f t="array" ref="B3405">IF(C3405="","",_xll.PBD(C3405,"Name","","USD","",""))</f>
        <v/>
      </c>
      <c r="F3405" t="str" cm="1">
        <f t="array" ref="F3405">IF(C3405="","",_xll.PBD(C3405,"HQ Country","","USD","",""))</f>
        <v/>
      </c>
      <c r="G3405" t="str" cm="1">
        <f t="array" ref="G3405">IF(C3405="","",_xll.PBD(C3405,"Website","","USD","",""))</f>
        <v/>
      </c>
      <c r="H3405" t="str">
        <f t="shared" si="41"/>
        <v/>
      </c>
      <c r="I3405" t="str" cm="1">
        <f t="array" ref="I3405">IF(C3405="","",_xll.PBD(C3405,"Company Description","","USD","",""))</f>
        <v/>
      </c>
    </row>
    <row r="3406" spans="2:9" ht="15" customHeight="1" x14ac:dyDescent="0.2">
      <c r="B3406" t="str" cm="1">
        <f t="array" ref="B3406">IF(C3406="","",_xll.PBD(C3406,"Name","","USD","",""))</f>
        <v/>
      </c>
      <c r="F3406" t="str" cm="1">
        <f t="array" ref="F3406">IF(C3406="","",_xll.PBD(C3406,"HQ Country","","USD","",""))</f>
        <v/>
      </c>
      <c r="G3406" t="str" cm="1">
        <f t="array" ref="G3406">IF(C3406="","",_xll.PBD(C3406,"Website","","USD","",""))</f>
        <v/>
      </c>
      <c r="H3406" t="str">
        <f t="shared" si="41"/>
        <v/>
      </c>
      <c r="I3406" t="str" cm="1">
        <f t="array" ref="I3406">IF(C3406="","",_xll.PBD(C3406,"Company Description","","USD","",""))</f>
        <v/>
      </c>
    </row>
    <row r="3407" spans="2:9" ht="15" customHeight="1" x14ac:dyDescent="0.2">
      <c r="B3407" t="str" cm="1">
        <f t="array" ref="B3407">IF(C3407="","",_xll.PBD(C3407,"Name","","USD","",""))</f>
        <v/>
      </c>
      <c r="F3407" t="str" cm="1">
        <f t="array" ref="F3407">IF(C3407="","",_xll.PBD(C3407,"HQ Country","","USD","",""))</f>
        <v/>
      </c>
      <c r="G3407" t="str" cm="1">
        <f t="array" ref="G3407">IF(C3407="","",_xll.PBD(C3407,"Website","","USD","",""))</f>
        <v/>
      </c>
      <c r="H3407" t="str">
        <f t="shared" si="41"/>
        <v/>
      </c>
      <c r="I3407" t="str" cm="1">
        <f t="array" ref="I3407">IF(C3407="","",_xll.PBD(C3407,"Company Description","","USD","",""))</f>
        <v/>
      </c>
    </row>
    <row r="3408" spans="2:9" ht="15" customHeight="1" x14ac:dyDescent="0.2">
      <c r="B3408" t="str" cm="1">
        <f t="array" ref="B3408">IF(C3408="","",_xll.PBD(C3408,"Name","","USD","",""))</f>
        <v/>
      </c>
      <c r="F3408" t="str" cm="1">
        <f t="array" ref="F3408">IF(C3408="","",_xll.PBD(C3408,"HQ Country","","USD","",""))</f>
        <v/>
      </c>
      <c r="G3408" t="str" cm="1">
        <f t="array" ref="G3408">IF(C3408="","",_xll.PBD(C3408,"Website","","USD","",""))</f>
        <v/>
      </c>
      <c r="H3408" t="str">
        <f t="shared" si="41"/>
        <v/>
      </c>
      <c r="I3408" t="str" cm="1">
        <f t="array" ref="I3408">IF(C3408="","",_xll.PBD(C3408,"Company Description","","USD","",""))</f>
        <v/>
      </c>
    </row>
    <row r="3409" spans="2:9" ht="15" customHeight="1" x14ac:dyDescent="0.2">
      <c r="B3409" t="str" cm="1">
        <f t="array" ref="B3409">IF(C3409="","",_xll.PBD(C3409,"Name","","USD","",""))</f>
        <v/>
      </c>
      <c r="F3409" t="str" cm="1">
        <f t="array" ref="F3409">IF(C3409="","",_xll.PBD(C3409,"HQ Country","","USD","",""))</f>
        <v/>
      </c>
      <c r="G3409" t="str" cm="1">
        <f t="array" ref="G3409">IF(C3409="","",_xll.PBD(C3409,"Website","","USD","",""))</f>
        <v/>
      </c>
      <c r="H3409" t="str">
        <f t="shared" si="41"/>
        <v/>
      </c>
      <c r="I3409" t="str" cm="1">
        <f t="array" ref="I3409">IF(C3409="","",_xll.PBD(C3409,"Company Description","","USD","",""))</f>
        <v/>
      </c>
    </row>
    <row r="3410" spans="2:9" ht="15" customHeight="1" x14ac:dyDescent="0.2">
      <c r="B3410" t="str" cm="1">
        <f t="array" ref="B3410">IF(C3410="","",_xll.PBD(C3410,"Name","","USD","",""))</f>
        <v/>
      </c>
      <c r="F3410" t="str" cm="1">
        <f t="array" ref="F3410">IF(C3410="","",_xll.PBD(C3410,"HQ Country","","USD","",""))</f>
        <v/>
      </c>
      <c r="G3410" t="str" cm="1">
        <f t="array" ref="G3410">IF(C3410="","",_xll.PBD(C3410,"Website","","USD","",""))</f>
        <v/>
      </c>
      <c r="H3410" t="str">
        <f t="shared" si="41"/>
        <v/>
      </c>
      <c r="I3410" t="str" cm="1">
        <f t="array" ref="I3410">IF(C3410="","",_xll.PBD(C3410,"Company Description","","USD","",""))</f>
        <v/>
      </c>
    </row>
    <row r="3411" spans="2:9" ht="15" customHeight="1" x14ac:dyDescent="0.2">
      <c r="B3411" t="str" cm="1">
        <f t="array" ref="B3411">IF(C3411="","",_xll.PBD(C3411,"Name","","USD","",""))</f>
        <v/>
      </c>
      <c r="F3411" t="str" cm="1">
        <f t="array" ref="F3411">IF(C3411="","",_xll.PBD(C3411,"HQ Country","","USD","",""))</f>
        <v/>
      </c>
      <c r="G3411" t="str" cm="1">
        <f t="array" ref="G3411">IF(C3411="","",_xll.PBD(C3411,"Website","","USD","",""))</f>
        <v/>
      </c>
      <c r="H3411" t="str">
        <f t="shared" si="41"/>
        <v/>
      </c>
      <c r="I3411" t="str" cm="1">
        <f t="array" ref="I3411">IF(C3411="","",_xll.PBD(C3411,"Company Description","","USD","",""))</f>
        <v/>
      </c>
    </row>
    <row r="3412" spans="2:9" ht="15" customHeight="1" x14ac:dyDescent="0.2">
      <c r="B3412" t="str" cm="1">
        <f t="array" ref="B3412">IF(C3412="","",_xll.PBD(C3412,"Name","","USD","",""))</f>
        <v/>
      </c>
      <c r="F3412" t="str" cm="1">
        <f t="array" ref="F3412">IF(C3412="","",_xll.PBD(C3412,"HQ Country","","USD","",""))</f>
        <v/>
      </c>
      <c r="G3412" t="str" cm="1">
        <f t="array" ref="G3412">IF(C3412="","",_xll.PBD(C3412,"Website","","USD","",""))</f>
        <v/>
      </c>
      <c r="H3412" t="str">
        <f t="shared" si="41"/>
        <v/>
      </c>
      <c r="I3412" t="str" cm="1">
        <f t="array" ref="I3412">IF(C3412="","",_xll.PBD(C3412,"Company Description","","USD","",""))</f>
        <v/>
      </c>
    </row>
    <row r="3413" spans="2:9" ht="15" customHeight="1" x14ac:dyDescent="0.2">
      <c r="B3413" t="str" cm="1">
        <f t="array" ref="B3413">IF(C3413="","",_xll.PBD(C3413,"Name","","USD","",""))</f>
        <v/>
      </c>
      <c r="F3413" t="str" cm="1">
        <f t="array" ref="F3413">IF(C3413="","",_xll.PBD(C3413,"HQ Country","","USD","",""))</f>
        <v/>
      </c>
      <c r="G3413" t="str" cm="1">
        <f t="array" ref="G3413">IF(C3413="","",_xll.PBD(C3413,"Website","","USD","",""))</f>
        <v/>
      </c>
      <c r="H3413" t="str">
        <f t="shared" si="41"/>
        <v/>
      </c>
      <c r="I3413" t="str" cm="1">
        <f t="array" ref="I3413">IF(C3413="","",_xll.PBD(C3413,"Company Description","","USD","",""))</f>
        <v/>
      </c>
    </row>
    <row r="3414" spans="2:9" ht="15" customHeight="1" x14ac:dyDescent="0.2">
      <c r="B3414" t="str" cm="1">
        <f t="array" ref="B3414">IF(C3414="","",_xll.PBD(C3414,"Name","","USD","",""))</f>
        <v/>
      </c>
      <c r="F3414" t="str" cm="1">
        <f t="array" ref="F3414">IF(C3414="","",_xll.PBD(C3414,"HQ Country","","USD","",""))</f>
        <v/>
      </c>
      <c r="G3414" t="str" cm="1">
        <f t="array" ref="G3414">IF(C3414="","",_xll.PBD(C3414,"Website","","USD","",""))</f>
        <v/>
      </c>
      <c r="H3414" t="str">
        <f t="shared" si="41"/>
        <v/>
      </c>
      <c r="I3414" t="str" cm="1">
        <f t="array" ref="I3414">IF(C3414="","",_xll.PBD(C3414,"Company Description","","USD","",""))</f>
        <v/>
      </c>
    </row>
    <row r="3415" spans="2:9" ht="15" customHeight="1" x14ac:dyDescent="0.2">
      <c r="B3415" t="str" cm="1">
        <f t="array" ref="B3415">IF(C3415="","",_xll.PBD(C3415,"Name","","USD","",""))</f>
        <v/>
      </c>
      <c r="F3415" t="str" cm="1">
        <f t="array" ref="F3415">IF(C3415="","",_xll.PBD(C3415,"HQ Country","","USD","",""))</f>
        <v/>
      </c>
      <c r="G3415" t="str" cm="1">
        <f t="array" ref="G3415">IF(C3415="","",_xll.PBD(C3415,"Website","","USD","",""))</f>
        <v/>
      </c>
      <c r="H3415" t="str">
        <f t="shared" si="41"/>
        <v/>
      </c>
      <c r="I3415" t="str" cm="1">
        <f t="array" ref="I3415">IF(C3415="","",_xll.PBD(C3415,"Company Description","","USD","",""))</f>
        <v/>
      </c>
    </row>
    <row r="3416" spans="2:9" ht="15" customHeight="1" x14ac:dyDescent="0.2">
      <c r="B3416" t="str" cm="1">
        <f t="array" ref="B3416">IF(C3416="","",_xll.PBD(C3416,"Name","","USD","",""))</f>
        <v/>
      </c>
      <c r="F3416" t="str" cm="1">
        <f t="array" ref="F3416">IF(C3416="","",_xll.PBD(C3416,"HQ Country","","USD","",""))</f>
        <v/>
      </c>
      <c r="G3416" t="str" cm="1">
        <f t="array" ref="G3416">IF(C3416="","",_xll.PBD(C3416,"Website","","USD","",""))</f>
        <v/>
      </c>
      <c r="H3416" t="str">
        <f t="shared" si="41"/>
        <v/>
      </c>
      <c r="I3416" t="str" cm="1">
        <f t="array" ref="I3416">IF(C3416="","",_xll.PBD(C3416,"Company Description","","USD","",""))</f>
        <v/>
      </c>
    </row>
    <row r="3417" spans="2:9" ht="15" customHeight="1" x14ac:dyDescent="0.2">
      <c r="B3417" t="str" cm="1">
        <f t="array" ref="B3417">IF(C3417="","",_xll.PBD(C3417,"Name","","USD","",""))</f>
        <v/>
      </c>
      <c r="F3417" t="str" cm="1">
        <f t="array" ref="F3417">IF(C3417="","",_xll.PBD(C3417,"HQ Country","","USD","",""))</f>
        <v/>
      </c>
      <c r="G3417" t="str" cm="1">
        <f t="array" ref="G3417">IF(C3417="","",_xll.PBD(C3417,"Website","","USD","",""))</f>
        <v/>
      </c>
      <c r="H3417" t="str">
        <f t="shared" si="41"/>
        <v/>
      </c>
      <c r="I3417" t="str" cm="1">
        <f t="array" ref="I3417">IF(C3417="","",_xll.PBD(C3417,"Company Description","","USD","",""))</f>
        <v/>
      </c>
    </row>
    <row r="3418" spans="2:9" ht="15" customHeight="1" x14ac:dyDescent="0.2">
      <c r="B3418" t="str" cm="1">
        <f t="array" ref="B3418">IF(C3418="","",_xll.PBD(C3418,"Name","","USD","",""))</f>
        <v/>
      </c>
      <c r="F3418" t="str" cm="1">
        <f t="array" ref="F3418">IF(C3418="","",_xll.PBD(C3418,"HQ Country","","USD","",""))</f>
        <v/>
      </c>
      <c r="G3418" t="str" cm="1">
        <f t="array" ref="G3418">IF(C3418="","",_xll.PBD(C3418,"Website","","USD","",""))</f>
        <v/>
      </c>
      <c r="H3418" t="str">
        <f t="shared" si="41"/>
        <v/>
      </c>
      <c r="I3418" t="str" cm="1">
        <f t="array" ref="I3418">IF(C3418="","",_xll.PBD(C3418,"Company Description","","USD","",""))</f>
        <v/>
      </c>
    </row>
    <row r="3419" spans="2:9" ht="15" customHeight="1" x14ac:dyDescent="0.2">
      <c r="B3419" t="str" cm="1">
        <f t="array" ref="B3419">IF(C3419="","",_xll.PBD(C3419,"Name","","USD","",""))</f>
        <v/>
      </c>
      <c r="F3419" t="str" cm="1">
        <f t="array" ref="F3419">IF(C3419="","",_xll.PBD(C3419,"HQ Country","","USD","",""))</f>
        <v/>
      </c>
      <c r="G3419" t="str" cm="1">
        <f t="array" ref="G3419">IF(C3419="","",_xll.PBD(C3419,"Website","","USD","",""))</f>
        <v/>
      </c>
      <c r="H3419" t="str">
        <f t="shared" si="41"/>
        <v/>
      </c>
      <c r="I3419" t="str" cm="1">
        <f t="array" ref="I3419">IF(C3419="","",_xll.PBD(C3419,"Company Description","","USD","",""))</f>
        <v/>
      </c>
    </row>
    <row r="3420" spans="2:9" ht="15" customHeight="1" x14ac:dyDescent="0.2">
      <c r="B3420" t="str" cm="1">
        <f t="array" ref="B3420">IF(C3420="","",_xll.PBD(C3420,"Name","","USD","",""))</f>
        <v/>
      </c>
      <c r="F3420" t="str" cm="1">
        <f t="array" ref="F3420">IF(C3420="","",_xll.PBD(C3420,"HQ Country","","USD","",""))</f>
        <v/>
      </c>
      <c r="G3420" t="str" cm="1">
        <f t="array" ref="G3420">IF(C3420="","",_xll.PBD(C3420,"Website","","USD","",""))</f>
        <v/>
      </c>
      <c r="H3420" t="str">
        <f t="shared" si="41"/>
        <v/>
      </c>
      <c r="I3420" t="str" cm="1">
        <f t="array" ref="I3420">IF(C3420="","",_xll.PBD(C3420,"Company Description","","USD","",""))</f>
        <v/>
      </c>
    </row>
    <row r="3421" spans="2:9" ht="15" customHeight="1" x14ac:dyDescent="0.2">
      <c r="B3421" t="str" cm="1">
        <f t="array" ref="B3421">IF(C3421="","",_xll.PBD(C3421,"Name","","USD","",""))</f>
        <v/>
      </c>
      <c r="F3421" t="str" cm="1">
        <f t="array" ref="F3421">IF(C3421="","",_xll.PBD(C3421,"HQ Country","","USD","",""))</f>
        <v/>
      </c>
      <c r="G3421" t="str" cm="1">
        <f t="array" ref="G3421">IF(C3421="","",_xll.PBD(C3421,"Website","","USD","",""))</f>
        <v/>
      </c>
      <c r="H3421" t="str">
        <f t="shared" si="41"/>
        <v/>
      </c>
      <c r="I3421" t="str" cm="1">
        <f t="array" ref="I3421">IF(C3421="","",_xll.PBD(C3421,"Company Description","","USD","",""))</f>
        <v/>
      </c>
    </row>
    <row r="3422" spans="2:9" ht="15" customHeight="1" x14ac:dyDescent="0.2">
      <c r="B3422" t="str" cm="1">
        <f t="array" ref="B3422">IF(C3422="","",_xll.PBD(C3422,"Name","","USD","",""))</f>
        <v/>
      </c>
      <c r="F3422" t="str" cm="1">
        <f t="array" ref="F3422">IF(C3422="","",_xll.PBD(C3422,"HQ Country","","USD","",""))</f>
        <v/>
      </c>
      <c r="G3422" t="str" cm="1">
        <f t="array" ref="G3422">IF(C3422="","",_xll.PBD(C3422,"Website","","USD","",""))</f>
        <v/>
      </c>
      <c r="H3422" t="str">
        <f t="shared" si="41"/>
        <v/>
      </c>
      <c r="I3422" t="str" cm="1">
        <f t="array" ref="I3422">IF(C3422="","",_xll.PBD(C3422,"Company Description","","USD","",""))</f>
        <v/>
      </c>
    </row>
    <row r="3423" spans="2:9" ht="15" customHeight="1" x14ac:dyDescent="0.2">
      <c r="B3423" t="str" cm="1">
        <f t="array" ref="B3423">IF(C3423="","",_xll.PBD(C3423,"Name","","USD","",""))</f>
        <v/>
      </c>
      <c r="F3423" t="str" cm="1">
        <f t="array" ref="F3423">IF(C3423="","",_xll.PBD(C3423,"HQ Country","","USD","",""))</f>
        <v/>
      </c>
      <c r="G3423" t="str" cm="1">
        <f t="array" ref="G3423">IF(C3423="","",_xll.PBD(C3423,"Website","","USD","",""))</f>
        <v/>
      </c>
      <c r="H3423" t="str">
        <f t="shared" si="41"/>
        <v/>
      </c>
      <c r="I3423" t="str" cm="1">
        <f t="array" ref="I3423">IF(C3423="","",_xll.PBD(C3423,"Company Description","","USD","",""))</f>
        <v/>
      </c>
    </row>
    <row r="3424" spans="2:9" ht="15" customHeight="1" x14ac:dyDescent="0.2">
      <c r="B3424" t="str" cm="1">
        <f t="array" ref="B3424">IF(C3424="","",_xll.PBD(C3424,"Name","","USD","",""))</f>
        <v/>
      </c>
      <c r="F3424" t="str" cm="1">
        <f t="array" ref="F3424">IF(C3424="","",_xll.PBD(C3424,"HQ Country","","USD","",""))</f>
        <v/>
      </c>
      <c r="G3424" t="str" cm="1">
        <f t="array" ref="G3424">IF(C3424="","",_xll.PBD(C3424,"Website","","USD","",""))</f>
        <v/>
      </c>
      <c r="H3424" t="str">
        <f t="shared" si="41"/>
        <v/>
      </c>
      <c r="I3424" t="str" cm="1">
        <f t="array" ref="I3424">IF(C3424="","",_xll.PBD(C3424,"Company Description","","USD","",""))</f>
        <v/>
      </c>
    </row>
    <row r="3425" spans="2:9" ht="15" customHeight="1" x14ac:dyDescent="0.2">
      <c r="B3425" t="str" cm="1">
        <f t="array" ref="B3425">IF(C3425="","",_xll.PBD(C3425,"Name","","USD","",""))</f>
        <v/>
      </c>
      <c r="F3425" t="str" cm="1">
        <f t="array" ref="F3425">IF(C3425="","",_xll.PBD(C3425,"HQ Country","","USD","",""))</f>
        <v/>
      </c>
      <c r="G3425" t="str" cm="1">
        <f t="array" ref="G3425">IF(C3425="","",_xll.PBD(C3425,"Website","","USD","",""))</f>
        <v/>
      </c>
      <c r="H3425" t="str">
        <f t="shared" si="41"/>
        <v/>
      </c>
      <c r="I3425" t="str" cm="1">
        <f t="array" ref="I3425">IF(C3425="","",_xll.PBD(C3425,"Company Description","","USD","",""))</f>
        <v/>
      </c>
    </row>
    <row r="3426" spans="2:9" ht="15" customHeight="1" x14ac:dyDescent="0.2">
      <c r="B3426" t="str" cm="1">
        <f t="array" ref="B3426">IF(C3426="","",_xll.PBD(C3426,"Name","","USD","",""))</f>
        <v/>
      </c>
      <c r="F3426" t="str" cm="1">
        <f t="array" ref="F3426">IF(C3426="","",_xll.PBD(C3426,"HQ Country","","USD","",""))</f>
        <v/>
      </c>
      <c r="G3426" t="str" cm="1">
        <f t="array" ref="G3426">IF(C3426="","",_xll.PBD(C3426,"Website","","USD","",""))</f>
        <v/>
      </c>
      <c r="H3426" t="str">
        <f t="shared" si="41"/>
        <v/>
      </c>
      <c r="I3426" t="str" cm="1">
        <f t="array" ref="I3426">IF(C3426="","",_xll.PBD(C3426,"Company Description","","USD","",""))</f>
        <v/>
      </c>
    </row>
    <row r="3427" spans="2:9" ht="15" customHeight="1" x14ac:dyDescent="0.2">
      <c r="B3427" t="str" cm="1">
        <f t="array" ref="B3427">IF(C3427="","",_xll.PBD(C3427,"Name","","USD","",""))</f>
        <v/>
      </c>
      <c r="F3427" t="str" cm="1">
        <f t="array" ref="F3427">IF(C3427="","",_xll.PBD(C3427,"HQ Country","","USD","",""))</f>
        <v/>
      </c>
      <c r="G3427" t="str" cm="1">
        <f t="array" ref="G3427">IF(C3427="","",_xll.PBD(C3427,"Website","","USD","",""))</f>
        <v/>
      </c>
      <c r="H3427" t="str">
        <f t="shared" si="41"/>
        <v/>
      </c>
      <c r="I3427" t="str" cm="1">
        <f t="array" ref="I3427">IF(C3427="","",_xll.PBD(C3427,"Company Description","","USD","",""))</f>
        <v/>
      </c>
    </row>
    <row r="3428" spans="2:9" ht="15" customHeight="1" x14ac:dyDescent="0.2">
      <c r="B3428" t="str" cm="1">
        <f t="array" ref="B3428">IF(C3428="","",_xll.PBD(C3428,"Name","","USD","",""))</f>
        <v/>
      </c>
      <c r="F3428" t="str" cm="1">
        <f t="array" ref="F3428">IF(C3428="","",_xll.PBD(C3428,"HQ Country","","USD","",""))</f>
        <v/>
      </c>
      <c r="G3428" t="str" cm="1">
        <f t="array" ref="G3428">IF(C3428="","",_xll.PBD(C3428,"Website","","USD","",""))</f>
        <v/>
      </c>
      <c r="H3428" t="str">
        <f t="shared" si="41"/>
        <v/>
      </c>
      <c r="I3428" t="str" cm="1">
        <f t="array" ref="I3428">IF(C3428="","",_xll.PBD(C3428,"Company Description","","USD","",""))</f>
        <v/>
      </c>
    </row>
    <row r="3429" spans="2:9" ht="15" customHeight="1" x14ac:dyDescent="0.2">
      <c r="B3429" t="str" cm="1">
        <f t="array" ref="B3429">IF(C3429="","",_xll.PBD(C3429,"Name","","USD","",""))</f>
        <v/>
      </c>
      <c r="F3429" t="str" cm="1">
        <f t="array" ref="F3429">IF(C3429="","",_xll.PBD(C3429,"HQ Country","","USD","",""))</f>
        <v/>
      </c>
      <c r="G3429" t="str" cm="1">
        <f t="array" ref="G3429">IF(C3429="","",_xll.PBD(C3429,"Website","","USD","",""))</f>
        <v/>
      </c>
      <c r="H3429" t="str">
        <f t="shared" si="41"/>
        <v/>
      </c>
      <c r="I3429" t="str" cm="1">
        <f t="array" ref="I3429">IF(C3429="","",_xll.PBD(C3429,"Company Description","","USD","",""))</f>
        <v/>
      </c>
    </row>
    <row r="3430" spans="2:9" ht="15" customHeight="1" x14ac:dyDescent="0.2">
      <c r="B3430" t="str" cm="1">
        <f t="array" ref="B3430">IF(C3430="","",_xll.PBD(C3430,"Name","","USD","",""))</f>
        <v/>
      </c>
      <c r="F3430" t="str" cm="1">
        <f t="array" ref="F3430">IF(C3430="","",_xll.PBD(C3430,"HQ Country","","USD","",""))</f>
        <v/>
      </c>
      <c r="G3430" t="str" cm="1">
        <f t="array" ref="G3430">IF(C3430="","",_xll.PBD(C3430,"Website","","USD","",""))</f>
        <v/>
      </c>
      <c r="H3430" t="str">
        <f t="shared" si="41"/>
        <v/>
      </c>
      <c r="I3430" t="str" cm="1">
        <f t="array" ref="I3430">IF(C3430="","",_xll.PBD(C3430,"Company Description","","USD","",""))</f>
        <v/>
      </c>
    </row>
    <row r="3431" spans="2:9" ht="15" customHeight="1" x14ac:dyDescent="0.2">
      <c r="B3431" t="str" cm="1">
        <f t="array" ref="B3431">IF(C3431="","",_xll.PBD(C3431,"Name","","USD","",""))</f>
        <v/>
      </c>
      <c r="F3431" t="str" cm="1">
        <f t="array" ref="F3431">IF(C3431="","",_xll.PBD(C3431,"HQ Country","","USD","",""))</f>
        <v/>
      </c>
      <c r="G3431" t="str" cm="1">
        <f t="array" ref="G3431">IF(C3431="","",_xll.PBD(C3431,"Website","","USD","",""))</f>
        <v/>
      </c>
      <c r="H3431" t="str">
        <f t="shared" si="41"/>
        <v/>
      </c>
      <c r="I3431" t="str" cm="1">
        <f t="array" ref="I3431">IF(C3431="","",_xll.PBD(C3431,"Company Description","","USD","",""))</f>
        <v/>
      </c>
    </row>
    <row r="3432" spans="2:9" ht="15" customHeight="1" x14ac:dyDescent="0.2">
      <c r="B3432" t="str" cm="1">
        <f t="array" ref="B3432">IF(C3432="","",_xll.PBD(C3432,"Name","","USD","",""))</f>
        <v/>
      </c>
      <c r="F3432" t="str" cm="1">
        <f t="array" ref="F3432">IF(C3432="","",_xll.PBD(C3432,"HQ Country","","USD","",""))</f>
        <v/>
      </c>
      <c r="G3432" t="str" cm="1">
        <f t="array" ref="G3432">IF(C3432="","",_xll.PBD(C3432,"Website","","USD","",""))</f>
        <v/>
      </c>
      <c r="H3432" t="str">
        <f t="shared" si="41"/>
        <v/>
      </c>
      <c r="I3432" t="str" cm="1">
        <f t="array" ref="I3432">IF(C3432="","",_xll.PBD(C3432,"Company Description","","USD","",""))</f>
        <v/>
      </c>
    </row>
    <row r="3433" spans="2:9" ht="15" customHeight="1" x14ac:dyDescent="0.2">
      <c r="B3433" t="str" cm="1">
        <f t="array" ref="B3433">IF(C3433="","",_xll.PBD(C3433,"Name","","USD","",""))</f>
        <v/>
      </c>
      <c r="F3433" t="str" cm="1">
        <f t="array" ref="F3433">IF(C3433="","",_xll.PBD(C3433,"HQ Country","","USD","",""))</f>
        <v/>
      </c>
      <c r="G3433" t="str" cm="1">
        <f t="array" ref="G3433">IF(C3433="","",_xll.PBD(C3433,"Website","","USD","",""))</f>
        <v/>
      </c>
      <c r="H3433" t="str">
        <f t="shared" si="41"/>
        <v/>
      </c>
      <c r="I3433" t="str" cm="1">
        <f t="array" ref="I3433">IF(C3433="","",_xll.PBD(C3433,"Company Description","","USD","",""))</f>
        <v/>
      </c>
    </row>
    <row r="3434" spans="2:9" ht="15" customHeight="1" x14ac:dyDescent="0.2">
      <c r="B3434" t="str" cm="1">
        <f t="array" ref="B3434">IF(C3434="","",_xll.PBD(C3434,"Name","","USD","",""))</f>
        <v/>
      </c>
      <c r="F3434" t="str" cm="1">
        <f t="array" ref="F3434">IF(C3434="","",_xll.PBD(C3434,"HQ Country","","USD","",""))</f>
        <v/>
      </c>
      <c r="G3434" t="str" cm="1">
        <f t="array" ref="G3434">IF(C3434="","",_xll.PBD(C3434,"Website","","USD","",""))</f>
        <v/>
      </c>
      <c r="H3434" t="str">
        <f t="shared" si="41"/>
        <v/>
      </c>
      <c r="I3434" t="str" cm="1">
        <f t="array" ref="I3434">IF(C3434="","",_xll.PBD(C3434,"Company Description","","USD","",""))</f>
        <v/>
      </c>
    </row>
    <row r="3435" spans="2:9" ht="15" customHeight="1" x14ac:dyDescent="0.2">
      <c r="B3435" t="str" cm="1">
        <f t="array" ref="B3435">IF(C3435="","",_xll.PBD(C3435,"Name","","USD","",""))</f>
        <v/>
      </c>
      <c r="F3435" t="str" cm="1">
        <f t="array" ref="F3435">IF(C3435="","",_xll.PBD(C3435,"HQ Country","","USD","",""))</f>
        <v/>
      </c>
      <c r="G3435" t="str" cm="1">
        <f t="array" ref="G3435">IF(C3435="","",_xll.PBD(C3435,"Website","","USD","",""))</f>
        <v/>
      </c>
      <c r="H3435" t="str">
        <f t="shared" si="41"/>
        <v/>
      </c>
      <c r="I3435" t="str" cm="1">
        <f t="array" ref="I3435">IF(C3435="","",_xll.PBD(C3435,"Company Description","","USD","",""))</f>
        <v/>
      </c>
    </row>
    <row r="3436" spans="2:9" ht="15" customHeight="1" x14ac:dyDescent="0.2">
      <c r="B3436" t="str" cm="1">
        <f t="array" ref="B3436">IF(C3436="","",_xll.PBD(C3436,"Name","","USD","",""))</f>
        <v/>
      </c>
      <c r="F3436" t="str" cm="1">
        <f t="array" ref="F3436">IF(C3436="","",_xll.PBD(C3436,"HQ Country","","USD","",""))</f>
        <v/>
      </c>
      <c r="G3436" t="str" cm="1">
        <f t="array" ref="G3436">IF(C3436="","",_xll.PBD(C3436,"Website","","USD","",""))</f>
        <v/>
      </c>
      <c r="H3436" t="str">
        <f t="shared" si="41"/>
        <v/>
      </c>
      <c r="I3436" t="str" cm="1">
        <f t="array" ref="I3436">IF(C3436="","",_xll.PBD(C3436,"Company Description","","USD","",""))</f>
        <v/>
      </c>
    </row>
    <row r="3437" spans="2:9" ht="15" customHeight="1" x14ac:dyDescent="0.2">
      <c r="B3437" t="str" cm="1">
        <f t="array" ref="B3437">IF(C3437="","",_xll.PBD(C3437,"Name","","USD","",""))</f>
        <v/>
      </c>
      <c r="F3437" t="str" cm="1">
        <f t="array" ref="F3437">IF(C3437="","",_xll.PBD(C3437,"HQ Country","","USD","",""))</f>
        <v/>
      </c>
      <c r="G3437" t="str" cm="1">
        <f t="array" ref="G3437">IF(C3437="","",_xll.PBD(C3437,"Website","","USD","",""))</f>
        <v/>
      </c>
      <c r="H3437" t="str">
        <f t="shared" si="41"/>
        <v/>
      </c>
      <c r="I3437" t="str" cm="1">
        <f t="array" ref="I3437">IF(C3437="","",_xll.PBD(C3437,"Company Description","","USD","",""))</f>
        <v/>
      </c>
    </row>
    <row r="3438" spans="2:9" ht="15" customHeight="1" x14ac:dyDescent="0.2">
      <c r="B3438" t="str" cm="1">
        <f t="array" ref="B3438">IF(C3438="","",_xll.PBD(C3438,"Name","","USD","",""))</f>
        <v/>
      </c>
      <c r="F3438" t="str" cm="1">
        <f t="array" ref="F3438">IF(C3438="","",_xll.PBD(C3438,"HQ Country","","USD","",""))</f>
        <v/>
      </c>
      <c r="G3438" t="str" cm="1">
        <f t="array" ref="G3438">IF(C3438="","",_xll.PBD(C3438,"Website","","USD","",""))</f>
        <v/>
      </c>
      <c r="H3438" t="str">
        <f t="shared" si="41"/>
        <v/>
      </c>
      <c r="I3438" t="str" cm="1">
        <f t="array" ref="I3438">IF(C3438="","",_xll.PBD(C3438,"Company Description","","USD","",""))</f>
        <v/>
      </c>
    </row>
    <row r="3439" spans="2:9" ht="15" customHeight="1" x14ac:dyDescent="0.2">
      <c r="B3439" t="str" cm="1">
        <f t="array" ref="B3439">IF(C3439="","",_xll.PBD(C3439,"Name","","USD","",""))</f>
        <v/>
      </c>
      <c r="F3439" t="str" cm="1">
        <f t="array" ref="F3439">IF(C3439="","",_xll.PBD(C3439,"HQ Country","","USD","",""))</f>
        <v/>
      </c>
      <c r="G3439" t="str" cm="1">
        <f t="array" ref="G3439">IF(C3439="","",_xll.PBD(C3439,"Website","","USD","",""))</f>
        <v/>
      </c>
      <c r="H3439" t="str">
        <f t="shared" si="41"/>
        <v/>
      </c>
      <c r="I3439" t="str" cm="1">
        <f t="array" ref="I3439">IF(C3439="","",_xll.PBD(C3439,"Company Description","","USD","",""))</f>
        <v/>
      </c>
    </row>
    <row r="3440" spans="2:9" ht="15" customHeight="1" x14ac:dyDescent="0.2">
      <c r="B3440" t="str" cm="1">
        <f t="array" ref="B3440">IF(C3440="","",_xll.PBD(C3440,"Name","","USD","",""))</f>
        <v/>
      </c>
      <c r="F3440" t="str" cm="1">
        <f t="array" ref="F3440">IF(C3440="","",_xll.PBD(C3440,"HQ Country","","USD","",""))</f>
        <v/>
      </c>
      <c r="G3440" t="str" cm="1">
        <f t="array" ref="G3440">IF(C3440="","",_xll.PBD(C3440,"Website","","USD","",""))</f>
        <v/>
      </c>
      <c r="H3440" t="str">
        <f t="shared" si="41"/>
        <v/>
      </c>
      <c r="I3440" t="str" cm="1">
        <f t="array" ref="I3440">IF(C3440="","",_xll.PBD(C3440,"Company Description","","USD","",""))</f>
        <v/>
      </c>
    </row>
    <row r="3441" spans="2:9" ht="15" customHeight="1" x14ac:dyDescent="0.2">
      <c r="B3441" t="str" cm="1">
        <f t="array" ref="B3441">IF(C3441="","",_xll.PBD(C3441,"Name","","USD","",""))</f>
        <v/>
      </c>
      <c r="F3441" t="str" cm="1">
        <f t="array" ref="F3441">IF(C3441="","",_xll.PBD(C3441,"HQ Country","","USD","",""))</f>
        <v/>
      </c>
      <c r="G3441" t="str" cm="1">
        <f t="array" ref="G3441">IF(C3441="","",_xll.PBD(C3441,"Website","","USD","",""))</f>
        <v/>
      </c>
      <c r="H3441" t="str">
        <f t="shared" si="41"/>
        <v/>
      </c>
      <c r="I3441" t="str" cm="1">
        <f t="array" ref="I3441">IF(C3441="","",_xll.PBD(C3441,"Company Description","","USD","",""))</f>
        <v/>
      </c>
    </row>
    <row r="3442" spans="2:9" ht="15" customHeight="1" x14ac:dyDescent="0.2">
      <c r="B3442" t="str" cm="1">
        <f t="array" ref="B3442">IF(C3442="","",_xll.PBD(C3442,"Name","","USD","",""))</f>
        <v/>
      </c>
      <c r="F3442" t="str" cm="1">
        <f t="array" ref="F3442">IF(C3442="","",_xll.PBD(C3442,"HQ Country","","USD","",""))</f>
        <v/>
      </c>
      <c r="G3442" t="str" cm="1">
        <f t="array" ref="G3442">IF(C3442="","",_xll.PBD(C3442,"Website","","USD","",""))</f>
        <v/>
      </c>
      <c r="H3442" t="str">
        <f t="shared" si="41"/>
        <v/>
      </c>
      <c r="I3442" t="str" cm="1">
        <f t="array" ref="I3442">IF(C3442="","",_xll.PBD(C3442,"Company Description","","USD","",""))</f>
        <v/>
      </c>
    </row>
    <row r="3443" spans="2:9" ht="15" customHeight="1" x14ac:dyDescent="0.2">
      <c r="B3443" t="str" cm="1">
        <f t="array" ref="B3443">IF(C3443="","",_xll.PBD(C3443,"Name","","USD","",""))</f>
        <v/>
      </c>
      <c r="F3443" t="str" cm="1">
        <f t="array" ref="F3443">IF(C3443="","",_xll.PBD(C3443,"HQ Country","","USD","",""))</f>
        <v/>
      </c>
      <c r="G3443" t="str" cm="1">
        <f t="array" ref="G3443">IF(C3443="","",_xll.PBD(C3443,"Website","","USD","",""))</f>
        <v/>
      </c>
      <c r="H3443" t="str">
        <f t="shared" ref="H3443:H3506" si="42">SUBSTITUTE(SUBSTITUTE(G3443,"www.",""),".com","")</f>
        <v/>
      </c>
      <c r="I3443" t="str" cm="1">
        <f t="array" ref="I3443">IF(C3443="","",_xll.PBD(C3443,"Company Description","","USD","",""))</f>
        <v/>
      </c>
    </row>
    <row r="3444" spans="2:9" ht="15" customHeight="1" x14ac:dyDescent="0.2">
      <c r="B3444" t="str" cm="1">
        <f t="array" ref="B3444">IF(C3444="","",_xll.PBD(C3444,"Name","","USD","",""))</f>
        <v/>
      </c>
      <c r="F3444" t="str" cm="1">
        <f t="array" ref="F3444">IF(C3444="","",_xll.PBD(C3444,"HQ Country","","USD","",""))</f>
        <v/>
      </c>
      <c r="G3444" t="str" cm="1">
        <f t="array" ref="G3444">IF(C3444="","",_xll.PBD(C3444,"Website","","USD","",""))</f>
        <v/>
      </c>
      <c r="H3444" t="str">
        <f t="shared" si="42"/>
        <v/>
      </c>
      <c r="I3444" t="str" cm="1">
        <f t="array" ref="I3444">IF(C3444="","",_xll.PBD(C3444,"Company Description","","USD","",""))</f>
        <v/>
      </c>
    </row>
    <row r="3445" spans="2:9" ht="15" customHeight="1" x14ac:dyDescent="0.2">
      <c r="B3445" t="str" cm="1">
        <f t="array" ref="B3445">IF(C3445="","",_xll.PBD(C3445,"Name","","USD","",""))</f>
        <v/>
      </c>
      <c r="F3445" t="str" cm="1">
        <f t="array" ref="F3445">IF(C3445="","",_xll.PBD(C3445,"HQ Country","","USD","",""))</f>
        <v/>
      </c>
      <c r="G3445" t="str" cm="1">
        <f t="array" ref="G3445">IF(C3445="","",_xll.PBD(C3445,"Website","","USD","",""))</f>
        <v/>
      </c>
      <c r="H3445" t="str">
        <f t="shared" si="42"/>
        <v/>
      </c>
      <c r="I3445" t="str" cm="1">
        <f t="array" ref="I3445">IF(C3445="","",_xll.PBD(C3445,"Company Description","","USD","",""))</f>
        <v/>
      </c>
    </row>
    <row r="3446" spans="2:9" ht="15" customHeight="1" x14ac:dyDescent="0.2">
      <c r="B3446" t="str" cm="1">
        <f t="array" ref="B3446">IF(C3446="","",_xll.PBD(C3446,"Name","","USD","",""))</f>
        <v/>
      </c>
      <c r="F3446" t="str" cm="1">
        <f t="array" ref="F3446">IF(C3446="","",_xll.PBD(C3446,"HQ Country","","USD","",""))</f>
        <v/>
      </c>
      <c r="G3446" t="str" cm="1">
        <f t="array" ref="G3446">IF(C3446="","",_xll.PBD(C3446,"Website","","USD","",""))</f>
        <v/>
      </c>
      <c r="H3446" t="str">
        <f t="shared" si="42"/>
        <v/>
      </c>
      <c r="I3446" t="str" cm="1">
        <f t="array" ref="I3446">IF(C3446="","",_xll.PBD(C3446,"Company Description","","USD","",""))</f>
        <v/>
      </c>
    </row>
    <row r="3447" spans="2:9" ht="15" customHeight="1" x14ac:dyDescent="0.2">
      <c r="B3447" t="str" cm="1">
        <f t="array" ref="B3447">IF(C3447="","",_xll.PBD(C3447,"Name","","USD","",""))</f>
        <v/>
      </c>
      <c r="F3447" t="str" cm="1">
        <f t="array" ref="F3447">IF(C3447="","",_xll.PBD(C3447,"HQ Country","","USD","",""))</f>
        <v/>
      </c>
      <c r="G3447" t="str" cm="1">
        <f t="array" ref="G3447">IF(C3447="","",_xll.PBD(C3447,"Website","","USD","",""))</f>
        <v/>
      </c>
      <c r="H3447" t="str">
        <f t="shared" si="42"/>
        <v/>
      </c>
      <c r="I3447" t="str" cm="1">
        <f t="array" ref="I3447">IF(C3447="","",_xll.PBD(C3447,"Company Description","","USD","",""))</f>
        <v/>
      </c>
    </row>
    <row r="3448" spans="2:9" ht="15" customHeight="1" x14ac:dyDescent="0.2">
      <c r="B3448" t="str" cm="1">
        <f t="array" ref="B3448">IF(C3448="","",_xll.PBD(C3448,"Name","","USD","",""))</f>
        <v/>
      </c>
      <c r="F3448" t="str" cm="1">
        <f t="array" ref="F3448">IF(C3448="","",_xll.PBD(C3448,"HQ Country","","USD","",""))</f>
        <v/>
      </c>
      <c r="G3448" t="str" cm="1">
        <f t="array" ref="G3448">IF(C3448="","",_xll.PBD(C3448,"Website","","USD","",""))</f>
        <v/>
      </c>
      <c r="H3448" t="str">
        <f t="shared" si="42"/>
        <v/>
      </c>
      <c r="I3448" t="str" cm="1">
        <f t="array" ref="I3448">IF(C3448="","",_xll.PBD(C3448,"Company Description","","USD","",""))</f>
        <v/>
      </c>
    </row>
    <row r="3449" spans="2:9" ht="15" customHeight="1" x14ac:dyDescent="0.2">
      <c r="B3449" t="str" cm="1">
        <f t="array" ref="B3449">IF(C3449="","",_xll.PBD(C3449,"Name","","USD","",""))</f>
        <v/>
      </c>
      <c r="F3449" t="str" cm="1">
        <f t="array" ref="F3449">IF(C3449="","",_xll.PBD(C3449,"HQ Country","","USD","",""))</f>
        <v/>
      </c>
      <c r="G3449" t="str" cm="1">
        <f t="array" ref="G3449">IF(C3449="","",_xll.PBD(C3449,"Website","","USD","",""))</f>
        <v/>
      </c>
      <c r="H3449" t="str">
        <f t="shared" si="42"/>
        <v/>
      </c>
      <c r="I3449" t="str" cm="1">
        <f t="array" ref="I3449">IF(C3449="","",_xll.PBD(C3449,"Company Description","","USD","",""))</f>
        <v/>
      </c>
    </row>
    <row r="3450" spans="2:9" ht="15" customHeight="1" x14ac:dyDescent="0.2">
      <c r="B3450" t="str" cm="1">
        <f t="array" ref="B3450">IF(C3450="","",_xll.PBD(C3450,"Name","","USD","",""))</f>
        <v/>
      </c>
      <c r="F3450" t="str" cm="1">
        <f t="array" ref="F3450">IF(C3450="","",_xll.PBD(C3450,"HQ Country","","USD","",""))</f>
        <v/>
      </c>
      <c r="G3450" t="str" cm="1">
        <f t="array" ref="G3450">IF(C3450="","",_xll.PBD(C3450,"Website","","USD","",""))</f>
        <v/>
      </c>
      <c r="H3450" t="str">
        <f t="shared" si="42"/>
        <v/>
      </c>
      <c r="I3450" t="str" cm="1">
        <f t="array" ref="I3450">IF(C3450="","",_xll.PBD(C3450,"Company Description","","USD","",""))</f>
        <v/>
      </c>
    </row>
    <row r="3451" spans="2:9" ht="15" customHeight="1" x14ac:dyDescent="0.2">
      <c r="B3451" t="str" cm="1">
        <f t="array" ref="B3451">IF(C3451="","",_xll.PBD(C3451,"Name","","USD","",""))</f>
        <v/>
      </c>
      <c r="F3451" t="str" cm="1">
        <f t="array" ref="F3451">IF(C3451="","",_xll.PBD(C3451,"HQ Country","","USD","",""))</f>
        <v/>
      </c>
      <c r="G3451" t="str" cm="1">
        <f t="array" ref="G3451">IF(C3451="","",_xll.PBD(C3451,"Website","","USD","",""))</f>
        <v/>
      </c>
      <c r="H3451" t="str">
        <f t="shared" si="42"/>
        <v/>
      </c>
      <c r="I3451" t="str" cm="1">
        <f t="array" ref="I3451">IF(C3451="","",_xll.PBD(C3451,"Company Description","","USD","",""))</f>
        <v/>
      </c>
    </row>
    <row r="3452" spans="2:9" ht="15" customHeight="1" x14ac:dyDescent="0.2">
      <c r="B3452" t="str" cm="1">
        <f t="array" ref="B3452">IF(C3452="","",_xll.PBD(C3452,"Name","","USD","",""))</f>
        <v/>
      </c>
      <c r="F3452" t="str" cm="1">
        <f t="array" ref="F3452">IF(C3452="","",_xll.PBD(C3452,"HQ Country","","USD","",""))</f>
        <v/>
      </c>
      <c r="G3452" t="str" cm="1">
        <f t="array" ref="G3452">IF(C3452="","",_xll.PBD(C3452,"Website","","USD","",""))</f>
        <v/>
      </c>
      <c r="H3452" t="str">
        <f t="shared" si="42"/>
        <v/>
      </c>
      <c r="I3452" t="str" cm="1">
        <f t="array" ref="I3452">IF(C3452="","",_xll.PBD(C3452,"Company Description","","USD","",""))</f>
        <v/>
      </c>
    </row>
    <row r="3453" spans="2:9" ht="15" customHeight="1" x14ac:dyDescent="0.2">
      <c r="B3453" t="str" cm="1">
        <f t="array" ref="B3453">IF(C3453="","",_xll.PBD(C3453,"Name","","USD","",""))</f>
        <v/>
      </c>
      <c r="F3453" t="str" cm="1">
        <f t="array" ref="F3453">IF(C3453="","",_xll.PBD(C3453,"HQ Country","","USD","",""))</f>
        <v/>
      </c>
      <c r="G3453" t="str" cm="1">
        <f t="array" ref="G3453">IF(C3453="","",_xll.PBD(C3453,"Website","","USD","",""))</f>
        <v/>
      </c>
      <c r="H3453" t="str">
        <f t="shared" si="42"/>
        <v/>
      </c>
      <c r="I3453" t="str" cm="1">
        <f t="array" ref="I3453">IF(C3453="","",_xll.PBD(C3453,"Company Description","","USD","",""))</f>
        <v/>
      </c>
    </row>
    <row r="3454" spans="2:9" ht="15" customHeight="1" x14ac:dyDescent="0.2">
      <c r="B3454" t="str" cm="1">
        <f t="array" ref="B3454">IF(C3454="","",_xll.PBD(C3454,"Name","","USD","",""))</f>
        <v/>
      </c>
      <c r="F3454" t="str" cm="1">
        <f t="array" ref="F3454">IF(C3454="","",_xll.PBD(C3454,"HQ Country","","USD","",""))</f>
        <v/>
      </c>
      <c r="G3454" t="str" cm="1">
        <f t="array" ref="G3454">IF(C3454="","",_xll.PBD(C3454,"Website","","USD","",""))</f>
        <v/>
      </c>
      <c r="H3454" t="str">
        <f t="shared" si="42"/>
        <v/>
      </c>
      <c r="I3454" t="str" cm="1">
        <f t="array" ref="I3454">IF(C3454="","",_xll.PBD(C3454,"Company Description","","USD","",""))</f>
        <v/>
      </c>
    </row>
    <row r="3455" spans="2:9" ht="15" customHeight="1" x14ac:dyDescent="0.2">
      <c r="B3455" t="str" cm="1">
        <f t="array" ref="B3455">IF(C3455="","",_xll.PBD(C3455,"Name","","USD","",""))</f>
        <v/>
      </c>
      <c r="F3455" t="str" cm="1">
        <f t="array" ref="F3455">IF(C3455="","",_xll.PBD(C3455,"HQ Country","","USD","",""))</f>
        <v/>
      </c>
      <c r="G3455" t="str" cm="1">
        <f t="array" ref="G3455">IF(C3455="","",_xll.PBD(C3455,"Website","","USD","",""))</f>
        <v/>
      </c>
      <c r="H3455" t="str">
        <f t="shared" si="42"/>
        <v/>
      </c>
      <c r="I3455" t="str" cm="1">
        <f t="array" ref="I3455">IF(C3455="","",_xll.PBD(C3455,"Company Description","","USD","",""))</f>
        <v/>
      </c>
    </row>
    <row r="3456" spans="2:9" ht="15" customHeight="1" x14ac:dyDescent="0.2">
      <c r="B3456" t="str" cm="1">
        <f t="array" ref="B3456">IF(C3456="","",_xll.PBD(C3456,"Name","","USD","",""))</f>
        <v/>
      </c>
      <c r="F3456" t="str" cm="1">
        <f t="array" ref="F3456">IF(C3456="","",_xll.PBD(C3456,"HQ Country","","USD","",""))</f>
        <v/>
      </c>
      <c r="G3456" t="str" cm="1">
        <f t="array" ref="G3456">IF(C3456="","",_xll.PBD(C3456,"Website","","USD","",""))</f>
        <v/>
      </c>
      <c r="H3456" t="str">
        <f t="shared" si="42"/>
        <v/>
      </c>
      <c r="I3456" t="str" cm="1">
        <f t="array" ref="I3456">IF(C3456="","",_xll.PBD(C3456,"Company Description","","USD","",""))</f>
        <v/>
      </c>
    </row>
    <row r="3457" spans="2:9" ht="15" customHeight="1" x14ac:dyDescent="0.2">
      <c r="B3457" t="str" cm="1">
        <f t="array" ref="B3457">IF(C3457="","",_xll.PBD(C3457,"Name","","USD","",""))</f>
        <v/>
      </c>
      <c r="F3457" t="str" cm="1">
        <f t="array" ref="F3457">IF(C3457="","",_xll.PBD(C3457,"HQ Country","","USD","",""))</f>
        <v/>
      </c>
      <c r="G3457" t="str" cm="1">
        <f t="array" ref="G3457">IF(C3457="","",_xll.PBD(C3457,"Website","","USD","",""))</f>
        <v/>
      </c>
      <c r="H3457" t="str">
        <f t="shared" si="42"/>
        <v/>
      </c>
      <c r="I3457" t="str" cm="1">
        <f t="array" ref="I3457">IF(C3457="","",_xll.PBD(C3457,"Company Description","","USD","",""))</f>
        <v/>
      </c>
    </row>
    <row r="3458" spans="2:9" ht="15" customHeight="1" x14ac:dyDescent="0.2">
      <c r="B3458" t="str" cm="1">
        <f t="array" ref="B3458">IF(C3458="","",_xll.PBD(C3458,"Name","","USD","",""))</f>
        <v/>
      </c>
      <c r="F3458" t="str" cm="1">
        <f t="array" ref="F3458">IF(C3458="","",_xll.PBD(C3458,"HQ Country","","USD","",""))</f>
        <v/>
      </c>
      <c r="G3458" t="str" cm="1">
        <f t="array" ref="G3458">IF(C3458="","",_xll.PBD(C3458,"Website","","USD","",""))</f>
        <v/>
      </c>
      <c r="H3458" t="str">
        <f t="shared" si="42"/>
        <v/>
      </c>
      <c r="I3458" t="str" cm="1">
        <f t="array" ref="I3458">IF(C3458="","",_xll.PBD(C3458,"Company Description","","USD","",""))</f>
        <v/>
      </c>
    </row>
    <row r="3459" spans="2:9" ht="15" customHeight="1" x14ac:dyDescent="0.2">
      <c r="B3459" t="str" cm="1">
        <f t="array" ref="B3459">IF(C3459="","",_xll.PBD(C3459,"Name","","USD","",""))</f>
        <v/>
      </c>
      <c r="F3459" t="str" cm="1">
        <f t="array" ref="F3459">IF(C3459="","",_xll.PBD(C3459,"HQ Country","","USD","",""))</f>
        <v/>
      </c>
      <c r="G3459" t="str" cm="1">
        <f t="array" ref="G3459">IF(C3459="","",_xll.PBD(C3459,"Website","","USD","",""))</f>
        <v/>
      </c>
      <c r="H3459" t="str">
        <f t="shared" si="42"/>
        <v/>
      </c>
      <c r="I3459" t="str" cm="1">
        <f t="array" ref="I3459">IF(C3459="","",_xll.PBD(C3459,"Company Description","","USD","",""))</f>
        <v/>
      </c>
    </row>
    <row r="3460" spans="2:9" ht="15" customHeight="1" x14ac:dyDescent="0.2">
      <c r="B3460" t="str" cm="1">
        <f t="array" ref="B3460">IF(C3460="","",_xll.PBD(C3460,"Name","","USD","",""))</f>
        <v/>
      </c>
      <c r="F3460" t="str" cm="1">
        <f t="array" ref="F3460">IF(C3460="","",_xll.PBD(C3460,"HQ Country","","USD","",""))</f>
        <v/>
      </c>
      <c r="G3460" t="str" cm="1">
        <f t="array" ref="G3460">IF(C3460="","",_xll.PBD(C3460,"Website","","USD","",""))</f>
        <v/>
      </c>
      <c r="H3460" t="str">
        <f t="shared" si="42"/>
        <v/>
      </c>
      <c r="I3460" t="str" cm="1">
        <f t="array" ref="I3460">IF(C3460="","",_xll.PBD(C3460,"Company Description","","USD","",""))</f>
        <v/>
      </c>
    </row>
    <row r="3461" spans="2:9" ht="15" customHeight="1" x14ac:dyDescent="0.2">
      <c r="B3461" t="str" cm="1">
        <f t="array" ref="B3461">IF(C3461="","",_xll.PBD(C3461,"Name","","USD","",""))</f>
        <v/>
      </c>
      <c r="F3461" t="str" cm="1">
        <f t="array" ref="F3461">IF(C3461="","",_xll.PBD(C3461,"HQ Country","","USD","",""))</f>
        <v/>
      </c>
      <c r="G3461" t="str" cm="1">
        <f t="array" ref="G3461">IF(C3461="","",_xll.PBD(C3461,"Website","","USD","",""))</f>
        <v/>
      </c>
      <c r="H3461" t="str">
        <f t="shared" si="42"/>
        <v/>
      </c>
      <c r="I3461" t="str" cm="1">
        <f t="array" ref="I3461">IF(C3461="","",_xll.PBD(C3461,"Company Description","","USD","",""))</f>
        <v/>
      </c>
    </row>
    <row r="3462" spans="2:9" ht="15" customHeight="1" x14ac:dyDescent="0.2">
      <c r="B3462" t="str" cm="1">
        <f t="array" ref="B3462">IF(C3462="","",_xll.PBD(C3462,"Name","","USD","",""))</f>
        <v/>
      </c>
      <c r="F3462" t="str" cm="1">
        <f t="array" ref="F3462">IF(C3462="","",_xll.PBD(C3462,"HQ Country","","USD","",""))</f>
        <v/>
      </c>
      <c r="G3462" t="str" cm="1">
        <f t="array" ref="G3462">IF(C3462="","",_xll.PBD(C3462,"Website","","USD","",""))</f>
        <v/>
      </c>
      <c r="H3462" t="str">
        <f t="shared" si="42"/>
        <v/>
      </c>
      <c r="I3462" t="str" cm="1">
        <f t="array" ref="I3462">IF(C3462="","",_xll.PBD(C3462,"Company Description","","USD","",""))</f>
        <v/>
      </c>
    </row>
    <row r="3463" spans="2:9" ht="15" customHeight="1" x14ac:dyDescent="0.2">
      <c r="B3463" t="str" cm="1">
        <f t="array" ref="B3463">IF(C3463="","",_xll.PBD(C3463,"Name","","USD","",""))</f>
        <v/>
      </c>
      <c r="F3463" t="str" cm="1">
        <f t="array" ref="F3463">IF(C3463="","",_xll.PBD(C3463,"HQ Country","","USD","",""))</f>
        <v/>
      </c>
      <c r="G3463" t="str" cm="1">
        <f t="array" ref="G3463">IF(C3463="","",_xll.PBD(C3463,"Website","","USD","",""))</f>
        <v/>
      </c>
      <c r="H3463" t="str">
        <f t="shared" si="42"/>
        <v/>
      </c>
      <c r="I3463" t="str" cm="1">
        <f t="array" ref="I3463">IF(C3463="","",_xll.PBD(C3463,"Company Description","","USD","",""))</f>
        <v/>
      </c>
    </row>
    <row r="3464" spans="2:9" ht="15" customHeight="1" x14ac:dyDescent="0.2">
      <c r="B3464" t="str" cm="1">
        <f t="array" ref="B3464">IF(C3464="","",_xll.PBD(C3464,"Name","","USD","",""))</f>
        <v/>
      </c>
      <c r="F3464" t="str" cm="1">
        <f t="array" ref="F3464">IF(C3464="","",_xll.PBD(C3464,"HQ Country","","USD","",""))</f>
        <v/>
      </c>
      <c r="G3464" t="str" cm="1">
        <f t="array" ref="G3464">IF(C3464="","",_xll.PBD(C3464,"Website","","USD","",""))</f>
        <v/>
      </c>
      <c r="H3464" t="str">
        <f t="shared" si="42"/>
        <v/>
      </c>
      <c r="I3464" t="str" cm="1">
        <f t="array" ref="I3464">IF(C3464="","",_xll.PBD(C3464,"Company Description","","USD","",""))</f>
        <v/>
      </c>
    </row>
    <row r="3465" spans="2:9" ht="15" customHeight="1" x14ac:dyDescent="0.2">
      <c r="B3465" t="str" cm="1">
        <f t="array" ref="B3465">IF(C3465="","",_xll.PBD(C3465,"Name","","USD","",""))</f>
        <v/>
      </c>
      <c r="F3465" t="str" cm="1">
        <f t="array" ref="F3465">IF(C3465="","",_xll.PBD(C3465,"HQ Country","","USD","",""))</f>
        <v/>
      </c>
      <c r="G3465" t="str" cm="1">
        <f t="array" ref="G3465">IF(C3465="","",_xll.PBD(C3465,"Website","","USD","",""))</f>
        <v/>
      </c>
      <c r="H3465" t="str">
        <f t="shared" si="42"/>
        <v/>
      </c>
      <c r="I3465" t="str" cm="1">
        <f t="array" ref="I3465">IF(C3465="","",_xll.PBD(C3465,"Company Description","","USD","",""))</f>
        <v/>
      </c>
    </row>
    <row r="3466" spans="2:9" ht="15" customHeight="1" x14ac:dyDescent="0.2">
      <c r="B3466" t="str" cm="1">
        <f t="array" ref="B3466">IF(C3466="","",_xll.PBD(C3466,"Name","","USD","",""))</f>
        <v/>
      </c>
      <c r="F3466" t="str" cm="1">
        <f t="array" ref="F3466">IF(C3466="","",_xll.PBD(C3466,"HQ Country","","USD","",""))</f>
        <v/>
      </c>
      <c r="G3466" t="str" cm="1">
        <f t="array" ref="G3466">IF(C3466="","",_xll.PBD(C3466,"Website","","USD","",""))</f>
        <v/>
      </c>
      <c r="H3466" t="str">
        <f t="shared" si="42"/>
        <v/>
      </c>
      <c r="I3466" t="str" cm="1">
        <f t="array" ref="I3466">IF(C3466="","",_xll.PBD(C3466,"Company Description","","USD","",""))</f>
        <v/>
      </c>
    </row>
    <row r="3467" spans="2:9" ht="15" customHeight="1" x14ac:dyDescent="0.2">
      <c r="B3467" t="str" cm="1">
        <f t="array" ref="B3467">IF(C3467="","",_xll.PBD(C3467,"Name","","USD","",""))</f>
        <v/>
      </c>
      <c r="F3467" t="str" cm="1">
        <f t="array" ref="F3467">IF(C3467="","",_xll.PBD(C3467,"HQ Country","","USD","",""))</f>
        <v/>
      </c>
      <c r="G3467" t="str" cm="1">
        <f t="array" ref="G3467">IF(C3467="","",_xll.PBD(C3467,"Website","","USD","",""))</f>
        <v/>
      </c>
      <c r="H3467" t="str">
        <f t="shared" si="42"/>
        <v/>
      </c>
      <c r="I3467" t="str" cm="1">
        <f t="array" ref="I3467">IF(C3467="","",_xll.PBD(C3467,"Company Description","","USD","",""))</f>
        <v/>
      </c>
    </row>
    <row r="3468" spans="2:9" ht="15" customHeight="1" x14ac:dyDescent="0.2">
      <c r="B3468" t="str" cm="1">
        <f t="array" ref="B3468">IF(C3468="","",_xll.PBD(C3468,"Name","","USD","",""))</f>
        <v/>
      </c>
      <c r="F3468" t="str" cm="1">
        <f t="array" ref="F3468">IF(C3468="","",_xll.PBD(C3468,"HQ Country","","USD","",""))</f>
        <v/>
      </c>
      <c r="G3468" t="str" cm="1">
        <f t="array" ref="G3468">IF(C3468="","",_xll.PBD(C3468,"Website","","USD","",""))</f>
        <v/>
      </c>
      <c r="H3468" t="str">
        <f t="shared" si="42"/>
        <v/>
      </c>
      <c r="I3468" t="str" cm="1">
        <f t="array" ref="I3468">IF(C3468="","",_xll.PBD(C3468,"Company Description","","USD","",""))</f>
        <v/>
      </c>
    </row>
    <row r="3469" spans="2:9" ht="15" customHeight="1" x14ac:dyDescent="0.2">
      <c r="B3469" t="str" cm="1">
        <f t="array" ref="B3469">IF(C3469="","",_xll.PBD(C3469,"Name","","USD","",""))</f>
        <v/>
      </c>
      <c r="F3469" t="str" cm="1">
        <f t="array" ref="F3469">IF(C3469="","",_xll.PBD(C3469,"HQ Country","","USD","",""))</f>
        <v/>
      </c>
      <c r="G3469" t="str" cm="1">
        <f t="array" ref="G3469">IF(C3469="","",_xll.PBD(C3469,"Website","","USD","",""))</f>
        <v/>
      </c>
      <c r="H3469" t="str">
        <f t="shared" si="42"/>
        <v/>
      </c>
      <c r="I3469" t="str" cm="1">
        <f t="array" ref="I3469">IF(C3469="","",_xll.PBD(C3469,"Company Description","","USD","",""))</f>
        <v/>
      </c>
    </row>
    <row r="3470" spans="2:9" ht="15" customHeight="1" x14ac:dyDescent="0.2">
      <c r="B3470" t="str" cm="1">
        <f t="array" ref="B3470">IF(C3470="","",_xll.PBD(C3470,"Name","","USD","",""))</f>
        <v/>
      </c>
      <c r="F3470" t="str" cm="1">
        <f t="array" ref="F3470">IF(C3470="","",_xll.PBD(C3470,"HQ Country","","USD","",""))</f>
        <v/>
      </c>
      <c r="G3470" t="str" cm="1">
        <f t="array" ref="G3470">IF(C3470="","",_xll.PBD(C3470,"Website","","USD","",""))</f>
        <v/>
      </c>
      <c r="H3470" t="str">
        <f t="shared" si="42"/>
        <v/>
      </c>
      <c r="I3470" t="str" cm="1">
        <f t="array" ref="I3470">IF(C3470="","",_xll.PBD(C3470,"Company Description","","USD","",""))</f>
        <v/>
      </c>
    </row>
    <row r="3471" spans="2:9" ht="15" customHeight="1" x14ac:dyDescent="0.2">
      <c r="B3471" t="str" cm="1">
        <f t="array" ref="B3471">IF(C3471="","",_xll.PBD(C3471,"Name","","USD","",""))</f>
        <v/>
      </c>
      <c r="F3471" t="str" cm="1">
        <f t="array" ref="F3471">IF(C3471="","",_xll.PBD(C3471,"HQ Country","","USD","",""))</f>
        <v/>
      </c>
      <c r="G3471" t="str" cm="1">
        <f t="array" ref="G3471">IF(C3471="","",_xll.PBD(C3471,"Website","","USD","",""))</f>
        <v/>
      </c>
      <c r="H3471" t="str">
        <f t="shared" si="42"/>
        <v/>
      </c>
      <c r="I3471" t="str" cm="1">
        <f t="array" ref="I3471">IF(C3471="","",_xll.PBD(C3471,"Company Description","","USD","",""))</f>
        <v/>
      </c>
    </row>
    <row r="3472" spans="2:9" ht="15" customHeight="1" x14ac:dyDescent="0.2">
      <c r="B3472" t="str" cm="1">
        <f t="array" ref="B3472">IF(C3472="","",_xll.PBD(C3472,"Name","","USD","",""))</f>
        <v/>
      </c>
      <c r="F3472" t="str" cm="1">
        <f t="array" ref="F3472">IF(C3472="","",_xll.PBD(C3472,"HQ Country","","USD","",""))</f>
        <v/>
      </c>
      <c r="G3472" t="str" cm="1">
        <f t="array" ref="G3472">IF(C3472="","",_xll.PBD(C3472,"Website","","USD","",""))</f>
        <v/>
      </c>
      <c r="H3472" t="str">
        <f t="shared" si="42"/>
        <v/>
      </c>
      <c r="I3472" t="str" cm="1">
        <f t="array" ref="I3472">IF(C3472="","",_xll.PBD(C3472,"Company Description","","USD","",""))</f>
        <v/>
      </c>
    </row>
    <row r="3473" spans="2:9" ht="15" customHeight="1" x14ac:dyDescent="0.2">
      <c r="B3473" t="str" cm="1">
        <f t="array" ref="B3473">IF(C3473="","",_xll.PBD(C3473,"Name","","USD","",""))</f>
        <v/>
      </c>
      <c r="F3473" t="str" cm="1">
        <f t="array" ref="F3473">IF(C3473="","",_xll.PBD(C3473,"HQ Country","","USD","",""))</f>
        <v/>
      </c>
      <c r="G3473" t="str" cm="1">
        <f t="array" ref="G3473">IF(C3473="","",_xll.PBD(C3473,"Website","","USD","",""))</f>
        <v/>
      </c>
      <c r="H3473" t="str">
        <f t="shared" si="42"/>
        <v/>
      </c>
      <c r="I3473" t="str" cm="1">
        <f t="array" ref="I3473">IF(C3473="","",_xll.PBD(C3473,"Company Description","","USD","",""))</f>
        <v/>
      </c>
    </row>
    <row r="3474" spans="2:9" ht="15" customHeight="1" x14ac:dyDescent="0.2">
      <c r="B3474" t="str" cm="1">
        <f t="array" ref="B3474">IF(C3474="","",_xll.PBD(C3474,"Name","","USD","",""))</f>
        <v/>
      </c>
      <c r="F3474" t="str" cm="1">
        <f t="array" ref="F3474">IF(C3474="","",_xll.PBD(C3474,"HQ Country","","USD","",""))</f>
        <v/>
      </c>
      <c r="G3474" t="str" cm="1">
        <f t="array" ref="G3474">IF(C3474="","",_xll.PBD(C3474,"Website","","USD","",""))</f>
        <v/>
      </c>
      <c r="H3474" t="str">
        <f t="shared" si="42"/>
        <v/>
      </c>
      <c r="I3474" t="str" cm="1">
        <f t="array" ref="I3474">IF(C3474="","",_xll.PBD(C3474,"Company Description","","USD","",""))</f>
        <v/>
      </c>
    </row>
    <row r="3475" spans="2:9" ht="15" customHeight="1" x14ac:dyDescent="0.2">
      <c r="B3475" t="str" cm="1">
        <f t="array" ref="B3475">IF(C3475="","",_xll.PBD(C3475,"Name","","USD","",""))</f>
        <v/>
      </c>
      <c r="F3475" t="str" cm="1">
        <f t="array" ref="F3475">IF(C3475="","",_xll.PBD(C3475,"HQ Country","","USD","",""))</f>
        <v/>
      </c>
      <c r="G3475" t="str" cm="1">
        <f t="array" ref="G3475">IF(C3475="","",_xll.PBD(C3475,"Website","","USD","",""))</f>
        <v/>
      </c>
      <c r="H3475" t="str">
        <f t="shared" si="42"/>
        <v/>
      </c>
      <c r="I3475" t="str" cm="1">
        <f t="array" ref="I3475">IF(C3475="","",_xll.PBD(C3475,"Company Description","","USD","",""))</f>
        <v/>
      </c>
    </row>
    <row r="3476" spans="2:9" ht="15" customHeight="1" x14ac:dyDescent="0.2">
      <c r="B3476" t="str" cm="1">
        <f t="array" ref="B3476">IF(C3476="","",_xll.PBD(C3476,"Name","","USD","",""))</f>
        <v/>
      </c>
      <c r="F3476" t="str" cm="1">
        <f t="array" ref="F3476">IF(C3476="","",_xll.PBD(C3476,"HQ Country","","USD","",""))</f>
        <v/>
      </c>
      <c r="G3476" t="str" cm="1">
        <f t="array" ref="G3476">IF(C3476="","",_xll.PBD(C3476,"Website","","USD","",""))</f>
        <v/>
      </c>
      <c r="H3476" t="str">
        <f t="shared" si="42"/>
        <v/>
      </c>
      <c r="I3476" t="str" cm="1">
        <f t="array" ref="I3476">IF(C3476="","",_xll.PBD(C3476,"Company Description","","USD","",""))</f>
        <v/>
      </c>
    </row>
    <row r="3477" spans="2:9" ht="15" customHeight="1" x14ac:dyDescent="0.2">
      <c r="B3477" t="str" cm="1">
        <f t="array" ref="B3477">IF(C3477="","",_xll.PBD(C3477,"Name","","USD","",""))</f>
        <v/>
      </c>
      <c r="F3477" t="str" cm="1">
        <f t="array" ref="F3477">IF(C3477="","",_xll.PBD(C3477,"HQ Country","","USD","",""))</f>
        <v/>
      </c>
      <c r="G3477" t="str" cm="1">
        <f t="array" ref="G3477">IF(C3477="","",_xll.PBD(C3477,"Website","","USD","",""))</f>
        <v/>
      </c>
      <c r="H3477" t="str">
        <f t="shared" si="42"/>
        <v/>
      </c>
      <c r="I3477" t="str" cm="1">
        <f t="array" ref="I3477">IF(C3477="","",_xll.PBD(C3477,"Company Description","","USD","",""))</f>
        <v/>
      </c>
    </row>
    <row r="3478" spans="2:9" ht="15" customHeight="1" x14ac:dyDescent="0.2">
      <c r="B3478" t="str" cm="1">
        <f t="array" ref="B3478">IF(C3478="","",_xll.PBD(C3478,"Name","","USD","",""))</f>
        <v/>
      </c>
      <c r="F3478" t="str" cm="1">
        <f t="array" ref="F3478">IF(C3478="","",_xll.PBD(C3478,"HQ Country","","USD","",""))</f>
        <v/>
      </c>
      <c r="G3478" t="str" cm="1">
        <f t="array" ref="G3478">IF(C3478="","",_xll.PBD(C3478,"Website","","USD","",""))</f>
        <v/>
      </c>
      <c r="H3478" t="str">
        <f t="shared" si="42"/>
        <v/>
      </c>
      <c r="I3478" t="str" cm="1">
        <f t="array" ref="I3478">IF(C3478="","",_xll.PBD(C3478,"Company Description","","USD","",""))</f>
        <v/>
      </c>
    </row>
    <row r="3479" spans="2:9" ht="15" customHeight="1" x14ac:dyDescent="0.2">
      <c r="B3479" t="str" cm="1">
        <f t="array" ref="B3479">IF(C3479="","",_xll.PBD(C3479,"Name","","USD","",""))</f>
        <v/>
      </c>
      <c r="F3479" t="str" cm="1">
        <f t="array" ref="F3479">IF(C3479="","",_xll.PBD(C3479,"HQ Country","","USD","",""))</f>
        <v/>
      </c>
      <c r="G3479" t="str" cm="1">
        <f t="array" ref="G3479">IF(C3479="","",_xll.PBD(C3479,"Website","","USD","",""))</f>
        <v/>
      </c>
      <c r="H3479" t="str">
        <f t="shared" si="42"/>
        <v/>
      </c>
      <c r="I3479" t="str" cm="1">
        <f t="array" ref="I3479">IF(C3479="","",_xll.PBD(C3479,"Company Description","","USD","",""))</f>
        <v/>
      </c>
    </row>
    <row r="3480" spans="2:9" ht="15" customHeight="1" x14ac:dyDescent="0.2">
      <c r="B3480" t="str" cm="1">
        <f t="array" ref="B3480">IF(C3480="","",_xll.PBD(C3480,"Name","","USD","",""))</f>
        <v/>
      </c>
      <c r="F3480" t="str" cm="1">
        <f t="array" ref="F3480">IF(C3480="","",_xll.PBD(C3480,"HQ Country","","USD","",""))</f>
        <v/>
      </c>
      <c r="G3480" t="str" cm="1">
        <f t="array" ref="G3480">IF(C3480="","",_xll.PBD(C3480,"Website","","USD","",""))</f>
        <v/>
      </c>
      <c r="H3480" t="str">
        <f t="shared" si="42"/>
        <v/>
      </c>
      <c r="I3480" t="str" cm="1">
        <f t="array" ref="I3480">IF(C3480="","",_xll.PBD(C3480,"Company Description","","USD","",""))</f>
        <v/>
      </c>
    </row>
    <row r="3481" spans="2:9" ht="15" customHeight="1" x14ac:dyDescent="0.2">
      <c r="B3481" t="str" cm="1">
        <f t="array" ref="B3481">IF(C3481="","",_xll.PBD(C3481,"Name","","USD","",""))</f>
        <v/>
      </c>
      <c r="F3481" t="str" cm="1">
        <f t="array" ref="F3481">IF(C3481="","",_xll.PBD(C3481,"HQ Country","","USD","",""))</f>
        <v/>
      </c>
      <c r="G3481" t="str" cm="1">
        <f t="array" ref="G3481">IF(C3481="","",_xll.PBD(C3481,"Website","","USD","",""))</f>
        <v/>
      </c>
      <c r="H3481" t="str">
        <f t="shared" si="42"/>
        <v/>
      </c>
      <c r="I3481" t="str" cm="1">
        <f t="array" ref="I3481">IF(C3481="","",_xll.PBD(C3481,"Company Description","","USD","",""))</f>
        <v/>
      </c>
    </row>
    <row r="3482" spans="2:9" ht="15" customHeight="1" x14ac:dyDescent="0.2">
      <c r="B3482" t="str" cm="1">
        <f t="array" ref="B3482">IF(C3482="","",_xll.PBD(C3482,"Name","","USD","",""))</f>
        <v/>
      </c>
      <c r="F3482" t="str" cm="1">
        <f t="array" ref="F3482">IF(C3482="","",_xll.PBD(C3482,"HQ Country","","USD","",""))</f>
        <v/>
      </c>
      <c r="G3482" t="str" cm="1">
        <f t="array" ref="G3482">IF(C3482="","",_xll.PBD(C3482,"Website","","USD","",""))</f>
        <v/>
      </c>
      <c r="H3482" t="str">
        <f t="shared" si="42"/>
        <v/>
      </c>
      <c r="I3482" t="str" cm="1">
        <f t="array" ref="I3482">IF(C3482="","",_xll.PBD(C3482,"Company Description","","USD","",""))</f>
        <v/>
      </c>
    </row>
    <row r="3483" spans="2:9" ht="15" customHeight="1" x14ac:dyDescent="0.2">
      <c r="B3483" t="str" cm="1">
        <f t="array" ref="B3483">IF(C3483="","",_xll.PBD(C3483,"Name","","USD","",""))</f>
        <v/>
      </c>
      <c r="F3483" t="str" cm="1">
        <f t="array" ref="F3483">IF(C3483="","",_xll.PBD(C3483,"HQ Country","","USD","",""))</f>
        <v/>
      </c>
      <c r="G3483" t="str" cm="1">
        <f t="array" ref="G3483">IF(C3483="","",_xll.PBD(C3483,"Website","","USD","",""))</f>
        <v/>
      </c>
      <c r="H3483" t="str">
        <f t="shared" si="42"/>
        <v/>
      </c>
      <c r="I3483" t="str" cm="1">
        <f t="array" ref="I3483">IF(C3483="","",_xll.PBD(C3483,"Company Description","","USD","",""))</f>
        <v/>
      </c>
    </row>
    <row r="3484" spans="2:9" ht="15" customHeight="1" x14ac:dyDescent="0.2">
      <c r="B3484" t="str" cm="1">
        <f t="array" ref="B3484">IF(C3484="","",_xll.PBD(C3484,"Name","","USD","",""))</f>
        <v/>
      </c>
      <c r="F3484" t="str" cm="1">
        <f t="array" ref="F3484">IF(C3484="","",_xll.PBD(C3484,"HQ Country","","USD","",""))</f>
        <v/>
      </c>
      <c r="G3484" t="str" cm="1">
        <f t="array" ref="G3484">IF(C3484="","",_xll.PBD(C3484,"Website","","USD","",""))</f>
        <v/>
      </c>
      <c r="H3484" t="str">
        <f t="shared" si="42"/>
        <v/>
      </c>
      <c r="I3484" t="str" cm="1">
        <f t="array" ref="I3484">IF(C3484="","",_xll.PBD(C3484,"Company Description","","USD","",""))</f>
        <v/>
      </c>
    </row>
    <row r="3485" spans="2:9" ht="15" customHeight="1" x14ac:dyDescent="0.2">
      <c r="B3485" t="str" cm="1">
        <f t="array" ref="B3485">IF(C3485="","",_xll.PBD(C3485,"Name","","USD","",""))</f>
        <v/>
      </c>
      <c r="F3485" t="str" cm="1">
        <f t="array" ref="F3485">IF(C3485="","",_xll.PBD(C3485,"HQ Country","","USD","",""))</f>
        <v/>
      </c>
      <c r="G3485" t="str" cm="1">
        <f t="array" ref="G3485">IF(C3485="","",_xll.PBD(C3485,"Website","","USD","",""))</f>
        <v/>
      </c>
      <c r="H3485" t="str">
        <f t="shared" si="42"/>
        <v/>
      </c>
      <c r="I3485" t="str" cm="1">
        <f t="array" ref="I3485">IF(C3485="","",_xll.PBD(C3485,"Company Description","","USD","",""))</f>
        <v/>
      </c>
    </row>
    <row r="3486" spans="2:9" ht="15" customHeight="1" x14ac:dyDescent="0.2">
      <c r="B3486" t="str" cm="1">
        <f t="array" ref="B3486">IF(C3486="","",_xll.PBD(C3486,"Name","","USD","",""))</f>
        <v/>
      </c>
      <c r="F3486" t="str" cm="1">
        <f t="array" ref="F3486">IF(C3486="","",_xll.PBD(C3486,"HQ Country","","USD","",""))</f>
        <v/>
      </c>
      <c r="G3486" t="str" cm="1">
        <f t="array" ref="G3486">IF(C3486="","",_xll.PBD(C3486,"Website","","USD","",""))</f>
        <v/>
      </c>
      <c r="H3486" t="str">
        <f t="shared" si="42"/>
        <v/>
      </c>
      <c r="I3486" t="str" cm="1">
        <f t="array" ref="I3486">IF(C3486="","",_xll.PBD(C3486,"Company Description","","USD","",""))</f>
        <v/>
      </c>
    </row>
    <row r="3487" spans="2:9" ht="15" customHeight="1" x14ac:dyDescent="0.2">
      <c r="B3487" t="str" cm="1">
        <f t="array" ref="B3487">IF(C3487="","",_xll.PBD(C3487,"Name","","USD","",""))</f>
        <v/>
      </c>
      <c r="F3487" t="str" cm="1">
        <f t="array" ref="F3487">IF(C3487="","",_xll.PBD(C3487,"HQ Country","","USD","",""))</f>
        <v/>
      </c>
      <c r="G3487" t="str" cm="1">
        <f t="array" ref="G3487">IF(C3487="","",_xll.PBD(C3487,"Website","","USD","",""))</f>
        <v/>
      </c>
      <c r="H3487" t="str">
        <f t="shared" si="42"/>
        <v/>
      </c>
      <c r="I3487" t="str" cm="1">
        <f t="array" ref="I3487">IF(C3487="","",_xll.PBD(C3487,"Company Description","","USD","",""))</f>
        <v/>
      </c>
    </row>
    <row r="3488" spans="2:9" ht="15" customHeight="1" x14ac:dyDescent="0.2">
      <c r="B3488" t="str" cm="1">
        <f t="array" ref="B3488">IF(C3488="","",_xll.PBD(C3488,"Name","","USD","",""))</f>
        <v/>
      </c>
      <c r="F3488" t="str" cm="1">
        <f t="array" ref="F3488">IF(C3488="","",_xll.PBD(C3488,"HQ Country","","USD","",""))</f>
        <v/>
      </c>
      <c r="G3488" t="str" cm="1">
        <f t="array" ref="G3488">IF(C3488="","",_xll.PBD(C3488,"Website","","USD","",""))</f>
        <v/>
      </c>
      <c r="H3488" t="str">
        <f t="shared" si="42"/>
        <v/>
      </c>
      <c r="I3488" t="str" cm="1">
        <f t="array" ref="I3488">IF(C3488="","",_xll.PBD(C3488,"Company Description","","USD","",""))</f>
        <v/>
      </c>
    </row>
    <row r="3489" spans="2:9" ht="15" customHeight="1" x14ac:dyDescent="0.2">
      <c r="B3489" t="str" cm="1">
        <f t="array" ref="B3489">IF(C3489="","",_xll.PBD(C3489,"Name","","USD","",""))</f>
        <v/>
      </c>
      <c r="F3489" t="str" cm="1">
        <f t="array" ref="F3489">IF(C3489="","",_xll.PBD(C3489,"HQ Country","","USD","",""))</f>
        <v/>
      </c>
      <c r="G3489" t="str" cm="1">
        <f t="array" ref="G3489">IF(C3489="","",_xll.PBD(C3489,"Website","","USD","",""))</f>
        <v/>
      </c>
      <c r="H3489" t="str">
        <f t="shared" si="42"/>
        <v/>
      </c>
      <c r="I3489" t="str" cm="1">
        <f t="array" ref="I3489">IF(C3489="","",_xll.PBD(C3489,"Company Description","","USD","",""))</f>
        <v/>
      </c>
    </row>
    <row r="3490" spans="2:9" ht="15" customHeight="1" x14ac:dyDescent="0.2">
      <c r="B3490" t="str" cm="1">
        <f t="array" ref="B3490">IF(C3490="","",_xll.PBD(C3490,"Name","","USD","",""))</f>
        <v/>
      </c>
      <c r="F3490" t="str" cm="1">
        <f t="array" ref="F3490">IF(C3490="","",_xll.PBD(C3490,"HQ Country","","USD","",""))</f>
        <v/>
      </c>
      <c r="G3490" t="str" cm="1">
        <f t="array" ref="G3490">IF(C3490="","",_xll.PBD(C3490,"Website","","USD","",""))</f>
        <v/>
      </c>
      <c r="H3490" t="str">
        <f t="shared" si="42"/>
        <v/>
      </c>
      <c r="I3490" t="str" cm="1">
        <f t="array" ref="I3490">IF(C3490="","",_xll.PBD(C3490,"Company Description","","USD","",""))</f>
        <v/>
      </c>
    </row>
    <row r="3491" spans="2:9" ht="15" customHeight="1" x14ac:dyDescent="0.2">
      <c r="B3491" t="str" cm="1">
        <f t="array" ref="B3491">IF(C3491="","",_xll.PBD(C3491,"Name","","USD","",""))</f>
        <v/>
      </c>
      <c r="F3491" t="str" cm="1">
        <f t="array" ref="F3491">IF(C3491="","",_xll.PBD(C3491,"HQ Country","","USD","",""))</f>
        <v/>
      </c>
      <c r="G3491" t="str" cm="1">
        <f t="array" ref="G3491">IF(C3491="","",_xll.PBD(C3491,"Website","","USD","",""))</f>
        <v/>
      </c>
      <c r="H3491" t="str">
        <f t="shared" si="42"/>
        <v/>
      </c>
      <c r="I3491" t="str" cm="1">
        <f t="array" ref="I3491">IF(C3491="","",_xll.PBD(C3491,"Company Description","","USD","",""))</f>
        <v/>
      </c>
    </row>
    <row r="3492" spans="2:9" ht="15" customHeight="1" x14ac:dyDescent="0.2">
      <c r="B3492" t="str" cm="1">
        <f t="array" ref="B3492">IF(C3492="","",_xll.PBD(C3492,"Name","","USD","",""))</f>
        <v/>
      </c>
      <c r="F3492" t="str" cm="1">
        <f t="array" ref="F3492">IF(C3492="","",_xll.PBD(C3492,"HQ Country","","USD","",""))</f>
        <v/>
      </c>
      <c r="G3492" t="str" cm="1">
        <f t="array" ref="G3492">IF(C3492="","",_xll.PBD(C3492,"Website","","USD","",""))</f>
        <v/>
      </c>
      <c r="H3492" t="str">
        <f t="shared" si="42"/>
        <v/>
      </c>
      <c r="I3492" t="str" cm="1">
        <f t="array" ref="I3492">IF(C3492="","",_xll.PBD(C3492,"Company Description","","USD","",""))</f>
        <v/>
      </c>
    </row>
    <row r="3493" spans="2:9" ht="15" customHeight="1" x14ac:dyDescent="0.2">
      <c r="B3493" t="str" cm="1">
        <f t="array" ref="B3493">IF(C3493="","",_xll.PBD(C3493,"Name","","USD","",""))</f>
        <v/>
      </c>
      <c r="F3493" t="str" cm="1">
        <f t="array" ref="F3493">IF(C3493="","",_xll.PBD(C3493,"HQ Country","","USD","",""))</f>
        <v/>
      </c>
      <c r="G3493" t="str" cm="1">
        <f t="array" ref="G3493">IF(C3493="","",_xll.PBD(C3493,"Website","","USD","",""))</f>
        <v/>
      </c>
      <c r="H3493" t="str">
        <f t="shared" si="42"/>
        <v/>
      </c>
      <c r="I3493" t="str" cm="1">
        <f t="array" ref="I3493">IF(C3493="","",_xll.PBD(C3493,"Company Description","","USD","",""))</f>
        <v/>
      </c>
    </row>
    <row r="3494" spans="2:9" ht="15" customHeight="1" x14ac:dyDescent="0.2">
      <c r="B3494" t="str" cm="1">
        <f t="array" ref="B3494">IF(C3494="","",_xll.PBD(C3494,"Name","","USD","",""))</f>
        <v/>
      </c>
      <c r="F3494" t="str" cm="1">
        <f t="array" ref="F3494">IF(C3494="","",_xll.PBD(C3494,"HQ Country","","USD","",""))</f>
        <v/>
      </c>
      <c r="G3494" t="str" cm="1">
        <f t="array" ref="G3494">IF(C3494="","",_xll.PBD(C3494,"Website","","USD","",""))</f>
        <v/>
      </c>
      <c r="H3494" t="str">
        <f t="shared" si="42"/>
        <v/>
      </c>
      <c r="I3494" t="str" cm="1">
        <f t="array" ref="I3494">IF(C3494="","",_xll.PBD(C3494,"Company Description","","USD","",""))</f>
        <v/>
      </c>
    </row>
    <row r="3495" spans="2:9" ht="15" customHeight="1" x14ac:dyDescent="0.2">
      <c r="B3495" t="str" cm="1">
        <f t="array" ref="B3495">IF(C3495="","",_xll.PBD(C3495,"Name","","USD","",""))</f>
        <v/>
      </c>
      <c r="F3495" t="str" cm="1">
        <f t="array" ref="F3495">IF(C3495="","",_xll.PBD(C3495,"HQ Country","","USD","",""))</f>
        <v/>
      </c>
      <c r="G3495" t="str" cm="1">
        <f t="array" ref="G3495">IF(C3495="","",_xll.PBD(C3495,"Website","","USD","",""))</f>
        <v/>
      </c>
      <c r="H3495" t="str">
        <f t="shared" si="42"/>
        <v/>
      </c>
      <c r="I3495" t="str" cm="1">
        <f t="array" ref="I3495">IF(C3495="","",_xll.PBD(C3495,"Company Description","","USD","",""))</f>
        <v/>
      </c>
    </row>
    <row r="3496" spans="2:9" ht="15" customHeight="1" x14ac:dyDescent="0.2">
      <c r="B3496" t="str" cm="1">
        <f t="array" ref="B3496">IF(C3496="","",_xll.PBD(C3496,"Name","","USD","",""))</f>
        <v/>
      </c>
      <c r="F3496" t="str" cm="1">
        <f t="array" ref="F3496">IF(C3496="","",_xll.PBD(C3496,"HQ Country","","USD","",""))</f>
        <v/>
      </c>
      <c r="G3496" t="str" cm="1">
        <f t="array" ref="G3496">IF(C3496="","",_xll.PBD(C3496,"Website","","USD","",""))</f>
        <v/>
      </c>
      <c r="H3496" t="str">
        <f t="shared" si="42"/>
        <v/>
      </c>
      <c r="I3496" t="str" cm="1">
        <f t="array" ref="I3496">IF(C3496="","",_xll.PBD(C3496,"Company Description","","USD","",""))</f>
        <v/>
      </c>
    </row>
    <row r="3497" spans="2:9" ht="15" customHeight="1" x14ac:dyDescent="0.2">
      <c r="B3497" t="str" cm="1">
        <f t="array" ref="B3497">IF(C3497="","",_xll.PBD(C3497,"Name","","USD","",""))</f>
        <v/>
      </c>
      <c r="F3497" t="str" cm="1">
        <f t="array" ref="F3497">IF(C3497="","",_xll.PBD(C3497,"HQ Country","","USD","",""))</f>
        <v/>
      </c>
      <c r="G3497" t="str" cm="1">
        <f t="array" ref="G3497">IF(C3497="","",_xll.PBD(C3497,"Website","","USD","",""))</f>
        <v/>
      </c>
      <c r="H3497" t="str">
        <f t="shared" si="42"/>
        <v/>
      </c>
      <c r="I3497" t="str" cm="1">
        <f t="array" ref="I3497">IF(C3497="","",_xll.PBD(C3497,"Company Description","","USD","",""))</f>
        <v/>
      </c>
    </row>
    <row r="3498" spans="2:9" ht="15" customHeight="1" x14ac:dyDescent="0.2">
      <c r="B3498" t="str" cm="1">
        <f t="array" ref="B3498">IF(C3498="","",_xll.PBD(C3498,"Name","","USD","",""))</f>
        <v/>
      </c>
      <c r="F3498" t="str" cm="1">
        <f t="array" ref="F3498">IF(C3498="","",_xll.PBD(C3498,"HQ Country","","USD","",""))</f>
        <v/>
      </c>
      <c r="G3498" t="str" cm="1">
        <f t="array" ref="G3498">IF(C3498="","",_xll.PBD(C3498,"Website","","USD","",""))</f>
        <v/>
      </c>
      <c r="H3498" t="str">
        <f t="shared" si="42"/>
        <v/>
      </c>
      <c r="I3498" t="str" cm="1">
        <f t="array" ref="I3498">IF(C3498="","",_xll.PBD(C3498,"Company Description","","USD","",""))</f>
        <v/>
      </c>
    </row>
    <row r="3499" spans="2:9" ht="15" customHeight="1" x14ac:dyDescent="0.2">
      <c r="B3499" t="str" cm="1">
        <f t="array" ref="B3499">IF(C3499="","",_xll.PBD(C3499,"Name","","USD","",""))</f>
        <v/>
      </c>
      <c r="F3499" t="str" cm="1">
        <f t="array" ref="F3499">IF(C3499="","",_xll.PBD(C3499,"HQ Country","","USD","",""))</f>
        <v/>
      </c>
      <c r="G3499" t="str" cm="1">
        <f t="array" ref="G3499">IF(C3499="","",_xll.PBD(C3499,"Website","","USD","",""))</f>
        <v/>
      </c>
      <c r="H3499" t="str">
        <f t="shared" si="42"/>
        <v/>
      </c>
      <c r="I3499" t="str" cm="1">
        <f t="array" ref="I3499">IF(C3499="","",_xll.PBD(C3499,"Company Description","","USD","",""))</f>
        <v/>
      </c>
    </row>
    <row r="3500" spans="2:9" ht="15" customHeight="1" x14ac:dyDescent="0.2">
      <c r="B3500" t="str" cm="1">
        <f t="array" ref="B3500">IF(C3500="","",_xll.PBD(C3500,"Name","","USD","",""))</f>
        <v/>
      </c>
      <c r="F3500" t="str" cm="1">
        <f t="array" ref="F3500">IF(C3500="","",_xll.PBD(C3500,"HQ Country","","USD","",""))</f>
        <v/>
      </c>
      <c r="G3500" t="str" cm="1">
        <f t="array" ref="G3500">IF(C3500="","",_xll.PBD(C3500,"Website","","USD","",""))</f>
        <v/>
      </c>
      <c r="H3500" t="str">
        <f t="shared" si="42"/>
        <v/>
      </c>
      <c r="I3500" t="str" cm="1">
        <f t="array" ref="I3500">IF(C3500="","",_xll.PBD(C3500,"Company Description","","USD","",""))</f>
        <v/>
      </c>
    </row>
    <row r="3501" spans="2:9" ht="15" customHeight="1" x14ac:dyDescent="0.2">
      <c r="B3501" t="str" cm="1">
        <f t="array" ref="B3501">IF(C3501="","",_xll.PBD(C3501,"Name","","USD","",""))</f>
        <v/>
      </c>
      <c r="F3501" t="str" cm="1">
        <f t="array" ref="F3501">IF(C3501="","",_xll.PBD(C3501,"HQ Country","","USD","",""))</f>
        <v/>
      </c>
      <c r="G3501" t="str" cm="1">
        <f t="array" ref="G3501">IF(C3501="","",_xll.PBD(C3501,"Website","","USD","",""))</f>
        <v/>
      </c>
      <c r="H3501" t="str">
        <f t="shared" si="42"/>
        <v/>
      </c>
      <c r="I3501" t="str" cm="1">
        <f t="array" ref="I3501">IF(C3501="","",_xll.PBD(C3501,"Company Description","","USD","",""))</f>
        <v/>
      </c>
    </row>
    <row r="3502" spans="2:9" ht="15" customHeight="1" x14ac:dyDescent="0.2">
      <c r="B3502" t="str" cm="1">
        <f t="array" ref="B3502">IF(C3502="","",_xll.PBD(C3502,"Name","","USD","",""))</f>
        <v/>
      </c>
      <c r="F3502" t="str" cm="1">
        <f t="array" ref="F3502">IF(C3502="","",_xll.PBD(C3502,"HQ Country","","USD","",""))</f>
        <v/>
      </c>
      <c r="G3502" t="str" cm="1">
        <f t="array" ref="G3502">IF(C3502="","",_xll.PBD(C3502,"Website","","USD","",""))</f>
        <v/>
      </c>
      <c r="H3502" t="str">
        <f t="shared" si="42"/>
        <v/>
      </c>
      <c r="I3502" t="str" cm="1">
        <f t="array" ref="I3502">IF(C3502="","",_xll.PBD(C3502,"Company Description","","USD","",""))</f>
        <v/>
      </c>
    </row>
    <row r="3503" spans="2:9" ht="15" customHeight="1" x14ac:dyDescent="0.2">
      <c r="B3503" t="str" cm="1">
        <f t="array" ref="B3503">IF(C3503="","",_xll.PBD(C3503,"Name","","USD","",""))</f>
        <v/>
      </c>
      <c r="F3503" t="str" cm="1">
        <f t="array" ref="F3503">IF(C3503="","",_xll.PBD(C3503,"HQ Country","","USD","",""))</f>
        <v/>
      </c>
      <c r="G3503" t="str" cm="1">
        <f t="array" ref="G3503">IF(C3503="","",_xll.PBD(C3503,"Website","","USD","",""))</f>
        <v/>
      </c>
      <c r="H3503" t="str">
        <f t="shared" si="42"/>
        <v/>
      </c>
      <c r="I3503" t="str" cm="1">
        <f t="array" ref="I3503">IF(C3503="","",_xll.PBD(C3503,"Company Description","","USD","",""))</f>
        <v/>
      </c>
    </row>
    <row r="3504" spans="2:9" ht="15" customHeight="1" x14ac:dyDescent="0.2">
      <c r="B3504" t="str" cm="1">
        <f t="array" ref="B3504">IF(C3504="","",_xll.PBD(C3504,"Name","","USD","",""))</f>
        <v/>
      </c>
      <c r="F3504" t="str" cm="1">
        <f t="array" ref="F3504">IF(C3504="","",_xll.PBD(C3504,"HQ Country","","USD","",""))</f>
        <v/>
      </c>
      <c r="G3504" t="str" cm="1">
        <f t="array" ref="G3504">IF(C3504="","",_xll.PBD(C3504,"Website","","USD","",""))</f>
        <v/>
      </c>
      <c r="H3504" t="str">
        <f t="shared" si="42"/>
        <v/>
      </c>
      <c r="I3504" t="str" cm="1">
        <f t="array" ref="I3504">IF(C3504="","",_xll.PBD(C3504,"Company Description","","USD","",""))</f>
        <v/>
      </c>
    </row>
    <row r="3505" spans="2:9" ht="15" customHeight="1" x14ac:dyDescent="0.2">
      <c r="B3505" t="str" cm="1">
        <f t="array" ref="B3505">IF(C3505="","",_xll.PBD(C3505,"Name","","USD","",""))</f>
        <v/>
      </c>
      <c r="F3505" t="str" cm="1">
        <f t="array" ref="F3505">IF(C3505="","",_xll.PBD(C3505,"HQ Country","","USD","",""))</f>
        <v/>
      </c>
      <c r="G3505" t="str" cm="1">
        <f t="array" ref="G3505">IF(C3505="","",_xll.PBD(C3505,"Website","","USD","",""))</f>
        <v/>
      </c>
      <c r="H3505" t="str">
        <f t="shared" si="42"/>
        <v/>
      </c>
      <c r="I3505" t="str" cm="1">
        <f t="array" ref="I3505">IF(C3505="","",_xll.PBD(C3505,"Company Description","","USD","",""))</f>
        <v/>
      </c>
    </row>
    <row r="3506" spans="2:9" ht="15" customHeight="1" x14ac:dyDescent="0.2">
      <c r="B3506" t="str" cm="1">
        <f t="array" ref="B3506">IF(C3506="","",_xll.PBD(C3506,"Name","","USD","",""))</f>
        <v/>
      </c>
      <c r="F3506" t="str" cm="1">
        <f t="array" ref="F3506">IF(C3506="","",_xll.PBD(C3506,"HQ Country","","USD","",""))</f>
        <v/>
      </c>
      <c r="G3506" t="str" cm="1">
        <f t="array" ref="G3506">IF(C3506="","",_xll.PBD(C3506,"Website","","USD","",""))</f>
        <v/>
      </c>
      <c r="H3506" t="str">
        <f t="shared" si="42"/>
        <v/>
      </c>
      <c r="I3506" t="str" cm="1">
        <f t="array" ref="I3506">IF(C3506="","",_xll.PBD(C3506,"Company Description","","USD","",""))</f>
        <v/>
      </c>
    </row>
    <row r="3507" spans="2:9" ht="15" customHeight="1" x14ac:dyDescent="0.2">
      <c r="B3507" t="str" cm="1">
        <f t="array" ref="B3507">IF(C3507="","",_xll.PBD(C3507,"Name","","USD","",""))</f>
        <v/>
      </c>
      <c r="F3507" t="str" cm="1">
        <f t="array" ref="F3507">IF(C3507="","",_xll.PBD(C3507,"HQ Country","","USD","",""))</f>
        <v/>
      </c>
      <c r="G3507" t="str" cm="1">
        <f t="array" ref="G3507">IF(C3507="","",_xll.PBD(C3507,"Website","","USD","",""))</f>
        <v/>
      </c>
      <c r="H3507" t="str">
        <f t="shared" ref="H3507:H3570" si="43">SUBSTITUTE(SUBSTITUTE(G3507,"www.",""),".com","")</f>
        <v/>
      </c>
      <c r="I3507" t="str" cm="1">
        <f t="array" ref="I3507">IF(C3507="","",_xll.PBD(C3507,"Company Description","","USD","",""))</f>
        <v/>
      </c>
    </row>
    <row r="3508" spans="2:9" ht="15" customHeight="1" x14ac:dyDescent="0.2">
      <c r="B3508" t="str" cm="1">
        <f t="array" ref="B3508">IF(C3508="","",_xll.PBD(C3508,"Name","","USD","",""))</f>
        <v/>
      </c>
      <c r="F3508" t="str" cm="1">
        <f t="array" ref="F3508">IF(C3508="","",_xll.PBD(C3508,"HQ Country","","USD","",""))</f>
        <v/>
      </c>
      <c r="G3508" t="str" cm="1">
        <f t="array" ref="G3508">IF(C3508="","",_xll.PBD(C3508,"Website","","USD","",""))</f>
        <v/>
      </c>
      <c r="H3508" t="str">
        <f t="shared" si="43"/>
        <v/>
      </c>
      <c r="I3508" t="str" cm="1">
        <f t="array" ref="I3508">IF(C3508="","",_xll.PBD(C3508,"Company Description","","USD","",""))</f>
        <v/>
      </c>
    </row>
    <row r="3509" spans="2:9" ht="15" customHeight="1" x14ac:dyDescent="0.2">
      <c r="B3509" t="str" cm="1">
        <f t="array" ref="B3509">IF(C3509="","",_xll.PBD(C3509,"Name","","USD","",""))</f>
        <v/>
      </c>
      <c r="F3509" t="str" cm="1">
        <f t="array" ref="F3509">IF(C3509="","",_xll.PBD(C3509,"HQ Country","","USD","",""))</f>
        <v/>
      </c>
      <c r="G3509" t="str" cm="1">
        <f t="array" ref="G3509">IF(C3509="","",_xll.PBD(C3509,"Website","","USD","",""))</f>
        <v/>
      </c>
      <c r="H3509" t="str">
        <f t="shared" si="43"/>
        <v/>
      </c>
      <c r="I3509" t="str" cm="1">
        <f t="array" ref="I3509">IF(C3509="","",_xll.PBD(C3509,"Company Description","","USD","",""))</f>
        <v/>
      </c>
    </row>
    <row r="3510" spans="2:9" ht="15" customHeight="1" x14ac:dyDescent="0.2">
      <c r="B3510" t="str" cm="1">
        <f t="array" ref="B3510">IF(C3510="","",_xll.PBD(C3510,"Name","","USD","",""))</f>
        <v/>
      </c>
      <c r="F3510" t="str" cm="1">
        <f t="array" ref="F3510">IF(C3510="","",_xll.PBD(C3510,"HQ Country","","USD","",""))</f>
        <v/>
      </c>
      <c r="G3510" t="str" cm="1">
        <f t="array" ref="G3510">IF(C3510="","",_xll.PBD(C3510,"Website","","USD","",""))</f>
        <v/>
      </c>
      <c r="H3510" t="str">
        <f t="shared" si="43"/>
        <v/>
      </c>
      <c r="I3510" t="str" cm="1">
        <f t="array" ref="I3510">IF(C3510="","",_xll.PBD(C3510,"Company Description","","USD","",""))</f>
        <v/>
      </c>
    </row>
    <row r="3511" spans="2:9" ht="15" customHeight="1" x14ac:dyDescent="0.2">
      <c r="B3511" t="str" cm="1">
        <f t="array" ref="B3511">IF(C3511="","",_xll.PBD(C3511,"Name","","USD","",""))</f>
        <v/>
      </c>
      <c r="F3511" t="str" cm="1">
        <f t="array" ref="F3511">IF(C3511="","",_xll.PBD(C3511,"HQ Country","","USD","",""))</f>
        <v/>
      </c>
      <c r="G3511" t="str" cm="1">
        <f t="array" ref="G3511">IF(C3511="","",_xll.PBD(C3511,"Website","","USD","",""))</f>
        <v/>
      </c>
      <c r="H3511" t="str">
        <f t="shared" si="43"/>
        <v/>
      </c>
      <c r="I3511" t="str" cm="1">
        <f t="array" ref="I3511">IF(C3511="","",_xll.PBD(C3511,"Company Description","","USD","",""))</f>
        <v/>
      </c>
    </row>
    <row r="3512" spans="2:9" ht="15" customHeight="1" x14ac:dyDescent="0.2">
      <c r="B3512" t="str" cm="1">
        <f t="array" ref="B3512">IF(C3512="","",_xll.PBD(C3512,"Name","","USD","",""))</f>
        <v/>
      </c>
      <c r="F3512" t="str" cm="1">
        <f t="array" ref="F3512">IF(C3512="","",_xll.PBD(C3512,"HQ Country","","USD","",""))</f>
        <v/>
      </c>
      <c r="G3512" t="str" cm="1">
        <f t="array" ref="G3512">IF(C3512="","",_xll.PBD(C3512,"Website","","USD","",""))</f>
        <v/>
      </c>
      <c r="H3512" t="str">
        <f t="shared" si="43"/>
        <v/>
      </c>
      <c r="I3512" t="str" cm="1">
        <f t="array" ref="I3512">IF(C3512="","",_xll.PBD(C3512,"Company Description","","USD","",""))</f>
        <v/>
      </c>
    </row>
    <row r="3513" spans="2:9" ht="15" customHeight="1" x14ac:dyDescent="0.2">
      <c r="B3513" t="str" cm="1">
        <f t="array" ref="B3513">IF(C3513="","",_xll.PBD(C3513,"Name","","USD","",""))</f>
        <v/>
      </c>
      <c r="F3513" t="str" cm="1">
        <f t="array" ref="F3513">IF(C3513="","",_xll.PBD(C3513,"HQ Country","","USD","",""))</f>
        <v/>
      </c>
      <c r="G3513" t="str" cm="1">
        <f t="array" ref="G3513">IF(C3513="","",_xll.PBD(C3513,"Website","","USD","",""))</f>
        <v/>
      </c>
      <c r="H3513" t="str">
        <f t="shared" si="43"/>
        <v/>
      </c>
      <c r="I3513" t="str" cm="1">
        <f t="array" ref="I3513">IF(C3513="","",_xll.PBD(C3513,"Company Description","","USD","",""))</f>
        <v/>
      </c>
    </row>
    <row r="3514" spans="2:9" ht="15" customHeight="1" x14ac:dyDescent="0.2">
      <c r="B3514" t="str" cm="1">
        <f t="array" ref="B3514">IF(C3514="","",_xll.PBD(C3514,"Name","","USD","",""))</f>
        <v/>
      </c>
      <c r="F3514" t="str" cm="1">
        <f t="array" ref="F3514">IF(C3514="","",_xll.PBD(C3514,"HQ Country","","USD","",""))</f>
        <v/>
      </c>
      <c r="G3514" t="str" cm="1">
        <f t="array" ref="G3514">IF(C3514="","",_xll.PBD(C3514,"Website","","USD","",""))</f>
        <v/>
      </c>
      <c r="H3514" t="str">
        <f t="shared" si="43"/>
        <v/>
      </c>
      <c r="I3514" t="str" cm="1">
        <f t="array" ref="I3514">IF(C3514="","",_xll.PBD(C3514,"Company Description","","USD","",""))</f>
        <v/>
      </c>
    </row>
    <row r="3515" spans="2:9" ht="15" customHeight="1" x14ac:dyDescent="0.2">
      <c r="B3515" t="str" cm="1">
        <f t="array" ref="B3515">IF(C3515="","",_xll.PBD(C3515,"Name","","USD","",""))</f>
        <v/>
      </c>
      <c r="F3515" t="str" cm="1">
        <f t="array" ref="F3515">IF(C3515="","",_xll.PBD(C3515,"HQ Country","","USD","",""))</f>
        <v/>
      </c>
      <c r="G3515" t="str" cm="1">
        <f t="array" ref="G3515">IF(C3515="","",_xll.PBD(C3515,"Website","","USD","",""))</f>
        <v/>
      </c>
      <c r="H3515" t="str">
        <f t="shared" si="43"/>
        <v/>
      </c>
      <c r="I3515" t="str" cm="1">
        <f t="array" ref="I3515">IF(C3515="","",_xll.PBD(C3515,"Company Description","","USD","",""))</f>
        <v/>
      </c>
    </row>
    <row r="3516" spans="2:9" ht="15" customHeight="1" x14ac:dyDescent="0.2">
      <c r="B3516" t="str" cm="1">
        <f t="array" ref="B3516">IF(C3516="","",_xll.PBD(C3516,"Name","","USD","",""))</f>
        <v/>
      </c>
      <c r="F3516" t="str" cm="1">
        <f t="array" ref="F3516">IF(C3516="","",_xll.PBD(C3516,"HQ Country","","USD","",""))</f>
        <v/>
      </c>
      <c r="G3516" t="str" cm="1">
        <f t="array" ref="G3516">IF(C3516="","",_xll.PBD(C3516,"Website","","USD","",""))</f>
        <v/>
      </c>
      <c r="H3516" t="str">
        <f t="shared" si="43"/>
        <v/>
      </c>
      <c r="I3516" t="str" cm="1">
        <f t="array" ref="I3516">IF(C3516="","",_xll.PBD(C3516,"Company Description","","USD","",""))</f>
        <v/>
      </c>
    </row>
    <row r="3517" spans="2:9" ht="15" customHeight="1" x14ac:dyDescent="0.2">
      <c r="B3517" t="str" cm="1">
        <f t="array" ref="B3517">IF(C3517="","",_xll.PBD(C3517,"Name","","USD","",""))</f>
        <v/>
      </c>
      <c r="F3517" t="str" cm="1">
        <f t="array" ref="F3517">IF(C3517="","",_xll.PBD(C3517,"HQ Country","","USD","",""))</f>
        <v/>
      </c>
      <c r="G3517" t="str" cm="1">
        <f t="array" ref="G3517">IF(C3517="","",_xll.PBD(C3517,"Website","","USD","",""))</f>
        <v/>
      </c>
      <c r="H3517" t="str">
        <f t="shared" si="43"/>
        <v/>
      </c>
      <c r="I3517" t="str" cm="1">
        <f t="array" ref="I3517">IF(C3517="","",_xll.PBD(C3517,"Company Description","","USD","",""))</f>
        <v/>
      </c>
    </row>
    <row r="3518" spans="2:9" ht="15" customHeight="1" x14ac:dyDescent="0.2">
      <c r="B3518" t="str" cm="1">
        <f t="array" ref="B3518">IF(C3518="","",_xll.PBD(C3518,"Name","","USD","",""))</f>
        <v/>
      </c>
      <c r="F3518" t="str" cm="1">
        <f t="array" ref="F3518">IF(C3518="","",_xll.PBD(C3518,"HQ Country","","USD","",""))</f>
        <v/>
      </c>
      <c r="G3518" t="str" cm="1">
        <f t="array" ref="G3518">IF(C3518="","",_xll.PBD(C3518,"Website","","USD","",""))</f>
        <v/>
      </c>
      <c r="H3518" t="str">
        <f t="shared" si="43"/>
        <v/>
      </c>
      <c r="I3518" t="str" cm="1">
        <f t="array" ref="I3518">IF(C3518="","",_xll.PBD(C3518,"Company Description","","USD","",""))</f>
        <v/>
      </c>
    </row>
    <row r="3519" spans="2:9" ht="15" customHeight="1" x14ac:dyDescent="0.2">
      <c r="B3519" t="str" cm="1">
        <f t="array" ref="B3519">IF(C3519="","",_xll.PBD(C3519,"Name","","USD","",""))</f>
        <v/>
      </c>
      <c r="F3519" t="str" cm="1">
        <f t="array" ref="F3519">IF(C3519="","",_xll.PBD(C3519,"HQ Country","","USD","",""))</f>
        <v/>
      </c>
      <c r="G3519" t="str" cm="1">
        <f t="array" ref="G3519">IF(C3519="","",_xll.PBD(C3519,"Website","","USD","",""))</f>
        <v/>
      </c>
      <c r="H3519" t="str">
        <f t="shared" si="43"/>
        <v/>
      </c>
      <c r="I3519" t="str" cm="1">
        <f t="array" ref="I3519">IF(C3519="","",_xll.PBD(C3519,"Company Description","","USD","",""))</f>
        <v/>
      </c>
    </row>
    <row r="3520" spans="2:9" ht="15" customHeight="1" x14ac:dyDescent="0.2">
      <c r="B3520" t="str" cm="1">
        <f t="array" ref="B3520">IF(C3520="","",_xll.PBD(C3520,"Name","","USD","",""))</f>
        <v/>
      </c>
      <c r="F3520" t="str" cm="1">
        <f t="array" ref="F3520">IF(C3520="","",_xll.PBD(C3520,"HQ Country","","USD","",""))</f>
        <v/>
      </c>
      <c r="G3520" t="str" cm="1">
        <f t="array" ref="G3520">IF(C3520="","",_xll.PBD(C3520,"Website","","USD","",""))</f>
        <v/>
      </c>
      <c r="H3520" t="str">
        <f t="shared" si="43"/>
        <v/>
      </c>
      <c r="I3520" t="str" cm="1">
        <f t="array" ref="I3520">IF(C3520="","",_xll.PBD(C3520,"Company Description","","USD","",""))</f>
        <v/>
      </c>
    </row>
    <row r="3521" spans="2:9" ht="15" customHeight="1" x14ac:dyDescent="0.2">
      <c r="B3521" t="str" cm="1">
        <f t="array" ref="B3521">IF(C3521="","",_xll.PBD(C3521,"Name","","USD","",""))</f>
        <v/>
      </c>
      <c r="F3521" t="str" cm="1">
        <f t="array" ref="F3521">IF(C3521="","",_xll.PBD(C3521,"HQ Country","","USD","",""))</f>
        <v/>
      </c>
      <c r="G3521" t="str" cm="1">
        <f t="array" ref="G3521">IF(C3521="","",_xll.PBD(C3521,"Website","","USD","",""))</f>
        <v/>
      </c>
      <c r="H3521" t="str">
        <f t="shared" si="43"/>
        <v/>
      </c>
      <c r="I3521" t="str" cm="1">
        <f t="array" ref="I3521">IF(C3521="","",_xll.PBD(C3521,"Company Description","","USD","",""))</f>
        <v/>
      </c>
    </row>
    <row r="3522" spans="2:9" ht="15" customHeight="1" x14ac:dyDescent="0.2">
      <c r="B3522" t="str" cm="1">
        <f t="array" ref="B3522">IF(C3522="","",_xll.PBD(C3522,"Name","","USD","",""))</f>
        <v/>
      </c>
      <c r="F3522" t="str" cm="1">
        <f t="array" ref="F3522">IF(C3522="","",_xll.PBD(C3522,"HQ Country","","USD","",""))</f>
        <v/>
      </c>
      <c r="G3522" t="str" cm="1">
        <f t="array" ref="G3522">IF(C3522="","",_xll.PBD(C3522,"Website","","USD","",""))</f>
        <v/>
      </c>
      <c r="H3522" t="str">
        <f t="shared" si="43"/>
        <v/>
      </c>
      <c r="I3522" t="str" cm="1">
        <f t="array" ref="I3522">IF(C3522="","",_xll.PBD(C3522,"Company Description","","USD","",""))</f>
        <v/>
      </c>
    </row>
    <row r="3523" spans="2:9" ht="15" customHeight="1" x14ac:dyDescent="0.2">
      <c r="B3523" t="str" cm="1">
        <f t="array" ref="B3523">IF(C3523="","",_xll.PBD(C3523,"Name","","USD","",""))</f>
        <v/>
      </c>
      <c r="F3523" t="str" cm="1">
        <f t="array" ref="F3523">IF(C3523="","",_xll.PBD(C3523,"HQ Country","","USD","",""))</f>
        <v/>
      </c>
      <c r="G3523" t="str" cm="1">
        <f t="array" ref="G3523">IF(C3523="","",_xll.PBD(C3523,"Website","","USD","",""))</f>
        <v/>
      </c>
      <c r="H3523" t="str">
        <f t="shared" si="43"/>
        <v/>
      </c>
      <c r="I3523" t="str" cm="1">
        <f t="array" ref="I3523">IF(C3523="","",_xll.PBD(C3523,"Company Description","","USD","",""))</f>
        <v/>
      </c>
    </row>
    <row r="3524" spans="2:9" ht="15" customHeight="1" x14ac:dyDescent="0.2">
      <c r="B3524" t="str" cm="1">
        <f t="array" ref="B3524">IF(C3524="","",_xll.PBD(C3524,"Name","","USD","",""))</f>
        <v/>
      </c>
      <c r="F3524" t="str" cm="1">
        <f t="array" ref="F3524">IF(C3524="","",_xll.PBD(C3524,"HQ Country","","USD","",""))</f>
        <v/>
      </c>
      <c r="G3524" t="str" cm="1">
        <f t="array" ref="G3524">IF(C3524="","",_xll.PBD(C3524,"Website","","USD","",""))</f>
        <v/>
      </c>
      <c r="H3524" t="str">
        <f t="shared" si="43"/>
        <v/>
      </c>
      <c r="I3524" t="str" cm="1">
        <f t="array" ref="I3524">IF(C3524="","",_xll.PBD(C3524,"Company Description","","USD","",""))</f>
        <v/>
      </c>
    </row>
    <row r="3525" spans="2:9" ht="15" customHeight="1" x14ac:dyDescent="0.2">
      <c r="B3525" t="str" cm="1">
        <f t="array" ref="B3525">IF(C3525="","",_xll.PBD(C3525,"Name","","USD","",""))</f>
        <v/>
      </c>
      <c r="F3525" t="str" cm="1">
        <f t="array" ref="F3525">IF(C3525="","",_xll.PBD(C3525,"HQ Country","","USD","",""))</f>
        <v/>
      </c>
      <c r="G3525" t="str" cm="1">
        <f t="array" ref="G3525">IF(C3525="","",_xll.PBD(C3525,"Website","","USD","",""))</f>
        <v/>
      </c>
      <c r="H3525" t="str">
        <f t="shared" si="43"/>
        <v/>
      </c>
      <c r="I3525" t="str" cm="1">
        <f t="array" ref="I3525">IF(C3525="","",_xll.PBD(C3525,"Company Description","","USD","",""))</f>
        <v/>
      </c>
    </row>
    <row r="3526" spans="2:9" ht="15" customHeight="1" x14ac:dyDescent="0.2">
      <c r="B3526" t="str" cm="1">
        <f t="array" ref="B3526">IF(C3526="","",_xll.PBD(C3526,"Name","","USD","",""))</f>
        <v/>
      </c>
      <c r="F3526" t="str" cm="1">
        <f t="array" ref="F3526">IF(C3526="","",_xll.PBD(C3526,"HQ Country","","USD","",""))</f>
        <v/>
      </c>
      <c r="G3526" t="str" cm="1">
        <f t="array" ref="G3526">IF(C3526="","",_xll.PBD(C3526,"Website","","USD","",""))</f>
        <v/>
      </c>
      <c r="H3526" t="str">
        <f t="shared" si="43"/>
        <v/>
      </c>
      <c r="I3526" t="str" cm="1">
        <f t="array" ref="I3526">IF(C3526="","",_xll.PBD(C3526,"Company Description","","USD","",""))</f>
        <v/>
      </c>
    </row>
    <row r="3527" spans="2:9" ht="15" customHeight="1" x14ac:dyDescent="0.2">
      <c r="B3527" t="str" cm="1">
        <f t="array" ref="B3527">IF(C3527="","",_xll.PBD(C3527,"Name","","USD","",""))</f>
        <v/>
      </c>
      <c r="F3527" t="str" cm="1">
        <f t="array" ref="F3527">IF(C3527="","",_xll.PBD(C3527,"HQ Country","","USD","",""))</f>
        <v/>
      </c>
      <c r="G3527" t="str" cm="1">
        <f t="array" ref="G3527">IF(C3527="","",_xll.PBD(C3527,"Website","","USD","",""))</f>
        <v/>
      </c>
      <c r="H3527" t="str">
        <f t="shared" si="43"/>
        <v/>
      </c>
      <c r="I3527" t="str" cm="1">
        <f t="array" ref="I3527">IF(C3527="","",_xll.PBD(C3527,"Company Description","","USD","",""))</f>
        <v/>
      </c>
    </row>
    <row r="3528" spans="2:9" ht="15" customHeight="1" x14ac:dyDescent="0.2">
      <c r="B3528" t="str" cm="1">
        <f t="array" ref="B3528">IF(C3528="","",_xll.PBD(C3528,"Name","","USD","",""))</f>
        <v/>
      </c>
      <c r="F3528" t="str" cm="1">
        <f t="array" ref="F3528">IF(C3528="","",_xll.PBD(C3528,"HQ Country","","USD","",""))</f>
        <v/>
      </c>
      <c r="G3528" t="str" cm="1">
        <f t="array" ref="G3528">IF(C3528="","",_xll.PBD(C3528,"Website","","USD","",""))</f>
        <v/>
      </c>
      <c r="H3528" t="str">
        <f t="shared" si="43"/>
        <v/>
      </c>
      <c r="I3528" t="str" cm="1">
        <f t="array" ref="I3528">IF(C3528="","",_xll.PBD(C3528,"Company Description","","USD","",""))</f>
        <v/>
      </c>
    </row>
    <row r="3529" spans="2:9" ht="15" customHeight="1" x14ac:dyDescent="0.2">
      <c r="B3529" t="str" cm="1">
        <f t="array" ref="B3529">IF(C3529="","",_xll.PBD(C3529,"Name","","USD","",""))</f>
        <v/>
      </c>
      <c r="F3529" t="str" cm="1">
        <f t="array" ref="F3529">IF(C3529="","",_xll.PBD(C3529,"HQ Country","","USD","",""))</f>
        <v/>
      </c>
      <c r="G3529" t="str" cm="1">
        <f t="array" ref="G3529">IF(C3529="","",_xll.PBD(C3529,"Website","","USD","",""))</f>
        <v/>
      </c>
      <c r="H3529" t="str">
        <f t="shared" si="43"/>
        <v/>
      </c>
      <c r="I3529" t="str" cm="1">
        <f t="array" ref="I3529">IF(C3529="","",_xll.PBD(C3529,"Company Description","","USD","",""))</f>
        <v/>
      </c>
    </row>
    <row r="3530" spans="2:9" ht="15" customHeight="1" x14ac:dyDescent="0.2">
      <c r="B3530" t="str" cm="1">
        <f t="array" ref="B3530">IF(C3530="","",_xll.PBD(C3530,"Name","","USD","",""))</f>
        <v/>
      </c>
      <c r="F3530" t="str" cm="1">
        <f t="array" ref="F3530">IF(C3530="","",_xll.PBD(C3530,"HQ Country","","USD","",""))</f>
        <v/>
      </c>
      <c r="G3530" t="str" cm="1">
        <f t="array" ref="G3530">IF(C3530="","",_xll.PBD(C3530,"Website","","USD","",""))</f>
        <v/>
      </c>
      <c r="H3530" t="str">
        <f t="shared" si="43"/>
        <v/>
      </c>
      <c r="I3530" t="str" cm="1">
        <f t="array" ref="I3530">IF(C3530="","",_xll.PBD(C3530,"Company Description","","USD","",""))</f>
        <v/>
      </c>
    </row>
    <row r="3531" spans="2:9" ht="15" customHeight="1" x14ac:dyDescent="0.2">
      <c r="B3531" t="str" cm="1">
        <f t="array" ref="B3531">IF(C3531="","",_xll.PBD(C3531,"Name","","USD","",""))</f>
        <v/>
      </c>
      <c r="F3531" t="str" cm="1">
        <f t="array" ref="F3531">IF(C3531="","",_xll.PBD(C3531,"HQ Country","","USD","",""))</f>
        <v/>
      </c>
      <c r="G3531" t="str" cm="1">
        <f t="array" ref="G3531">IF(C3531="","",_xll.PBD(C3531,"Website","","USD","",""))</f>
        <v/>
      </c>
      <c r="H3531" t="str">
        <f t="shared" si="43"/>
        <v/>
      </c>
      <c r="I3531" t="str" cm="1">
        <f t="array" ref="I3531">IF(C3531="","",_xll.PBD(C3531,"Company Description","","USD","",""))</f>
        <v/>
      </c>
    </row>
    <row r="3532" spans="2:9" ht="15" customHeight="1" x14ac:dyDescent="0.2">
      <c r="B3532" t="str" cm="1">
        <f t="array" ref="B3532">IF(C3532="","",_xll.PBD(C3532,"Name","","USD","",""))</f>
        <v/>
      </c>
      <c r="F3532" t="str" cm="1">
        <f t="array" ref="F3532">IF(C3532="","",_xll.PBD(C3532,"HQ Country","","USD","",""))</f>
        <v/>
      </c>
      <c r="G3532" t="str" cm="1">
        <f t="array" ref="G3532">IF(C3532="","",_xll.PBD(C3532,"Website","","USD","",""))</f>
        <v/>
      </c>
      <c r="H3532" t="str">
        <f t="shared" si="43"/>
        <v/>
      </c>
      <c r="I3532" t="str" cm="1">
        <f t="array" ref="I3532">IF(C3532="","",_xll.PBD(C3532,"Company Description","","USD","",""))</f>
        <v/>
      </c>
    </row>
    <row r="3533" spans="2:9" ht="15" customHeight="1" x14ac:dyDescent="0.2">
      <c r="B3533" t="str" cm="1">
        <f t="array" ref="B3533">IF(C3533="","",_xll.PBD(C3533,"Name","","USD","",""))</f>
        <v/>
      </c>
      <c r="F3533" t="str" cm="1">
        <f t="array" ref="F3533">IF(C3533="","",_xll.PBD(C3533,"HQ Country","","USD","",""))</f>
        <v/>
      </c>
      <c r="G3533" t="str" cm="1">
        <f t="array" ref="G3533">IF(C3533="","",_xll.PBD(C3533,"Website","","USD","",""))</f>
        <v/>
      </c>
      <c r="H3533" t="str">
        <f t="shared" si="43"/>
        <v/>
      </c>
      <c r="I3533" t="str" cm="1">
        <f t="array" ref="I3533">IF(C3533="","",_xll.PBD(C3533,"Company Description","","USD","",""))</f>
        <v/>
      </c>
    </row>
    <row r="3534" spans="2:9" ht="15" customHeight="1" x14ac:dyDescent="0.2">
      <c r="B3534" t="str" cm="1">
        <f t="array" ref="B3534">IF(C3534="","",_xll.PBD(C3534,"Name","","USD","",""))</f>
        <v/>
      </c>
      <c r="F3534" t="str" cm="1">
        <f t="array" ref="F3534">IF(C3534="","",_xll.PBD(C3534,"HQ Country","","USD","",""))</f>
        <v/>
      </c>
      <c r="G3534" t="str" cm="1">
        <f t="array" ref="G3534">IF(C3534="","",_xll.PBD(C3534,"Website","","USD","",""))</f>
        <v/>
      </c>
      <c r="H3534" t="str">
        <f t="shared" si="43"/>
        <v/>
      </c>
      <c r="I3534" t="str" cm="1">
        <f t="array" ref="I3534">IF(C3534="","",_xll.PBD(C3534,"Company Description","","USD","",""))</f>
        <v/>
      </c>
    </row>
    <row r="3535" spans="2:9" ht="15" customHeight="1" x14ac:dyDescent="0.2">
      <c r="B3535" t="str" cm="1">
        <f t="array" ref="B3535">IF(C3535="","",_xll.PBD(C3535,"Name","","USD","",""))</f>
        <v/>
      </c>
      <c r="F3535" t="str" cm="1">
        <f t="array" ref="F3535">IF(C3535="","",_xll.PBD(C3535,"HQ Country","","USD","",""))</f>
        <v/>
      </c>
      <c r="G3535" t="str" cm="1">
        <f t="array" ref="G3535">IF(C3535="","",_xll.PBD(C3535,"Website","","USD","",""))</f>
        <v/>
      </c>
      <c r="H3535" t="str">
        <f t="shared" si="43"/>
        <v/>
      </c>
      <c r="I3535" t="str" cm="1">
        <f t="array" ref="I3535">IF(C3535="","",_xll.PBD(C3535,"Company Description","","USD","",""))</f>
        <v/>
      </c>
    </row>
    <row r="3536" spans="2:9" ht="15" customHeight="1" x14ac:dyDescent="0.2">
      <c r="B3536" t="str" cm="1">
        <f t="array" ref="B3536">IF(C3536="","",_xll.PBD(C3536,"Name","","USD","",""))</f>
        <v/>
      </c>
      <c r="F3536" t="str" cm="1">
        <f t="array" ref="F3536">IF(C3536="","",_xll.PBD(C3536,"HQ Country","","USD","",""))</f>
        <v/>
      </c>
      <c r="G3536" t="str" cm="1">
        <f t="array" ref="G3536">IF(C3536="","",_xll.PBD(C3536,"Website","","USD","",""))</f>
        <v/>
      </c>
      <c r="H3536" t="str">
        <f t="shared" si="43"/>
        <v/>
      </c>
      <c r="I3536" t="str" cm="1">
        <f t="array" ref="I3536">IF(C3536="","",_xll.PBD(C3536,"Company Description","","USD","",""))</f>
        <v/>
      </c>
    </row>
    <row r="3537" spans="2:9" ht="15" customHeight="1" x14ac:dyDescent="0.2">
      <c r="B3537" t="str" cm="1">
        <f t="array" ref="B3537">IF(C3537="","",_xll.PBD(C3537,"Name","","USD","",""))</f>
        <v/>
      </c>
      <c r="F3537" t="str" cm="1">
        <f t="array" ref="F3537">IF(C3537="","",_xll.PBD(C3537,"HQ Country","","USD","",""))</f>
        <v/>
      </c>
      <c r="G3537" t="str" cm="1">
        <f t="array" ref="G3537">IF(C3537="","",_xll.PBD(C3537,"Website","","USD","",""))</f>
        <v/>
      </c>
      <c r="H3537" t="str">
        <f t="shared" si="43"/>
        <v/>
      </c>
      <c r="I3537" t="str" cm="1">
        <f t="array" ref="I3537">IF(C3537="","",_xll.PBD(C3537,"Company Description","","USD","",""))</f>
        <v/>
      </c>
    </row>
    <row r="3538" spans="2:9" ht="15" customHeight="1" x14ac:dyDescent="0.2">
      <c r="B3538" t="str" cm="1">
        <f t="array" ref="B3538">IF(C3538="","",_xll.PBD(C3538,"Name","","USD","",""))</f>
        <v/>
      </c>
      <c r="F3538" t="str" cm="1">
        <f t="array" ref="F3538">IF(C3538="","",_xll.PBD(C3538,"HQ Country","","USD","",""))</f>
        <v/>
      </c>
      <c r="G3538" t="str" cm="1">
        <f t="array" ref="G3538">IF(C3538="","",_xll.PBD(C3538,"Website","","USD","",""))</f>
        <v/>
      </c>
      <c r="H3538" t="str">
        <f t="shared" si="43"/>
        <v/>
      </c>
      <c r="I3538" t="str" cm="1">
        <f t="array" ref="I3538">IF(C3538="","",_xll.PBD(C3538,"Company Description","","USD","",""))</f>
        <v/>
      </c>
    </row>
    <row r="3539" spans="2:9" ht="15" customHeight="1" x14ac:dyDescent="0.2">
      <c r="B3539" t="str" cm="1">
        <f t="array" ref="B3539">IF(C3539="","",_xll.PBD(C3539,"Name","","USD","",""))</f>
        <v/>
      </c>
      <c r="F3539" t="str" cm="1">
        <f t="array" ref="F3539">IF(C3539="","",_xll.PBD(C3539,"HQ Country","","USD","",""))</f>
        <v/>
      </c>
      <c r="G3539" t="str" cm="1">
        <f t="array" ref="G3539">IF(C3539="","",_xll.PBD(C3539,"Website","","USD","",""))</f>
        <v/>
      </c>
      <c r="H3539" t="str">
        <f t="shared" si="43"/>
        <v/>
      </c>
      <c r="I3539" t="str" cm="1">
        <f t="array" ref="I3539">IF(C3539="","",_xll.PBD(C3539,"Company Description","","USD","",""))</f>
        <v/>
      </c>
    </row>
    <row r="3540" spans="2:9" ht="15" customHeight="1" x14ac:dyDescent="0.2">
      <c r="B3540" t="str" cm="1">
        <f t="array" ref="B3540">IF(C3540="","",_xll.PBD(C3540,"Name","","USD","",""))</f>
        <v/>
      </c>
      <c r="F3540" t="str" cm="1">
        <f t="array" ref="F3540">IF(C3540="","",_xll.PBD(C3540,"HQ Country","","USD","",""))</f>
        <v/>
      </c>
      <c r="G3540" t="str" cm="1">
        <f t="array" ref="G3540">IF(C3540="","",_xll.PBD(C3540,"Website","","USD","",""))</f>
        <v/>
      </c>
      <c r="H3540" t="str">
        <f t="shared" si="43"/>
        <v/>
      </c>
      <c r="I3540" t="str" cm="1">
        <f t="array" ref="I3540">IF(C3540="","",_xll.PBD(C3540,"Company Description","","USD","",""))</f>
        <v/>
      </c>
    </row>
    <row r="3541" spans="2:9" ht="15" customHeight="1" x14ac:dyDescent="0.2">
      <c r="B3541" t="str" cm="1">
        <f t="array" ref="B3541">IF(C3541="","",_xll.PBD(C3541,"Name","","USD","",""))</f>
        <v/>
      </c>
      <c r="F3541" t="str" cm="1">
        <f t="array" ref="F3541">IF(C3541="","",_xll.PBD(C3541,"HQ Country","","USD","",""))</f>
        <v/>
      </c>
      <c r="G3541" t="str" cm="1">
        <f t="array" ref="G3541">IF(C3541="","",_xll.PBD(C3541,"Website","","USD","",""))</f>
        <v/>
      </c>
      <c r="H3541" t="str">
        <f t="shared" si="43"/>
        <v/>
      </c>
      <c r="I3541" t="str" cm="1">
        <f t="array" ref="I3541">IF(C3541="","",_xll.PBD(C3541,"Company Description","","USD","",""))</f>
        <v/>
      </c>
    </row>
    <row r="3542" spans="2:9" ht="15" customHeight="1" x14ac:dyDescent="0.2">
      <c r="B3542" t="str" cm="1">
        <f t="array" ref="B3542">IF(C3542="","",_xll.PBD(C3542,"Name","","USD","",""))</f>
        <v/>
      </c>
      <c r="F3542" t="str" cm="1">
        <f t="array" ref="F3542">IF(C3542="","",_xll.PBD(C3542,"HQ Country","","USD","",""))</f>
        <v/>
      </c>
      <c r="G3542" t="str" cm="1">
        <f t="array" ref="G3542">IF(C3542="","",_xll.PBD(C3542,"Website","","USD","",""))</f>
        <v/>
      </c>
      <c r="H3542" t="str">
        <f t="shared" si="43"/>
        <v/>
      </c>
      <c r="I3542" t="str" cm="1">
        <f t="array" ref="I3542">IF(C3542="","",_xll.PBD(C3542,"Company Description","","USD","",""))</f>
        <v/>
      </c>
    </row>
    <row r="3543" spans="2:9" ht="15" customHeight="1" x14ac:dyDescent="0.2">
      <c r="B3543" t="str" cm="1">
        <f t="array" ref="B3543">IF(C3543="","",_xll.PBD(C3543,"Name","","USD","",""))</f>
        <v/>
      </c>
      <c r="F3543" t="str" cm="1">
        <f t="array" ref="F3543">IF(C3543="","",_xll.PBD(C3543,"HQ Country","","USD","",""))</f>
        <v/>
      </c>
      <c r="G3543" t="str" cm="1">
        <f t="array" ref="G3543">IF(C3543="","",_xll.PBD(C3543,"Website","","USD","",""))</f>
        <v/>
      </c>
      <c r="H3543" t="str">
        <f t="shared" si="43"/>
        <v/>
      </c>
      <c r="I3543" t="str" cm="1">
        <f t="array" ref="I3543">IF(C3543="","",_xll.PBD(C3543,"Company Description","","USD","",""))</f>
        <v/>
      </c>
    </row>
    <row r="3544" spans="2:9" ht="15" customHeight="1" x14ac:dyDescent="0.2">
      <c r="B3544" t="str" cm="1">
        <f t="array" ref="B3544">IF(C3544="","",_xll.PBD(C3544,"Name","","USD","",""))</f>
        <v/>
      </c>
      <c r="F3544" t="str" cm="1">
        <f t="array" ref="F3544">IF(C3544="","",_xll.PBD(C3544,"HQ Country","","USD","",""))</f>
        <v/>
      </c>
      <c r="G3544" t="str" cm="1">
        <f t="array" ref="G3544">IF(C3544="","",_xll.PBD(C3544,"Website","","USD","",""))</f>
        <v/>
      </c>
      <c r="H3544" t="str">
        <f t="shared" si="43"/>
        <v/>
      </c>
      <c r="I3544" t="str" cm="1">
        <f t="array" ref="I3544">IF(C3544="","",_xll.PBD(C3544,"Company Description","","USD","",""))</f>
        <v/>
      </c>
    </row>
    <row r="3545" spans="2:9" ht="15" customHeight="1" x14ac:dyDescent="0.2">
      <c r="B3545" t="str" cm="1">
        <f t="array" ref="B3545">IF(C3545="","",_xll.PBD(C3545,"Name","","USD","",""))</f>
        <v/>
      </c>
      <c r="F3545" t="str" cm="1">
        <f t="array" ref="F3545">IF(C3545="","",_xll.PBD(C3545,"HQ Country","","USD","",""))</f>
        <v/>
      </c>
      <c r="G3545" t="str" cm="1">
        <f t="array" ref="G3545">IF(C3545="","",_xll.PBD(C3545,"Website","","USD","",""))</f>
        <v/>
      </c>
      <c r="H3545" t="str">
        <f t="shared" si="43"/>
        <v/>
      </c>
      <c r="I3545" t="str" cm="1">
        <f t="array" ref="I3545">IF(C3545="","",_xll.PBD(C3545,"Company Description","","USD","",""))</f>
        <v/>
      </c>
    </row>
    <row r="3546" spans="2:9" ht="15" customHeight="1" x14ac:dyDescent="0.2">
      <c r="B3546" t="str" cm="1">
        <f t="array" ref="B3546">IF(C3546="","",_xll.PBD(C3546,"Name","","USD","",""))</f>
        <v/>
      </c>
      <c r="F3546" t="str" cm="1">
        <f t="array" ref="F3546">IF(C3546="","",_xll.PBD(C3546,"HQ Country","","USD","",""))</f>
        <v/>
      </c>
      <c r="G3546" t="str" cm="1">
        <f t="array" ref="G3546">IF(C3546="","",_xll.PBD(C3546,"Website","","USD","",""))</f>
        <v/>
      </c>
      <c r="H3546" t="str">
        <f t="shared" si="43"/>
        <v/>
      </c>
      <c r="I3546" t="str" cm="1">
        <f t="array" ref="I3546">IF(C3546="","",_xll.PBD(C3546,"Company Description","","USD","",""))</f>
        <v/>
      </c>
    </row>
    <row r="3547" spans="2:9" ht="15" customHeight="1" x14ac:dyDescent="0.2">
      <c r="B3547" t="str" cm="1">
        <f t="array" ref="B3547">IF(C3547="","",_xll.PBD(C3547,"Name","","USD","",""))</f>
        <v/>
      </c>
      <c r="F3547" t="str" cm="1">
        <f t="array" ref="F3547">IF(C3547="","",_xll.PBD(C3547,"HQ Country","","USD","",""))</f>
        <v/>
      </c>
      <c r="G3547" t="str" cm="1">
        <f t="array" ref="G3547">IF(C3547="","",_xll.PBD(C3547,"Website","","USD","",""))</f>
        <v/>
      </c>
      <c r="H3547" t="str">
        <f t="shared" si="43"/>
        <v/>
      </c>
      <c r="I3547" t="str" cm="1">
        <f t="array" ref="I3547">IF(C3547="","",_xll.PBD(C3547,"Company Description","","USD","",""))</f>
        <v/>
      </c>
    </row>
    <row r="3548" spans="2:9" ht="15" customHeight="1" x14ac:dyDescent="0.2">
      <c r="B3548" t="str" cm="1">
        <f t="array" ref="B3548">IF(C3548="","",_xll.PBD(C3548,"Name","","USD","",""))</f>
        <v/>
      </c>
      <c r="F3548" t="str" cm="1">
        <f t="array" ref="F3548">IF(C3548="","",_xll.PBD(C3548,"HQ Country","","USD","",""))</f>
        <v/>
      </c>
      <c r="G3548" t="str" cm="1">
        <f t="array" ref="G3548">IF(C3548="","",_xll.PBD(C3548,"Website","","USD","",""))</f>
        <v/>
      </c>
      <c r="H3548" t="str">
        <f t="shared" si="43"/>
        <v/>
      </c>
      <c r="I3548" t="str" cm="1">
        <f t="array" ref="I3548">IF(C3548="","",_xll.PBD(C3548,"Company Description","","USD","",""))</f>
        <v/>
      </c>
    </row>
    <row r="3549" spans="2:9" ht="15" customHeight="1" x14ac:dyDescent="0.2">
      <c r="B3549" t="str" cm="1">
        <f t="array" ref="B3549">IF(C3549="","",_xll.PBD(C3549,"Name","","USD","",""))</f>
        <v/>
      </c>
      <c r="F3549" t="str" cm="1">
        <f t="array" ref="F3549">IF(C3549="","",_xll.PBD(C3549,"HQ Country","","USD","",""))</f>
        <v/>
      </c>
      <c r="G3549" t="str" cm="1">
        <f t="array" ref="G3549">IF(C3549="","",_xll.PBD(C3549,"Website","","USD","",""))</f>
        <v/>
      </c>
      <c r="H3549" t="str">
        <f t="shared" si="43"/>
        <v/>
      </c>
      <c r="I3549" t="str" cm="1">
        <f t="array" ref="I3549">IF(C3549="","",_xll.PBD(C3549,"Company Description","","USD","",""))</f>
        <v/>
      </c>
    </row>
    <row r="3550" spans="2:9" ht="15" customHeight="1" x14ac:dyDescent="0.2">
      <c r="B3550" t="str" cm="1">
        <f t="array" ref="B3550">IF(C3550="","",_xll.PBD(C3550,"Name","","USD","",""))</f>
        <v/>
      </c>
      <c r="F3550" t="str" cm="1">
        <f t="array" ref="F3550">IF(C3550="","",_xll.PBD(C3550,"HQ Country","","USD","",""))</f>
        <v/>
      </c>
      <c r="G3550" t="str" cm="1">
        <f t="array" ref="G3550">IF(C3550="","",_xll.PBD(C3550,"Website","","USD","",""))</f>
        <v/>
      </c>
      <c r="H3550" t="str">
        <f t="shared" si="43"/>
        <v/>
      </c>
      <c r="I3550" t="str" cm="1">
        <f t="array" ref="I3550">IF(C3550="","",_xll.PBD(C3550,"Company Description","","USD","",""))</f>
        <v/>
      </c>
    </row>
    <row r="3551" spans="2:9" ht="15" customHeight="1" x14ac:dyDescent="0.2">
      <c r="B3551" t="str" cm="1">
        <f t="array" ref="B3551">IF(C3551="","",_xll.PBD(C3551,"Name","","USD","",""))</f>
        <v/>
      </c>
      <c r="F3551" t="str" cm="1">
        <f t="array" ref="F3551">IF(C3551="","",_xll.PBD(C3551,"HQ Country","","USD","",""))</f>
        <v/>
      </c>
      <c r="G3551" t="str" cm="1">
        <f t="array" ref="G3551">IF(C3551="","",_xll.PBD(C3551,"Website","","USD","",""))</f>
        <v/>
      </c>
      <c r="H3551" t="str">
        <f t="shared" si="43"/>
        <v/>
      </c>
      <c r="I3551" t="str" cm="1">
        <f t="array" ref="I3551">IF(C3551="","",_xll.PBD(C3551,"Company Description","","USD","",""))</f>
        <v/>
      </c>
    </row>
    <row r="3552" spans="2:9" ht="15" customHeight="1" x14ac:dyDescent="0.2">
      <c r="B3552" t="str" cm="1">
        <f t="array" ref="B3552">IF(C3552="","",_xll.PBD(C3552,"Name","","USD","",""))</f>
        <v/>
      </c>
      <c r="F3552" t="str" cm="1">
        <f t="array" ref="F3552">IF(C3552="","",_xll.PBD(C3552,"HQ Country","","USD","",""))</f>
        <v/>
      </c>
      <c r="G3552" t="str" cm="1">
        <f t="array" ref="G3552">IF(C3552="","",_xll.PBD(C3552,"Website","","USD","",""))</f>
        <v/>
      </c>
      <c r="H3552" t="str">
        <f t="shared" si="43"/>
        <v/>
      </c>
      <c r="I3552" t="str" cm="1">
        <f t="array" ref="I3552">IF(C3552="","",_xll.PBD(C3552,"Company Description","","USD","",""))</f>
        <v/>
      </c>
    </row>
    <row r="3553" spans="2:9" ht="15" customHeight="1" x14ac:dyDescent="0.2">
      <c r="B3553" t="str" cm="1">
        <f t="array" ref="B3553">IF(C3553="","",_xll.PBD(C3553,"Name","","USD","",""))</f>
        <v/>
      </c>
      <c r="F3553" t="str" cm="1">
        <f t="array" ref="F3553">IF(C3553="","",_xll.PBD(C3553,"HQ Country","","USD","",""))</f>
        <v/>
      </c>
      <c r="G3553" t="str" cm="1">
        <f t="array" ref="G3553">IF(C3553="","",_xll.PBD(C3553,"Website","","USD","",""))</f>
        <v/>
      </c>
      <c r="H3553" t="str">
        <f t="shared" si="43"/>
        <v/>
      </c>
      <c r="I3553" t="str" cm="1">
        <f t="array" ref="I3553">IF(C3553="","",_xll.PBD(C3553,"Company Description","","USD","",""))</f>
        <v/>
      </c>
    </row>
    <row r="3554" spans="2:9" ht="15" customHeight="1" x14ac:dyDescent="0.2">
      <c r="B3554" t="str" cm="1">
        <f t="array" ref="B3554">IF(C3554="","",_xll.PBD(C3554,"Name","","USD","",""))</f>
        <v/>
      </c>
      <c r="F3554" t="str" cm="1">
        <f t="array" ref="F3554">IF(C3554="","",_xll.PBD(C3554,"HQ Country","","USD","",""))</f>
        <v/>
      </c>
      <c r="G3554" t="str" cm="1">
        <f t="array" ref="G3554">IF(C3554="","",_xll.PBD(C3554,"Website","","USD","",""))</f>
        <v/>
      </c>
      <c r="H3554" t="str">
        <f t="shared" si="43"/>
        <v/>
      </c>
      <c r="I3554" t="str" cm="1">
        <f t="array" ref="I3554">IF(C3554="","",_xll.PBD(C3554,"Company Description","","USD","",""))</f>
        <v/>
      </c>
    </row>
    <row r="3555" spans="2:9" ht="15" customHeight="1" x14ac:dyDescent="0.2">
      <c r="B3555" t="str" cm="1">
        <f t="array" ref="B3555">IF(C3555="","",_xll.PBD(C3555,"Name","","USD","",""))</f>
        <v/>
      </c>
      <c r="F3555" t="str" cm="1">
        <f t="array" ref="F3555">IF(C3555="","",_xll.PBD(C3555,"HQ Country","","USD","",""))</f>
        <v/>
      </c>
      <c r="G3555" t="str" cm="1">
        <f t="array" ref="G3555">IF(C3555="","",_xll.PBD(C3555,"Website","","USD","",""))</f>
        <v/>
      </c>
      <c r="H3555" t="str">
        <f t="shared" si="43"/>
        <v/>
      </c>
      <c r="I3555" t="str" cm="1">
        <f t="array" ref="I3555">IF(C3555="","",_xll.PBD(C3555,"Company Description","","USD","",""))</f>
        <v/>
      </c>
    </row>
    <row r="3556" spans="2:9" ht="15" customHeight="1" x14ac:dyDescent="0.2">
      <c r="B3556" t="str" cm="1">
        <f t="array" ref="B3556">IF(C3556="","",_xll.PBD(C3556,"Name","","USD","",""))</f>
        <v/>
      </c>
      <c r="F3556" t="str" cm="1">
        <f t="array" ref="F3556">IF(C3556="","",_xll.PBD(C3556,"HQ Country","","USD","",""))</f>
        <v/>
      </c>
      <c r="G3556" t="str" cm="1">
        <f t="array" ref="G3556">IF(C3556="","",_xll.PBD(C3556,"Website","","USD","",""))</f>
        <v/>
      </c>
      <c r="H3556" t="str">
        <f t="shared" si="43"/>
        <v/>
      </c>
      <c r="I3556" t="str" cm="1">
        <f t="array" ref="I3556">IF(C3556="","",_xll.PBD(C3556,"Company Description","","USD","",""))</f>
        <v/>
      </c>
    </row>
    <row r="3557" spans="2:9" ht="15" customHeight="1" x14ac:dyDescent="0.2">
      <c r="B3557" t="str" cm="1">
        <f t="array" ref="B3557">IF(C3557="","",_xll.PBD(C3557,"Name","","USD","",""))</f>
        <v/>
      </c>
      <c r="F3557" t="str" cm="1">
        <f t="array" ref="F3557">IF(C3557="","",_xll.PBD(C3557,"HQ Country","","USD","",""))</f>
        <v/>
      </c>
      <c r="G3557" t="str" cm="1">
        <f t="array" ref="G3557">IF(C3557="","",_xll.PBD(C3557,"Website","","USD","",""))</f>
        <v/>
      </c>
      <c r="H3557" t="str">
        <f t="shared" si="43"/>
        <v/>
      </c>
      <c r="I3557" t="str" cm="1">
        <f t="array" ref="I3557">IF(C3557="","",_xll.PBD(C3557,"Company Description","","USD","",""))</f>
        <v/>
      </c>
    </row>
    <row r="3558" spans="2:9" ht="15" customHeight="1" x14ac:dyDescent="0.2">
      <c r="B3558" t="str" cm="1">
        <f t="array" ref="B3558">IF(C3558="","",_xll.PBD(C3558,"Name","","USD","",""))</f>
        <v/>
      </c>
      <c r="F3558" t="str" cm="1">
        <f t="array" ref="F3558">IF(C3558="","",_xll.PBD(C3558,"HQ Country","","USD","",""))</f>
        <v/>
      </c>
      <c r="G3558" t="str" cm="1">
        <f t="array" ref="G3558">IF(C3558="","",_xll.PBD(C3558,"Website","","USD","",""))</f>
        <v/>
      </c>
      <c r="H3558" t="str">
        <f t="shared" si="43"/>
        <v/>
      </c>
      <c r="I3558" t="str" cm="1">
        <f t="array" ref="I3558">IF(C3558="","",_xll.PBD(C3558,"Company Description","","USD","",""))</f>
        <v/>
      </c>
    </row>
    <row r="3559" spans="2:9" ht="15" customHeight="1" x14ac:dyDescent="0.2">
      <c r="B3559" t="str" cm="1">
        <f t="array" ref="B3559">IF(C3559="","",_xll.PBD(C3559,"Name","","USD","",""))</f>
        <v/>
      </c>
      <c r="F3559" t="str" cm="1">
        <f t="array" ref="F3559">IF(C3559="","",_xll.PBD(C3559,"HQ Country","","USD","",""))</f>
        <v/>
      </c>
      <c r="G3559" t="str" cm="1">
        <f t="array" ref="G3559">IF(C3559="","",_xll.PBD(C3559,"Website","","USD","",""))</f>
        <v/>
      </c>
      <c r="H3559" t="str">
        <f t="shared" si="43"/>
        <v/>
      </c>
      <c r="I3559" t="str" cm="1">
        <f t="array" ref="I3559">IF(C3559="","",_xll.PBD(C3559,"Company Description","","USD","",""))</f>
        <v/>
      </c>
    </row>
    <row r="3560" spans="2:9" ht="15" customHeight="1" x14ac:dyDescent="0.2">
      <c r="B3560" t="str" cm="1">
        <f t="array" ref="B3560">IF(C3560="","",_xll.PBD(C3560,"Name","","USD","",""))</f>
        <v/>
      </c>
      <c r="F3560" t="str" cm="1">
        <f t="array" ref="F3560">IF(C3560="","",_xll.PBD(C3560,"HQ Country","","USD","",""))</f>
        <v/>
      </c>
      <c r="G3560" t="str" cm="1">
        <f t="array" ref="G3560">IF(C3560="","",_xll.PBD(C3560,"Website","","USD","",""))</f>
        <v/>
      </c>
      <c r="H3560" t="str">
        <f t="shared" si="43"/>
        <v/>
      </c>
      <c r="I3560" t="str" cm="1">
        <f t="array" ref="I3560">IF(C3560="","",_xll.PBD(C3560,"Company Description","","USD","",""))</f>
        <v/>
      </c>
    </row>
    <row r="3561" spans="2:9" ht="15" customHeight="1" x14ac:dyDescent="0.2">
      <c r="B3561" t="str" cm="1">
        <f t="array" ref="B3561">IF(C3561="","",_xll.PBD(C3561,"Name","","USD","",""))</f>
        <v/>
      </c>
      <c r="F3561" t="str" cm="1">
        <f t="array" ref="F3561">IF(C3561="","",_xll.PBD(C3561,"HQ Country","","USD","",""))</f>
        <v/>
      </c>
      <c r="G3561" t="str" cm="1">
        <f t="array" ref="G3561">IF(C3561="","",_xll.PBD(C3561,"Website","","USD","",""))</f>
        <v/>
      </c>
      <c r="H3561" t="str">
        <f t="shared" si="43"/>
        <v/>
      </c>
      <c r="I3561" t="str" cm="1">
        <f t="array" ref="I3561">IF(C3561="","",_xll.PBD(C3561,"Company Description","","USD","",""))</f>
        <v/>
      </c>
    </row>
    <row r="3562" spans="2:9" ht="15" customHeight="1" x14ac:dyDescent="0.2">
      <c r="B3562" t="str" cm="1">
        <f t="array" ref="B3562">IF(C3562="","",_xll.PBD(C3562,"Name","","USD","",""))</f>
        <v/>
      </c>
      <c r="F3562" t="str" cm="1">
        <f t="array" ref="F3562">IF(C3562="","",_xll.PBD(C3562,"HQ Country","","USD","",""))</f>
        <v/>
      </c>
      <c r="G3562" t="str" cm="1">
        <f t="array" ref="G3562">IF(C3562="","",_xll.PBD(C3562,"Website","","USD","",""))</f>
        <v/>
      </c>
      <c r="H3562" t="str">
        <f t="shared" si="43"/>
        <v/>
      </c>
      <c r="I3562" t="str" cm="1">
        <f t="array" ref="I3562">IF(C3562="","",_xll.PBD(C3562,"Company Description","","USD","",""))</f>
        <v/>
      </c>
    </row>
    <row r="3563" spans="2:9" ht="15" customHeight="1" x14ac:dyDescent="0.2">
      <c r="B3563" t="str" cm="1">
        <f t="array" ref="B3563">IF(C3563="","",_xll.PBD(C3563,"Name","","USD","",""))</f>
        <v/>
      </c>
      <c r="F3563" t="str" cm="1">
        <f t="array" ref="F3563">IF(C3563="","",_xll.PBD(C3563,"HQ Country","","USD","",""))</f>
        <v/>
      </c>
      <c r="G3563" t="str" cm="1">
        <f t="array" ref="G3563">IF(C3563="","",_xll.PBD(C3563,"Website","","USD","",""))</f>
        <v/>
      </c>
      <c r="H3563" t="str">
        <f t="shared" si="43"/>
        <v/>
      </c>
      <c r="I3563" t="str" cm="1">
        <f t="array" ref="I3563">IF(C3563="","",_xll.PBD(C3563,"Company Description","","USD","",""))</f>
        <v/>
      </c>
    </row>
    <row r="3564" spans="2:9" ht="15" customHeight="1" x14ac:dyDescent="0.2">
      <c r="B3564" t="str" cm="1">
        <f t="array" ref="B3564">IF(C3564="","",_xll.PBD(C3564,"Name","","USD","",""))</f>
        <v/>
      </c>
      <c r="F3564" t="str" cm="1">
        <f t="array" ref="F3564">IF(C3564="","",_xll.PBD(C3564,"HQ Country","","USD","",""))</f>
        <v/>
      </c>
      <c r="G3564" t="str" cm="1">
        <f t="array" ref="G3564">IF(C3564="","",_xll.PBD(C3564,"Website","","USD","",""))</f>
        <v/>
      </c>
      <c r="H3564" t="str">
        <f t="shared" si="43"/>
        <v/>
      </c>
      <c r="I3564" t="str" cm="1">
        <f t="array" ref="I3564">IF(C3564="","",_xll.PBD(C3564,"Company Description","","USD","",""))</f>
        <v/>
      </c>
    </row>
    <row r="3565" spans="2:9" ht="15" customHeight="1" x14ac:dyDescent="0.2">
      <c r="B3565" t="str" cm="1">
        <f t="array" ref="B3565">IF(C3565="","",_xll.PBD(C3565,"Name","","USD","",""))</f>
        <v/>
      </c>
      <c r="F3565" t="str" cm="1">
        <f t="array" ref="F3565">IF(C3565="","",_xll.PBD(C3565,"HQ Country","","USD","",""))</f>
        <v/>
      </c>
      <c r="G3565" t="str" cm="1">
        <f t="array" ref="G3565">IF(C3565="","",_xll.PBD(C3565,"Website","","USD","",""))</f>
        <v/>
      </c>
      <c r="H3565" t="str">
        <f t="shared" si="43"/>
        <v/>
      </c>
      <c r="I3565" t="str" cm="1">
        <f t="array" ref="I3565">IF(C3565="","",_xll.PBD(C3565,"Company Description","","USD","",""))</f>
        <v/>
      </c>
    </row>
    <row r="3566" spans="2:9" ht="15" customHeight="1" x14ac:dyDescent="0.2">
      <c r="B3566" t="str" cm="1">
        <f t="array" ref="B3566">IF(C3566="","",_xll.PBD(C3566,"Name","","USD","",""))</f>
        <v/>
      </c>
      <c r="F3566" t="str" cm="1">
        <f t="array" ref="F3566">IF(C3566="","",_xll.PBD(C3566,"HQ Country","","USD","",""))</f>
        <v/>
      </c>
      <c r="G3566" t="str" cm="1">
        <f t="array" ref="G3566">IF(C3566="","",_xll.PBD(C3566,"Website","","USD","",""))</f>
        <v/>
      </c>
      <c r="H3566" t="str">
        <f t="shared" si="43"/>
        <v/>
      </c>
      <c r="I3566" t="str" cm="1">
        <f t="array" ref="I3566">IF(C3566="","",_xll.PBD(C3566,"Company Description","","USD","",""))</f>
        <v/>
      </c>
    </row>
    <row r="3567" spans="2:9" ht="15" customHeight="1" x14ac:dyDescent="0.2">
      <c r="B3567" t="str" cm="1">
        <f t="array" ref="B3567">IF(C3567="","",_xll.PBD(C3567,"Name","","USD","",""))</f>
        <v/>
      </c>
      <c r="F3567" t="str" cm="1">
        <f t="array" ref="F3567">IF(C3567="","",_xll.PBD(C3567,"HQ Country","","USD","",""))</f>
        <v/>
      </c>
      <c r="G3567" t="str" cm="1">
        <f t="array" ref="G3567">IF(C3567="","",_xll.PBD(C3567,"Website","","USD","",""))</f>
        <v/>
      </c>
      <c r="H3567" t="str">
        <f t="shared" si="43"/>
        <v/>
      </c>
      <c r="I3567" t="str" cm="1">
        <f t="array" ref="I3567">IF(C3567="","",_xll.PBD(C3567,"Company Description","","USD","",""))</f>
        <v/>
      </c>
    </row>
    <row r="3568" spans="2:9" ht="15" customHeight="1" x14ac:dyDescent="0.2">
      <c r="B3568" t="str" cm="1">
        <f t="array" ref="B3568">IF(C3568="","",_xll.PBD(C3568,"Name","","USD","",""))</f>
        <v/>
      </c>
      <c r="F3568" t="str" cm="1">
        <f t="array" ref="F3568">IF(C3568="","",_xll.PBD(C3568,"HQ Country","","USD","",""))</f>
        <v/>
      </c>
      <c r="G3568" t="str" cm="1">
        <f t="array" ref="G3568">IF(C3568="","",_xll.PBD(C3568,"Website","","USD","",""))</f>
        <v/>
      </c>
      <c r="H3568" t="str">
        <f t="shared" si="43"/>
        <v/>
      </c>
      <c r="I3568" t="str" cm="1">
        <f t="array" ref="I3568">IF(C3568="","",_xll.PBD(C3568,"Company Description","","USD","",""))</f>
        <v/>
      </c>
    </row>
    <row r="3569" spans="2:9" ht="15" customHeight="1" x14ac:dyDescent="0.2">
      <c r="B3569" t="str" cm="1">
        <f t="array" ref="B3569">IF(C3569="","",_xll.PBD(C3569,"Name","","USD","",""))</f>
        <v/>
      </c>
      <c r="F3569" t="str" cm="1">
        <f t="array" ref="F3569">IF(C3569="","",_xll.PBD(C3569,"HQ Country","","USD","",""))</f>
        <v/>
      </c>
      <c r="G3569" t="str" cm="1">
        <f t="array" ref="G3569">IF(C3569="","",_xll.PBD(C3569,"Website","","USD","",""))</f>
        <v/>
      </c>
      <c r="H3569" t="str">
        <f t="shared" si="43"/>
        <v/>
      </c>
      <c r="I3569" t="str" cm="1">
        <f t="array" ref="I3569">IF(C3569="","",_xll.PBD(C3569,"Company Description","","USD","",""))</f>
        <v/>
      </c>
    </row>
    <row r="3570" spans="2:9" ht="15" customHeight="1" x14ac:dyDescent="0.2">
      <c r="B3570" t="str" cm="1">
        <f t="array" ref="B3570">IF(C3570="","",_xll.PBD(C3570,"Name","","USD","",""))</f>
        <v/>
      </c>
      <c r="F3570" t="str" cm="1">
        <f t="array" ref="F3570">IF(C3570="","",_xll.PBD(C3570,"HQ Country","","USD","",""))</f>
        <v/>
      </c>
      <c r="G3570" t="str" cm="1">
        <f t="array" ref="G3570">IF(C3570="","",_xll.PBD(C3570,"Website","","USD","",""))</f>
        <v/>
      </c>
      <c r="H3570" t="str">
        <f t="shared" si="43"/>
        <v/>
      </c>
      <c r="I3570" t="str" cm="1">
        <f t="array" ref="I3570">IF(C3570="","",_xll.PBD(C3570,"Company Description","","USD","",""))</f>
        <v/>
      </c>
    </row>
    <row r="3571" spans="2:9" ht="15" customHeight="1" x14ac:dyDescent="0.2">
      <c r="B3571" t="str" cm="1">
        <f t="array" ref="B3571">IF(C3571="","",_xll.PBD(C3571,"Name","","USD","",""))</f>
        <v/>
      </c>
      <c r="F3571" t="str" cm="1">
        <f t="array" ref="F3571">IF(C3571="","",_xll.PBD(C3571,"HQ Country","","USD","",""))</f>
        <v/>
      </c>
      <c r="G3571" t="str" cm="1">
        <f t="array" ref="G3571">IF(C3571="","",_xll.PBD(C3571,"Website","","USD","",""))</f>
        <v/>
      </c>
      <c r="H3571" t="str">
        <f t="shared" ref="H3571:H3600" si="44">SUBSTITUTE(SUBSTITUTE(G3571,"www.",""),".com","")</f>
        <v/>
      </c>
      <c r="I3571" t="str" cm="1">
        <f t="array" ref="I3571">IF(C3571="","",_xll.PBD(C3571,"Company Description","","USD","",""))</f>
        <v/>
      </c>
    </row>
    <row r="3572" spans="2:9" ht="15" customHeight="1" x14ac:dyDescent="0.2">
      <c r="B3572" t="str" cm="1">
        <f t="array" ref="B3572">IF(C3572="","",_xll.PBD(C3572,"Name","","USD","",""))</f>
        <v/>
      </c>
      <c r="F3572" t="str" cm="1">
        <f t="array" ref="F3572">IF(C3572="","",_xll.PBD(C3572,"HQ Country","","USD","",""))</f>
        <v/>
      </c>
      <c r="G3572" t="str" cm="1">
        <f t="array" ref="G3572">IF(C3572="","",_xll.PBD(C3572,"Website","","USD","",""))</f>
        <v/>
      </c>
      <c r="H3572" t="str">
        <f t="shared" si="44"/>
        <v/>
      </c>
      <c r="I3572" t="str" cm="1">
        <f t="array" ref="I3572">IF(C3572="","",_xll.PBD(C3572,"Company Description","","USD","",""))</f>
        <v/>
      </c>
    </row>
    <row r="3573" spans="2:9" ht="15" customHeight="1" x14ac:dyDescent="0.2">
      <c r="B3573" t="str" cm="1">
        <f t="array" ref="B3573">IF(C3573="","",_xll.PBD(C3573,"Name","","USD","",""))</f>
        <v/>
      </c>
      <c r="F3573" t="str" cm="1">
        <f t="array" ref="F3573">IF(C3573="","",_xll.PBD(C3573,"HQ Country","","USD","",""))</f>
        <v/>
      </c>
      <c r="G3573" t="str" cm="1">
        <f t="array" ref="G3573">IF(C3573="","",_xll.PBD(C3573,"Website","","USD","",""))</f>
        <v/>
      </c>
      <c r="H3573" t="str">
        <f t="shared" si="44"/>
        <v/>
      </c>
      <c r="I3573" t="str" cm="1">
        <f t="array" ref="I3573">IF(C3573="","",_xll.PBD(C3573,"Company Description","","USD","",""))</f>
        <v/>
      </c>
    </row>
    <row r="3574" spans="2:9" ht="15" customHeight="1" x14ac:dyDescent="0.2">
      <c r="B3574" t="str" cm="1">
        <f t="array" ref="B3574">IF(C3574="","",_xll.PBD(C3574,"Name","","USD","",""))</f>
        <v/>
      </c>
      <c r="F3574" t="str" cm="1">
        <f t="array" ref="F3574">IF(C3574="","",_xll.PBD(C3574,"HQ Country","","USD","",""))</f>
        <v/>
      </c>
      <c r="G3574" t="str" cm="1">
        <f t="array" ref="G3574">IF(C3574="","",_xll.PBD(C3574,"Website","","USD","",""))</f>
        <v/>
      </c>
      <c r="H3574" t="str">
        <f t="shared" si="44"/>
        <v/>
      </c>
      <c r="I3574" t="str" cm="1">
        <f t="array" ref="I3574">IF(C3574="","",_xll.PBD(C3574,"Company Description","","USD","",""))</f>
        <v/>
      </c>
    </row>
    <row r="3575" spans="2:9" ht="15" customHeight="1" x14ac:dyDescent="0.2">
      <c r="B3575" t="str" cm="1">
        <f t="array" ref="B3575">IF(C3575="","",_xll.PBD(C3575,"Name","","USD","",""))</f>
        <v/>
      </c>
      <c r="F3575" t="str" cm="1">
        <f t="array" ref="F3575">IF(C3575="","",_xll.PBD(C3575,"HQ Country","","USD","",""))</f>
        <v/>
      </c>
      <c r="G3575" t="str" cm="1">
        <f t="array" ref="G3575">IF(C3575="","",_xll.PBD(C3575,"Website","","USD","",""))</f>
        <v/>
      </c>
      <c r="H3575" t="str">
        <f t="shared" si="44"/>
        <v/>
      </c>
      <c r="I3575" t="str" cm="1">
        <f t="array" ref="I3575">IF(C3575="","",_xll.PBD(C3575,"Company Description","","USD","",""))</f>
        <v/>
      </c>
    </row>
    <row r="3576" spans="2:9" ht="15" customHeight="1" x14ac:dyDescent="0.2">
      <c r="B3576" t="str" cm="1">
        <f t="array" ref="B3576">IF(C3576="","",_xll.PBD(C3576,"Name","","USD","",""))</f>
        <v/>
      </c>
      <c r="F3576" t="str" cm="1">
        <f t="array" ref="F3576">IF(C3576="","",_xll.PBD(C3576,"HQ Country","","USD","",""))</f>
        <v/>
      </c>
      <c r="G3576" t="str" cm="1">
        <f t="array" ref="G3576">IF(C3576="","",_xll.PBD(C3576,"Website","","USD","",""))</f>
        <v/>
      </c>
      <c r="H3576" t="str">
        <f t="shared" si="44"/>
        <v/>
      </c>
      <c r="I3576" t="str" cm="1">
        <f t="array" ref="I3576">IF(C3576="","",_xll.PBD(C3576,"Company Description","","USD","",""))</f>
        <v/>
      </c>
    </row>
    <row r="3577" spans="2:9" ht="15" customHeight="1" x14ac:dyDescent="0.2">
      <c r="B3577" t="str" cm="1">
        <f t="array" ref="B3577">IF(C3577="","",_xll.PBD(C3577,"Name","","USD","",""))</f>
        <v/>
      </c>
      <c r="F3577" t="str" cm="1">
        <f t="array" ref="F3577">IF(C3577="","",_xll.PBD(C3577,"HQ Country","","USD","",""))</f>
        <v/>
      </c>
      <c r="G3577" t="str" cm="1">
        <f t="array" ref="G3577">IF(C3577="","",_xll.PBD(C3577,"Website","","USD","",""))</f>
        <v/>
      </c>
      <c r="H3577" t="str">
        <f t="shared" si="44"/>
        <v/>
      </c>
      <c r="I3577" t="str" cm="1">
        <f t="array" ref="I3577">IF(C3577="","",_xll.PBD(C3577,"Company Description","","USD","",""))</f>
        <v/>
      </c>
    </row>
    <row r="3578" spans="2:9" ht="15" customHeight="1" x14ac:dyDescent="0.2">
      <c r="B3578" t="str" cm="1">
        <f t="array" ref="B3578">IF(C3578="","",_xll.PBD(C3578,"Name","","USD","",""))</f>
        <v/>
      </c>
      <c r="F3578" t="str" cm="1">
        <f t="array" ref="F3578">IF(C3578="","",_xll.PBD(C3578,"HQ Country","","USD","",""))</f>
        <v/>
      </c>
      <c r="G3578" t="str" cm="1">
        <f t="array" ref="G3578">IF(C3578="","",_xll.PBD(C3578,"Website","","USD","",""))</f>
        <v/>
      </c>
      <c r="H3578" t="str">
        <f t="shared" si="44"/>
        <v/>
      </c>
      <c r="I3578" t="str" cm="1">
        <f t="array" ref="I3578">IF(C3578="","",_xll.PBD(C3578,"Company Description","","USD","",""))</f>
        <v/>
      </c>
    </row>
    <row r="3579" spans="2:9" ht="15" customHeight="1" x14ac:dyDescent="0.2">
      <c r="B3579" t="str" cm="1">
        <f t="array" ref="B3579">IF(C3579="","",_xll.PBD(C3579,"Name","","USD","",""))</f>
        <v/>
      </c>
      <c r="F3579" t="str" cm="1">
        <f t="array" ref="F3579">IF(C3579="","",_xll.PBD(C3579,"HQ Country","","USD","",""))</f>
        <v/>
      </c>
      <c r="G3579" t="str" cm="1">
        <f t="array" ref="G3579">IF(C3579="","",_xll.PBD(C3579,"Website","","USD","",""))</f>
        <v/>
      </c>
      <c r="H3579" t="str">
        <f t="shared" si="44"/>
        <v/>
      </c>
      <c r="I3579" t="str" cm="1">
        <f t="array" ref="I3579">IF(C3579="","",_xll.PBD(C3579,"Company Description","","USD","",""))</f>
        <v/>
      </c>
    </row>
    <row r="3580" spans="2:9" ht="15" customHeight="1" x14ac:dyDescent="0.2">
      <c r="B3580" t="str" cm="1">
        <f t="array" ref="B3580">IF(C3580="","",_xll.PBD(C3580,"Name","","USD","",""))</f>
        <v/>
      </c>
      <c r="F3580" t="str" cm="1">
        <f t="array" ref="F3580">IF(C3580="","",_xll.PBD(C3580,"HQ Country","","USD","",""))</f>
        <v/>
      </c>
      <c r="G3580" t="str" cm="1">
        <f t="array" ref="G3580">IF(C3580="","",_xll.PBD(C3580,"Website","","USD","",""))</f>
        <v/>
      </c>
      <c r="H3580" t="str">
        <f t="shared" si="44"/>
        <v/>
      </c>
      <c r="I3580" t="str" cm="1">
        <f t="array" ref="I3580">IF(C3580="","",_xll.PBD(C3580,"Company Description","","USD","",""))</f>
        <v/>
      </c>
    </row>
    <row r="3581" spans="2:9" ht="15" customHeight="1" x14ac:dyDescent="0.2">
      <c r="B3581" t="str" cm="1">
        <f t="array" ref="B3581">IF(C3581="","",_xll.PBD(C3581,"Name","","USD","",""))</f>
        <v/>
      </c>
      <c r="F3581" t="str" cm="1">
        <f t="array" ref="F3581">IF(C3581="","",_xll.PBD(C3581,"HQ Country","","USD","",""))</f>
        <v/>
      </c>
      <c r="G3581" t="str" cm="1">
        <f t="array" ref="G3581">IF(C3581="","",_xll.PBD(C3581,"Website","","USD","",""))</f>
        <v/>
      </c>
      <c r="H3581" t="str">
        <f t="shared" si="44"/>
        <v/>
      </c>
      <c r="I3581" t="str" cm="1">
        <f t="array" ref="I3581">IF(C3581="","",_xll.PBD(C3581,"Company Description","","USD","",""))</f>
        <v/>
      </c>
    </row>
    <row r="3582" spans="2:9" ht="15" customHeight="1" x14ac:dyDescent="0.2">
      <c r="B3582" t="str" cm="1">
        <f t="array" ref="B3582">IF(C3582="","",_xll.PBD(C3582,"Name","","USD","",""))</f>
        <v/>
      </c>
      <c r="F3582" t="str" cm="1">
        <f t="array" ref="F3582">IF(C3582="","",_xll.PBD(C3582,"HQ Country","","USD","",""))</f>
        <v/>
      </c>
      <c r="G3582" t="str" cm="1">
        <f t="array" ref="G3582">IF(C3582="","",_xll.PBD(C3582,"Website","","USD","",""))</f>
        <v/>
      </c>
      <c r="H3582" t="str">
        <f t="shared" si="44"/>
        <v/>
      </c>
      <c r="I3582" t="str" cm="1">
        <f t="array" ref="I3582">IF(C3582="","",_xll.PBD(C3582,"Company Description","","USD","",""))</f>
        <v/>
      </c>
    </row>
    <row r="3583" spans="2:9" ht="15" customHeight="1" x14ac:dyDescent="0.2">
      <c r="B3583" t="str" cm="1">
        <f t="array" ref="B3583">IF(C3583="","",_xll.PBD(C3583,"Name","","USD","",""))</f>
        <v/>
      </c>
      <c r="F3583" t="str" cm="1">
        <f t="array" ref="F3583">IF(C3583="","",_xll.PBD(C3583,"HQ Country","","USD","",""))</f>
        <v/>
      </c>
      <c r="G3583" t="str" cm="1">
        <f t="array" ref="G3583">IF(C3583="","",_xll.PBD(C3583,"Website","","USD","",""))</f>
        <v/>
      </c>
      <c r="H3583" t="str">
        <f t="shared" si="44"/>
        <v/>
      </c>
      <c r="I3583" t="str" cm="1">
        <f t="array" ref="I3583">IF(C3583="","",_xll.PBD(C3583,"Company Description","","USD","",""))</f>
        <v/>
      </c>
    </row>
    <row r="3584" spans="2:9" ht="15" customHeight="1" x14ac:dyDescent="0.2">
      <c r="B3584" t="str" cm="1">
        <f t="array" ref="B3584">IF(C3584="","",_xll.PBD(C3584,"Name","","USD","",""))</f>
        <v/>
      </c>
      <c r="F3584" t="str" cm="1">
        <f t="array" ref="F3584">IF(C3584="","",_xll.PBD(C3584,"HQ Country","","USD","",""))</f>
        <v/>
      </c>
      <c r="G3584" t="str" cm="1">
        <f t="array" ref="G3584">IF(C3584="","",_xll.PBD(C3584,"Website","","USD","",""))</f>
        <v/>
      </c>
      <c r="H3584" t="str">
        <f t="shared" si="44"/>
        <v/>
      </c>
      <c r="I3584" t="str" cm="1">
        <f t="array" ref="I3584">IF(C3584="","",_xll.PBD(C3584,"Company Description","","USD","",""))</f>
        <v/>
      </c>
    </row>
    <row r="3585" spans="2:9" ht="15" customHeight="1" x14ac:dyDescent="0.2">
      <c r="B3585" t="str" cm="1">
        <f t="array" ref="B3585">IF(C3585="","",_xll.PBD(C3585,"Name","","USD","",""))</f>
        <v/>
      </c>
      <c r="F3585" t="str" cm="1">
        <f t="array" ref="F3585">IF(C3585="","",_xll.PBD(C3585,"HQ Country","","USD","",""))</f>
        <v/>
      </c>
      <c r="G3585" t="str" cm="1">
        <f t="array" ref="G3585">IF(C3585="","",_xll.PBD(C3585,"Website","","USD","",""))</f>
        <v/>
      </c>
      <c r="H3585" t="str">
        <f t="shared" si="44"/>
        <v/>
      </c>
      <c r="I3585" t="str" cm="1">
        <f t="array" ref="I3585">IF(C3585="","",_xll.PBD(C3585,"Company Description","","USD","",""))</f>
        <v/>
      </c>
    </row>
    <row r="3586" spans="2:9" ht="15" customHeight="1" x14ac:dyDescent="0.2">
      <c r="B3586" t="str" cm="1">
        <f t="array" ref="B3586">IF(C3586="","",_xll.PBD(C3586,"Name","","USD","",""))</f>
        <v/>
      </c>
      <c r="F3586" t="str" cm="1">
        <f t="array" ref="F3586">IF(C3586="","",_xll.PBD(C3586,"HQ Country","","USD","",""))</f>
        <v/>
      </c>
      <c r="G3586" t="str" cm="1">
        <f t="array" ref="G3586">IF(C3586="","",_xll.PBD(C3586,"Website","","USD","",""))</f>
        <v/>
      </c>
      <c r="H3586" t="str">
        <f t="shared" si="44"/>
        <v/>
      </c>
      <c r="I3586" t="str" cm="1">
        <f t="array" ref="I3586">IF(C3586="","",_xll.PBD(C3586,"Company Description","","USD","",""))</f>
        <v/>
      </c>
    </row>
    <row r="3587" spans="2:9" ht="15" customHeight="1" x14ac:dyDescent="0.2">
      <c r="B3587" t="str" cm="1">
        <f t="array" ref="B3587">IF(C3587="","",_xll.PBD(C3587,"Name","","USD","",""))</f>
        <v/>
      </c>
      <c r="F3587" t="str" cm="1">
        <f t="array" ref="F3587">IF(C3587="","",_xll.PBD(C3587,"HQ Country","","USD","",""))</f>
        <v/>
      </c>
      <c r="G3587" t="str" cm="1">
        <f t="array" ref="G3587">IF(C3587="","",_xll.PBD(C3587,"Website","","USD","",""))</f>
        <v/>
      </c>
      <c r="H3587" t="str">
        <f t="shared" si="44"/>
        <v/>
      </c>
      <c r="I3587" t="str" cm="1">
        <f t="array" ref="I3587">IF(C3587="","",_xll.PBD(C3587,"Company Description","","USD","",""))</f>
        <v/>
      </c>
    </row>
    <row r="3588" spans="2:9" ht="15" customHeight="1" x14ac:dyDescent="0.2">
      <c r="B3588" t="str" cm="1">
        <f t="array" ref="B3588">IF(C3588="","",_xll.PBD(C3588,"Name","","USD","",""))</f>
        <v/>
      </c>
      <c r="F3588" t="str" cm="1">
        <f t="array" ref="F3588">IF(C3588="","",_xll.PBD(C3588,"HQ Country","","USD","",""))</f>
        <v/>
      </c>
      <c r="G3588" t="str" cm="1">
        <f t="array" ref="G3588">IF(C3588="","",_xll.PBD(C3588,"Website","","USD","",""))</f>
        <v/>
      </c>
      <c r="H3588" t="str">
        <f t="shared" si="44"/>
        <v/>
      </c>
      <c r="I3588" t="str" cm="1">
        <f t="array" ref="I3588">IF(C3588="","",_xll.PBD(C3588,"Company Description","","USD","",""))</f>
        <v/>
      </c>
    </row>
    <row r="3589" spans="2:9" ht="15" customHeight="1" x14ac:dyDescent="0.2">
      <c r="B3589" t="str" cm="1">
        <f t="array" ref="B3589">IF(C3589="","",_xll.PBD(C3589,"Name","","USD","",""))</f>
        <v/>
      </c>
      <c r="F3589" t="str" cm="1">
        <f t="array" ref="F3589">IF(C3589="","",_xll.PBD(C3589,"HQ Country","","USD","",""))</f>
        <v/>
      </c>
      <c r="G3589" t="str" cm="1">
        <f t="array" ref="G3589">IF(C3589="","",_xll.PBD(C3589,"Website","","USD","",""))</f>
        <v/>
      </c>
      <c r="H3589" t="str">
        <f t="shared" si="44"/>
        <v/>
      </c>
      <c r="I3589" t="str" cm="1">
        <f t="array" ref="I3589">IF(C3589="","",_xll.PBD(C3589,"Company Description","","USD","",""))</f>
        <v/>
      </c>
    </row>
    <row r="3590" spans="2:9" ht="15" customHeight="1" x14ac:dyDescent="0.2">
      <c r="B3590" t="str" cm="1">
        <f t="array" ref="B3590">IF(C3590="","",_xll.PBD(C3590,"Name","","USD","",""))</f>
        <v/>
      </c>
      <c r="F3590" t="str" cm="1">
        <f t="array" ref="F3590">IF(C3590="","",_xll.PBD(C3590,"HQ Country","","USD","",""))</f>
        <v/>
      </c>
      <c r="G3590" t="str" cm="1">
        <f t="array" ref="G3590">IF(C3590="","",_xll.PBD(C3590,"Website","","USD","",""))</f>
        <v/>
      </c>
      <c r="H3590" t="str">
        <f t="shared" si="44"/>
        <v/>
      </c>
      <c r="I3590" t="str" cm="1">
        <f t="array" ref="I3590">IF(C3590="","",_xll.PBD(C3590,"Company Description","","USD","",""))</f>
        <v/>
      </c>
    </row>
    <row r="3591" spans="2:9" ht="15" customHeight="1" x14ac:dyDescent="0.2">
      <c r="B3591" t="str" cm="1">
        <f t="array" ref="B3591">IF(C3591="","",_xll.PBD(C3591,"Name","","USD","",""))</f>
        <v/>
      </c>
      <c r="F3591" t="str" cm="1">
        <f t="array" ref="F3591">IF(C3591="","",_xll.PBD(C3591,"HQ Country","","USD","",""))</f>
        <v/>
      </c>
      <c r="G3591" t="str" cm="1">
        <f t="array" ref="G3591">IF(C3591="","",_xll.PBD(C3591,"Website","","USD","",""))</f>
        <v/>
      </c>
      <c r="H3591" t="str">
        <f t="shared" si="44"/>
        <v/>
      </c>
      <c r="I3591" t="str" cm="1">
        <f t="array" ref="I3591">IF(C3591="","",_xll.PBD(C3591,"Company Description","","USD","",""))</f>
        <v/>
      </c>
    </row>
    <row r="3592" spans="2:9" ht="15" customHeight="1" x14ac:dyDescent="0.2">
      <c r="B3592" t="str" cm="1">
        <f t="array" ref="B3592">IF(C3592="","",_xll.PBD(C3592,"Name","","USD","",""))</f>
        <v/>
      </c>
      <c r="F3592" t="str" cm="1">
        <f t="array" ref="F3592">IF(C3592="","",_xll.PBD(C3592,"HQ Country","","USD","",""))</f>
        <v/>
      </c>
      <c r="G3592" t="str" cm="1">
        <f t="array" ref="G3592">IF(C3592="","",_xll.PBD(C3592,"Website","","USD","",""))</f>
        <v/>
      </c>
      <c r="H3592" t="str">
        <f t="shared" si="44"/>
        <v/>
      </c>
      <c r="I3592" t="str" cm="1">
        <f t="array" ref="I3592">IF(C3592="","",_xll.PBD(C3592,"Company Description","","USD","",""))</f>
        <v/>
      </c>
    </row>
    <row r="3593" spans="2:9" ht="15" customHeight="1" x14ac:dyDescent="0.2">
      <c r="B3593" t="str" cm="1">
        <f t="array" ref="B3593">IF(C3593="","",_xll.PBD(C3593,"Name","","USD","",""))</f>
        <v/>
      </c>
      <c r="F3593" t="str" cm="1">
        <f t="array" ref="F3593">IF(C3593="","",_xll.PBD(C3593,"HQ Country","","USD","",""))</f>
        <v/>
      </c>
      <c r="G3593" t="str" cm="1">
        <f t="array" ref="G3593">IF(C3593="","",_xll.PBD(C3593,"Website","","USD","",""))</f>
        <v/>
      </c>
      <c r="H3593" t="str">
        <f t="shared" si="44"/>
        <v/>
      </c>
      <c r="I3593" t="str" cm="1">
        <f t="array" ref="I3593">IF(C3593="","",_xll.PBD(C3593,"Company Description","","USD","",""))</f>
        <v/>
      </c>
    </row>
    <row r="3594" spans="2:9" ht="15" customHeight="1" x14ac:dyDescent="0.2">
      <c r="B3594" t="str" cm="1">
        <f t="array" ref="B3594">IF(C3594="","",_xll.PBD(C3594,"Name","","USD","",""))</f>
        <v/>
      </c>
      <c r="F3594" t="str" cm="1">
        <f t="array" ref="F3594">IF(C3594="","",_xll.PBD(C3594,"HQ Country","","USD","",""))</f>
        <v/>
      </c>
      <c r="G3594" t="str" cm="1">
        <f t="array" ref="G3594">IF(C3594="","",_xll.PBD(C3594,"Website","","USD","",""))</f>
        <v/>
      </c>
      <c r="H3594" t="str">
        <f t="shared" si="44"/>
        <v/>
      </c>
      <c r="I3594" t="str" cm="1">
        <f t="array" ref="I3594">IF(C3594="","",_xll.PBD(C3594,"Company Description","","USD","",""))</f>
        <v/>
      </c>
    </row>
    <row r="3595" spans="2:9" ht="15" customHeight="1" x14ac:dyDescent="0.2">
      <c r="B3595" t="str" cm="1">
        <f t="array" ref="B3595">IF(C3595="","",_xll.PBD(C3595,"Name","","USD","",""))</f>
        <v/>
      </c>
      <c r="F3595" t="str" cm="1">
        <f t="array" ref="F3595">IF(C3595="","",_xll.PBD(C3595,"HQ Country","","USD","",""))</f>
        <v/>
      </c>
      <c r="G3595" t="str" cm="1">
        <f t="array" ref="G3595">IF(C3595="","",_xll.PBD(C3595,"Website","","USD","",""))</f>
        <v/>
      </c>
      <c r="H3595" t="str">
        <f t="shared" si="44"/>
        <v/>
      </c>
      <c r="I3595" t="str" cm="1">
        <f t="array" ref="I3595">IF(C3595="","",_xll.PBD(C3595,"Company Description","","USD","",""))</f>
        <v/>
      </c>
    </row>
    <row r="3596" spans="2:9" ht="15" customHeight="1" x14ac:dyDescent="0.2">
      <c r="B3596" t="str" cm="1">
        <f t="array" ref="B3596">IF(C3596="","",_xll.PBD(C3596,"Name","","USD","",""))</f>
        <v/>
      </c>
      <c r="F3596" t="str" cm="1">
        <f t="array" ref="F3596">IF(C3596="","",_xll.PBD(C3596,"HQ Country","","USD","",""))</f>
        <v/>
      </c>
      <c r="G3596" t="str" cm="1">
        <f t="array" ref="G3596">IF(C3596="","",_xll.PBD(C3596,"Website","","USD","",""))</f>
        <v/>
      </c>
      <c r="H3596" t="str">
        <f t="shared" si="44"/>
        <v/>
      </c>
      <c r="I3596" t="str" cm="1">
        <f t="array" ref="I3596">IF(C3596="","",_xll.PBD(C3596,"Company Description","","USD","",""))</f>
        <v/>
      </c>
    </row>
    <row r="3597" spans="2:9" ht="15" customHeight="1" x14ac:dyDescent="0.2">
      <c r="B3597" t="str" cm="1">
        <f t="array" ref="B3597">IF(C3597="","",_xll.PBD(C3597,"Name","","USD","",""))</f>
        <v/>
      </c>
      <c r="F3597" t="str" cm="1">
        <f t="array" ref="F3597">IF(C3597="","",_xll.PBD(C3597,"HQ Country","","USD","",""))</f>
        <v/>
      </c>
      <c r="G3597" t="str" cm="1">
        <f t="array" ref="G3597">IF(C3597="","",_xll.PBD(C3597,"Website","","USD","",""))</f>
        <v/>
      </c>
      <c r="H3597" t="str">
        <f t="shared" si="44"/>
        <v/>
      </c>
      <c r="I3597" t="str" cm="1">
        <f t="array" ref="I3597">IF(C3597="","",_xll.PBD(C3597,"Company Description","","USD","",""))</f>
        <v/>
      </c>
    </row>
    <row r="3598" spans="2:9" ht="15" customHeight="1" x14ac:dyDescent="0.2">
      <c r="B3598" t="str" cm="1">
        <f t="array" ref="B3598">IF(C3598="","",_xll.PBD(C3598,"Name","","USD","",""))</f>
        <v/>
      </c>
      <c r="F3598" t="str" cm="1">
        <f t="array" ref="F3598">IF(C3598="","",_xll.PBD(C3598,"HQ Country","","USD","",""))</f>
        <v/>
      </c>
      <c r="G3598" t="str" cm="1">
        <f t="array" ref="G3598">IF(C3598="","",_xll.PBD(C3598,"Website","","USD","",""))</f>
        <v/>
      </c>
      <c r="H3598" t="str">
        <f t="shared" si="44"/>
        <v/>
      </c>
      <c r="I3598" t="str" cm="1">
        <f t="array" ref="I3598">IF(C3598="","",_xll.PBD(C3598,"Company Description","","USD","",""))</f>
        <v/>
      </c>
    </row>
    <row r="3599" spans="2:9" ht="15" customHeight="1" x14ac:dyDescent="0.2">
      <c r="B3599" t="str" cm="1">
        <f t="array" ref="B3599">IF(C3599="","",_xll.PBD(C3599,"Name","","USD","",""))</f>
        <v/>
      </c>
      <c r="F3599" t="str" cm="1">
        <f t="array" ref="F3599">IF(C3599="","",_xll.PBD(C3599,"HQ Country","","USD","",""))</f>
        <v/>
      </c>
      <c r="G3599" t="str" cm="1">
        <f t="array" ref="G3599">IF(C3599="","",_xll.PBD(C3599,"Website","","USD","",""))</f>
        <v/>
      </c>
      <c r="H3599" t="str">
        <f t="shared" si="44"/>
        <v/>
      </c>
      <c r="I3599" t="str" cm="1">
        <f t="array" ref="I3599">IF(C3599="","",_xll.PBD(C3599,"Company Description","","USD","",""))</f>
        <v/>
      </c>
    </row>
    <row r="3600" spans="2:9" ht="15" customHeight="1" x14ac:dyDescent="0.2">
      <c r="B3600" t="str" cm="1">
        <f t="array" ref="B3600">IF(C3600="","",_xll.PBD(C3600,"Name","","USD","",""))</f>
        <v/>
      </c>
      <c r="F3600" t="str" cm="1">
        <f t="array" ref="F3600">IF(C3600="","",_xll.PBD(C3600,"HQ Country","","USD","",""))</f>
        <v/>
      </c>
      <c r="G3600" t="str" cm="1">
        <f t="array" ref="G3600">IF(C3600="","",_xll.PBD(C3600,"Website","","USD","",""))</f>
        <v/>
      </c>
      <c r="H3600" t="str">
        <f t="shared" si="44"/>
        <v/>
      </c>
      <c r="I3600" t="str" cm="1">
        <f t="array" ref="I3600">IF(C3600="","",_xll.PBD(C3600,"Company Description","","USD","",""))</f>
        <v/>
      </c>
    </row>
  </sheetData>
  <conditionalFormatting sqref="C3:C819">
    <cfRule type="duplicateValues" dxfId="4" priority="1"/>
    <cfRule type="duplicateValues" dxfId="3" priority="90"/>
  </conditionalFormatting>
  <conditionalFormatting sqref="C3:C3600">
    <cfRule type="duplicateValues" dxfId="2" priority="89" stopIfTrue="1"/>
  </conditionalFormatting>
  <conditionalFormatting sqref="D3:D818">
    <cfRule type="cellIs" dxfId="1" priority="2" operator="equal">
      <formula>0</formula>
    </cfRule>
  </conditionalFormatting>
  <dataValidations count="1">
    <dataValidation type="list" allowBlank="1" showInputMessage="1" showErrorMessage="1" sqref="J2:J818" xr:uid="{07FF7FA0-A878-4F22-BFD7-0211E1012440}">
      <formula1>"Yes, No"</formula1>
    </dataValidation>
  </dataValidations>
  <hyperlinks>
    <hyperlink ref="M20" r:id="rId1" display="virgilio.gibbon@afya.com" xr:uid="{BAE3178B-7A73-4471-81B2-A3BFA2A51C7D}"/>
    <hyperlink ref="M107" r:id="rId2" xr:uid="{9D3DF983-D859-4449-A3D7-9E88634888F6}"/>
  </hyperlinks>
  <pageMargins left="0.7" right="0.7" top="0.75" bottom="0.75" header="0.3" footer="0.3"/>
  <legacy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89B2EE-1118-455F-B46D-C55F330EA758}">
  <sheetPr codeName="Sheet7"/>
  <dimension ref="B1:AB2500"/>
  <sheetViews>
    <sheetView showGridLines="0" zoomScale="110" zoomScaleNormal="110" workbookViewId="0">
      <pane xSplit="2" ySplit="2" topLeftCell="C1449" activePane="bottomRight" state="frozen"/>
      <selection pane="topRight" activeCell="C1" sqref="C1"/>
      <selection pane="bottomLeft" activeCell="A3" sqref="A3"/>
      <selection pane="bottomRight" activeCell="B1452" sqref="B1452"/>
    </sheetView>
  </sheetViews>
  <sheetFormatPr baseColWidth="10" defaultColWidth="8.83203125" defaultRowHeight="15" x14ac:dyDescent="0.2"/>
  <cols>
    <col min="1" max="1" width="1.6640625" customWidth="1"/>
    <col min="2" max="2" width="31.6640625" bestFit="1" customWidth="1"/>
    <col min="3" max="3" width="9.6640625" bestFit="1" customWidth="1"/>
    <col min="4" max="4" width="9.6640625" customWidth="1"/>
    <col min="5" max="5" width="15.83203125" customWidth="1"/>
    <col min="6" max="6" width="14.6640625" customWidth="1"/>
    <col min="7" max="7" width="13" customWidth="1"/>
    <col min="8" max="8" width="11.1640625" customWidth="1"/>
    <col min="9" max="9" width="12.1640625" customWidth="1"/>
    <col min="10" max="10" width="16" customWidth="1"/>
    <col min="11" max="11" width="19.33203125" customWidth="1"/>
    <col min="12" max="12" width="25.1640625" customWidth="1"/>
    <col min="13" max="14" width="28.6640625" customWidth="1"/>
    <col min="15" max="15" width="17.83203125" bestFit="1" customWidth="1"/>
    <col min="16" max="16" width="16.33203125" bestFit="1" customWidth="1"/>
    <col min="17" max="17" width="22.5" bestFit="1" customWidth="1"/>
    <col min="18" max="18" width="27.5" bestFit="1" customWidth="1"/>
    <col min="19" max="19" width="15.6640625" bestFit="1" customWidth="1"/>
    <col min="20" max="20" width="13.6640625" style="7" bestFit="1" customWidth="1"/>
  </cols>
  <sheetData>
    <row r="1" spans="2:28" ht="5" customHeight="1" x14ac:dyDescent="0.2"/>
    <row r="2" spans="2:28" x14ac:dyDescent="0.2">
      <c r="B2" s="1" t="s">
        <v>2</v>
      </c>
      <c r="C2" s="1" t="s">
        <v>1</v>
      </c>
      <c r="D2" s="1" t="s">
        <v>1850</v>
      </c>
      <c r="E2" s="1" t="s">
        <v>2627</v>
      </c>
      <c r="F2" s="1" t="s">
        <v>2628</v>
      </c>
      <c r="G2" s="1" t="s">
        <v>2629</v>
      </c>
      <c r="H2" s="1" t="s">
        <v>2671</v>
      </c>
      <c r="I2" s="1" t="s">
        <v>4348</v>
      </c>
      <c r="J2" s="1" t="s">
        <v>91</v>
      </c>
      <c r="K2" s="1" t="s">
        <v>90</v>
      </c>
      <c r="L2" s="1" t="s">
        <v>1086</v>
      </c>
      <c r="M2" s="1" t="s">
        <v>2670</v>
      </c>
      <c r="N2" s="1"/>
      <c r="O2" s="1" t="s">
        <v>3</v>
      </c>
      <c r="P2" s="1" t="s">
        <v>4</v>
      </c>
      <c r="Q2" s="1" t="s">
        <v>5</v>
      </c>
      <c r="R2" s="1" t="s">
        <v>6</v>
      </c>
      <c r="S2" s="24"/>
      <c r="T2" s="8"/>
      <c r="U2" s="1"/>
      <c r="V2" s="1"/>
      <c r="W2" s="1"/>
      <c r="X2" s="1"/>
      <c r="Y2" s="1"/>
      <c r="Z2" s="1"/>
      <c r="AA2" s="1"/>
      <c r="AB2" s="1"/>
    </row>
    <row r="3" spans="2:28" s="2" customFormat="1" x14ac:dyDescent="0.2">
      <c r="B3" s="2" t="s">
        <v>8137</v>
      </c>
      <c r="C3" t="s">
        <v>7924</v>
      </c>
      <c r="D3"/>
      <c r="E3" s="2" t="s">
        <v>8488</v>
      </c>
      <c r="F3" s="2" t="s">
        <v>8490</v>
      </c>
      <c r="I3" s="2" t="s">
        <v>151</v>
      </c>
      <c r="J3" s="2" t="s">
        <v>6275</v>
      </c>
      <c r="K3" s="2" t="s">
        <v>10016</v>
      </c>
      <c r="L3" s="2" t="s">
        <v>13710</v>
      </c>
      <c r="M3" s="2" t="s">
        <v>11105</v>
      </c>
      <c r="N3"/>
      <c r="O3"/>
      <c r="P3"/>
      <c r="Q3"/>
      <c r="R3"/>
      <c r="S3"/>
    </row>
    <row r="4" spans="2:28" s="2" customFormat="1" x14ac:dyDescent="0.2">
      <c r="B4" s="2" t="s">
        <v>5320</v>
      </c>
      <c r="C4" t="s">
        <v>2924</v>
      </c>
      <c r="D4"/>
      <c r="E4" s="2" t="s">
        <v>8484</v>
      </c>
      <c r="F4" s="2" t="s">
        <v>8489</v>
      </c>
      <c r="G4" s="2" t="s">
        <v>8490</v>
      </c>
      <c r="H4" s="2" t="s">
        <v>8488</v>
      </c>
      <c r="I4" s="2" t="s">
        <v>151</v>
      </c>
      <c r="J4" s="2" t="s">
        <v>6275</v>
      </c>
      <c r="K4" s="2" t="s">
        <v>9296</v>
      </c>
      <c r="L4" s="2" t="s">
        <v>6966</v>
      </c>
      <c r="M4" s="2" t="s">
        <v>10741</v>
      </c>
      <c r="N4"/>
      <c r="O4"/>
      <c r="P4"/>
      <c r="Q4"/>
      <c r="R4"/>
      <c r="S4"/>
    </row>
    <row r="5" spans="2:28" s="2" customFormat="1" x14ac:dyDescent="0.2">
      <c r="B5" s="2" t="s">
        <v>8252</v>
      </c>
      <c r="C5" t="s">
        <v>7857</v>
      </c>
      <c r="D5"/>
      <c r="E5" s="2" t="s">
        <v>8488</v>
      </c>
      <c r="F5" s="2" t="s">
        <v>8490</v>
      </c>
      <c r="I5" s="2" t="s">
        <v>151</v>
      </c>
      <c r="J5" s="2" t="s">
        <v>6275</v>
      </c>
      <c r="K5" s="2" t="s">
        <v>10132</v>
      </c>
      <c r="L5" s="2" t="s">
        <v>13711</v>
      </c>
      <c r="M5" s="2" t="s">
        <v>11183</v>
      </c>
      <c r="N5"/>
      <c r="O5"/>
      <c r="P5"/>
      <c r="Q5"/>
      <c r="R5"/>
      <c r="S5"/>
    </row>
    <row r="6" spans="2:28" s="2" customFormat="1" x14ac:dyDescent="0.2">
      <c r="B6" s="2" t="s">
        <v>8425</v>
      </c>
      <c r="C6" t="s">
        <v>4518</v>
      </c>
      <c r="D6"/>
      <c r="E6" s="2" t="s">
        <v>8488</v>
      </c>
      <c r="F6" s="2" t="s">
        <v>8490</v>
      </c>
      <c r="I6" s="2" t="s">
        <v>151</v>
      </c>
      <c r="J6" s="2" t="s">
        <v>6275</v>
      </c>
      <c r="K6" s="2" t="s">
        <v>10306</v>
      </c>
      <c r="L6" s="2" t="s">
        <v>13712</v>
      </c>
      <c r="M6" s="2" t="s">
        <v>11293</v>
      </c>
      <c r="N6"/>
      <c r="O6"/>
      <c r="P6"/>
      <c r="Q6"/>
      <c r="R6"/>
      <c r="S6"/>
    </row>
    <row r="7" spans="2:28" s="2" customFormat="1" x14ac:dyDescent="0.2">
      <c r="B7" s="2" t="s">
        <v>7</v>
      </c>
      <c r="C7" s="2" t="s">
        <v>9</v>
      </c>
      <c r="E7" s="2" t="s">
        <v>8488</v>
      </c>
      <c r="F7" s="2" t="s">
        <v>8490</v>
      </c>
      <c r="G7" s="2" t="s">
        <v>8486</v>
      </c>
      <c r="I7" s="2" t="s">
        <v>151</v>
      </c>
      <c r="J7" s="2" t="s">
        <v>6275</v>
      </c>
      <c r="K7" s="2" t="s">
        <v>9862</v>
      </c>
      <c r="L7" s="2" t="s">
        <v>6378</v>
      </c>
      <c r="M7" s="2" t="s">
        <v>11005</v>
      </c>
      <c r="O7" s="2" t="s">
        <v>78</v>
      </c>
      <c r="P7" s="2" t="s">
        <v>79</v>
      </c>
      <c r="Q7" s="3" t="s">
        <v>77</v>
      </c>
      <c r="R7" s="2" t="s">
        <v>80</v>
      </c>
      <c r="S7" s="6"/>
    </row>
    <row r="8" spans="2:28" s="2" customFormat="1" x14ac:dyDescent="0.2">
      <c r="B8" s="2" t="s">
        <v>8401</v>
      </c>
      <c r="C8" t="s">
        <v>4493</v>
      </c>
      <c r="D8"/>
      <c r="E8" s="2" t="s">
        <v>8489</v>
      </c>
      <c r="F8" s="2" t="s">
        <v>8503</v>
      </c>
      <c r="G8" s="2" t="s">
        <v>8484</v>
      </c>
      <c r="H8" s="2" t="s">
        <v>8496</v>
      </c>
      <c r="I8" s="2" t="s">
        <v>151</v>
      </c>
      <c r="J8" s="2" t="s">
        <v>6275</v>
      </c>
      <c r="K8" s="2" t="s">
        <v>10282</v>
      </c>
      <c r="L8" s="2" t="s">
        <v>13713</v>
      </c>
      <c r="M8" s="2" t="s">
        <v>11280</v>
      </c>
      <c r="N8"/>
      <c r="O8"/>
      <c r="P8"/>
      <c r="Q8"/>
      <c r="R8"/>
      <c r="S8"/>
    </row>
    <row r="9" spans="2:28" s="2" customFormat="1" x14ac:dyDescent="0.2">
      <c r="B9" s="2" t="s">
        <v>8422</v>
      </c>
      <c r="C9" t="s">
        <v>4515</v>
      </c>
      <c r="D9"/>
      <c r="E9" s="2" t="s">
        <v>8488</v>
      </c>
      <c r="F9" s="2" t="s">
        <v>8503</v>
      </c>
      <c r="G9" s="2" t="s">
        <v>8490</v>
      </c>
      <c r="H9" s="2" t="s">
        <v>8509</v>
      </c>
      <c r="I9" s="2" t="s">
        <v>151</v>
      </c>
      <c r="J9" s="2" t="s">
        <v>6275</v>
      </c>
      <c r="K9" s="2" t="s">
        <v>10303</v>
      </c>
      <c r="L9" s="2" t="s">
        <v>13714</v>
      </c>
      <c r="M9" s="2" t="e">
        <v>#N/A</v>
      </c>
      <c r="N9"/>
      <c r="O9"/>
      <c r="P9"/>
      <c r="Q9"/>
      <c r="R9"/>
      <c r="S9"/>
    </row>
    <row r="10" spans="2:28" s="2" customFormat="1" x14ac:dyDescent="0.2">
      <c r="B10" s="2" t="s">
        <v>8356</v>
      </c>
      <c r="C10" t="s">
        <v>4447</v>
      </c>
      <c r="D10"/>
      <c r="E10" s="2" t="s">
        <v>8488</v>
      </c>
      <c r="F10" s="2" t="s">
        <v>8490</v>
      </c>
      <c r="I10" s="2" t="s">
        <v>151</v>
      </c>
      <c r="J10" s="2" t="s">
        <v>6280</v>
      </c>
      <c r="K10" s="2" t="s">
        <v>10237</v>
      </c>
      <c r="L10" s="2" t="s">
        <v>13715</v>
      </c>
      <c r="M10" s="2" t="s">
        <v>11251</v>
      </c>
      <c r="N10"/>
      <c r="O10"/>
      <c r="P10"/>
      <c r="Q10"/>
      <c r="R10"/>
      <c r="S10"/>
    </row>
    <row r="11" spans="2:28" s="2" customFormat="1" x14ac:dyDescent="0.2">
      <c r="B11" s="2" t="s">
        <v>8134</v>
      </c>
      <c r="C11" t="s">
        <v>7920</v>
      </c>
      <c r="D11"/>
      <c r="E11" s="2" t="s">
        <v>8489</v>
      </c>
      <c r="F11" s="2" t="s">
        <v>8498</v>
      </c>
      <c r="G11" s="2" t="s">
        <v>8490</v>
      </c>
      <c r="H11" s="2" t="s">
        <v>8496</v>
      </c>
      <c r="I11" s="2" t="s">
        <v>151</v>
      </c>
      <c r="J11" s="2" t="s">
        <v>6289</v>
      </c>
      <c r="K11" s="2" t="s">
        <v>10013</v>
      </c>
      <c r="L11" s="2" t="s">
        <v>13716</v>
      </c>
      <c r="M11" s="2" t="s">
        <v>11102</v>
      </c>
      <c r="N11"/>
      <c r="O11"/>
      <c r="P11"/>
      <c r="Q11"/>
      <c r="R11"/>
      <c r="S11"/>
    </row>
    <row r="12" spans="2:28" s="2" customFormat="1" x14ac:dyDescent="0.2">
      <c r="B12" s="2" t="s">
        <v>6269</v>
      </c>
      <c r="C12" t="s">
        <v>4367</v>
      </c>
      <c r="D12"/>
      <c r="E12" s="2" t="s">
        <v>8488</v>
      </c>
      <c r="F12" s="2" t="s">
        <v>8489</v>
      </c>
      <c r="G12" s="2" t="s">
        <v>8496</v>
      </c>
      <c r="H12" s="2" t="s">
        <v>8494</v>
      </c>
      <c r="I12" s="2" t="s">
        <v>151</v>
      </c>
      <c r="J12" s="2" t="s">
        <v>6275</v>
      </c>
      <c r="K12" s="2" t="s">
        <v>9803</v>
      </c>
      <c r="L12" s="2" t="s">
        <v>7784</v>
      </c>
      <c r="M12" s="2" t="s">
        <v>10976</v>
      </c>
      <c r="N12"/>
      <c r="O12"/>
      <c r="P12"/>
      <c r="Q12"/>
      <c r="R12"/>
      <c r="S12"/>
    </row>
    <row r="13" spans="2:28" s="2" customFormat="1" x14ac:dyDescent="0.2">
      <c r="B13" s="2" t="s">
        <v>8319</v>
      </c>
      <c r="C13" t="s">
        <v>4409</v>
      </c>
      <c r="D13"/>
      <c r="E13" s="2" t="s">
        <v>8489</v>
      </c>
      <c r="F13" s="2" t="s">
        <v>8503</v>
      </c>
      <c r="G13" s="2" t="s">
        <v>8490</v>
      </c>
      <c r="H13" s="2" t="s">
        <v>8496</v>
      </c>
      <c r="I13" s="2" t="s">
        <v>151</v>
      </c>
      <c r="J13" s="2" t="s">
        <v>6275</v>
      </c>
      <c r="K13" s="2" t="s">
        <v>10200</v>
      </c>
      <c r="L13" s="2" t="s">
        <v>13717</v>
      </c>
      <c r="M13" s="2" t="s">
        <v>11227</v>
      </c>
      <c r="N13"/>
      <c r="O13"/>
      <c r="P13"/>
      <c r="Q13"/>
      <c r="R13"/>
      <c r="S13"/>
    </row>
    <row r="14" spans="2:28" s="2" customFormat="1" x14ac:dyDescent="0.2">
      <c r="B14" s="2" t="s">
        <v>4935</v>
      </c>
      <c r="C14" t="s">
        <v>2935</v>
      </c>
      <c r="D14"/>
      <c r="E14" s="2" t="s">
        <v>8497</v>
      </c>
      <c r="F14" s="2" t="s">
        <v>8488</v>
      </c>
      <c r="J14" s="2" t="s">
        <v>6288</v>
      </c>
      <c r="K14" s="2" t="s">
        <v>9617</v>
      </c>
      <c r="L14" s="2" t="s">
        <v>6633</v>
      </c>
      <c r="M14" s="2" t="s">
        <v>10786</v>
      </c>
      <c r="N14"/>
      <c r="O14"/>
      <c r="P14"/>
      <c r="Q14"/>
      <c r="R14"/>
      <c r="S14"/>
    </row>
    <row r="15" spans="2:28" s="2" customFormat="1" x14ac:dyDescent="0.2">
      <c r="B15" s="2" t="s">
        <v>8342</v>
      </c>
      <c r="C15" t="s">
        <v>4433</v>
      </c>
      <c r="D15"/>
      <c r="E15" s="2" t="s">
        <v>8488</v>
      </c>
      <c r="F15" s="2" t="s">
        <v>8490</v>
      </c>
      <c r="I15" s="2" t="s">
        <v>151</v>
      </c>
      <c r="J15" s="2" t="s">
        <v>6280</v>
      </c>
      <c r="K15" s="2" t="s">
        <v>10223</v>
      </c>
      <c r="L15" s="2" t="s">
        <v>13718</v>
      </c>
      <c r="M15" s="2" t="s">
        <v>11244</v>
      </c>
      <c r="N15"/>
      <c r="O15"/>
      <c r="P15"/>
      <c r="Q15"/>
      <c r="R15"/>
      <c r="S15"/>
    </row>
    <row r="16" spans="2:28" s="2" customFormat="1" x14ac:dyDescent="0.2">
      <c r="B16" s="2" t="s">
        <v>4825</v>
      </c>
      <c r="C16" t="s">
        <v>2817</v>
      </c>
      <c r="D16"/>
      <c r="E16" s="2" t="s">
        <v>8488</v>
      </c>
      <c r="F16" s="2" t="s">
        <v>8487</v>
      </c>
      <c r="J16" s="2" t="s">
        <v>6275</v>
      </c>
      <c r="K16" s="2" t="s">
        <v>9701</v>
      </c>
      <c r="L16" s="2" t="s">
        <v>6543</v>
      </c>
      <c r="M16" s="2" t="s">
        <v>10934</v>
      </c>
      <c r="N16"/>
      <c r="O16"/>
      <c r="P16"/>
      <c r="Q16"/>
      <c r="R16"/>
      <c r="S16"/>
    </row>
    <row r="17" spans="2:19" s="2" customFormat="1" x14ac:dyDescent="0.2">
      <c r="B17" s="2" t="s">
        <v>8136</v>
      </c>
      <c r="C17" t="s">
        <v>7831</v>
      </c>
      <c r="D17"/>
      <c r="E17" s="2" t="s">
        <v>8488</v>
      </c>
      <c r="F17" s="2" t="s">
        <v>8490</v>
      </c>
      <c r="I17" s="2" t="s">
        <v>151</v>
      </c>
      <c r="J17" s="2" t="s">
        <v>6275</v>
      </c>
      <c r="K17" s="2" t="s">
        <v>10015</v>
      </c>
      <c r="L17" s="2" t="s">
        <v>13719</v>
      </c>
      <c r="M17" s="2" t="s">
        <v>11104</v>
      </c>
      <c r="N17"/>
      <c r="O17"/>
      <c r="P17"/>
      <c r="Q17"/>
      <c r="R17"/>
      <c r="S17"/>
    </row>
    <row r="18" spans="2:19" s="2" customFormat="1" x14ac:dyDescent="0.2">
      <c r="B18" s="2" t="s">
        <v>8268</v>
      </c>
      <c r="C18" t="s">
        <v>8000</v>
      </c>
      <c r="D18"/>
      <c r="E18" s="2" t="s">
        <v>8488</v>
      </c>
      <c r="F18" s="2" t="e">
        <v>#N/A</v>
      </c>
      <c r="I18" s="2" t="s">
        <v>151</v>
      </c>
      <c r="J18" s="2" t="s">
        <v>6275</v>
      </c>
      <c r="K18" s="2" t="s">
        <v>10149</v>
      </c>
      <c r="L18" s="2" t="s">
        <v>13720</v>
      </c>
      <c r="M18" s="2" t="s">
        <v>11195</v>
      </c>
      <c r="N18"/>
      <c r="O18"/>
      <c r="P18"/>
      <c r="Q18"/>
      <c r="R18"/>
      <c r="S18"/>
    </row>
    <row r="19" spans="2:19" s="2" customFormat="1" x14ac:dyDescent="0.2">
      <c r="B19" s="2" t="s">
        <v>8287</v>
      </c>
      <c r="C19" t="s">
        <v>4375</v>
      </c>
      <c r="D19"/>
      <c r="E19" s="2" t="s">
        <v>8488</v>
      </c>
      <c r="F19" s="2" t="s">
        <v>8490</v>
      </c>
      <c r="I19" s="2" t="s">
        <v>151</v>
      </c>
      <c r="J19" s="2" t="s">
        <v>6275</v>
      </c>
      <c r="K19" s="2" t="s">
        <v>10168</v>
      </c>
      <c r="L19" s="2" t="s">
        <v>13721</v>
      </c>
      <c r="M19" s="2" t="s">
        <v>11204</v>
      </c>
      <c r="N19"/>
      <c r="O19"/>
      <c r="P19"/>
      <c r="Q19"/>
      <c r="R19"/>
      <c r="S19"/>
    </row>
    <row r="20" spans="2:19" s="2" customFormat="1" x14ac:dyDescent="0.2">
      <c r="B20" s="2" t="s">
        <v>8245</v>
      </c>
      <c r="C20" t="s">
        <v>4554</v>
      </c>
      <c r="D20"/>
      <c r="E20" s="2" t="s">
        <v>8488</v>
      </c>
      <c r="F20" s="2" t="s">
        <v>8490</v>
      </c>
      <c r="I20" s="2" t="s">
        <v>151</v>
      </c>
      <c r="J20" s="2" t="s">
        <v>6280</v>
      </c>
      <c r="K20" s="2" t="s">
        <v>10125</v>
      </c>
      <c r="L20" s="2" t="s">
        <v>13722</v>
      </c>
      <c r="M20" s="2" t="s">
        <v>10734</v>
      </c>
      <c r="N20"/>
      <c r="O20"/>
      <c r="P20"/>
      <c r="Q20"/>
      <c r="R20"/>
      <c r="S20"/>
    </row>
    <row r="21" spans="2:19" s="2" customFormat="1" x14ac:dyDescent="0.2">
      <c r="B21" s="2" t="s">
        <v>8459</v>
      </c>
      <c r="C21" t="s">
        <v>4555</v>
      </c>
      <c r="D21"/>
      <c r="E21" s="2" t="s">
        <v>8488</v>
      </c>
      <c r="F21" s="2" t="s">
        <v>8490</v>
      </c>
      <c r="I21" s="2" t="s">
        <v>151</v>
      </c>
      <c r="J21" s="2" t="s">
        <v>6275</v>
      </c>
      <c r="K21" s="2" t="s">
        <v>10340</v>
      </c>
      <c r="L21" s="2" t="s">
        <v>13723</v>
      </c>
      <c r="M21" s="2" t="s">
        <v>11319</v>
      </c>
      <c r="N21"/>
      <c r="O21"/>
      <c r="P21"/>
      <c r="Q21"/>
      <c r="R21"/>
      <c r="S21"/>
    </row>
    <row r="22" spans="2:19" s="2" customFormat="1" x14ac:dyDescent="0.2">
      <c r="B22" s="2" t="s">
        <v>6267</v>
      </c>
      <c r="C22" t="s">
        <v>4365</v>
      </c>
      <c r="D22"/>
      <c r="E22" s="2" t="s">
        <v>8488</v>
      </c>
      <c r="F22" s="2" t="s">
        <v>8503</v>
      </c>
      <c r="G22" s="2" t="s">
        <v>8509</v>
      </c>
      <c r="I22" s="2" t="s">
        <v>151</v>
      </c>
      <c r="J22" s="2" t="s">
        <v>6275</v>
      </c>
      <c r="K22" s="2" t="s">
        <v>9317</v>
      </c>
      <c r="L22" s="2" t="s">
        <v>7782</v>
      </c>
      <c r="M22" s="2" t="s">
        <v>10752</v>
      </c>
      <c r="N22"/>
      <c r="O22"/>
      <c r="P22"/>
      <c r="Q22"/>
      <c r="R22"/>
      <c r="S22"/>
    </row>
    <row r="23" spans="2:19" s="2" customFormat="1" x14ac:dyDescent="0.2">
      <c r="B23" s="2" t="s">
        <v>4835</v>
      </c>
      <c r="C23" t="s">
        <v>2861</v>
      </c>
      <c r="D23"/>
      <c r="E23" s="2" t="s">
        <v>8497</v>
      </c>
      <c r="F23" s="2" t="s">
        <v>8490</v>
      </c>
      <c r="G23" s="2" t="s">
        <v>8493</v>
      </c>
      <c r="H23" s="2" t="s">
        <v>8486</v>
      </c>
      <c r="I23" s="2" t="s">
        <v>151</v>
      </c>
      <c r="J23" s="2" t="s">
        <v>6275</v>
      </c>
      <c r="K23" s="2" t="s">
        <v>9693</v>
      </c>
      <c r="L23" s="2" t="s">
        <v>6552</v>
      </c>
      <c r="M23" s="2" t="s">
        <v>10930</v>
      </c>
      <c r="N23"/>
      <c r="O23"/>
      <c r="P23"/>
      <c r="Q23"/>
      <c r="R23"/>
      <c r="S23"/>
    </row>
    <row r="24" spans="2:19" s="2" customFormat="1" x14ac:dyDescent="0.2">
      <c r="B24" s="2" t="s">
        <v>8244</v>
      </c>
      <c r="C24" t="s">
        <v>8008</v>
      </c>
      <c r="D24"/>
      <c r="E24" s="2" t="s">
        <v>8488</v>
      </c>
      <c r="F24" s="2" t="e">
        <v>#N/A</v>
      </c>
      <c r="I24" s="2" t="s">
        <v>151</v>
      </c>
      <c r="J24" s="2" t="s">
        <v>6275</v>
      </c>
      <c r="K24" s="2" t="s">
        <v>10124</v>
      </c>
      <c r="L24" s="2" t="s">
        <v>13724</v>
      </c>
      <c r="M24" s="2" t="s">
        <v>11177</v>
      </c>
      <c r="N24"/>
      <c r="O24"/>
      <c r="P24"/>
      <c r="Q24"/>
      <c r="R24"/>
      <c r="S24"/>
    </row>
    <row r="25" spans="2:19" s="2" customFormat="1" x14ac:dyDescent="0.2">
      <c r="B25" s="2" t="s">
        <v>8230</v>
      </c>
      <c r="C25" t="s">
        <v>7959</v>
      </c>
      <c r="D25"/>
      <c r="E25" s="2" t="s">
        <v>8488</v>
      </c>
      <c r="F25" s="2" t="s">
        <v>8490</v>
      </c>
      <c r="I25" s="2" t="s">
        <v>151</v>
      </c>
      <c r="J25" s="2" t="s">
        <v>6275</v>
      </c>
      <c r="K25" s="2" t="s">
        <v>10110</v>
      </c>
      <c r="L25" s="2" t="s">
        <v>13725</v>
      </c>
      <c r="M25" s="2" t="s">
        <v>11166</v>
      </c>
      <c r="N25"/>
      <c r="O25"/>
      <c r="P25"/>
      <c r="Q25"/>
      <c r="R25"/>
      <c r="S25"/>
    </row>
    <row r="26" spans="2:19" s="2" customFormat="1" x14ac:dyDescent="0.2">
      <c r="B26" s="2" t="s">
        <v>8223</v>
      </c>
      <c r="C26" t="s">
        <v>7930</v>
      </c>
      <c r="D26"/>
      <c r="E26" s="2" t="s">
        <v>8488</v>
      </c>
      <c r="F26" s="2" t="s">
        <v>8490</v>
      </c>
      <c r="I26" s="2" t="s">
        <v>151</v>
      </c>
      <c r="J26" s="2" t="s">
        <v>6275</v>
      </c>
      <c r="K26" s="2" t="s">
        <v>10103</v>
      </c>
      <c r="L26" s="2" t="s">
        <v>13726</v>
      </c>
      <c r="M26" s="2" t="s">
        <v>11136</v>
      </c>
      <c r="N26"/>
      <c r="O26"/>
      <c r="P26"/>
      <c r="Q26"/>
      <c r="R26"/>
      <c r="S26"/>
    </row>
    <row r="27" spans="2:19" s="2" customFormat="1" x14ac:dyDescent="0.2">
      <c r="B27" s="2" t="s">
        <v>8300</v>
      </c>
      <c r="C27" t="s">
        <v>4390</v>
      </c>
      <c r="D27"/>
      <c r="E27" s="2" t="s">
        <v>8488</v>
      </c>
      <c r="F27" s="2" t="s">
        <v>8490</v>
      </c>
      <c r="G27" s="2" t="s">
        <v>8509</v>
      </c>
      <c r="I27" s="2" t="s">
        <v>151</v>
      </c>
      <c r="J27" s="2" t="s">
        <v>6275</v>
      </c>
      <c r="K27" s="2" t="s">
        <v>10180</v>
      </c>
      <c r="L27" s="2" t="s">
        <v>13727</v>
      </c>
      <c r="M27" s="2" t="s">
        <v>11211</v>
      </c>
      <c r="N27"/>
      <c r="O27"/>
      <c r="P27"/>
      <c r="Q27"/>
      <c r="R27"/>
      <c r="S27"/>
    </row>
    <row r="28" spans="2:19" s="2" customFormat="1" x14ac:dyDescent="0.2">
      <c r="B28" s="2" t="s">
        <v>8237</v>
      </c>
      <c r="C28" t="s">
        <v>7962</v>
      </c>
      <c r="D28"/>
      <c r="E28" s="2" t="s">
        <v>8488</v>
      </c>
      <c r="F28" s="2" t="s">
        <v>8489</v>
      </c>
      <c r="G28" s="2" t="s">
        <v>8503</v>
      </c>
      <c r="H28" s="2" t="s">
        <v>8484</v>
      </c>
      <c r="I28" s="2" t="s">
        <v>151</v>
      </c>
      <c r="J28" s="2" t="s">
        <v>6275</v>
      </c>
      <c r="K28" s="2" t="s">
        <v>10117</v>
      </c>
      <c r="L28" s="2" t="s">
        <v>13728</v>
      </c>
      <c r="M28" s="2" t="s">
        <v>11172</v>
      </c>
      <c r="N28"/>
      <c r="O28"/>
      <c r="P28"/>
      <c r="Q28"/>
      <c r="R28"/>
      <c r="S28"/>
    </row>
    <row r="29" spans="2:19" s="2" customFormat="1" x14ac:dyDescent="0.2">
      <c r="B29" s="2" t="s">
        <v>5890</v>
      </c>
      <c r="C29" t="s">
        <v>2859</v>
      </c>
      <c r="D29"/>
      <c r="E29" s="2" t="s">
        <v>8510</v>
      </c>
      <c r="F29" s="2" t="s">
        <v>8489</v>
      </c>
      <c r="G29" s="2" t="s">
        <v>8498</v>
      </c>
      <c r="H29" s="2" t="s">
        <v>8497</v>
      </c>
      <c r="I29" s="2" t="s">
        <v>151</v>
      </c>
      <c r="J29" s="2" t="s">
        <v>6289</v>
      </c>
      <c r="K29" s="2" t="s">
        <v>8837</v>
      </c>
      <c r="L29" s="2" t="s">
        <v>7449</v>
      </c>
      <c r="M29" s="2" t="s">
        <v>10539</v>
      </c>
      <c r="N29"/>
      <c r="O29"/>
      <c r="P29"/>
      <c r="Q29"/>
      <c r="R29"/>
      <c r="S29"/>
    </row>
    <row r="30" spans="2:19" s="2" customFormat="1" x14ac:dyDescent="0.2">
      <c r="B30" s="2" t="s">
        <v>8256</v>
      </c>
      <c r="C30" t="s">
        <v>7919</v>
      </c>
      <c r="D30"/>
      <c r="E30" s="2" t="s">
        <v>8488</v>
      </c>
      <c r="F30" s="2" t="s">
        <v>8489</v>
      </c>
      <c r="G30" s="2" t="s">
        <v>8490</v>
      </c>
      <c r="H30" s="2" t="s">
        <v>8484</v>
      </c>
      <c r="I30" s="2" t="s">
        <v>151</v>
      </c>
      <c r="J30" s="2" t="s">
        <v>6275</v>
      </c>
      <c r="K30" s="2" t="s">
        <v>10136</v>
      </c>
      <c r="L30" s="2" t="s">
        <v>13729</v>
      </c>
      <c r="M30" s="2" t="s">
        <v>11186</v>
      </c>
      <c r="N30"/>
      <c r="O30"/>
      <c r="P30"/>
      <c r="Q30"/>
      <c r="R30"/>
      <c r="S30"/>
    </row>
    <row r="31" spans="2:19" s="2" customFormat="1" x14ac:dyDescent="0.2">
      <c r="B31" s="2" t="s">
        <v>6074</v>
      </c>
      <c r="C31" s="2" t="s">
        <v>16</v>
      </c>
      <c r="E31" s="2" t="s">
        <v>8488</v>
      </c>
      <c r="F31" s="2" t="s">
        <v>8489</v>
      </c>
      <c r="G31" s="2" t="s">
        <v>8490</v>
      </c>
      <c r="H31" s="2" t="s">
        <v>8496</v>
      </c>
      <c r="I31" s="2" t="s">
        <v>151</v>
      </c>
      <c r="J31" s="2" t="s">
        <v>6275</v>
      </c>
      <c r="K31" s="2" t="s">
        <v>8676</v>
      </c>
      <c r="L31" s="2" t="s">
        <v>7612</v>
      </c>
      <c r="M31" s="2" t="s">
        <v>10459</v>
      </c>
      <c r="S31" s="6"/>
    </row>
    <row r="32" spans="2:19" s="2" customFormat="1" x14ac:dyDescent="0.2">
      <c r="B32" s="2" t="s">
        <v>8233</v>
      </c>
      <c r="C32" t="s">
        <v>8021</v>
      </c>
      <c r="D32"/>
      <c r="E32" s="2" t="s">
        <v>8488</v>
      </c>
      <c r="F32" s="2" t="s">
        <v>8490</v>
      </c>
      <c r="I32" s="2" t="s">
        <v>151</v>
      </c>
      <c r="J32" s="2" t="s">
        <v>6275</v>
      </c>
      <c r="K32" s="2" t="s">
        <v>10113</v>
      </c>
      <c r="L32" s="2" t="s">
        <v>13730</v>
      </c>
      <c r="M32" s="2" t="s">
        <v>11169</v>
      </c>
      <c r="N32"/>
      <c r="O32"/>
      <c r="P32"/>
      <c r="Q32"/>
      <c r="R32"/>
      <c r="S32"/>
    </row>
    <row r="33" spans="2:20" s="2" customFormat="1" x14ac:dyDescent="0.2">
      <c r="B33" s="2" t="s">
        <v>8391</v>
      </c>
      <c r="C33" t="s">
        <v>4483</v>
      </c>
      <c r="D33"/>
      <c r="E33" s="2" t="s">
        <v>8488</v>
      </c>
      <c r="F33" s="2" t="e">
        <v>#N/A</v>
      </c>
      <c r="I33" s="2" t="s">
        <v>151</v>
      </c>
      <c r="J33" s="2" t="s">
        <v>6275</v>
      </c>
      <c r="K33" s="2" t="s">
        <v>10272</v>
      </c>
      <c r="L33" s="2" t="s">
        <v>13731</v>
      </c>
      <c r="M33" s="2" t="s">
        <v>11274</v>
      </c>
      <c r="N33"/>
      <c r="O33"/>
      <c r="P33"/>
      <c r="Q33"/>
      <c r="R33"/>
      <c r="S33"/>
    </row>
    <row r="34" spans="2:20" s="2" customFormat="1" x14ac:dyDescent="0.2">
      <c r="B34" s="2" t="s">
        <v>8173</v>
      </c>
      <c r="C34" t="s">
        <v>7861</v>
      </c>
      <c r="D34"/>
      <c r="E34" s="2" t="s">
        <v>8488</v>
      </c>
      <c r="F34" s="2" t="s">
        <v>8485</v>
      </c>
      <c r="G34" s="2" t="s">
        <v>8498</v>
      </c>
      <c r="I34" s="2" t="s">
        <v>151</v>
      </c>
      <c r="J34" s="2" t="s">
        <v>6275</v>
      </c>
      <c r="K34" s="2" t="s">
        <v>10054</v>
      </c>
      <c r="L34" s="2" t="s">
        <v>13732</v>
      </c>
      <c r="M34" s="2" t="s">
        <v>11128</v>
      </c>
      <c r="N34"/>
      <c r="O34"/>
      <c r="P34"/>
      <c r="Q34"/>
      <c r="R34"/>
      <c r="S34"/>
    </row>
    <row r="35" spans="2:20" s="2" customFormat="1" x14ac:dyDescent="0.2">
      <c r="B35" s="2" t="s">
        <v>8303</v>
      </c>
      <c r="C35" t="s">
        <v>4393</v>
      </c>
      <c r="D35"/>
      <c r="E35" s="2" t="s">
        <v>8488</v>
      </c>
      <c r="F35" s="2" t="s">
        <v>8503</v>
      </c>
      <c r="G35" s="2" t="s">
        <v>8490</v>
      </c>
      <c r="H35" s="2" t="s">
        <v>8509</v>
      </c>
      <c r="I35" s="2" t="s">
        <v>151</v>
      </c>
      <c r="J35" s="2" t="s">
        <v>6275</v>
      </c>
      <c r="K35" s="2" t="s">
        <v>10183</v>
      </c>
      <c r="L35" s="2" t="s">
        <v>13733</v>
      </c>
      <c r="M35" s="2" t="s">
        <v>11214</v>
      </c>
      <c r="N35"/>
      <c r="O35"/>
      <c r="P35"/>
      <c r="Q35"/>
      <c r="R35"/>
      <c r="S35"/>
    </row>
    <row r="36" spans="2:20" s="2" customFormat="1" x14ac:dyDescent="0.2">
      <c r="B36" s="2" t="s">
        <v>8321</v>
      </c>
      <c r="C36" t="s">
        <v>4411</v>
      </c>
      <c r="D36"/>
      <c r="E36" s="2" t="s">
        <v>8488</v>
      </c>
      <c r="F36" s="2" t="s">
        <v>8503</v>
      </c>
      <c r="G36" s="2" t="s">
        <v>8486</v>
      </c>
      <c r="I36" s="2" t="s">
        <v>151</v>
      </c>
      <c r="J36" s="2" t="s">
        <v>6275</v>
      </c>
      <c r="K36" s="2" t="s">
        <v>10202</v>
      </c>
      <c r="L36" s="2" t="s">
        <v>13734</v>
      </c>
      <c r="M36" s="2" t="s">
        <v>11229</v>
      </c>
      <c r="N36"/>
      <c r="O36"/>
      <c r="P36"/>
      <c r="Q36"/>
      <c r="R36"/>
      <c r="S36"/>
    </row>
    <row r="37" spans="2:20" s="2" customFormat="1" x14ac:dyDescent="0.2">
      <c r="B37" s="2" t="s">
        <v>8059</v>
      </c>
      <c r="C37" t="s">
        <v>4425</v>
      </c>
      <c r="D37"/>
      <c r="E37" s="2" t="s">
        <v>8488</v>
      </c>
      <c r="F37" s="2" t="s">
        <v>8489</v>
      </c>
      <c r="G37" s="2" t="s">
        <v>8495</v>
      </c>
      <c r="H37" s="2" t="s">
        <v>8490</v>
      </c>
      <c r="I37" s="2" t="s">
        <v>151</v>
      </c>
      <c r="J37" s="2" t="s">
        <v>6275</v>
      </c>
      <c r="K37" s="2" t="s">
        <v>9938</v>
      </c>
      <c r="L37" s="2" t="s">
        <v>13735</v>
      </c>
      <c r="M37" s="2" t="s">
        <v>11051</v>
      </c>
      <c r="N37"/>
      <c r="O37"/>
      <c r="P37"/>
      <c r="Q37"/>
      <c r="R37"/>
      <c r="S37"/>
    </row>
    <row r="38" spans="2:20" s="2" customFormat="1" x14ac:dyDescent="0.2">
      <c r="B38" s="2" t="s">
        <v>6087</v>
      </c>
      <c r="C38" t="s">
        <v>2783</v>
      </c>
      <c r="D38"/>
      <c r="E38" s="2" t="s">
        <v>8488</v>
      </c>
      <c r="F38" s="2" t="s">
        <v>8503</v>
      </c>
      <c r="G38" s="2" t="s">
        <v>8490</v>
      </c>
      <c r="I38" s="2" t="s">
        <v>151</v>
      </c>
      <c r="J38" s="2" t="s">
        <v>6275</v>
      </c>
      <c r="K38" s="2" t="s">
        <v>8664</v>
      </c>
      <c r="L38" s="2" t="s">
        <v>7623</v>
      </c>
      <c r="M38" s="2" t="s">
        <v>10449</v>
      </c>
      <c r="N38"/>
      <c r="O38"/>
      <c r="P38"/>
      <c r="Q38"/>
      <c r="R38"/>
      <c r="S38"/>
    </row>
    <row r="39" spans="2:20" s="2" customFormat="1" x14ac:dyDescent="0.2">
      <c r="B39" s="2" t="s">
        <v>5732</v>
      </c>
      <c r="C39" t="s">
        <v>2958</v>
      </c>
      <c r="D39"/>
      <c r="E39" s="2" t="s">
        <v>8492</v>
      </c>
      <c r="F39" s="2" t="s">
        <v>8501</v>
      </c>
      <c r="G39" s="2" t="s">
        <v>8486</v>
      </c>
      <c r="J39" s="2" t="s">
        <v>6271</v>
      </c>
      <c r="K39" s="2" t="s">
        <v>8966</v>
      </c>
      <c r="L39" s="2" t="s">
        <v>7310</v>
      </c>
      <c r="M39" s="2" t="s">
        <v>10604</v>
      </c>
      <c r="N39"/>
      <c r="O39"/>
      <c r="P39"/>
      <c r="Q39"/>
      <c r="R39"/>
      <c r="S39"/>
    </row>
    <row r="40" spans="2:20" s="2" customFormat="1" x14ac:dyDescent="0.2">
      <c r="B40" s="2" t="s">
        <v>8302</v>
      </c>
      <c r="C40" t="s">
        <v>4392</v>
      </c>
      <c r="D40"/>
      <c r="E40" s="2" t="s">
        <v>8488</v>
      </c>
      <c r="F40" s="2" t="s">
        <v>8490</v>
      </c>
      <c r="G40" s="2" t="s">
        <v>8487</v>
      </c>
      <c r="I40" s="2" t="s">
        <v>151</v>
      </c>
      <c r="J40" s="2" t="s">
        <v>6275</v>
      </c>
      <c r="K40" s="2" t="s">
        <v>10182</v>
      </c>
      <c r="L40" s="2" t="s">
        <v>13736</v>
      </c>
      <c r="M40" s="2" t="s">
        <v>11213</v>
      </c>
      <c r="N40"/>
      <c r="O40"/>
      <c r="P40"/>
      <c r="Q40"/>
      <c r="R40"/>
      <c r="S40"/>
    </row>
    <row r="41" spans="2:20" s="2" customFormat="1" x14ac:dyDescent="0.2">
      <c r="B41" s="2" t="s">
        <v>8160</v>
      </c>
      <c r="C41" t="s">
        <v>7818</v>
      </c>
      <c r="D41"/>
      <c r="E41" s="2" t="s">
        <v>8488</v>
      </c>
      <c r="F41" s="2" t="s">
        <v>8496</v>
      </c>
      <c r="I41" s="2" t="s">
        <v>151</v>
      </c>
      <c r="J41" s="2" t="s">
        <v>10040</v>
      </c>
      <c r="K41" s="2" t="s">
        <v>10041</v>
      </c>
      <c r="L41" s="2" t="s">
        <v>13737</v>
      </c>
      <c r="M41" s="2" t="s">
        <v>11121</v>
      </c>
      <c r="N41"/>
      <c r="O41"/>
      <c r="P41"/>
      <c r="Q41"/>
      <c r="R41"/>
      <c r="S41"/>
    </row>
    <row r="42" spans="2:20" s="2" customFormat="1" x14ac:dyDescent="0.2">
      <c r="B42" s="2" t="s">
        <v>8112</v>
      </c>
      <c r="C42" t="s">
        <v>4371</v>
      </c>
      <c r="D42"/>
      <c r="E42" s="2" t="s">
        <v>8488</v>
      </c>
      <c r="F42" s="2" t="s">
        <v>8490</v>
      </c>
      <c r="I42" s="2" t="s">
        <v>151</v>
      </c>
      <c r="J42" s="2" t="s">
        <v>6275</v>
      </c>
      <c r="K42" s="2" t="s">
        <v>9991</v>
      </c>
      <c r="L42" s="2" t="s">
        <v>13738</v>
      </c>
      <c r="M42" s="2" t="s">
        <v>11088</v>
      </c>
      <c r="N42"/>
      <c r="O42"/>
      <c r="P42"/>
      <c r="Q42"/>
      <c r="R42"/>
      <c r="S42"/>
    </row>
    <row r="43" spans="2:20" s="2" customFormat="1" x14ac:dyDescent="0.2">
      <c r="B43" s="2" t="s">
        <v>8269</v>
      </c>
      <c r="C43" t="s">
        <v>7810</v>
      </c>
      <c r="D43"/>
      <c r="E43" s="2" t="s">
        <v>8488</v>
      </c>
      <c r="F43" s="2" t="s">
        <v>8490</v>
      </c>
      <c r="I43" s="2" t="s">
        <v>151</v>
      </c>
      <c r="J43" s="2" t="s">
        <v>6275</v>
      </c>
      <c r="K43" s="2" t="s">
        <v>10150</v>
      </c>
      <c r="L43" s="2" t="s">
        <v>13739</v>
      </c>
      <c r="M43" s="2" t="s">
        <v>11196</v>
      </c>
      <c r="N43"/>
      <c r="O43"/>
      <c r="P43"/>
      <c r="Q43"/>
      <c r="R43"/>
      <c r="S43"/>
    </row>
    <row r="44" spans="2:20" s="2" customFormat="1" x14ac:dyDescent="0.2">
      <c r="B44" s="2" t="s">
        <v>8251</v>
      </c>
      <c r="C44" t="s">
        <v>7802</v>
      </c>
      <c r="D44"/>
      <c r="E44" s="2" t="s">
        <v>8498</v>
      </c>
      <c r="F44" s="2" t="s">
        <v>8488</v>
      </c>
      <c r="I44" s="2" t="s">
        <v>151</v>
      </c>
      <c r="J44" s="2" t="s">
        <v>6275</v>
      </c>
      <c r="K44" s="2" t="s">
        <v>10131</v>
      </c>
      <c r="L44" s="2" t="s">
        <v>13740</v>
      </c>
      <c r="M44" s="2" t="s">
        <v>11182</v>
      </c>
      <c r="N44"/>
      <c r="O44"/>
      <c r="P44"/>
      <c r="Q44"/>
      <c r="R44"/>
      <c r="S44"/>
    </row>
    <row r="45" spans="2:20" s="2" customFormat="1" x14ac:dyDescent="0.2">
      <c r="B45" s="2" t="s">
        <v>8077</v>
      </c>
      <c r="C45" t="s">
        <v>8020</v>
      </c>
      <c r="D45"/>
      <c r="E45" s="2" t="s">
        <v>8488</v>
      </c>
      <c r="F45" s="2" t="s">
        <v>8490</v>
      </c>
      <c r="I45" s="2" t="s">
        <v>151</v>
      </c>
      <c r="J45" s="2" t="s">
        <v>6275</v>
      </c>
      <c r="K45" s="2" t="s">
        <v>9956</v>
      </c>
      <c r="L45" s="2" t="s">
        <v>13741</v>
      </c>
      <c r="M45" s="2" t="e">
        <v>#N/A</v>
      </c>
      <c r="N45"/>
      <c r="O45"/>
      <c r="P45"/>
      <c r="Q45"/>
      <c r="R45"/>
      <c r="S45"/>
    </row>
    <row r="46" spans="2:20" s="2" customFormat="1" x14ac:dyDescent="0.2">
      <c r="B46" s="2" t="s">
        <v>8145</v>
      </c>
      <c r="C46" t="s">
        <v>7795</v>
      </c>
      <c r="D46"/>
      <c r="E46" s="2" t="s">
        <v>8488</v>
      </c>
      <c r="F46" s="2" t="e">
        <v>#N/A</v>
      </c>
      <c r="I46" s="2" t="s">
        <v>151</v>
      </c>
      <c r="J46" s="2" t="s">
        <v>6275</v>
      </c>
      <c r="K46" s="2" t="s">
        <v>10024</v>
      </c>
      <c r="L46" s="2" t="s">
        <v>13742</v>
      </c>
      <c r="M46" s="2" t="s">
        <v>11110</v>
      </c>
      <c r="N46"/>
      <c r="O46"/>
      <c r="P46"/>
      <c r="Q46"/>
      <c r="R46"/>
      <c r="S46"/>
    </row>
    <row r="47" spans="2:20" s="2" customFormat="1" x14ac:dyDescent="0.2">
      <c r="B47" s="2" t="s">
        <v>8304</v>
      </c>
      <c r="C47" t="s">
        <v>4394</v>
      </c>
      <c r="D47"/>
      <c r="E47" s="2" t="s">
        <v>8488</v>
      </c>
      <c r="F47" s="2" t="s">
        <v>8503</v>
      </c>
      <c r="G47" s="2" t="s">
        <v>8490</v>
      </c>
      <c r="I47" s="2" t="s">
        <v>151</v>
      </c>
      <c r="J47" s="2" t="s">
        <v>6275</v>
      </c>
      <c r="K47" s="2" t="s">
        <v>10184</v>
      </c>
      <c r="L47" s="2" t="s">
        <v>13743</v>
      </c>
      <c r="M47" s="2" t="s">
        <v>11215</v>
      </c>
      <c r="N47"/>
      <c r="O47"/>
      <c r="P47"/>
      <c r="Q47"/>
      <c r="R47"/>
      <c r="S47"/>
    </row>
    <row r="48" spans="2:20" x14ac:dyDescent="0.2">
      <c r="B48" s="2" t="s">
        <v>8063</v>
      </c>
      <c r="C48" t="s">
        <v>7922</v>
      </c>
      <c r="E48" s="2" t="s">
        <v>8488</v>
      </c>
      <c r="F48" s="2" t="s">
        <v>8490</v>
      </c>
      <c r="G48" s="2"/>
      <c r="H48" s="2"/>
      <c r="I48" s="2" t="s">
        <v>151</v>
      </c>
      <c r="J48" s="2" t="s">
        <v>6275</v>
      </c>
      <c r="K48" s="2" t="s">
        <v>9942</v>
      </c>
      <c r="L48" s="2" t="s">
        <v>13744</v>
      </c>
      <c r="M48" s="2" t="s">
        <v>11054</v>
      </c>
      <c r="T48"/>
    </row>
    <row r="49" spans="2:20" x14ac:dyDescent="0.2">
      <c r="B49" s="2" t="s">
        <v>8468</v>
      </c>
      <c r="C49" t="s">
        <v>4564</v>
      </c>
      <c r="E49" s="2" t="s">
        <v>8488</v>
      </c>
      <c r="F49" s="2" t="e">
        <v>#N/A</v>
      </c>
      <c r="G49" s="2"/>
      <c r="H49" s="2"/>
      <c r="I49" s="2" t="s">
        <v>151</v>
      </c>
      <c r="J49" s="2" t="s">
        <v>6275</v>
      </c>
      <c r="K49" s="2" t="s">
        <v>10349</v>
      </c>
      <c r="L49" s="2" t="s">
        <v>13745</v>
      </c>
      <c r="M49" s="2" t="s">
        <v>11326</v>
      </c>
      <c r="T49"/>
    </row>
    <row r="50" spans="2:20" x14ac:dyDescent="0.2">
      <c r="B50" s="2" t="s">
        <v>8392</v>
      </c>
      <c r="C50" t="s">
        <v>4484</v>
      </c>
      <c r="E50" s="2" t="s">
        <v>8488</v>
      </c>
      <c r="F50" s="2" t="s">
        <v>8498</v>
      </c>
      <c r="G50" s="2" t="s">
        <v>8516</v>
      </c>
      <c r="H50" s="2"/>
      <c r="I50" s="2" t="s">
        <v>151</v>
      </c>
      <c r="J50" s="2" t="s">
        <v>6275</v>
      </c>
      <c r="K50" s="2" t="s">
        <v>10273</v>
      </c>
      <c r="L50" s="2" t="s">
        <v>13746</v>
      </c>
      <c r="M50" s="2" t="s">
        <v>11275</v>
      </c>
      <c r="T50"/>
    </row>
    <row r="51" spans="2:20" x14ac:dyDescent="0.2">
      <c r="B51" s="2" t="s">
        <v>8335</v>
      </c>
      <c r="C51" t="s">
        <v>4426</v>
      </c>
      <c r="E51" s="2" t="s">
        <v>8488</v>
      </c>
      <c r="F51" s="2" t="s">
        <v>8490</v>
      </c>
      <c r="G51" s="2"/>
      <c r="H51" s="2"/>
      <c r="I51" s="2" t="s">
        <v>151</v>
      </c>
      <c r="J51" s="2" t="s">
        <v>6275</v>
      </c>
      <c r="K51" s="2" t="s">
        <v>10216</v>
      </c>
      <c r="L51" s="2" t="s">
        <v>13747</v>
      </c>
      <c r="M51" s="2" t="s">
        <v>10387</v>
      </c>
      <c r="T51"/>
    </row>
    <row r="52" spans="2:20" x14ac:dyDescent="0.2">
      <c r="B52" s="2" t="s">
        <v>8402</v>
      </c>
      <c r="C52" t="s">
        <v>4495</v>
      </c>
      <c r="E52" s="2" t="s">
        <v>8488</v>
      </c>
      <c r="F52" s="2" t="s">
        <v>8490</v>
      </c>
      <c r="G52" s="2"/>
      <c r="H52" s="2"/>
      <c r="I52" s="2" t="s">
        <v>151</v>
      </c>
      <c r="J52" s="2" t="s">
        <v>6275</v>
      </c>
      <c r="K52" s="2" t="s">
        <v>10283</v>
      </c>
      <c r="L52" s="2" t="s">
        <v>13748</v>
      </c>
      <c r="M52" s="2" t="s">
        <v>11281</v>
      </c>
      <c r="T52"/>
    </row>
    <row r="53" spans="2:20" x14ac:dyDescent="0.2">
      <c r="B53" s="2" t="s">
        <v>5467</v>
      </c>
      <c r="C53" t="s">
        <v>235</v>
      </c>
      <c r="E53" s="2" t="s">
        <v>8488</v>
      </c>
      <c r="F53" s="2" t="s">
        <v>8485</v>
      </c>
      <c r="G53" s="2" t="s">
        <v>8496</v>
      </c>
      <c r="H53" s="2"/>
      <c r="I53" s="2" t="s">
        <v>151</v>
      </c>
      <c r="J53" s="2" t="s">
        <v>6275</v>
      </c>
      <c r="K53" s="2" t="s">
        <v>9186</v>
      </c>
      <c r="L53" s="2" t="s">
        <v>7082</v>
      </c>
      <c r="M53" s="2" t="s">
        <v>10697</v>
      </c>
      <c r="N53" s="2"/>
      <c r="S53" s="7"/>
      <c r="T53"/>
    </row>
    <row r="54" spans="2:20" x14ac:dyDescent="0.2">
      <c r="B54" s="2" t="s">
        <v>8124</v>
      </c>
      <c r="C54" t="s">
        <v>4370</v>
      </c>
      <c r="E54" s="2" t="s">
        <v>8488</v>
      </c>
      <c r="F54" s="2" t="s">
        <v>8490</v>
      </c>
      <c r="G54" s="2" t="s">
        <v>8486</v>
      </c>
      <c r="H54" s="2"/>
      <c r="I54" s="2" t="s">
        <v>151</v>
      </c>
      <c r="J54" s="2" t="s">
        <v>6275</v>
      </c>
      <c r="K54" s="2" t="s">
        <v>10003</v>
      </c>
      <c r="L54" s="2" t="s">
        <v>13749</v>
      </c>
      <c r="M54" s="2" t="s">
        <v>11096</v>
      </c>
      <c r="T54"/>
    </row>
    <row r="55" spans="2:20" x14ac:dyDescent="0.2">
      <c r="B55" s="2" t="s">
        <v>6209</v>
      </c>
      <c r="C55" t="s">
        <v>2773</v>
      </c>
      <c r="E55" s="2" t="s">
        <v>8488</v>
      </c>
      <c r="F55" s="2" t="s">
        <v>8489</v>
      </c>
      <c r="G55" s="2" t="s">
        <v>8490</v>
      </c>
      <c r="H55" s="2" t="s">
        <v>8493</v>
      </c>
      <c r="I55" s="2" t="s">
        <v>151</v>
      </c>
      <c r="J55" s="2" t="s">
        <v>6275</v>
      </c>
      <c r="K55" s="2" t="s">
        <v>8556</v>
      </c>
      <c r="L55" s="2" t="s">
        <v>7731</v>
      </c>
      <c r="M55" s="2" t="s">
        <v>10392</v>
      </c>
      <c r="T55"/>
    </row>
    <row r="56" spans="2:20" x14ac:dyDescent="0.2">
      <c r="B56" s="2" t="s">
        <v>8045</v>
      </c>
      <c r="C56" t="s">
        <v>7842</v>
      </c>
      <c r="E56" s="2" t="s">
        <v>8488</v>
      </c>
      <c r="F56" s="2" t="s">
        <v>8490</v>
      </c>
      <c r="G56" s="2"/>
      <c r="H56" s="2"/>
      <c r="I56" s="2" t="s">
        <v>151</v>
      </c>
      <c r="J56" s="2" t="s">
        <v>6275</v>
      </c>
      <c r="K56" s="2" t="s">
        <v>9924</v>
      </c>
      <c r="L56" s="2" t="s">
        <v>13750</v>
      </c>
      <c r="M56" s="2" t="s">
        <v>11040</v>
      </c>
      <c r="T56"/>
    </row>
    <row r="57" spans="2:20" x14ac:dyDescent="0.2">
      <c r="B57" s="2" t="s">
        <v>8040</v>
      </c>
      <c r="C57" t="s">
        <v>7797</v>
      </c>
      <c r="E57" s="2" t="s">
        <v>8488</v>
      </c>
      <c r="F57" s="2" t="s">
        <v>8490</v>
      </c>
      <c r="G57" s="2"/>
      <c r="H57" s="2"/>
      <c r="I57" s="2" t="s">
        <v>151</v>
      </c>
      <c r="J57" s="2" t="s">
        <v>6275</v>
      </c>
      <c r="K57" s="2" t="s">
        <v>9919</v>
      </c>
      <c r="L57" s="2" t="s">
        <v>13751</v>
      </c>
      <c r="M57" s="2" t="s">
        <v>11035</v>
      </c>
      <c r="T57"/>
    </row>
    <row r="58" spans="2:20" x14ac:dyDescent="0.2">
      <c r="B58" s="2" t="s">
        <v>8380</v>
      </c>
      <c r="C58" t="s">
        <v>4472</v>
      </c>
      <c r="E58" s="2" t="s">
        <v>8488</v>
      </c>
      <c r="F58" s="2" t="s">
        <v>8490</v>
      </c>
      <c r="G58" s="2"/>
      <c r="H58" s="2"/>
      <c r="I58" s="2" t="s">
        <v>151</v>
      </c>
      <c r="J58" s="2" t="s">
        <v>6275</v>
      </c>
      <c r="K58" s="2" t="s">
        <v>10261</v>
      </c>
      <c r="L58" s="2" t="s">
        <v>13752</v>
      </c>
      <c r="M58" s="2" t="s">
        <v>11111</v>
      </c>
      <c r="T58"/>
    </row>
    <row r="59" spans="2:20" x14ac:dyDescent="0.2">
      <c r="B59" s="2" t="s">
        <v>6268</v>
      </c>
      <c r="C59" t="s">
        <v>4366</v>
      </c>
      <c r="E59" s="2" t="s">
        <v>8488</v>
      </c>
      <c r="F59" s="2" t="s">
        <v>8490</v>
      </c>
      <c r="G59" s="2"/>
      <c r="H59" s="2"/>
      <c r="I59" s="2" t="s">
        <v>151</v>
      </c>
      <c r="J59" s="2" t="s">
        <v>6275</v>
      </c>
      <c r="K59" s="2" t="s">
        <v>8668</v>
      </c>
      <c r="L59" s="2" t="s">
        <v>7783</v>
      </c>
      <c r="M59" s="2" t="s">
        <v>10453</v>
      </c>
      <c r="T59"/>
    </row>
    <row r="60" spans="2:20" x14ac:dyDescent="0.2">
      <c r="B60" s="2" t="s">
        <v>8365</v>
      </c>
      <c r="C60" t="s">
        <v>4456</v>
      </c>
      <c r="E60" s="2" t="s">
        <v>8488</v>
      </c>
      <c r="F60" s="2" t="s">
        <v>8503</v>
      </c>
      <c r="G60" s="2" t="s">
        <v>8490</v>
      </c>
      <c r="H60" s="2" t="s">
        <v>8509</v>
      </c>
      <c r="I60" s="2" t="s">
        <v>151</v>
      </c>
      <c r="J60" s="2" t="s">
        <v>6275</v>
      </c>
      <c r="K60" s="2" t="s">
        <v>10246</v>
      </c>
      <c r="L60" s="2" t="s">
        <v>13753</v>
      </c>
      <c r="M60" s="2" t="s">
        <v>11258</v>
      </c>
      <c r="T60"/>
    </row>
    <row r="61" spans="2:20" x14ac:dyDescent="0.2">
      <c r="B61" s="2" t="s">
        <v>8200</v>
      </c>
      <c r="C61" t="s">
        <v>7788</v>
      </c>
      <c r="E61" s="2" t="s">
        <v>8488</v>
      </c>
      <c r="F61" s="2" t="e">
        <v>#N/A</v>
      </c>
      <c r="G61" s="2"/>
      <c r="H61" s="2"/>
      <c r="I61" s="2" t="s">
        <v>151</v>
      </c>
      <c r="J61" s="2" t="s">
        <v>6275</v>
      </c>
      <c r="K61" s="2" t="s">
        <v>10081</v>
      </c>
      <c r="L61" s="2" t="s">
        <v>13754</v>
      </c>
      <c r="M61" s="2" t="s">
        <v>11145</v>
      </c>
      <c r="T61"/>
    </row>
    <row r="62" spans="2:20" x14ac:dyDescent="0.2">
      <c r="B62" s="2" t="s">
        <v>8073</v>
      </c>
      <c r="C62" t="s">
        <v>7991</v>
      </c>
      <c r="E62" s="2" t="s">
        <v>8488</v>
      </c>
      <c r="F62" s="2" t="e">
        <v>#N/A</v>
      </c>
      <c r="G62" s="2"/>
      <c r="H62" s="2"/>
      <c r="I62" s="2" t="s">
        <v>151</v>
      </c>
      <c r="J62" s="2" t="s">
        <v>6275</v>
      </c>
      <c r="K62" s="2" t="s">
        <v>9952</v>
      </c>
      <c r="L62" s="2" t="s">
        <v>13755</v>
      </c>
      <c r="M62" s="2" t="s">
        <v>11060</v>
      </c>
      <c r="T62"/>
    </row>
    <row r="63" spans="2:20" x14ac:dyDescent="0.2">
      <c r="B63" s="2" t="s">
        <v>8108</v>
      </c>
      <c r="C63" t="s">
        <v>7957</v>
      </c>
      <c r="E63" s="2" t="s">
        <v>8488</v>
      </c>
      <c r="F63" s="2" t="s">
        <v>8505</v>
      </c>
      <c r="G63" s="2" t="s">
        <v>8490</v>
      </c>
      <c r="H63" s="2"/>
      <c r="I63" s="2" t="s">
        <v>151</v>
      </c>
      <c r="J63" s="2" t="s">
        <v>6275</v>
      </c>
      <c r="K63" s="2" t="s">
        <v>9987</v>
      </c>
      <c r="L63" s="2" t="s">
        <v>13756</v>
      </c>
      <c r="M63" s="2" t="s">
        <v>11085</v>
      </c>
      <c r="T63"/>
    </row>
    <row r="64" spans="2:20" x14ac:dyDescent="0.2">
      <c r="B64" s="2" t="s">
        <v>8189</v>
      </c>
      <c r="C64" t="s">
        <v>7993</v>
      </c>
      <c r="E64" s="2" t="s">
        <v>8488</v>
      </c>
      <c r="F64" s="2" t="s">
        <v>8490</v>
      </c>
      <c r="G64" s="2"/>
      <c r="H64" s="2"/>
      <c r="I64" s="2" t="s">
        <v>151</v>
      </c>
      <c r="J64" s="2" t="s">
        <v>6275</v>
      </c>
      <c r="K64" s="2" t="s">
        <v>10070</v>
      </c>
      <c r="L64" s="2" t="s">
        <v>13757</v>
      </c>
      <c r="M64" s="2" t="s">
        <v>11137</v>
      </c>
      <c r="T64"/>
    </row>
    <row r="65" spans="2:20" x14ac:dyDescent="0.2">
      <c r="B65" s="2" t="s">
        <v>8111</v>
      </c>
      <c r="C65" t="s">
        <v>7881</v>
      </c>
      <c r="E65" s="2" t="s">
        <v>8488</v>
      </c>
      <c r="F65" s="2" t="s">
        <v>8490</v>
      </c>
      <c r="G65" s="2"/>
      <c r="H65" s="2"/>
      <c r="I65" s="2" t="s">
        <v>151</v>
      </c>
      <c r="J65" s="2" t="s">
        <v>6275</v>
      </c>
      <c r="K65" s="2" t="s">
        <v>9990</v>
      </c>
      <c r="L65" s="2" t="s">
        <v>13758</v>
      </c>
      <c r="M65" s="2" t="s">
        <v>11087</v>
      </c>
      <c r="T65"/>
    </row>
    <row r="66" spans="2:20" x14ac:dyDescent="0.2">
      <c r="B66" s="2" t="s">
        <v>8317</v>
      </c>
      <c r="C66" t="s">
        <v>4407</v>
      </c>
      <c r="E66" s="2" t="s">
        <v>8488</v>
      </c>
      <c r="F66" s="2" t="s">
        <v>8503</v>
      </c>
      <c r="G66" s="2" t="s">
        <v>8490</v>
      </c>
      <c r="H66" s="2" t="s">
        <v>8484</v>
      </c>
      <c r="I66" s="2" t="s">
        <v>151</v>
      </c>
      <c r="J66" s="2" t="s">
        <v>6275</v>
      </c>
      <c r="K66" s="2" t="s">
        <v>10198</v>
      </c>
      <c r="L66" s="2" t="s">
        <v>13759</v>
      </c>
      <c r="M66" s="2" t="s">
        <v>10409</v>
      </c>
      <c r="T66"/>
    </row>
    <row r="67" spans="2:20" x14ac:dyDescent="0.2">
      <c r="B67" s="2" t="s">
        <v>8460</v>
      </c>
      <c r="C67" t="s">
        <v>4556</v>
      </c>
      <c r="E67" s="2" t="s">
        <v>8488</v>
      </c>
      <c r="F67" s="2" t="s">
        <v>8490</v>
      </c>
      <c r="G67" s="2"/>
      <c r="H67" s="2"/>
      <c r="I67" s="2" t="s">
        <v>151</v>
      </c>
      <c r="J67" s="2" t="s">
        <v>6275</v>
      </c>
      <c r="K67" s="2" t="s">
        <v>10341</v>
      </c>
      <c r="L67" s="2" t="s">
        <v>13760</v>
      </c>
      <c r="M67" s="2" t="s">
        <v>11320</v>
      </c>
      <c r="T67"/>
    </row>
    <row r="68" spans="2:20" x14ac:dyDescent="0.2">
      <c r="B68" s="2" t="s">
        <v>5304</v>
      </c>
      <c r="C68" s="2" t="s">
        <v>15</v>
      </c>
      <c r="D68" s="2"/>
      <c r="E68" s="2" t="s">
        <v>8488</v>
      </c>
      <c r="F68" s="2" t="s">
        <v>8502</v>
      </c>
      <c r="G68" s="2" t="s">
        <v>8496</v>
      </c>
      <c r="H68" s="2"/>
      <c r="I68" s="2" t="s">
        <v>151</v>
      </c>
      <c r="J68" s="2" t="s">
        <v>6275</v>
      </c>
      <c r="K68" s="2" t="s">
        <v>9309</v>
      </c>
      <c r="L68" s="2" t="s">
        <v>6953</v>
      </c>
      <c r="M68" s="2" t="s">
        <v>10748</v>
      </c>
      <c r="N68" s="2"/>
      <c r="O68" s="2"/>
      <c r="P68" s="2"/>
      <c r="Q68" s="2"/>
      <c r="R68" s="2"/>
      <c r="S68" s="6"/>
      <c r="T68"/>
    </row>
    <row r="69" spans="2:20" x14ac:dyDescent="0.2">
      <c r="B69" s="2" t="s">
        <v>8127</v>
      </c>
      <c r="C69" t="s">
        <v>7850</v>
      </c>
      <c r="E69" s="2" t="s">
        <v>8488</v>
      </c>
      <c r="F69" s="2" t="s">
        <v>8490</v>
      </c>
      <c r="G69" s="2"/>
      <c r="H69" s="2"/>
      <c r="I69" s="2" t="s">
        <v>151</v>
      </c>
      <c r="J69" s="2" t="s">
        <v>6275</v>
      </c>
      <c r="K69" s="2" t="s">
        <v>10006</v>
      </c>
      <c r="L69" s="2" t="s">
        <v>13761</v>
      </c>
      <c r="M69" s="2" t="s">
        <v>10622</v>
      </c>
      <c r="T69"/>
    </row>
    <row r="70" spans="2:20" x14ac:dyDescent="0.2">
      <c r="B70" s="2" t="s">
        <v>8350</v>
      </c>
      <c r="C70" t="s">
        <v>4441</v>
      </c>
      <c r="E70" s="2" t="s">
        <v>8489</v>
      </c>
      <c r="F70" s="2" t="s">
        <v>8503</v>
      </c>
      <c r="G70" s="2" t="s">
        <v>8488</v>
      </c>
      <c r="H70" s="2"/>
      <c r="I70" s="2" t="s">
        <v>151</v>
      </c>
      <c r="J70" s="2" t="s">
        <v>6275</v>
      </c>
      <c r="K70" s="2" t="s">
        <v>10231</v>
      </c>
      <c r="L70" s="2" t="s">
        <v>13762</v>
      </c>
      <c r="M70" s="2" t="s">
        <v>10731</v>
      </c>
      <c r="T70"/>
    </row>
    <row r="71" spans="2:20" x14ac:dyDescent="0.2">
      <c r="B71" s="2" t="s">
        <v>8151</v>
      </c>
      <c r="C71" t="s">
        <v>7855</v>
      </c>
      <c r="E71" s="2" t="s">
        <v>8488</v>
      </c>
      <c r="F71" s="2" t="e">
        <v>#N/A</v>
      </c>
      <c r="G71" s="2"/>
      <c r="H71" s="2"/>
      <c r="I71" s="2" t="s">
        <v>151</v>
      </c>
      <c r="J71" s="2" t="s">
        <v>6275</v>
      </c>
      <c r="K71" s="2" t="s">
        <v>10031</v>
      </c>
      <c r="L71" s="2" t="s">
        <v>13763</v>
      </c>
      <c r="M71" s="2" t="s">
        <v>11115</v>
      </c>
      <c r="T71"/>
    </row>
    <row r="72" spans="2:20" x14ac:dyDescent="0.2">
      <c r="B72" s="2" t="s">
        <v>4942</v>
      </c>
      <c r="C72" t="s">
        <v>3001</v>
      </c>
      <c r="E72" s="2" t="s">
        <v>8486</v>
      </c>
      <c r="F72" s="2" t="e">
        <v>#N/A</v>
      </c>
      <c r="G72" s="2"/>
      <c r="H72" s="2"/>
      <c r="I72" s="2"/>
      <c r="J72" s="2" t="s">
        <v>6271</v>
      </c>
      <c r="K72" s="2" t="s">
        <v>9612</v>
      </c>
      <c r="L72" s="2" t="s">
        <v>6638</v>
      </c>
      <c r="M72" s="2" t="s">
        <v>10893</v>
      </c>
      <c r="T72"/>
    </row>
    <row r="73" spans="2:20" x14ac:dyDescent="0.2">
      <c r="B73" s="2" t="s">
        <v>8101</v>
      </c>
      <c r="C73" t="s">
        <v>7889</v>
      </c>
      <c r="E73" s="2" t="s">
        <v>8488</v>
      </c>
      <c r="F73" s="2" t="s">
        <v>8490</v>
      </c>
      <c r="G73" s="2" t="s">
        <v>8486</v>
      </c>
      <c r="H73" s="2"/>
      <c r="I73" s="2" t="s">
        <v>151</v>
      </c>
      <c r="J73" s="2" t="s">
        <v>6275</v>
      </c>
      <c r="K73" s="2" t="s">
        <v>9980</v>
      </c>
      <c r="L73" s="2" t="s">
        <v>13764</v>
      </c>
      <c r="M73" s="2" t="s">
        <v>11080</v>
      </c>
      <c r="T73"/>
    </row>
    <row r="74" spans="2:20" x14ac:dyDescent="0.2">
      <c r="B74" s="2" t="s">
        <v>8404</v>
      </c>
      <c r="C74" t="s">
        <v>4497</v>
      </c>
      <c r="E74" s="2" t="s">
        <v>8488</v>
      </c>
      <c r="F74" s="2" t="s">
        <v>8490</v>
      </c>
      <c r="G74" s="2" t="s">
        <v>8509</v>
      </c>
      <c r="H74" s="2"/>
      <c r="I74" s="2" t="s">
        <v>151</v>
      </c>
      <c r="J74" s="2" t="s">
        <v>6275</v>
      </c>
      <c r="K74" s="2" t="s">
        <v>10285</v>
      </c>
      <c r="L74" s="2" t="s">
        <v>13765</v>
      </c>
      <c r="M74" s="2" t="s">
        <v>11282</v>
      </c>
      <c r="T74"/>
    </row>
    <row r="75" spans="2:20" x14ac:dyDescent="0.2">
      <c r="B75" s="2" t="s">
        <v>5223</v>
      </c>
      <c r="C75" s="2" t="s">
        <v>12</v>
      </c>
      <c r="D75" s="2"/>
      <c r="E75" s="2" t="s">
        <v>8490</v>
      </c>
      <c r="F75" s="2" t="s">
        <v>8487</v>
      </c>
      <c r="G75" s="2" t="s">
        <v>8488</v>
      </c>
      <c r="H75" s="2"/>
      <c r="I75" s="2" t="s">
        <v>151</v>
      </c>
      <c r="J75" s="2" t="s">
        <v>6275</v>
      </c>
      <c r="K75" s="2" t="s">
        <v>9376</v>
      </c>
      <c r="L75" s="2" t="s">
        <v>6886</v>
      </c>
      <c r="M75" s="2" t="s">
        <v>10786</v>
      </c>
      <c r="N75" s="2"/>
      <c r="O75" s="2"/>
      <c r="P75" s="2"/>
      <c r="Q75" s="2"/>
      <c r="R75" s="2"/>
      <c r="S75" s="6"/>
      <c r="T75"/>
    </row>
    <row r="76" spans="2:20" x14ac:dyDescent="0.2">
      <c r="B76" s="2" t="s">
        <v>8241</v>
      </c>
      <c r="C76" t="s">
        <v>7921</v>
      </c>
      <c r="E76" s="2" t="s">
        <v>8488</v>
      </c>
      <c r="F76" s="2" t="s">
        <v>8490</v>
      </c>
      <c r="G76" s="2"/>
      <c r="H76" s="2"/>
      <c r="I76" s="2" t="s">
        <v>151</v>
      </c>
      <c r="J76" s="2" t="s">
        <v>6275</v>
      </c>
      <c r="K76" s="2" t="s">
        <v>10121</v>
      </c>
      <c r="L76" s="2" t="s">
        <v>13766</v>
      </c>
      <c r="M76" s="2" t="s">
        <v>10462</v>
      </c>
      <c r="T76"/>
    </row>
    <row r="77" spans="2:20" x14ac:dyDescent="0.2">
      <c r="B77" s="2" t="s">
        <v>8058</v>
      </c>
      <c r="C77" t="s">
        <v>7821</v>
      </c>
      <c r="E77" s="2" t="s">
        <v>8488</v>
      </c>
      <c r="F77" s="2" t="s">
        <v>8498</v>
      </c>
      <c r="G77" s="2"/>
      <c r="H77" s="2"/>
      <c r="I77" s="2" t="s">
        <v>151</v>
      </c>
      <c r="J77" s="2" t="s">
        <v>6275</v>
      </c>
      <c r="K77" s="2" t="s">
        <v>9937</v>
      </c>
      <c r="L77" s="2" t="s">
        <v>13767</v>
      </c>
      <c r="M77" s="2" t="s">
        <v>11050</v>
      </c>
      <c r="T77"/>
    </row>
    <row r="78" spans="2:20" x14ac:dyDescent="0.2">
      <c r="B78" s="2" t="s">
        <v>8209</v>
      </c>
      <c r="C78" t="s">
        <v>7989</v>
      </c>
      <c r="E78" s="2" t="s">
        <v>8488</v>
      </c>
      <c r="F78" s="2" t="e">
        <v>#N/A</v>
      </c>
      <c r="G78" s="2"/>
      <c r="H78" s="2"/>
      <c r="I78" s="2" t="s">
        <v>151</v>
      </c>
      <c r="J78" s="2" t="s">
        <v>6275</v>
      </c>
      <c r="K78" s="2" t="s">
        <v>10089</v>
      </c>
      <c r="L78" s="2" t="s">
        <v>13768</v>
      </c>
      <c r="M78" s="2" t="s">
        <v>11150</v>
      </c>
      <c r="T78"/>
    </row>
    <row r="79" spans="2:20" x14ac:dyDescent="0.2">
      <c r="B79" s="2" t="s">
        <v>8092</v>
      </c>
      <c r="C79" t="s">
        <v>7874</v>
      </c>
      <c r="E79" s="2" t="s">
        <v>8488</v>
      </c>
      <c r="F79" s="2" t="e">
        <v>#N/A</v>
      </c>
      <c r="G79" s="2"/>
      <c r="H79" s="2"/>
      <c r="I79" s="2" t="s">
        <v>151</v>
      </c>
      <c r="J79" s="2" t="s">
        <v>6275</v>
      </c>
      <c r="K79" s="2" t="s">
        <v>9971</v>
      </c>
      <c r="L79" s="2" t="s">
        <v>13769</v>
      </c>
      <c r="M79" s="2" t="s">
        <v>11072</v>
      </c>
      <c r="T79"/>
    </row>
    <row r="80" spans="2:20" x14ac:dyDescent="0.2">
      <c r="B80" s="2" t="s">
        <v>8226</v>
      </c>
      <c r="C80" t="s">
        <v>7825</v>
      </c>
      <c r="E80" s="2" t="s">
        <v>8488</v>
      </c>
      <c r="F80" s="2" t="s">
        <v>8503</v>
      </c>
      <c r="G80" s="2" t="s">
        <v>8509</v>
      </c>
      <c r="H80" s="2"/>
      <c r="I80" s="2" t="s">
        <v>151</v>
      </c>
      <c r="J80" s="2" t="s">
        <v>6275</v>
      </c>
      <c r="K80" s="2" t="s">
        <v>10106</v>
      </c>
      <c r="L80" s="2" t="s">
        <v>13770</v>
      </c>
      <c r="M80" s="2" t="s">
        <v>11162</v>
      </c>
      <c r="T80"/>
    </row>
    <row r="81" spans="2:20" x14ac:dyDescent="0.2">
      <c r="B81" s="2" t="s">
        <v>4617</v>
      </c>
      <c r="C81" t="s">
        <v>2755</v>
      </c>
      <c r="E81" s="2" t="s">
        <v>8486</v>
      </c>
      <c r="F81" s="2" t="s">
        <v>8490</v>
      </c>
      <c r="G81" s="2"/>
      <c r="H81" s="2"/>
      <c r="I81" s="2" t="s">
        <v>151</v>
      </c>
      <c r="J81" s="2" t="s">
        <v>6275</v>
      </c>
      <c r="K81" s="2" t="s">
        <v>9884</v>
      </c>
      <c r="L81" s="2" t="s">
        <v>6356</v>
      </c>
      <c r="M81" s="2" t="s">
        <v>11019</v>
      </c>
      <c r="T81"/>
    </row>
    <row r="82" spans="2:20" x14ac:dyDescent="0.2">
      <c r="B82" s="2" t="s">
        <v>8039</v>
      </c>
      <c r="C82" t="s">
        <v>7834</v>
      </c>
      <c r="E82" s="2" t="s">
        <v>8488</v>
      </c>
      <c r="F82" s="2" t="s">
        <v>8490</v>
      </c>
      <c r="G82" s="2"/>
      <c r="H82" s="2"/>
      <c r="I82" s="2" t="s">
        <v>151</v>
      </c>
      <c r="J82" s="2" t="s">
        <v>6275</v>
      </c>
      <c r="K82" s="2" t="s">
        <v>9918</v>
      </c>
      <c r="L82" s="2" t="s">
        <v>13771</v>
      </c>
      <c r="M82" s="2" t="s">
        <v>11034</v>
      </c>
      <c r="T82"/>
    </row>
    <row r="83" spans="2:20" x14ac:dyDescent="0.2">
      <c r="B83" s="2" t="s">
        <v>8456</v>
      </c>
      <c r="C83" t="s">
        <v>4551</v>
      </c>
      <c r="E83" s="2" t="s">
        <v>8488</v>
      </c>
      <c r="F83" s="2" t="e">
        <v>#N/A</v>
      </c>
      <c r="G83" s="2"/>
      <c r="H83" s="2"/>
      <c r="I83" s="2" t="s">
        <v>151</v>
      </c>
      <c r="J83" s="2" t="s">
        <v>6275</v>
      </c>
      <c r="K83" s="2" t="s">
        <v>10337</v>
      </c>
      <c r="L83" s="2" t="s">
        <v>13772</v>
      </c>
      <c r="M83" s="2" t="s">
        <v>11316</v>
      </c>
      <c r="T83"/>
    </row>
    <row r="84" spans="2:20" x14ac:dyDescent="0.2">
      <c r="B84" s="2" t="s">
        <v>5741</v>
      </c>
      <c r="C84" t="s">
        <v>2820</v>
      </c>
      <c r="E84" s="2" t="s">
        <v>8488</v>
      </c>
      <c r="F84" s="2" t="s">
        <v>8490</v>
      </c>
      <c r="G84" s="2"/>
      <c r="H84" s="2"/>
      <c r="I84" s="2"/>
      <c r="J84" s="2" t="s">
        <v>6275</v>
      </c>
      <c r="K84" s="2" t="s">
        <v>8958</v>
      </c>
      <c r="L84" s="2" t="s">
        <v>7319</v>
      </c>
      <c r="M84" s="2" t="s">
        <v>10600</v>
      </c>
      <c r="T84"/>
    </row>
    <row r="85" spans="2:20" x14ac:dyDescent="0.2">
      <c r="B85" s="2" t="s">
        <v>8320</v>
      </c>
      <c r="C85" t="s">
        <v>4410</v>
      </c>
      <c r="E85" s="2" t="s">
        <v>8488</v>
      </c>
      <c r="F85" s="2" t="s">
        <v>8503</v>
      </c>
      <c r="G85" s="2"/>
      <c r="H85" s="2"/>
      <c r="I85" s="2" t="s">
        <v>151</v>
      </c>
      <c r="J85" s="2" t="s">
        <v>6275</v>
      </c>
      <c r="K85" s="2" t="s">
        <v>10201</v>
      </c>
      <c r="L85" s="2" t="s">
        <v>13773</v>
      </c>
      <c r="M85" s="2" t="s">
        <v>11228</v>
      </c>
      <c r="T85"/>
    </row>
    <row r="86" spans="2:20" x14ac:dyDescent="0.2">
      <c r="B86" s="2" t="s">
        <v>5773</v>
      </c>
      <c r="C86" t="s">
        <v>2821</v>
      </c>
      <c r="E86" s="2" t="s">
        <v>8488</v>
      </c>
      <c r="F86" s="2" t="s">
        <v>8490</v>
      </c>
      <c r="G86" s="2"/>
      <c r="H86" s="2"/>
      <c r="I86" s="2" t="s">
        <v>151</v>
      </c>
      <c r="J86" s="2" t="s">
        <v>6275</v>
      </c>
      <c r="K86" s="2" t="s">
        <v>8930</v>
      </c>
      <c r="L86" s="2" t="s">
        <v>7350</v>
      </c>
      <c r="M86" s="2" t="s">
        <v>10587</v>
      </c>
      <c r="T86"/>
    </row>
    <row r="87" spans="2:20" x14ac:dyDescent="0.2">
      <c r="B87" s="2" t="s">
        <v>8463</v>
      </c>
      <c r="C87" t="s">
        <v>4559</v>
      </c>
      <c r="E87" s="2" t="s">
        <v>8488</v>
      </c>
      <c r="F87" s="2" t="e">
        <v>#N/A</v>
      </c>
      <c r="G87" s="2"/>
      <c r="H87" s="2"/>
      <c r="I87" s="2" t="s">
        <v>151</v>
      </c>
      <c r="J87" s="2" t="s">
        <v>6275</v>
      </c>
      <c r="K87" s="2" t="s">
        <v>10344</v>
      </c>
      <c r="L87" s="2" t="s">
        <v>13774</v>
      </c>
      <c r="M87" s="2" t="s">
        <v>11322</v>
      </c>
      <c r="T87"/>
    </row>
    <row r="88" spans="2:20" x14ac:dyDescent="0.2">
      <c r="B88" s="2" t="s">
        <v>8362</v>
      </c>
      <c r="C88" t="s">
        <v>4453</v>
      </c>
      <c r="E88" s="2" t="s">
        <v>8488</v>
      </c>
      <c r="F88" s="2" t="s">
        <v>8489</v>
      </c>
      <c r="G88" s="2" t="s">
        <v>8503</v>
      </c>
      <c r="H88" s="2" t="s">
        <v>8490</v>
      </c>
      <c r="I88" s="2" t="s">
        <v>151</v>
      </c>
      <c r="J88" s="2" t="s">
        <v>6275</v>
      </c>
      <c r="K88" s="2" t="s">
        <v>10243</v>
      </c>
      <c r="L88" s="2" t="s">
        <v>13775</v>
      </c>
      <c r="M88" s="2" t="s">
        <v>11255</v>
      </c>
      <c r="T88"/>
    </row>
    <row r="89" spans="2:20" x14ac:dyDescent="0.2">
      <c r="B89" s="2" t="s">
        <v>8061</v>
      </c>
      <c r="C89" t="s">
        <v>7944</v>
      </c>
      <c r="E89" s="2" t="s">
        <v>8488</v>
      </c>
      <c r="F89" s="2" t="s">
        <v>8490</v>
      </c>
      <c r="G89" s="2"/>
      <c r="H89" s="2"/>
      <c r="I89" s="2" t="s">
        <v>151</v>
      </c>
      <c r="J89" s="2" t="s">
        <v>6275</v>
      </c>
      <c r="K89" s="2" t="s">
        <v>9940</v>
      </c>
      <c r="L89" s="2" t="s">
        <v>13776</v>
      </c>
      <c r="M89" s="2" t="e">
        <v>#N/A</v>
      </c>
      <c r="T89"/>
    </row>
    <row r="90" spans="2:20" x14ac:dyDescent="0.2">
      <c r="B90" s="2" t="s">
        <v>8038</v>
      </c>
      <c r="C90" t="s">
        <v>7860</v>
      </c>
      <c r="E90" s="2" t="s">
        <v>8488</v>
      </c>
      <c r="F90" s="2" t="s">
        <v>8490</v>
      </c>
      <c r="G90" s="2"/>
      <c r="H90" s="2"/>
      <c r="I90" s="2" t="s">
        <v>151</v>
      </c>
      <c r="J90" s="2" t="s">
        <v>6275</v>
      </c>
      <c r="K90" s="2" t="s">
        <v>9917</v>
      </c>
      <c r="L90" s="2" t="s">
        <v>13777</v>
      </c>
      <c r="M90" s="2" t="s">
        <v>11033</v>
      </c>
      <c r="T90"/>
    </row>
    <row r="91" spans="2:20" x14ac:dyDescent="0.2">
      <c r="B91" s="2" t="s">
        <v>8121</v>
      </c>
      <c r="C91" t="s">
        <v>7808</v>
      </c>
      <c r="E91" s="2" t="s">
        <v>8488</v>
      </c>
      <c r="F91" s="2" t="s">
        <v>8489</v>
      </c>
      <c r="G91" s="2" t="s">
        <v>8503</v>
      </c>
      <c r="H91" s="2" t="s">
        <v>8490</v>
      </c>
      <c r="I91" s="2" t="s">
        <v>151</v>
      </c>
      <c r="J91" s="2" t="s">
        <v>6275</v>
      </c>
      <c r="K91" s="2" t="s">
        <v>10000</v>
      </c>
      <c r="L91" s="2" t="s">
        <v>13778</v>
      </c>
      <c r="M91" s="2" t="s">
        <v>11093</v>
      </c>
      <c r="T91"/>
    </row>
    <row r="92" spans="2:20" x14ac:dyDescent="0.2">
      <c r="B92" s="2" t="s">
        <v>8140</v>
      </c>
      <c r="C92" t="s">
        <v>7910</v>
      </c>
      <c r="E92" s="2" t="s">
        <v>8488</v>
      </c>
      <c r="F92" s="2" t="s">
        <v>8503</v>
      </c>
      <c r="G92" s="2" t="s">
        <v>8490</v>
      </c>
      <c r="H92" s="2" t="s">
        <v>8509</v>
      </c>
      <c r="I92" s="2" t="s">
        <v>151</v>
      </c>
      <c r="J92" s="2" t="s">
        <v>6275</v>
      </c>
      <c r="K92" s="2" t="s">
        <v>10019</v>
      </c>
      <c r="L92" s="2" t="s">
        <v>13779</v>
      </c>
      <c r="M92" s="2" t="s">
        <v>11106</v>
      </c>
      <c r="T92"/>
    </row>
    <row r="93" spans="2:20" x14ac:dyDescent="0.2">
      <c r="B93" s="2" t="s">
        <v>5004</v>
      </c>
      <c r="C93" t="s">
        <v>2767</v>
      </c>
      <c r="E93" s="2" t="s">
        <v>8488</v>
      </c>
      <c r="F93" s="2" t="s">
        <v>8490</v>
      </c>
      <c r="G93" s="2"/>
      <c r="H93" s="2"/>
      <c r="I93" s="2" t="s">
        <v>151</v>
      </c>
      <c r="J93" s="2" t="s">
        <v>6282</v>
      </c>
      <c r="K93" s="2" t="s">
        <v>9558</v>
      </c>
      <c r="L93" s="2" t="s">
        <v>6693</v>
      </c>
      <c r="M93" s="2" t="s">
        <v>10874</v>
      </c>
      <c r="T93"/>
    </row>
    <row r="94" spans="2:20" x14ac:dyDescent="0.2">
      <c r="B94" s="2" t="s">
        <v>8366</v>
      </c>
      <c r="C94" t="s">
        <v>4457</v>
      </c>
      <c r="E94" s="2" t="s">
        <v>8488</v>
      </c>
      <c r="F94" s="2" t="s">
        <v>8490</v>
      </c>
      <c r="G94" s="2"/>
      <c r="H94" s="2"/>
      <c r="I94" s="2" t="s">
        <v>151</v>
      </c>
      <c r="J94" s="2" t="s">
        <v>6275</v>
      </c>
      <c r="K94" s="2" t="s">
        <v>10247</v>
      </c>
      <c r="L94" s="2" t="s">
        <v>13780</v>
      </c>
      <c r="M94" s="2" t="s">
        <v>11259</v>
      </c>
      <c r="T94"/>
    </row>
    <row r="95" spans="2:20" x14ac:dyDescent="0.2">
      <c r="B95" s="2" t="s">
        <v>8477</v>
      </c>
      <c r="C95" t="s">
        <v>4573</v>
      </c>
      <c r="E95" s="2" t="s">
        <v>8490</v>
      </c>
      <c r="F95" s="2" t="s">
        <v>8488</v>
      </c>
      <c r="G95" s="2"/>
      <c r="H95" s="2"/>
      <c r="I95" s="2" t="s">
        <v>151</v>
      </c>
      <c r="J95" s="2" t="s">
        <v>6275</v>
      </c>
      <c r="K95" s="2" t="s">
        <v>10358</v>
      </c>
      <c r="L95" s="2" t="s">
        <v>13781</v>
      </c>
      <c r="M95" s="2" t="s">
        <v>11333</v>
      </c>
      <c r="T95"/>
    </row>
    <row r="96" spans="2:20" x14ac:dyDescent="0.2">
      <c r="B96" s="2" t="s">
        <v>8406</v>
      </c>
      <c r="C96" t="s">
        <v>4499</v>
      </c>
      <c r="E96" s="2" t="s">
        <v>8488</v>
      </c>
      <c r="F96" s="2" t="e">
        <v>#N/A</v>
      </c>
      <c r="G96" s="2"/>
      <c r="H96" s="2"/>
      <c r="I96" s="2" t="s">
        <v>151</v>
      </c>
      <c r="J96" s="2" t="s">
        <v>6275</v>
      </c>
      <c r="K96" s="2" t="s">
        <v>10287</v>
      </c>
      <c r="L96" s="2" t="s">
        <v>13782</v>
      </c>
      <c r="M96" s="2" t="s">
        <v>10398</v>
      </c>
      <c r="T96"/>
    </row>
    <row r="97" spans="2:13" x14ac:dyDescent="0.2">
      <c r="B97" s="2" t="s">
        <v>8219</v>
      </c>
      <c r="C97" t="s">
        <v>7796</v>
      </c>
      <c r="E97" s="2" t="s">
        <v>8488</v>
      </c>
      <c r="F97" s="2" t="s">
        <v>8494</v>
      </c>
      <c r="G97" s="2"/>
      <c r="H97" s="2"/>
      <c r="I97" s="2" t="s">
        <v>151</v>
      </c>
      <c r="J97" s="2" t="s">
        <v>6275</v>
      </c>
      <c r="K97" s="2" t="s">
        <v>10099</v>
      </c>
      <c r="L97" s="2" t="s">
        <v>13783</v>
      </c>
      <c r="M97" s="2" t="s">
        <v>10421</v>
      </c>
    </row>
    <row r="98" spans="2:13" x14ac:dyDescent="0.2">
      <c r="B98" s="2" t="s">
        <v>8053</v>
      </c>
      <c r="C98" t="s">
        <v>8002</v>
      </c>
      <c r="E98" s="2" t="s">
        <v>8488</v>
      </c>
      <c r="F98" s="2" t="s">
        <v>8490</v>
      </c>
      <c r="G98" s="2"/>
      <c r="H98" s="2"/>
      <c r="I98" s="2" t="s">
        <v>151</v>
      </c>
      <c r="J98" s="2" t="s">
        <v>6275</v>
      </c>
      <c r="K98" s="2" t="s">
        <v>9932</v>
      </c>
      <c r="L98" s="2" t="s">
        <v>13784</v>
      </c>
      <c r="M98" s="2" t="s">
        <v>11047</v>
      </c>
    </row>
    <row r="99" spans="2:13" x14ac:dyDescent="0.2">
      <c r="B99" s="2" t="s">
        <v>8185</v>
      </c>
      <c r="C99" t="s">
        <v>7883</v>
      </c>
      <c r="E99" s="2" t="s">
        <v>8488</v>
      </c>
      <c r="F99" s="2" t="s">
        <v>8490</v>
      </c>
      <c r="G99" s="2"/>
      <c r="H99" s="2"/>
      <c r="I99" s="2" t="s">
        <v>151</v>
      </c>
      <c r="J99" s="2" t="s">
        <v>6275</v>
      </c>
      <c r="K99" s="2" t="s">
        <v>10066</v>
      </c>
      <c r="L99" s="2" t="s">
        <v>13785</v>
      </c>
      <c r="M99" s="2" t="s">
        <v>11135</v>
      </c>
    </row>
    <row r="100" spans="2:13" x14ac:dyDescent="0.2">
      <c r="B100" s="2" t="s">
        <v>8432</v>
      </c>
      <c r="C100" t="s">
        <v>4525</v>
      </c>
      <c r="E100" s="2" t="s">
        <v>8488</v>
      </c>
      <c r="F100" s="2" t="e">
        <v>#N/A</v>
      </c>
      <c r="G100" s="2"/>
      <c r="H100" s="2"/>
      <c r="I100" s="2" t="s">
        <v>151</v>
      </c>
      <c r="J100" s="2" t="s">
        <v>6275</v>
      </c>
      <c r="K100" s="2" t="s">
        <v>10313</v>
      </c>
      <c r="L100" s="2" t="s">
        <v>13786</v>
      </c>
      <c r="M100" s="2" t="s">
        <v>11297</v>
      </c>
    </row>
    <row r="101" spans="2:13" x14ac:dyDescent="0.2">
      <c r="B101" s="2" t="s">
        <v>8231</v>
      </c>
      <c r="C101" t="s">
        <v>7973</v>
      </c>
      <c r="E101" s="2" t="s">
        <v>8488</v>
      </c>
      <c r="F101" s="2" t="s">
        <v>8490</v>
      </c>
      <c r="G101" s="2"/>
      <c r="H101" s="2"/>
      <c r="I101" s="2" t="s">
        <v>151</v>
      </c>
      <c r="J101" s="2" t="s">
        <v>6275</v>
      </c>
      <c r="K101" s="2" t="s">
        <v>10111</v>
      </c>
      <c r="L101" s="2" t="s">
        <v>13787</v>
      </c>
      <c r="M101" s="2" t="s">
        <v>11167</v>
      </c>
    </row>
    <row r="102" spans="2:13" x14ac:dyDescent="0.2">
      <c r="B102" s="2" t="s">
        <v>5363</v>
      </c>
      <c r="C102" t="s">
        <v>2997</v>
      </c>
      <c r="E102" s="2" t="s">
        <v>8486</v>
      </c>
      <c r="F102" s="2" t="e">
        <v>#N/A</v>
      </c>
      <c r="G102" s="2"/>
      <c r="H102" s="2"/>
      <c r="I102" s="2"/>
      <c r="J102" s="2" t="s">
        <v>57</v>
      </c>
      <c r="K102" s="2" t="s">
        <v>7003</v>
      </c>
      <c r="L102" s="2" t="s">
        <v>7003</v>
      </c>
      <c r="M102" s="2" t="s">
        <v>10727</v>
      </c>
    </row>
    <row r="103" spans="2:13" x14ac:dyDescent="0.2">
      <c r="B103" s="2" t="s">
        <v>4893</v>
      </c>
      <c r="C103" t="s">
        <v>2766</v>
      </c>
      <c r="E103" s="2" t="s">
        <v>8488</v>
      </c>
      <c r="F103" s="2" t="s">
        <v>8490</v>
      </c>
      <c r="G103" s="2" t="s">
        <v>8486</v>
      </c>
      <c r="H103" s="2"/>
      <c r="I103" s="2"/>
      <c r="J103" s="2" t="s">
        <v>6275</v>
      </c>
      <c r="K103" s="2" t="s">
        <v>9652</v>
      </c>
      <c r="L103" s="2" t="s">
        <v>6596</v>
      </c>
      <c r="M103" s="2" t="s">
        <v>10914</v>
      </c>
    </row>
    <row r="104" spans="2:13" x14ac:dyDescent="0.2">
      <c r="B104" s="2" t="s">
        <v>8315</v>
      </c>
      <c r="C104" t="s">
        <v>4405</v>
      </c>
      <c r="E104" s="2" t="s">
        <v>8488</v>
      </c>
      <c r="F104" s="2" t="s">
        <v>8490</v>
      </c>
      <c r="G104" s="2"/>
      <c r="H104" s="2"/>
      <c r="I104" s="2" t="s">
        <v>151</v>
      </c>
      <c r="J104" s="2" t="s">
        <v>6275</v>
      </c>
      <c r="K104" s="2" t="s">
        <v>10196</v>
      </c>
      <c r="L104" s="2" t="s">
        <v>13788</v>
      </c>
      <c r="M104" s="2" t="s">
        <v>11224</v>
      </c>
    </row>
    <row r="105" spans="2:13" x14ac:dyDescent="0.2">
      <c r="B105" s="2" t="s">
        <v>8421</v>
      </c>
      <c r="C105" t="s">
        <v>4514</v>
      </c>
      <c r="E105" s="2" t="s">
        <v>8488</v>
      </c>
      <c r="F105" s="2" t="s">
        <v>8490</v>
      </c>
      <c r="G105" s="2"/>
      <c r="H105" s="2"/>
      <c r="I105" s="2" t="s">
        <v>151</v>
      </c>
      <c r="J105" s="2" t="s">
        <v>6275</v>
      </c>
      <c r="K105" s="2" t="s">
        <v>10302</v>
      </c>
      <c r="L105" s="2" t="s">
        <v>13789</v>
      </c>
      <c r="M105" s="2" t="e">
        <v>#N/A</v>
      </c>
    </row>
    <row r="106" spans="2:13" x14ac:dyDescent="0.2">
      <c r="B106" s="2" t="s">
        <v>8363</v>
      </c>
      <c r="C106" t="s">
        <v>4454</v>
      </c>
      <c r="E106" s="2" t="s">
        <v>8488</v>
      </c>
      <c r="F106" s="2" t="s">
        <v>8490</v>
      </c>
      <c r="G106" s="2" t="s">
        <v>8486</v>
      </c>
      <c r="H106" s="2"/>
      <c r="I106" s="2" t="s">
        <v>151</v>
      </c>
      <c r="J106" s="2" t="s">
        <v>6275</v>
      </c>
      <c r="K106" s="2" t="s">
        <v>10244</v>
      </c>
      <c r="L106" s="2" t="s">
        <v>13790</v>
      </c>
      <c r="M106" s="2" t="s">
        <v>11256</v>
      </c>
    </row>
    <row r="107" spans="2:13" x14ac:dyDescent="0.2">
      <c r="B107" s="2" t="s">
        <v>8399</v>
      </c>
      <c r="C107" t="s">
        <v>4491</v>
      </c>
      <c r="E107" s="2" t="s">
        <v>8488</v>
      </c>
      <c r="F107" s="2" t="s">
        <v>8490</v>
      </c>
      <c r="G107" s="2"/>
      <c r="H107" s="2"/>
      <c r="I107" s="2" t="s">
        <v>151</v>
      </c>
      <c r="J107" s="2" t="s">
        <v>6275</v>
      </c>
      <c r="K107" s="2" t="s">
        <v>10280</v>
      </c>
      <c r="L107" s="2" t="s">
        <v>13791</v>
      </c>
      <c r="M107" s="2" t="s">
        <v>11279</v>
      </c>
    </row>
    <row r="108" spans="2:13" x14ac:dyDescent="0.2">
      <c r="B108" s="2" t="s">
        <v>5463</v>
      </c>
      <c r="C108" t="s">
        <v>4079</v>
      </c>
      <c r="E108" s="2" t="s">
        <v>8498</v>
      </c>
      <c r="F108" s="2" t="s">
        <v>8490</v>
      </c>
      <c r="G108" s="2" t="s">
        <v>8510</v>
      </c>
      <c r="H108" s="2" t="s">
        <v>8493</v>
      </c>
      <c r="I108" s="2"/>
      <c r="J108" s="2" t="s">
        <v>6272</v>
      </c>
      <c r="K108" s="2" t="s">
        <v>9190</v>
      </c>
      <c r="L108" s="2" t="s">
        <v>7078</v>
      </c>
      <c r="M108" s="2" t="e">
        <v>#N/A</v>
      </c>
    </row>
    <row r="109" spans="2:13" x14ac:dyDescent="0.2">
      <c r="B109" s="2" t="s">
        <v>5370</v>
      </c>
      <c r="C109" t="s">
        <v>3161</v>
      </c>
      <c r="E109" s="2" t="s">
        <v>8490</v>
      </c>
      <c r="F109" s="2" t="s">
        <v>8488</v>
      </c>
      <c r="G109" s="2" t="s">
        <v>8486</v>
      </c>
      <c r="H109" s="2"/>
      <c r="I109" s="2"/>
      <c r="J109" s="2" t="s">
        <v>57</v>
      </c>
      <c r="K109" s="2" t="s">
        <v>9258</v>
      </c>
      <c r="L109" s="2" t="s">
        <v>7007</v>
      </c>
      <c r="M109" s="2" t="e">
        <v>#N/A</v>
      </c>
    </row>
    <row r="110" spans="2:13" x14ac:dyDescent="0.2">
      <c r="B110" s="2" t="s">
        <v>8207</v>
      </c>
      <c r="C110" t="s">
        <v>7867</v>
      </c>
      <c r="E110" s="2" t="s">
        <v>8498</v>
      </c>
      <c r="F110" s="2" t="s">
        <v>8490</v>
      </c>
      <c r="G110" s="2" t="s">
        <v>8488</v>
      </c>
      <c r="H110" s="2"/>
      <c r="I110" s="2" t="s">
        <v>151</v>
      </c>
      <c r="J110" s="2" t="s">
        <v>6275</v>
      </c>
      <c r="K110" s="2" t="s">
        <v>10087</v>
      </c>
      <c r="L110" s="2" t="s">
        <v>13792</v>
      </c>
      <c r="M110" s="2" t="s">
        <v>10622</v>
      </c>
    </row>
    <row r="111" spans="2:13" x14ac:dyDescent="0.2">
      <c r="B111" s="2" t="s">
        <v>5742</v>
      </c>
      <c r="C111" t="s">
        <v>3152</v>
      </c>
      <c r="E111" s="2" t="s">
        <v>8486</v>
      </c>
      <c r="F111" s="2" t="s">
        <v>8497</v>
      </c>
      <c r="G111" s="2" t="s">
        <v>8510</v>
      </c>
      <c r="H111" s="2" t="s">
        <v>8488</v>
      </c>
      <c r="I111" s="2"/>
      <c r="J111" s="2" t="s">
        <v>6275</v>
      </c>
      <c r="K111" s="2" t="s">
        <v>8957</v>
      </c>
      <c r="L111" s="2" t="s">
        <v>7320</v>
      </c>
      <c r="M111" s="2" t="s">
        <v>10599</v>
      </c>
    </row>
    <row r="112" spans="2:13" x14ac:dyDescent="0.2">
      <c r="B112" s="2" t="s">
        <v>8353</v>
      </c>
      <c r="C112" t="s">
        <v>4444</v>
      </c>
      <c r="E112" s="2" t="s">
        <v>8488</v>
      </c>
      <c r="F112" s="2" t="s">
        <v>8505</v>
      </c>
      <c r="G112" s="2" t="s">
        <v>8490</v>
      </c>
      <c r="H112" s="2" t="s">
        <v>8499</v>
      </c>
      <c r="I112" s="2" t="s">
        <v>151</v>
      </c>
      <c r="J112" s="2" t="s">
        <v>6275</v>
      </c>
      <c r="K112" s="2" t="s">
        <v>10234</v>
      </c>
      <c r="L112" s="2" t="s">
        <v>13793</v>
      </c>
      <c r="M112" s="2" t="e">
        <v>#N/A</v>
      </c>
    </row>
    <row r="113" spans="2:19" x14ac:dyDescent="0.2">
      <c r="B113" s="2" t="s">
        <v>8164</v>
      </c>
      <c r="C113" t="s">
        <v>7843</v>
      </c>
      <c r="E113" s="2" t="s">
        <v>8488</v>
      </c>
      <c r="F113" s="2" t="s">
        <v>8490</v>
      </c>
      <c r="G113" s="2"/>
      <c r="H113" s="2"/>
      <c r="I113" s="2" t="s">
        <v>151</v>
      </c>
      <c r="J113" s="2" t="s">
        <v>6275</v>
      </c>
      <c r="K113" s="2" t="s">
        <v>10045</v>
      </c>
      <c r="L113" s="2" t="s">
        <v>13794</v>
      </c>
      <c r="M113" s="2" t="s">
        <v>11125</v>
      </c>
    </row>
    <row r="114" spans="2:19" x14ac:dyDescent="0.2">
      <c r="B114" s="2" t="s">
        <v>4626</v>
      </c>
      <c r="C114" s="2" t="s">
        <v>108</v>
      </c>
      <c r="D114" s="2"/>
      <c r="E114" s="2" t="s">
        <v>8488</v>
      </c>
      <c r="F114" s="2" t="s">
        <v>8499</v>
      </c>
      <c r="G114" s="2"/>
      <c r="H114" s="2"/>
      <c r="I114" s="2" t="s">
        <v>151</v>
      </c>
      <c r="J114" s="2" t="s">
        <v>6275</v>
      </c>
      <c r="K114" s="2" t="s">
        <v>9875</v>
      </c>
      <c r="L114" s="2" t="s">
        <v>6365</v>
      </c>
      <c r="M114" s="2" t="s">
        <v>10398</v>
      </c>
      <c r="N114" s="2"/>
      <c r="S114" s="7"/>
    </row>
    <row r="115" spans="2:19" x14ac:dyDescent="0.2">
      <c r="B115" s="2" t="s">
        <v>8313</v>
      </c>
      <c r="C115" t="s">
        <v>4403</v>
      </c>
      <c r="E115" s="2" t="s">
        <v>8488</v>
      </c>
      <c r="F115" s="2" t="e">
        <v>#N/A</v>
      </c>
      <c r="G115" s="2"/>
      <c r="H115" s="2"/>
      <c r="I115" s="2" t="s">
        <v>151</v>
      </c>
      <c r="J115" s="2" t="s">
        <v>6275</v>
      </c>
      <c r="K115" s="2" t="s">
        <v>10194</v>
      </c>
      <c r="L115" s="2" t="s">
        <v>13795</v>
      </c>
      <c r="M115" s="2" t="s">
        <v>11222</v>
      </c>
    </row>
    <row r="116" spans="2:19" x14ac:dyDescent="0.2">
      <c r="B116" s="2" t="s">
        <v>8177</v>
      </c>
      <c r="C116" t="s">
        <v>7864</v>
      </c>
      <c r="E116" s="2" t="s">
        <v>8490</v>
      </c>
      <c r="F116" s="2" t="s">
        <v>8486</v>
      </c>
      <c r="G116" s="2"/>
      <c r="H116" s="2"/>
      <c r="I116" s="2" t="s">
        <v>151</v>
      </c>
      <c r="J116" s="2" t="s">
        <v>6275</v>
      </c>
      <c r="K116" s="2" t="s">
        <v>10058</v>
      </c>
      <c r="L116" s="2" t="s">
        <v>13796</v>
      </c>
      <c r="M116" s="2" t="s">
        <v>10947</v>
      </c>
    </row>
    <row r="117" spans="2:19" x14ac:dyDescent="0.2">
      <c r="B117" s="2" t="s">
        <v>8047</v>
      </c>
      <c r="C117" t="s">
        <v>7970</v>
      </c>
      <c r="E117" s="2" t="s">
        <v>8488</v>
      </c>
      <c r="F117" s="2" t="s">
        <v>8489</v>
      </c>
      <c r="G117" s="2"/>
      <c r="H117" s="2"/>
      <c r="I117" s="2" t="s">
        <v>151</v>
      </c>
      <c r="J117" s="2" t="s">
        <v>6275</v>
      </c>
      <c r="K117" s="2" t="s">
        <v>9926</v>
      </c>
      <c r="L117" s="2" t="s">
        <v>13797</v>
      </c>
      <c r="M117" s="2" t="s">
        <v>11042</v>
      </c>
    </row>
    <row r="118" spans="2:19" x14ac:dyDescent="0.2">
      <c r="B118" s="2" t="s">
        <v>8311</v>
      </c>
      <c r="C118" t="s">
        <v>4401</v>
      </c>
      <c r="E118" s="2" t="s">
        <v>8488</v>
      </c>
      <c r="F118" s="2" t="s">
        <v>8490</v>
      </c>
      <c r="G118" s="2" t="s">
        <v>8496</v>
      </c>
      <c r="H118" s="2"/>
      <c r="I118" s="2" t="s">
        <v>151</v>
      </c>
      <c r="J118" s="2" t="s">
        <v>6287</v>
      </c>
      <c r="K118" s="2" t="s">
        <v>10191</v>
      </c>
      <c r="L118" s="2" t="s">
        <v>13798</v>
      </c>
      <c r="M118" s="2" t="s">
        <v>11220</v>
      </c>
    </row>
    <row r="119" spans="2:19" x14ac:dyDescent="0.2">
      <c r="B119" s="2" t="s">
        <v>5139</v>
      </c>
      <c r="C119" t="s">
        <v>2798</v>
      </c>
      <c r="E119" s="2" t="s">
        <v>8484</v>
      </c>
      <c r="F119" s="2" t="s">
        <v>8489</v>
      </c>
      <c r="G119" s="2" t="s">
        <v>8503</v>
      </c>
      <c r="H119" s="2" t="s">
        <v>8488</v>
      </c>
      <c r="I119" s="2"/>
      <c r="J119" s="2" t="s">
        <v>6275</v>
      </c>
      <c r="K119" s="2" t="s">
        <v>9445</v>
      </c>
      <c r="L119" s="2" t="s">
        <v>6814</v>
      </c>
      <c r="M119" s="2" t="s">
        <v>10815</v>
      </c>
    </row>
    <row r="120" spans="2:19" x14ac:dyDescent="0.2">
      <c r="B120" s="2" t="s">
        <v>8278</v>
      </c>
      <c r="C120" t="s">
        <v>7895</v>
      </c>
      <c r="E120" s="2" t="s">
        <v>8488</v>
      </c>
      <c r="F120" s="2" t="s">
        <v>8490</v>
      </c>
      <c r="G120" s="2"/>
      <c r="H120" s="2"/>
      <c r="I120" s="2" t="s">
        <v>151</v>
      </c>
      <c r="J120" s="2" t="s">
        <v>6275</v>
      </c>
      <c r="K120" s="2" t="s">
        <v>10159</v>
      </c>
      <c r="L120" s="2" t="s">
        <v>13799</v>
      </c>
      <c r="M120" s="2" t="s">
        <v>11199</v>
      </c>
    </row>
    <row r="121" spans="2:19" x14ac:dyDescent="0.2">
      <c r="B121" s="2" t="s">
        <v>8195</v>
      </c>
      <c r="C121" t="s">
        <v>7963</v>
      </c>
      <c r="E121" s="2" t="s">
        <v>8488</v>
      </c>
      <c r="F121" s="2" t="s">
        <v>8486</v>
      </c>
      <c r="G121" s="2"/>
      <c r="H121" s="2"/>
      <c r="I121" s="2" t="s">
        <v>151</v>
      </c>
      <c r="J121" s="2" t="s">
        <v>6275</v>
      </c>
      <c r="K121" s="2" t="s">
        <v>10076</v>
      </c>
      <c r="L121" s="2" t="s">
        <v>13800</v>
      </c>
      <c r="M121" s="2" t="s">
        <v>11142</v>
      </c>
    </row>
    <row r="122" spans="2:19" x14ac:dyDescent="0.2">
      <c r="B122" s="2" t="s">
        <v>8416</v>
      </c>
      <c r="C122" t="s">
        <v>4509</v>
      </c>
      <c r="E122" s="2" t="s">
        <v>8490</v>
      </c>
      <c r="F122" s="2" t="s">
        <v>8488</v>
      </c>
      <c r="G122" s="2"/>
      <c r="H122" s="2"/>
      <c r="I122" s="2" t="s">
        <v>151</v>
      </c>
      <c r="J122" s="2" t="s">
        <v>6280</v>
      </c>
      <c r="K122" s="2" t="s">
        <v>10297</v>
      </c>
      <c r="L122" s="2" t="s">
        <v>13801</v>
      </c>
      <c r="M122" s="2" t="s">
        <v>11289</v>
      </c>
    </row>
    <row r="123" spans="2:19" x14ac:dyDescent="0.2">
      <c r="B123" s="2" t="s">
        <v>8156</v>
      </c>
      <c r="C123" t="s">
        <v>7941</v>
      </c>
      <c r="E123" s="2" t="s">
        <v>8488</v>
      </c>
      <c r="F123" s="2" t="s">
        <v>8490</v>
      </c>
      <c r="G123" s="2" t="s">
        <v>8486</v>
      </c>
      <c r="H123" s="2"/>
      <c r="I123" s="2" t="s">
        <v>151</v>
      </c>
      <c r="J123" s="2" t="s">
        <v>6275</v>
      </c>
      <c r="K123" s="2" t="s">
        <v>10036</v>
      </c>
      <c r="L123" s="2" t="s">
        <v>13802</v>
      </c>
      <c r="M123" s="2" t="s">
        <v>11118</v>
      </c>
    </row>
    <row r="124" spans="2:19" x14ac:dyDescent="0.2">
      <c r="B124" s="2" t="s">
        <v>5660</v>
      </c>
      <c r="C124" t="s">
        <v>3151</v>
      </c>
      <c r="E124" s="2" t="s">
        <v>8486</v>
      </c>
      <c r="F124" s="2" t="s">
        <v>8487</v>
      </c>
      <c r="G124" s="2"/>
      <c r="H124" s="2"/>
      <c r="I124" s="2"/>
      <c r="J124" s="2" t="s">
        <v>6272</v>
      </c>
      <c r="K124" s="2" t="s">
        <v>7247</v>
      </c>
      <c r="L124" s="2" t="s">
        <v>7247</v>
      </c>
      <c r="M124" s="2" t="s">
        <v>10627</v>
      </c>
    </row>
    <row r="125" spans="2:19" x14ac:dyDescent="0.2">
      <c r="B125" s="2" t="s">
        <v>8132</v>
      </c>
      <c r="C125" t="s">
        <v>7960</v>
      </c>
      <c r="E125" s="2" t="s">
        <v>8488</v>
      </c>
      <c r="F125" s="2" t="s">
        <v>8490</v>
      </c>
      <c r="G125" s="2"/>
      <c r="H125" s="2"/>
      <c r="I125" s="2" t="s">
        <v>151</v>
      </c>
      <c r="J125" s="2" t="s">
        <v>6275</v>
      </c>
      <c r="K125" s="2" t="s">
        <v>10011</v>
      </c>
      <c r="L125" s="2" t="s">
        <v>13803</v>
      </c>
      <c r="M125" s="2" t="s">
        <v>10453</v>
      </c>
    </row>
    <row r="126" spans="2:19" x14ac:dyDescent="0.2">
      <c r="B126" s="2" t="s">
        <v>8447</v>
      </c>
      <c r="C126" t="s">
        <v>4541</v>
      </c>
      <c r="E126" s="2" t="s">
        <v>8488</v>
      </c>
      <c r="F126" s="2" t="s">
        <v>8490</v>
      </c>
      <c r="G126" s="2" t="s">
        <v>8486</v>
      </c>
      <c r="H126" s="2"/>
      <c r="I126" s="2" t="s">
        <v>151</v>
      </c>
      <c r="J126" s="2" t="s">
        <v>6275</v>
      </c>
      <c r="K126" s="2" t="s">
        <v>10328</v>
      </c>
      <c r="L126" s="2" t="s">
        <v>13804</v>
      </c>
      <c r="M126" s="2" t="s">
        <v>11309</v>
      </c>
    </row>
    <row r="127" spans="2:19" x14ac:dyDescent="0.2">
      <c r="B127" s="2" t="s">
        <v>8298</v>
      </c>
      <c r="C127" t="s">
        <v>4388</v>
      </c>
      <c r="E127" s="2" t="s">
        <v>8488</v>
      </c>
      <c r="F127" s="2" t="s">
        <v>8487</v>
      </c>
      <c r="G127" s="2"/>
      <c r="H127" s="2"/>
      <c r="I127" s="2" t="s">
        <v>151</v>
      </c>
      <c r="J127" s="2" t="s">
        <v>6275</v>
      </c>
      <c r="K127" s="2" t="s">
        <v>10178</v>
      </c>
      <c r="L127" s="2" t="s">
        <v>13805</v>
      </c>
      <c r="M127" s="2" t="s">
        <v>10793</v>
      </c>
    </row>
    <row r="128" spans="2:19" x14ac:dyDescent="0.2">
      <c r="B128" s="2" t="s">
        <v>8182</v>
      </c>
      <c r="C128" t="s">
        <v>7791</v>
      </c>
      <c r="E128" s="2" t="s">
        <v>8488</v>
      </c>
      <c r="F128" s="2" t="s">
        <v>8503</v>
      </c>
      <c r="G128" s="2" t="s">
        <v>8496</v>
      </c>
      <c r="H128" s="2" t="s">
        <v>8509</v>
      </c>
      <c r="I128" s="2" t="s">
        <v>151</v>
      </c>
      <c r="J128" s="2" t="s">
        <v>6275</v>
      </c>
      <c r="K128" s="2" t="s">
        <v>10063</v>
      </c>
      <c r="L128" s="2" t="s">
        <v>13806</v>
      </c>
      <c r="M128" s="2" t="s">
        <v>10453</v>
      </c>
    </row>
    <row r="129" spans="2:19" x14ac:dyDescent="0.2">
      <c r="B129" s="2" t="s">
        <v>8199</v>
      </c>
      <c r="C129" t="s">
        <v>7812</v>
      </c>
      <c r="E129" s="2" t="s">
        <v>8488</v>
      </c>
      <c r="F129" s="2" t="s">
        <v>8490</v>
      </c>
      <c r="G129" s="2"/>
      <c r="H129" s="2"/>
      <c r="I129" s="2" t="s">
        <v>151</v>
      </c>
      <c r="J129" s="2" t="s">
        <v>6275</v>
      </c>
      <c r="K129" s="2" t="s">
        <v>10080</v>
      </c>
      <c r="L129" s="2" t="s">
        <v>13807</v>
      </c>
      <c r="M129" s="2" t="s">
        <v>11144</v>
      </c>
    </row>
    <row r="130" spans="2:19" x14ac:dyDescent="0.2">
      <c r="B130" s="2" t="s">
        <v>8109</v>
      </c>
      <c r="C130" t="s">
        <v>7911</v>
      </c>
      <c r="E130" s="2" t="s">
        <v>8488</v>
      </c>
      <c r="F130" s="2" t="s">
        <v>8490</v>
      </c>
      <c r="G130" s="2" t="s">
        <v>8509</v>
      </c>
      <c r="H130" s="2"/>
      <c r="I130" s="2" t="s">
        <v>151</v>
      </c>
      <c r="J130" s="2" t="s">
        <v>6275</v>
      </c>
      <c r="K130" s="2" t="s">
        <v>9988</v>
      </c>
      <c r="L130" s="2" t="s">
        <v>13808</v>
      </c>
      <c r="M130" s="2" t="s">
        <v>11086</v>
      </c>
    </row>
    <row r="131" spans="2:19" x14ac:dyDescent="0.2">
      <c r="B131" s="2" t="s">
        <v>8396</v>
      </c>
      <c r="C131" t="s">
        <v>4488</v>
      </c>
      <c r="E131" s="2" t="s">
        <v>8488</v>
      </c>
      <c r="F131" s="2" t="s">
        <v>8490</v>
      </c>
      <c r="G131" s="2"/>
      <c r="H131" s="2"/>
      <c r="I131" s="2" t="s">
        <v>151</v>
      </c>
      <c r="J131" s="2" t="s">
        <v>6275</v>
      </c>
      <c r="K131" s="2" t="s">
        <v>10277</v>
      </c>
      <c r="L131" s="2" t="s">
        <v>13809</v>
      </c>
      <c r="M131" s="2" t="s">
        <v>10398</v>
      </c>
    </row>
    <row r="132" spans="2:19" x14ac:dyDescent="0.2">
      <c r="B132" s="2" t="s">
        <v>6251</v>
      </c>
      <c r="C132" t="s">
        <v>2970</v>
      </c>
      <c r="E132" s="2" t="s">
        <v>8491</v>
      </c>
      <c r="F132" s="2" t="s">
        <v>8492</v>
      </c>
      <c r="G132" s="2" t="s">
        <v>8487</v>
      </c>
      <c r="H132" s="2"/>
      <c r="I132" s="2"/>
      <c r="J132" s="2" t="s">
        <v>6295</v>
      </c>
      <c r="K132" s="2" t="s">
        <v>8524</v>
      </c>
      <c r="L132" s="2" t="s">
        <v>7767</v>
      </c>
      <c r="M132" s="2" t="s">
        <v>10369</v>
      </c>
    </row>
    <row r="133" spans="2:19" x14ac:dyDescent="0.2">
      <c r="B133" s="2" t="s">
        <v>8316</v>
      </c>
      <c r="C133" t="s">
        <v>4406</v>
      </c>
      <c r="E133" s="2" t="s">
        <v>8486</v>
      </c>
      <c r="F133" s="2" t="s">
        <v>8490</v>
      </c>
      <c r="G133" s="2"/>
      <c r="H133" s="2"/>
      <c r="I133" s="2" t="s">
        <v>151</v>
      </c>
      <c r="J133" s="2" t="s">
        <v>6275</v>
      </c>
      <c r="K133" s="2" t="s">
        <v>10197</v>
      </c>
      <c r="L133" s="2" t="s">
        <v>13810</v>
      </c>
      <c r="M133" s="2" t="s">
        <v>11225</v>
      </c>
    </row>
    <row r="134" spans="2:19" x14ac:dyDescent="0.2">
      <c r="B134" s="2" t="s">
        <v>4890</v>
      </c>
      <c r="C134" t="s">
        <v>2838</v>
      </c>
      <c r="E134" s="2" t="s">
        <v>8489</v>
      </c>
      <c r="F134" s="2" t="s">
        <v>8490</v>
      </c>
      <c r="G134" s="2" t="s">
        <v>8496</v>
      </c>
      <c r="H134" s="2" t="s">
        <v>8494</v>
      </c>
      <c r="I134" s="2"/>
      <c r="J134" s="2" t="s">
        <v>6288</v>
      </c>
      <c r="K134" s="2" t="s">
        <v>9654</v>
      </c>
      <c r="L134" s="2" t="s">
        <v>6594</v>
      </c>
      <c r="M134" s="2" t="s">
        <v>10916</v>
      </c>
    </row>
    <row r="135" spans="2:19" x14ac:dyDescent="0.2">
      <c r="B135" s="2" t="s">
        <v>8113</v>
      </c>
      <c r="C135" t="s">
        <v>7819</v>
      </c>
      <c r="E135" s="2" t="s">
        <v>8488</v>
      </c>
      <c r="F135" s="2" t="s">
        <v>8490</v>
      </c>
      <c r="G135" s="2"/>
      <c r="H135" s="2"/>
      <c r="I135" s="2" t="s">
        <v>151</v>
      </c>
      <c r="J135" s="2" t="s">
        <v>6280</v>
      </c>
      <c r="K135" s="2" t="s">
        <v>9992</v>
      </c>
      <c r="L135" s="2" t="s">
        <v>13811</v>
      </c>
      <c r="M135" s="2" t="s">
        <v>10686</v>
      </c>
    </row>
    <row r="136" spans="2:19" x14ac:dyDescent="0.2">
      <c r="B136" s="2" t="s">
        <v>8276</v>
      </c>
      <c r="C136" t="s">
        <v>7794</v>
      </c>
      <c r="E136" s="2" t="s">
        <v>8490</v>
      </c>
      <c r="F136" s="2" t="s">
        <v>8488</v>
      </c>
      <c r="G136" s="2"/>
      <c r="H136" s="2"/>
      <c r="I136" s="2" t="s">
        <v>151</v>
      </c>
      <c r="J136" s="2" t="s">
        <v>6319</v>
      </c>
      <c r="K136" s="2" t="s">
        <v>10157</v>
      </c>
      <c r="L136" s="2" t="s">
        <v>13812</v>
      </c>
      <c r="M136" s="2" t="s">
        <v>10453</v>
      </c>
    </row>
    <row r="137" spans="2:19" x14ac:dyDescent="0.2">
      <c r="B137" s="2" t="s">
        <v>6024</v>
      </c>
      <c r="C137" t="s">
        <v>2882</v>
      </c>
      <c r="E137" s="2" t="s">
        <v>8503</v>
      </c>
      <c r="F137" s="2" t="s">
        <v>8486</v>
      </c>
      <c r="G137" s="2"/>
      <c r="H137" s="2"/>
      <c r="I137" s="2"/>
      <c r="J137" s="2" t="s">
        <v>6323</v>
      </c>
      <c r="K137" s="2" t="s">
        <v>8722</v>
      </c>
      <c r="L137" s="2" t="s">
        <v>7567</v>
      </c>
      <c r="M137" s="2" t="e">
        <v>#N/A</v>
      </c>
    </row>
    <row r="138" spans="2:19" x14ac:dyDescent="0.2">
      <c r="B138" s="2" t="s">
        <v>5015</v>
      </c>
      <c r="C138" t="s">
        <v>2860</v>
      </c>
      <c r="E138" s="2" t="s">
        <v>8488</v>
      </c>
      <c r="F138" s="2" t="s">
        <v>8503</v>
      </c>
      <c r="G138" s="2" t="s">
        <v>8496</v>
      </c>
      <c r="H138" s="2" t="s">
        <v>8493</v>
      </c>
      <c r="I138" s="2"/>
      <c r="J138" s="2" t="s">
        <v>6275</v>
      </c>
      <c r="K138" s="2" t="s">
        <v>9549</v>
      </c>
      <c r="L138" s="2" t="s">
        <v>6703</v>
      </c>
      <c r="M138" s="2" t="s">
        <v>10871</v>
      </c>
    </row>
    <row r="139" spans="2:19" x14ac:dyDescent="0.2">
      <c r="B139" s="2" t="s">
        <v>8337</v>
      </c>
      <c r="C139" t="s">
        <v>4428</v>
      </c>
      <c r="E139" s="2" t="s">
        <v>8488</v>
      </c>
      <c r="F139" s="2" t="s">
        <v>8489</v>
      </c>
      <c r="G139" s="2"/>
      <c r="H139" s="2"/>
      <c r="I139" s="2" t="s">
        <v>151</v>
      </c>
      <c r="J139" s="2" t="s">
        <v>6275</v>
      </c>
      <c r="K139" s="2" t="s">
        <v>10218</v>
      </c>
      <c r="L139" s="2" t="s">
        <v>13813</v>
      </c>
      <c r="M139" s="2" t="s">
        <v>11240</v>
      </c>
    </row>
    <row r="140" spans="2:19" x14ac:dyDescent="0.2">
      <c r="B140" s="2" t="s">
        <v>5008</v>
      </c>
      <c r="C140" t="s">
        <v>2980</v>
      </c>
      <c r="E140" s="2" t="s">
        <v>8486</v>
      </c>
      <c r="F140" s="2" t="s">
        <v>8495</v>
      </c>
      <c r="G140" s="2"/>
      <c r="H140" s="2"/>
      <c r="I140" s="2"/>
      <c r="J140" s="2" t="s">
        <v>6273</v>
      </c>
      <c r="K140" s="2" t="s">
        <v>6697</v>
      </c>
      <c r="L140" s="2" t="s">
        <v>6697</v>
      </c>
      <c r="M140" s="2" t="s">
        <v>10387</v>
      </c>
    </row>
    <row r="141" spans="2:19" x14ac:dyDescent="0.2">
      <c r="B141" s="2" t="s">
        <v>8457</v>
      </c>
      <c r="C141" t="s">
        <v>4552</v>
      </c>
      <c r="E141" s="2" t="s">
        <v>8488</v>
      </c>
      <c r="F141" s="2" t="s">
        <v>8490</v>
      </c>
      <c r="G141" s="2"/>
      <c r="H141" s="2"/>
      <c r="I141" s="2" t="s">
        <v>151</v>
      </c>
      <c r="J141" s="2" t="s">
        <v>6275</v>
      </c>
      <c r="K141" s="2" t="s">
        <v>10338</v>
      </c>
      <c r="L141" s="2" t="s">
        <v>13814</v>
      </c>
      <c r="M141" s="2" t="s">
        <v>11317</v>
      </c>
    </row>
    <row r="142" spans="2:19" x14ac:dyDescent="0.2">
      <c r="B142" s="2" t="s">
        <v>5963</v>
      </c>
      <c r="C142" t="s">
        <v>2856</v>
      </c>
      <c r="E142" s="2" t="s">
        <v>8497</v>
      </c>
      <c r="F142" s="2" t="s">
        <v>8489</v>
      </c>
      <c r="G142" s="2" t="s">
        <v>8493</v>
      </c>
      <c r="H142" s="2" t="s">
        <v>8486</v>
      </c>
      <c r="I142" s="2"/>
      <c r="J142" s="2" t="s">
        <v>6322</v>
      </c>
      <c r="K142" s="2" t="s">
        <v>8774</v>
      </c>
      <c r="L142" s="2" t="s">
        <v>7513</v>
      </c>
      <c r="M142" s="2" t="s">
        <v>10510</v>
      </c>
    </row>
    <row r="143" spans="2:19" x14ac:dyDescent="0.2">
      <c r="B143" s="2" t="s">
        <v>4871</v>
      </c>
      <c r="C143" s="2" t="s">
        <v>115</v>
      </c>
      <c r="D143" s="2"/>
      <c r="E143" s="2" t="s">
        <v>8489</v>
      </c>
      <c r="F143" s="2" t="s">
        <v>8496</v>
      </c>
      <c r="G143" s="2" t="s">
        <v>8488</v>
      </c>
      <c r="H143" s="2" t="s">
        <v>8493</v>
      </c>
      <c r="I143" s="2" t="s">
        <v>151</v>
      </c>
      <c r="J143" s="2" t="s">
        <v>6288</v>
      </c>
      <c r="K143" s="2" t="s">
        <v>9668</v>
      </c>
      <c r="L143" s="2" t="s">
        <v>6580</v>
      </c>
      <c r="M143" s="2" t="s">
        <v>10922</v>
      </c>
      <c r="N143" s="2"/>
      <c r="S143" s="7"/>
    </row>
    <row r="144" spans="2:19" x14ac:dyDescent="0.2">
      <c r="B144" s="2" t="s">
        <v>8454</v>
      </c>
      <c r="C144" t="s">
        <v>4548</v>
      </c>
      <c r="E144" s="2" t="s">
        <v>8489</v>
      </c>
      <c r="F144" s="2" t="s">
        <v>8490</v>
      </c>
      <c r="G144" s="2" t="s">
        <v>8487</v>
      </c>
      <c r="H144" s="2" t="s">
        <v>8496</v>
      </c>
      <c r="I144" s="2" t="s">
        <v>151</v>
      </c>
      <c r="J144" s="2" t="s">
        <v>6289</v>
      </c>
      <c r="K144" s="2" t="s">
        <v>10335</v>
      </c>
      <c r="L144" s="2" t="s">
        <v>13815</v>
      </c>
      <c r="M144" s="2" t="s">
        <v>11314</v>
      </c>
    </row>
    <row r="145" spans="2:13" x14ac:dyDescent="0.2">
      <c r="B145" s="2" t="s">
        <v>8386</v>
      </c>
      <c r="C145" t="s">
        <v>4478</v>
      </c>
      <c r="E145" s="2" t="s">
        <v>8488</v>
      </c>
      <c r="F145" s="2" t="s">
        <v>8490</v>
      </c>
      <c r="G145" s="2"/>
      <c r="H145" s="2"/>
      <c r="I145" s="2" t="s">
        <v>151</v>
      </c>
      <c r="J145" s="2" t="s">
        <v>6280</v>
      </c>
      <c r="K145" s="2" t="s">
        <v>10267</v>
      </c>
      <c r="L145" s="2" t="s">
        <v>13816</v>
      </c>
      <c r="M145" s="2" t="s">
        <v>11271</v>
      </c>
    </row>
    <row r="146" spans="2:13" x14ac:dyDescent="0.2">
      <c r="B146" s="2" t="s">
        <v>8267</v>
      </c>
      <c r="C146" t="s">
        <v>7927</v>
      </c>
      <c r="E146" s="2" t="s">
        <v>8488</v>
      </c>
      <c r="F146" s="2" t="e">
        <v>#N/A</v>
      </c>
      <c r="G146" s="2"/>
      <c r="H146" s="2"/>
      <c r="I146" s="2" t="s">
        <v>151</v>
      </c>
      <c r="J146" s="2" t="s">
        <v>6305</v>
      </c>
      <c r="K146" s="2" t="s">
        <v>10148</v>
      </c>
      <c r="L146" s="2" t="s">
        <v>13817</v>
      </c>
      <c r="M146" s="2" t="s">
        <v>10622</v>
      </c>
    </row>
    <row r="147" spans="2:13" x14ac:dyDescent="0.2">
      <c r="B147" s="2" t="s">
        <v>4721</v>
      </c>
      <c r="C147" t="s">
        <v>2836</v>
      </c>
      <c r="E147" s="2" t="s">
        <v>8488</v>
      </c>
      <c r="F147" s="2" t="s">
        <v>8503</v>
      </c>
      <c r="G147" s="2" t="s">
        <v>8495</v>
      </c>
      <c r="H147" s="2" t="s">
        <v>8490</v>
      </c>
      <c r="I147" s="2" t="s">
        <v>151</v>
      </c>
      <c r="J147" s="2" t="s">
        <v>6289</v>
      </c>
      <c r="K147" s="2" t="s">
        <v>9790</v>
      </c>
      <c r="L147" s="2" t="s">
        <v>6453</v>
      </c>
      <c r="M147" s="2" t="s">
        <v>10972</v>
      </c>
    </row>
    <row r="148" spans="2:13" x14ac:dyDescent="0.2">
      <c r="B148" s="2" t="s">
        <v>4741</v>
      </c>
      <c r="C148" t="s">
        <v>2794</v>
      </c>
      <c r="E148" s="2" t="s">
        <v>8489</v>
      </c>
      <c r="F148" s="2" t="s">
        <v>8496</v>
      </c>
      <c r="G148" s="2"/>
      <c r="H148" s="2"/>
      <c r="I148" s="2"/>
      <c r="J148" s="2" t="s">
        <v>6280</v>
      </c>
      <c r="K148" s="2" t="s">
        <v>9774</v>
      </c>
      <c r="L148" s="2" t="s">
        <v>6470</v>
      </c>
      <c r="M148" s="2" t="s">
        <v>10734</v>
      </c>
    </row>
    <row r="149" spans="2:13" x14ac:dyDescent="0.2">
      <c r="B149" s="2" t="s">
        <v>8265</v>
      </c>
      <c r="C149" t="s">
        <v>7981</v>
      </c>
      <c r="E149" s="2" t="s">
        <v>8488</v>
      </c>
      <c r="F149" s="2" t="s">
        <v>8490</v>
      </c>
      <c r="G149" s="2"/>
      <c r="H149" s="2"/>
      <c r="I149" s="2" t="s">
        <v>151</v>
      </c>
      <c r="J149" s="2" t="s">
        <v>6275</v>
      </c>
      <c r="K149" s="2" t="s">
        <v>10146</v>
      </c>
      <c r="L149" s="2" t="s">
        <v>13818</v>
      </c>
      <c r="M149" s="2" t="s">
        <v>11194</v>
      </c>
    </row>
    <row r="150" spans="2:13" x14ac:dyDescent="0.2">
      <c r="B150" s="2" t="s">
        <v>8309</v>
      </c>
      <c r="C150" t="s">
        <v>4399</v>
      </c>
      <c r="E150" s="2" t="s">
        <v>8488</v>
      </c>
      <c r="F150" s="2" t="e">
        <v>#N/A</v>
      </c>
      <c r="G150" s="2"/>
      <c r="H150" s="2"/>
      <c r="I150" s="2" t="s">
        <v>151</v>
      </c>
      <c r="J150" s="2" t="s">
        <v>6275</v>
      </c>
      <c r="K150" s="2" t="s">
        <v>10189</v>
      </c>
      <c r="L150" s="2" t="s">
        <v>13819</v>
      </c>
      <c r="M150" s="2" t="s">
        <v>11219</v>
      </c>
    </row>
    <row r="151" spans="2:13" x14ac:dyDescent="0.2">
      <c r="B151" s="2" t="s">
        <v>8325</v>
      </c>
      <c r="C151" t="s">
        <v>4415</v>
      </c>
      <c r="E151" s="2" t="s">
        <v>8488</v>
      </c>
      <c r="F151" s="2" t="e">
        <v>#N/A</v>
      </c>
      <c r="G151" s="2"/>
      <c r="H151" s="2"/>
      <c r="I151" s="2" t="s">
        <v>151</v>
      </c>
      <c r="J151" s="2" t="s">
        <v>6275</v>
      </c>
      <c r="K151" s="2" t="s">
        <v>10206</v>
      </c>
      <c r="L151" s="2" t="s">
        <v>13820</v>
      </c>
      <c r="M151" s="2" t="e">
        <v>#N/A</v>
      </c>
    </row>
    <row r="152" spans="2:13" x14ac:dyDescent="0.2">
      <c r="B152" s="2" t="s">
        <v>8178</v>
      </c>
      <c r="C152" t="s">
        <v>7969</v>
      </c>
      <c r="E152" s="2" t="s">
        <v>8488</v>
      </c>
      <c r="F152" s="2" t="e">
        <v>#N/A</v>
      </c>
      <c r="G152" s="2"/>
      <c r="H152" s="2"/>
      <c r="I152" s="2" t="s">
        <v>151</v>
      </c>
      <c r="J152" s="2" t="s">
        <v>6275</v>
      </c>
      <c r="K152" s="2" t="s">
        <v>10059</v>
      </c>
      <c r="L152" s="2" t="s">
        <v>13821</v>
      </c>
      <c r="M152" s="2" t="s">
        <v>11131</v>
      </c>
    </row>
    <row r="153" spans="2:13" x14ac:dyDescent="0.2">
      <c r="B153" s="2" t="s">
        <v>8198</v>
      </c>
      <c r="C153" t="s">
        <v>7878</v>
      </c>
      <c r="E153" s="2" t="s">
        <v>8488</v>
      </c>
      <c r="F153" s="2" t="s">
        <v>8503</v>
      </c>
      <c r="G153" s="2" t="s">
        <v>8490</v>
      </c>
      <c r="H153" s="2"/>
      <c r="I153" s="2" t="s">
        <v>151</v>
      </c>
      <c r="J153" s="2" t="s">
        <v>6275</v>
      </c>
      <c r="K153" s="2" t="s">
        <v>10079</v>
      </c>
      <c r="L153" s="2" t="s">
        <v>13822</v>
      </c>
      <c r="M153" s="2" t="e">
        <v>#N/A</v>
      </c>
    </row>
    <row r="154" spans="2:13" x14ac:dyDescent="0.2">
      <c r="B154" s="2" t="s">
        <v>8076</v>
      </c>
      <c r="C154" t="s">
        <v>7847</v>
      </c>
      <c r="E154" s="2" t="s">
        <v>8488</v>
      </c>
      <c r="F154" s="2" t="s">
        <v>8490</v>
      </c>
      <c r="G154" s="2"/>
      <c r="H154" s="2"/>
      <c r="I154" s="2" t="s">
        <v>151</v>
      </c>
      <c r="J154" s="2" t="s">
        <v>6275</v>
      </c>
      <c r="K154" s="2" t="s">
        <v>9955</v>
      </c>
      <c r="L154" s="2" t="s">
        <v>13823</v>
      </c>
      <c r="M154" s="2" t="s">
        <v>10462</v>
      </c>
    </row>
    <row r="155" spans="2:13" x14ac:dyDescent="0.2">
      <c r="B155" s="2" t="s">
        <v>8133</v>
      </c>
      <c r="C155" t="s">
        <v>7798</v>
      </c>
      <c r="E155" s="2" t="s">
        <v>8488</v>
      </c>
      <c r="F155" s="2" t="s">
        <v>8490</v>
      </c>
      <c r="G155" s="2" t="s">
        <v>8509</v>
      </c>
      <c r="H155" s="2"/>
      <c r="I155" s="2" t="s">
        <v>151</v>
      </c>
      <c r="J155" s="2" t="s">
        <v>6275</v>
      </c>
      <c r="K155" s="2" t="s">
        <v>10012</v>
      </c>
      <c r="L155" s="2" t="s">
        <v>13824</v>
      </c>
      <c r="M155" s="2" t="s">
        <v>11101</v>
      </c>
    </row>
    <row r="156" spans="2:13" x14ac:dyDescent="0.2">
      <c r="B156" s="2" t="s">
        <v>8452</v>
      </c>
      <c r="C156" t="s">
        <v>4546</v>
      </c>
      <c r="E156" s="2" t="s">
        <v>8488</v>
      </c>
      <c r="F156" s="2" t="e">
        <v>#N/A</v>
      </c>
      <c r="G156" s="2"/>
      <c r="H156" s="2"/>
      <c r="I156" s="2" t="s">
        <v>151</v>
      </c>
      <c r="J156" s="2" t="s">
        <v>6275</v>
      </c>
      <c r="K156" s="2" t="s">
        <v>10333</v>
      </c>
      <c r="L156" s="2" t="s">
        <v>13825</v>
      </c>
      <c r="M156" s="2" t="s">
        <v>11312</v>
      </c>
    </row>
    <row r="157" spans="2:13" x14ac:dyDescent="0.2">
      <c r="B157" s="2" t="s">
        <v>4976</v>
      </c>
      <c r="C157" t="s">
        <v>3424</v>
      </c>
      <c r="E157" s="2" t="s">
        <v>8486</v>
      </c>
      <c r="F157" s="2" t="e">
        <v>#N/A</v>
      </c>
      <c r="G157" s="2"/>
      <c r="H157" s="2"/>
      <c r="I157" s="2"/>
      <c r="J157" s="2" t="s">
        <v>6273</v>
      </c>
      <c r="K157" s="2" t="s">
        <v>9581</v>
      </c>
      <c r="L157" s="2" t="s">
        <v>6669</v>
      </c>
      <c r="M157" s="2" t="s">
        <v>10421</v>
      </c>
    </row>
    <row r="158" spans="2:13" x14ac:dyDescent="0.2">
      <c r="B158" s="2" t="s">
        <v>4686</v>
      </c>
      <c r="C158" t="s">
        <v>3038</v>
      </c>
      <c r="E158" s="2" t="s">
        <v>8489</v>
      </c>
      <c r="F158" s="2" t="s">
        <v>8484</v>
      </c>
      <c r="G158" s="2" t="s">
        <v>8488</v>
      </c>
      <c r="H158" s="2"/>
      <c r="I158" s="2"/>
      <c r="J158" s="2" t="s">
        <v>6275</v>
      </c>
      <c r="K158" s="2" t="s">
        <v>9821</v>
      </c>
      <c r="L158" s="2" t="s">
        <v>6422</v>
      </c>
      <c r="M158" s="2" t="s">
        <v>10984</v>
      </c>
    </row>
    <row r="159" spans="2:13" x14ac:dyDescent="0.2">
      <c r="B159" s="2" t="s">
        <v>8062</v>
      </c>
      <c r="C159" t="s">
        <v>7939</v>
      </c>
      <c r="E159" s="2" t="s">
        <v>8498</v>
      </c>
      <c r="F159" s="2" t="s">
        <v>8490</v>
      </c>
      <c r="G159" s="2" t="s">
        <v>8488</v>
      </c>
      <c r="H159" s="2" t="s">
        <v>8486</v>
      </c>
      <c r="I159" s="2" t="s">
        <v>151</v>
      </c>
      <c r="J159" s="2" t="s">
        <v>6275</v>
      </c>
      <c r="K159" s="2" t="s">
        <v>9941</v>
      </c>
      <c r="L159" s="2" t="s">
        <v>13826</v>
      </c>
      <c r="M159" s="2" t="s">
        <v>11053</v>
      </c>
    </row>
    <row r="160" spans="2:13" x14ac:dyDescent="0.2">
      <c r="B160" s="2" t="s">
        <v>5367</v>
      </c>
      <c r="C160" t="s">
        <v>3092</v>
      </c>
      <c r="E160" s="2" t="s">
        <v>8486</v>
      </c>
      <c r="F160" s="2" t="e">
        <v>#N/A</v>
      </c>
      <c r="G160" s="2"/>
      <c r="H160" s="2"/>
      <c r="I160" s="2"/>
      <c r="J160" s="2" t="s">
        <v>57</v>
      </c>
      <c r="K160" s="2" t="s">
        <v>9259</v>
      </c>
      <c r="L160" s="2" t="s">
        <v>7006</v>
      </c>
      <c r="M160" s="2" t="s">
        <v>10725</v>
      </c>
    </row>
    <row r="161" spans="2:13" x14ac:dyDescent="0.2">
      <c r="B161" s="2" t="s">
        <v>8054</v>
      </c>
      <c r="C161" t="s">
        <v>4369</v>
      </c>
      <c r="E161" s="2" t="s">
        <v>8488</v>
      </c>
      <c r="F161" s="2" t="e">
        <v>#N/A</v>
      </c>
      <c r="G161" s="2"/>
      <c r="H161" s="2"/>
      <c r="I161" s="2" t="s">
        <v>151</v>
      </c>
      <c r="J161" s="2" t="s">
        <v>6275</v>
      </c>
      <c r="K161" s="2" t="s">
        <v>9933</v>
      </c>
      <c r="L161" s="2" t="s">
        <v>13827</v>
      </c>
      <c r="M161" s="2" t="s">
        <v>11048</v>
      </c>
    </row>
    <row r="162" spans="2:13" x14ac:dyDescent="0.2">
      <c r="B162" s="2" t="s">
        <v>8236</v>
      </c>
      <c r="C162" t="s">
        <v>7965</v>
      </c>
      <c r="E162" s="2" t="s">
        <v>8488</v>
      </c>
      <c r="F162" s="2" t="s">
        <v>8503</v>
      </c>
      <c r="G162" s="2" t="s">
        <v>8490</v>
      </c>
      <c r="H162" s="2" t="s">
        <v>8509</v>
      </c>
      <c r="I162" s="2" t="s">
        <v>151</v>
      </c>
      <c r="J162" s="2" t="s">
        <v>6289</v>
      </c>
      <c r="K162" s="2" t="s">
        <v>10116</v>
      </c>
      <c r="L162" s="2" t="s">
        <v>13828</v>
      </c>
      <c r="M162" s="2" t="s">
        <v>11171</v>
      </c>
    </row>
    <row r="163" spans="2:13" x14ac:dyDescent="0.2">
      <c r="B163" s="2" t="s">
        <v>8217</v>
      </c>
      <c r="C163" t="s">
        <v>7951</v>
      </c>
      <c r="E163" s="2" t="s">
        <v>8488</v>
      </c>
      <c r="F163" s="2" t="s">
        <v>8489</v>
      </c>
      <c r="G163" s="2" t="s">
        <v>8493</v>
      </c>
      <c r="H163" s="2"/>
      <c r="I163" s="2" t="s">
        <v>151</v>
      </c>
      <c r="J163" s="2" t="s">
        <v>6319</v>
      </c>
      <c r="K163" s="2" t="s">
        <v>10097</v>
      </c>
      <c r="L163" s="2" t="s">
        <v>13829</v>
      </c>
      <c r="M163" s="2" t="s">
        <v>10379</v>
      </c>
    </row>
    <row r="164" spans="2:13" x14ac:dyDescent="0.2">
      <c r="B164" s="2" t="s">
        <v>8080</v>
      </c>
      <c r="C164" t="s">
        <v>8004</v>
      </c>
      <c r="E164" s="2" t="s">
        <v>8488</v>
      </c>
      <c r="F164" s="2" t="s">
        <v>8489</v>
      </c>
      <c r="G164" s="2" t="s">
        <v>8490</v>
      </c>
      <c r="H164" s="2"/>
      <c r="I164" s="2" t="s">
        <v>151</v>
      </c>
      <c r="J164" s="2" t="s">
        <v>6289</v>
      </c>
      <c r="K164" s="2" t="s">
        <v>9959</v>
      </c>
      <c r="L164" s="2" t="s">
        <v>13830</v>
      </c>
      <c r="M164" s="2" t="s">
        <v>11064</v>
      </c>
    </row>
    <row r="165" spans="2:13" x14ac:dyDescent="0.2">
      <c r="B165" s="2" t="s">
        <v>5019</v>
      </c>
      <c r="C165" t="s">
        <v>3146</v>
      </c>
      <c r="E165" s="2" t="s">
        <v>8486</v>
      </c>
      <c r="F165" s="2" t="s">
        <v>8492</v>
      </c>
      <c r="G165" s="2"/>
      <c r="H165" s="2"/>
      <c r="I165" s="2"/>
      <c r="J165" s="2" t="s">
        <v>6275</v>
      </c>
      <c r="K165" s="2" t="s">
        <v>9547</v>
      </c>
      <c r="L165" s="2" t="s">
        <v>6706</v>
      </c>
      <c r="M165" s="2" t="s">
        <v>10870</v>
      </c>
    </row>
    <row r="166" spans="2:13" x14ac:dyDescent="0.2">
      <c r="B166" s="2" t="s">
        <v>8170</v>
      </c>
      <c r="C166" t="s">
        <v>7899</v>
      </c>
      <c r="E166" s="2" t="s">
        <v>8488</v>
      </c>
      <c r="F166" s="2" t="s">
        <v>8490</v>
      </c>
      <c r="G166" s="2" t="s">
        <v>8507</v>
      </c>
      <c r="H166" s="2"/>
      <c r="I166" s="2" t="s">
        <v>151</v>
      </c>
      <c r="J166" s="2" t="s">
        <v>6280</v>
      </c>
      <c r="K166" s="2" t="s">
        <v>10051</v>
      </c>
      <c r="L166" s="2" t="s">
        <v>13831</v>
      </c>
      <c r="M166" s="2" t="e">
        <v>#N/A</v>
      </c>
    </row>
    <row r="167" spans="2:13" x14ac:dyDescent="0.2">
      <c r="B167" s="2" t="s">
        <v>5559</v>
      </c>
      <c r="C167" t="s">
        <v>2879</v>
      </c>
      <c r="E167" s="2" t="s">
        <v>8511</v>
      </c>
      <c r="F167" s="2" t="s">
        <v>8494</v>
      </c>
      <c r="G167" s="2" t="s">
        <v>8488</v>
      </c>
      <c r="H167" s="2" t="s">
        <v>8486</v>
      </c>
      <c r="I167" s="2"/>
      <c r="J167" s="2" t="s">
        <v>6290</v>
      </c>
      <c r="K167" s="2" t="e">
        <v>#N/A</v>
      </c>
      <c r="L167" s="2" t="e">
        <v>#N/A</v>
      </c>
      <c r="M167" s="2" t="s">
        <v>10398</v>
      </c>
    </row>
    <row r="168" spans="2:13" x14ac:dyDescent="0.2">
      <c r="B168" s="2" t="s">
        <v>8415</v>
      </c>
      <c r="C168" t="s">
        <v>4508</v>
      </c>
      <c r="E168" s="2" t="s">
        <v>8488</v>
      </c>
      <c r="F168" s="2" t="e">
        <v>#N/A</v>
      </c>
      <c r="G168" s="2"/>
      <c r="H168" s="2"/>
      <c r="I168" s="2" t="s">
        <v>151</v>
      </c>
      <c r="J168" s="2" t="s">
        <v>6304</v>
      </c>
      <c r="K168" s="2" t="s">
        <v>10296</v>
      </c>
      <c r="L168" s="2" t="s">
        <v>13832</v>
      </c>
      <c r="M168" s="2" t="e">
        <v>#N/A</v>
      </c>
    </row>
    <row r="169" spans="2:13" x14ac:dyDescent="0.2">
      <c r="B169" s="2" t="s">
        <v>6003</v>
      </c>
      <c r="C169" t="s">
        <v>3114</v>
      </c>
      <c r="E169" s="2" t="s">
        <v>8484</v>
      </c>
      <c r="F169" s="2" t="e">
        <v>#N/A</v>
      </c>
      <c r="G169" s="2"/>
      <c r="H169" s="2"/>
      <c r="I169" s="2"/>
      <c r="J169" s="2" t="s">
        <v>6280</v>
      </c>
      <c r="K169" s="2" t="s">
        <v>8741</v>
      </c>
      <c r="L169" s="2" t="s">
        <v>7549</v>
      </c>
      <c r="M169" s="2" t="e">
        <v>#N/A</v>
      </c>
    </row>
    <row r="170" spans="2:13" x14ac:dyDescent="0.2">
      <c r="B170" s="2" t="s">
        <v>6021</v>
      </c>
      <c r="C170" t="s">
        <v>3004</v>
      </c>
      <c r="E170" s="2" t="s">
        <v>8488</v>
      </c>
      <c r="F170" s="2" t="s">
        <v>8490</v>
      </c>
      <c r="G170" s="2"/>
      <c r="H170" s="2"/>
      <c r="I170" s="2"/>
      <c r="J170" s="2" t="s">
        <v>57</v>
      </c>
      <c r="K170" s="2" t="s">
        <v>8725</v>
      </c>
      <c r="L170" s="2" t="s">
        <v>7564</v>
      </c>
      <c r="M170" s="2" t="s">
        <v>10483</v>
      </c>
    </row>
    <row r="171" spans="2:13" x14ac:dyDescent="0.2">
      <c r="B171" s="2" t="s">
        <v>4783</v>
      </c>
      <c r="C171" t="s">
        <v>3384</v>
      </c>
      <c r="E171" s="2" t="s">
        <v>8489</v>
      </c>
      <c r="F171" s="2" t="s">
        <v>8499</v>
      </c>
      <c r="G171" s="2" t="s">
        <v>8493</v>
      </c>
      <c r="H171" s="2"/>
      <c r="I171" s="2"/>
      <c r="J171" s="2" t="s">
        <v>57</v>
      </c>
      <c r="K171" s="2" t="s">
        <v>9733</v>
      </c>
      <c r="L171" s="2" t="s">
        <v>6509</v>
      </c>
      <c r="M171" s="2" t="s">
        <v>10388</v>
      </c>
    </row>
    <row r="172" spans="2:13" x14ac:dyDescent="0.2">
      <c r="B172" s="2" t="s">
        <v>5027</v>
      </c>
      <c r="C172" t="s">
        <v>2797</v>
      </c>
      <c r="E172" s="2" t="s">
        <v>8488</v>
      </c>
      <c r="F172" s="2" t="s">
        <v>8490</v>
      </c>
      <c r="G172" s="2" t="s">
        <v>8484</v>
      </c>
      <c r="H172" s="2" t="s">
        <v>8496</v>
      </c>
      <c r="I172" s="2"/>
      <c r="J172" s="2" t="s">
        <v>6275</v>
      </c>
      <c r="K172" s="2" t="s">
        <v>9541</v>
      </c>
      <c r="L172" s="2" t="s">
        <v>6712</v>
      </c>
      <c r="M172" s="2" t="s">
        <v>10867</v>
      </c>
    </row>
    <row r="173" spans="2:13" x14ac:dyDescent="0.2">
      <c r="B173" s="2" t="s">
        <v>8339</v>
      </c>
      <c r="C173" t="s">
        <v>4430</v>
      </c>
      <c r="E173" s="2" t="s">
        <v>8488</v>
      </c>
      <c r="F173" s="2" t="s">
        <v>8490</v>
      </c>
      <c r="G173" s="2"/>
      <c r="H173" s="2"/>
      <c r="I173" s="2" t="s">
        <v>151</v>
      </c>
      <c r="J173" s="2" t="s">
        <v>6319</v>
      </c>
      <c r="K173" s="2" t="s">
        <v>10220</v>
      </c>
      <c r="L173" s="2" t="s">
        <v>13833</v>
      </c>
      <c r="M173" s="2" t="s">
        <v>11242</v>
      </c>
    </row>
    <row r="174" spans="2:13" x14ac:dyDescent="0.2">
      <c r="B174" s="2" t="s">
        <v>5411</v>
      </c>
      <c r="C174" t="s">
        <v>3431</v>
      </c>
      <c r="E174" s="2" t="s">
        <v>8484</v>
      </c>
      <c r="F174" s="2" t="s">
        <v>8489</v>
      </c>
      <c r="G174" s="2"/>
      <c r="H174" s="2"/>
      <c r="I174" s="2"/>
      <c r="J174" s="2" t="s">
        <v>57</v>
      </c>
      <c r="K174" s="2" t="s">
        <v>9233</v>
      </c>
      <c r="L174" s="2" t="s">
        <v>7034</v>
      </c>
      <c r="M174" s="2" t="s">
        <v>10388</v>
      </c>
    </row>
    <row r="175" spans="2:13" x14ac:dyDescent="0.2">
      <c r="B175" s="2" t="s">
        <v>6090</v>
      </c>
      <c r="C175" t="s">
        <v>2930</v>
      </c>
      <c r="E175" s="2" t="s">
        <v>8493</v>
      </c>
      <c r="F175" s="2" t="s">
        <v>8486</v>
      </c>
      <c r="G175" s="2"/>
      <c r="H175" s="2"/>
      <c r="I175" s="2"/>
      <c r="J175" s="2" t="s">
        <v>6275</v>
      </c>
      <c r="K175" s="2" t="s">
        <v>8661</v>
      </c>
      <c r="L175" s="2" t="s">
        <v>7625</v>
      </c>
      <c r="M175" s="2" t="e">
        <v>#N/A</v>
      </c>
    </row>
    <row r="176" spans="2:13" x14ac:dyDescent="0.2">
      <c r="B176" s="2" t="s">
        <v>8286</v>
      </c>
      <c r="C176" t="s">
        <v>4373</v>
      </c>
      <c r="E176" s="2" t="s">
        <v>8488</v>
      </c>
      <c r="F176" s="2" t="s">
        <v>8490</v>
      </c>
      <c r="G176" s="2" t="s">
        <v>8493</v>
      </c>
      <c r="H176" s="2"/>
      <c r="I176" s="2" t="s">
        <v>151</v>
      </c>
      <c r="J176" s="2" t="s">
        <v>6295</v>
      </c>
      <c r="K176" s="2" t="s">
        <v>10167</v>
      </c>
      <c r="L176" s="2" t="s">
        <v>13834</v>
      </c>
      <c r="M176" s="2" t="s">
        <v>11203</v>
      </c>
    </row>
    <row r="177" spans="2:19" x14ac:dyDescent="0.2">
      <c r="B177" s="2" t="s">
        <v>8374</v>
      </c>
      <c r="C177" t="s">
        <v>4466</v>
      </c>
      <c r="E177" s="2" t="s">
        <v>8489</v>
      </c>
      <c r="F177" s="2" t="s">
        <v>8490</v>
      </c>
      <c r="G177" s="2" t="s">
        <v>8488</v>
      </c>
      <c r="H177" s="2"/>
      <c r="I177" s="2" t="s">
        <v>151</v>
      </c>
      <c r="J177" s="2" t="s">
        <v>6319</v>
      </c>
      <c r="K177" s="2" t="s">
        <v>10255</v>
      </c>
      <c r="L177" s="2" t="s">
        <v>13835</v>
      </c>
      <c r="M177" s="2" t="s">
        <v>10786</v>
      </c>
    </row>
    <row r="178" spans="2:19" x14ac:dyDescent="0.2">
      <c r="B178" s="2" t="s">
        <v>8280</v>
      </c>
      <c r="C178" t="s">
        <v>7904</v>
      </c>
      <c r="E178" s="2" t="s">
        <v>8490</v>
      </c>
      <c r="F178" s="2" t="s">
        <v>8489</v>
      </c>
      <c r="G178" s="2" t="s">
        <v>8488</v>
      </c>
      <c r="H178" s="2"/>
      <c r="I178" s="2" t="s">
        <v>151</v>
      </c>
      <c r="J178" s="2" t="s">
        <v>6319</v>
      </c>
      <c r="K178" s="2" t="s">
        <v>10161</v>
      </c>
      <c r="L178" s="2" t="s">
        <v>13836</v>
      </c>
      <c r="M178" s="2" t="s">
        <v>10398</v>
      </c>
    </row>
    <row r="179" spans="2:19" x14ac:dyDescent="0.2">
      <c r="B179" s="2" t="s">
        <v>5377</v>
      </c>
      <c r="C179" t="s">
        <v>2788</v>
      </c>
      <c r="E179" s="2" t="s">
        <v>8488</v>
      </c>
      <c r="F179" s="2" t="s">
        <v>8489</v>
      </c>
      <c r="G179" s="2" t="s">
        <v>8490</v>
      </c>
      <c r="H179" s="2" t="s">
        <v>8487</v>
      </c>
      <c r="I179" s="2" t="s">
        <v>151</v>
      </c>
      <c r="J179" s="2" t="s">
        <v>6275</v>
      </c>
      <c r="K179" s="2" t="s">
        <v>9252</v>
      </c>
      <c r="L179" s="2" t="s">
        <v>7013</v>
      </c>
      <c r="M179" s="2" t="s">
        <v>10721</v>
      </c>
    </row>
    <row r="180" spans="2:19" x14ac:dyDescent="0.2">
      <c r="B180" s="2" t="s">
        <v>4818</v>
      </c>
      <c r="C180" t="s">
        <v>1770</v>
      </c>
      <c r="E180" s="2" t="s">
        <v>8489</v>
      </c>
      <c r="F180" s="2" t="s">
        <v>8495</v>
      </c>
      <c r="G180" s="2" t="s">
        <v>8484</v>
      </c>
      <c r="H180" s="2" t="s">
        <v>8487</v>
      </c>
      <c r="I180" s="2" t="s">
        <v>151</v>
      </c>
      <c r="J180" s="2" t="s">
        <v>6275</v>
      </c>
      <c r="K180" s="2" t="s">
        <v>9705</v>
      </c>
      <c r="L180" s="2" t="s">
        <v>6538</v>
      </c>
      <c r="M180" s="2" t="s">
        <v>10937</v>
      </c>
      <c r="N180" s="2"/>
      <c r="S180" s="7"/>
    </row>
    <row r="181" spans="2:19" x14ac:dyDescent="0.2">
      <c r="B181" s="2" t="s">
        <v>5099</v>
      </c>
      <c r="C181" t="s">
        <v>2768</v>
      </c>
      <c r="E181" s="2" t="s">
        <v>8488</v>
      </c>
      <c r="F181" s="2" t="s">
        <v>8490</v>
      </c>
      <c r="G181" s="2" t="s">
        <v>8493</v>
      </c>
      <c r="H181" s="2"/>
      <c r="I181" s="2"/>
      <c r="J181" s="2" t="s">
        <v>6275</v>
      </c>
      <c r="K181" s="2" t="s">
        <v>9481</v>
      </c>
      <c r="L181" s="2" t="s">
        <v>6777</v>
      </c>
      <c r="M181" s="2" t="s">
        <v>10829</v>
      </c>
    </row>
    <row r="182" spans="2:19" x14ac:dyDescent="0.2">
      <c r="B182" s="2" t="s">
        <v>8310</v>
      </c>
      <c r="C182" t="s">
        <v>4400</v>
      </c>
      <c r="E182" s="2" t="s">
        <v>8488</v>
      </c>
      <c r="F182" s="2" t="s">
        <v>8490</v>
      </c>
      <c r="G182" s="2"/>
      <c r="H182" s="2"/>
      <c r="I182" s="2" t="s">
        <v>151</v>
      </c>
      <c r="J182" s="2" t="s">
        <v>6280</v>
      </c>
      <c r="K182" s="2" t="s">
        <v>10190</v>
      </c>
      <c r="L182" s="2" t="s">
        <v>13837</v>
      </c>
      <c r="M182" s="2" t="s">
        <v>10387</v>
      </c>
    </row>
    <row r="183" spans="2:19" x14ac:dyDescent="0.2">
      <c r="B183" s="2" t="s">
        <v>5132</v>
      </c>
      <c r="C183" t="s">
        <v>3527</v>
      </c>
      <c r="E183" s="2" t="s">
        <v>8488</v>
      </c>
      <c r="F183" s="2" t="e">
        <v>#N/A</v>
      </c>
      <c r="G183" s="2"/>
      <c r="H183" s="2"/>
      <c r="I183" s="2"/>
      <c r="J183" s="2" t="s">
        <v>57</v>
      </c>
      <c r="K183" s="2" t="s">
        <v>9451</v>
      </c>
      <c r="L183" s="2" t="s">
        <v>6808</v>
      </c>
      <c r="M183" s="2" t="s">
        <v>10372</v>
      </c>
    </row>
    <row r="184" spans="2:19" x14ac:dyDescent="0.2">
      <c r="B184" s="2" t="s">
        <v>5213</v>
      </c>
      <c r="C184" t="s">
        <v>3149</v>
      </c>
      <c r="E184" s="2" t="s">
        <v>8486</v>
      </c>
      <c r="F184" s="2" t="e">
        <v>#N/A</v>
      </c>
      <c r="G184" s="2"/>
      <c r="H184" s="2"/>
      <c r="I184" s="2"/>
      <c r="J184" s="2" t="s">
        <v>57</v>
      </c>
      <c r="K184" s="2" t="s">
        <v>9384</v>
      </c>
      <c r="L184" s="2" t="s">
        <v>6877</v>
      </c>
      <c r="M184" s="2" t="s">
        <v>10388</v>
      </c>
    </row>
    <row r="185" spans="2:19" x14ac:dyDescent="0.2">
      <c r="B185" s="2" t="s">
        <v>8044</v>
      </c>
      <c r="C185" t="s">
        <v>7870</v>
      </c>
      <c r="E185" s="2" t="s">
        <v>8488</v>
      </c>
      <c r="F185" s="2" t="e">
        <v>#N/A</v>
      </c>
      <c r="G185" s="2"/>
      <c r="H185" s="2"/>
      <c r="I185" s="2" t="s">
        <v>151</v>
      </c>
      <c r="J185" s="2" t="s">
        <v>6280</v>
      </c>
      <c r="K185" s="2" t="s">
        <v>9923</v>
      </c>
      <c r="L185" s="2" t="s">
        <v>13838</v>
      </c>
      <c r="M185" s="2" t="s">
        <v>11039</v>
      </c>
    </row>
    <row r="186" spans="2:19" x14ac:dyDescent="0.2">
      <c r="B186" s="2" t="s">
        <v>5974</v>
      </c>
      <c r="C186" t="s">
        <v>2962</v>
      </c>
      <c r="E186" s="2" t="s">
        <v>8486</v>
      </c>
      <c r="F186" s="2" t="s">
        <v>8499</v>
      </c>
      <c r="G186" s="2" t="s">
        <v>1071</v>
      </c>
      <c r="H186" s="2"/>
      <c r="I186" s="2"/>
      <c r="J186" s="2" t="s">
        <v>6275</v>
      </c>
      <c r="K186" s="2" t="s">
        <v>8767</v>
      </c>
      <c r="L186" s="2" t="s">
        <v>7522</v>
      </c>
      <c r="M186" s="2" t="s">
        <v>10504</v>
      </c>
    </row>
    <row r="187" spans="2:19" x14ac:dyDescent="0.2">
      <c r="B187" s="2" t="s">
        <v>8036</v>
      </c>
      <c r="C187" t="s">
        <v>8007</v>
      </c>
      <c r="E187" s="2" t="s">
        <v>8484</v>
      </c>
      <c r="F187" s="2" t="s">
        <v>8490</v>
      </c>
      <c r="G187" s="2" t="s">
        <v>8488</v>
      </c>
      <c r="H187" s="2"/>
      <c r="I187" s="2" t="s">
        <v>151</v>
      </c>
      <c r="J187" s="2" t="s">
        <v>6275</v>
      </c>
      <c r="K187" s="2" t="s">
        <v>9915</v>
      </c>
      <c r="L187" s="2" t="s">
        <v>13839</v>
      </c>
      <c r="M187" s="2" t="s">
        <v>11031</v>
      </c>
    </row>
    <row r="188" spans="2:19" x14ac:dyDescent="0.2">
      <c r="B188" s="2" t="s">
        <v>4988</v>
      </c>
      <c r="C188" t="s">
        <v>236</v>
      </c>
      <c r="E188" s="2" t="s">
        <v>8494</v>
      </c>
      <c r="F188" s="2" t="s">
        <v>8488</v>
      </c>
      <c r="G188" s="2" t="s">
        <v>8493</v>
      </c>
      <c r="H188" s="2"/>
      <c r="I188" s="2"/>
      <c r="J188" s="2" t="s">
        <v>6288</v>
      </c>
      <c r="K188" s="2" t="s">
        <v>9573</v>
      </c>
      <c r="L188" s="2" t="s">
        <v>6678</v>
      </c>
      <c r="M188" s="2" t="s">
        <v>10388</v>
      </c>
      <c r="N188" s="2"/>
      <c r="O188" t="s">
        <v>237</v>
      </c>
      <c r="P188" t="s">
        <v>238</v>
      </c>
      <c r="Q188" t="s">
        <v>239</v>
      </c>
      <c r="R188" t="s">
        <v>240</v>
      </c>
      <c r="S188" s="7"/>
    </row>
    <row r="189" spans="2:19" x14ac:dyDescent="0.2">
      <c r="B189" s="2" t="s">
        <v>8481</v>
      </c>
      <c r="C189" t="s">
        <v>4577</v>
      </c>
      <c r="E189" s="2" t="s">
        <v>8496</v>
      </c>
      <c r="F189" s="2" t="s">
        <v>8490</v>
      </c>
      <c r="G189" s="2" t="s">
        <v>8488</v>
      </c>
      <c r="H189" s="2"/>
      <c r="I189" s="2" t="s">
        <v>151</v>
      </c>
      <c r="J189" s="2" t="s">
        <v>6275</v>
      </c>
      <c r="K189" s="2" t="s">
        <v>10362</v>
      </c>
      <c r="L189" s="2" t="s">
        <v>13840</v>
      </c>
      <c r="M189" s="2" t="s">
        <v>11336</v>
      </c>
    </row>
    <row r="190" spans="2:19" x14ac:dyDescent="0.2">
      <c r="B190" s="2" t="s">
        <v>8110</v>
      </c>
      <c r="C190" t="s">
        <v>7826</v>
      </c>
      <c r="E190" s="2" t="s">
        <v>8488</v>
      </c>
      <c r="F190" s="2" t="e">
        <v>#N/A</v>
      </c>
      <c r="G190" s="2"/>
      <c r="H190" s="2"/>
      <c r="I190" s="2" t="s">
        <v>151</v>
      </c>
      <c r="J190" s="2" t="s">
        <v>6319</v>
      </c>
      <c r="K190" s="2" t="s">
        <v>9989</v>
      </c>
      <c r="L190" s="2" t="s">
        <v>13841</v>
      </c>
      <c r="M190" s="2" t="s">
        <v>10398</v>
      </c>
    </row>
    <row r="191" spans="2:19" x14ac:dyDescent="0.2">
      <c r="B191" s="2" t="s">
        <v>6016</v>
      </c>
      <c r="C191" t="s">
        <v>2862</v>
      </c>
      <c r="E191" s="2" t="s">
        <v>8489</v>
      </c>
      <c r="F191" s="2" t="s">
        <v>8503</v>
      </c>
      <c r="G191" s="2" t="s">
        <v>8484</v>
      </c>
      <c r="H191" s="2" t="s">
        <v>8496</v>
      </c>
      <c r="I191" s="2"/>
      <c r="J191" s="2" t="s">
        <v>6275</v>
      </c>
      <c r="K191" s="2" t="s">
        <v>8730</v>
      </c>
      <c r="L191" s="2" t="s">
        <v>7560</v>
      </c>
      <c r="M191" s="2" t="s">
        <v>10485</v>
      </c>
    </row>
    <row r="192" spans="2:19" x14ac:dyDescent="0.2">
      <c r="B192" s="2" t="s">
        <v>8067</v>
      </c>
      <c r="C192" t="s">
        <v>7877</v>
      </c>
      <c r="E192" s="2" t="s">
        <v>8488</v>
      </c>
      <c r="F192" s="2" t="e">
        <v>#N/A</v>
      </c>
      <c r="G192" s="2"/>
      <c r="H192" s="2"/>
      <c r="I192" s="2" t="s">
        <v>151</v>
      </c>
      <c r="J192" s="2" t="s">
        <v>6275</v>
      </c>
      <c r="K192" s="2" t="s">
        <v>9946</v>
      </c>
      <c r="L192" s="2" t="s">
        <v>13842</v>
      </c>
      <c r="M192" s="2" t="s">
        <v>11056</v>
      </c>
    </row>
    <row r="193" spans="2:19" x14ac:dyDescent="0.2">
      <c r="B193" s="2" t="s">
        <v>8270</v>
      </c>
      <c r="C193" t="s">
        <v>7934</v>
      </c>
      <c r="E193" s="2" t="s">
        <v>8488</v>
      </c>
      <c r="F193" s="2" t="s">
        <v>8490</v>
      </c>
      <c r="G193" s="2" t="s">
        <v>8486</v>
      </c>
      <c r="H193" s="2"/>
      <c r="I193" s="2" t="s">
        <v>151</v>
      </c>
      <c r="J193" s="2" t="s">
        <v>6275</v>
      </c>
      <c r="K193" s="2" t="s">
        <v>10151</v>
      </c>
      <c r="L193" s="2" t="s">
        <v>13843</v>
      </c>
      <c r="M193" s="2" t="s">
        <v>10618</v>
      </c>
    </row>
    <row r="194" spans="2:19" x14ac:dyDescent="0.2">
      <c r="B194" s="2" t="s">
        <v>5680</v>
      </c>
      <c r="C194" t="s">
        <v>3010</v>
      </c>
      <c r="E194" s="2" t="s">
        <v>8489</v>
      </c>
      <c r="F194" s="2" t="s">
        <v>8495</v>
      </c>
      <c r="G194" s="2" t="s">
        <v>8490</v>
      </c>
      <c r="H194" s="2" t="s">
        <v>8484</v>
      </c>
      <c r="I194" s="2"/>
      <c r="J194" s="2" t="s">
        <v>6282</v>
      </c>
      <c r="K194" s="2" t="s">
        <v>9011</v>
      </c>
      <c r="L194" s="2" t="s">
        <v>7264</v>
      </c>
      <c r="M194" s="2" t="s">
        <v>10616</v>
      </c>
    </row>
    <row r="195" spans="2:19" x14ac:dyDescent="0.2">
      <c r="B195" s="2" t="s">
        <v>5181</v>
      </c>
      <c r="C195" t="s">
        <v>2846</v>
      </c>
      <c r="E195" s="2" t="s">
        <v>8489</v>
      </c>
      <c r="F195" s="2" t="s">
        <v>8484</v>
      </c>
      <c r="G195" s="2" t="s">
        <v>8487</v>
      </c>
      <c r="H195" s="2" t="s">
        <v>8496</v>
      </c>
      <c r="I195" s="2"/>
      <c r="J195" s="2" t="s">
        <v>6275</v>
      </c>
      <c r="K195" s="2" t="s">
        <v>9410</v>
      </c>
      <c r="L195" s="2" t="s">
        <v>6849</v>
      </c>
      <c r="M195" s="2" t="s">
        <v>10802</v>
      </c>
    </row>
    <row r="196" spans="2:19" x14ac:dyDescent="0.2">
      <c r="B196" s="2" t="s">
        <v>6046</v>
      </c>
      <c r="C196" s="2" t="s">
        <v>19</v>
      </c>
      <c r="D196" s="2"/>
      <c r="E196" s="2" t="s">
        <v>8484</v>
      </c>
      <c r="F196" s="2" t="s">
        <v>8489</v>
      </c>
      <c r="G196" s="2"/>
      <c r="H196" s="2"/>
      <c r="I196" s="2"/>
      <c r="J196" s="2" t="s">
        <v>57</v>
      </c>
      <c r="K196" s="2" t="s">
        <v>8701</v>
      </c>
      <c r="L196" s="2" t="s">
        <v>7588</v>
      </c>
      <c r="M196" s="2" t="s">
        <v>10473</v>
      </c>
      <c r="N196" s="2"/>
      <c r="O196" s="2"/>
      <c r="P196" s="2"/>
      <c r="Q196" s="2"/>
      <c r="R196" s="2"/>
      <c r="S196" s="6"/>
    </row>
    <row r="197" spans="2:19" x14ac:dyDescent="0.2">
      <c r="B197" s="2" t="s">
        <v>4641</v>
      </c>
      <c r="C197" t="s">
        <v>2747</v>
      </c>
      <c r="E197" s="2" t="s">
        <v>8488</v>
      </c>
      <c r="F197" s="2" t="s">
        <v>8486</v>
      </c>
      <c r="G197" s="2"/>
      <c r="H197" s="2"/>
      <c r="I197" s="2" t="s">
        <v>151</v>
      </c>
      <c r="J197" s="2" t="s">
        <v>6275</v>
      </c>
      <c r="K197" s="2" t="s">
        <v>9861</v>
      </c>
      <c r="L197" s="2" t="s">
        <v>6379</v>
      </c>
      <c r="M197" s="2" t="s">
        <v>11004</v>
      </c>
      <c r="N197" s="2"/>
      <c r="S197" s="7"/>
    </row>
    <row r="198" spans="2:19" x14ac:dyDescent="0.2">
      <c r="B198" s="2" t="s">
        <v>4657</v>
      </c>
      <c r="C198" t="s">
        <v>3860</v>
      </c>
      <c r="E198" s="2" t="s">
        <v>8488</v>
      </c>
      <c r="F198" s="2" t="e">
        <v>#N/A</v>
      </c>
      <c r="G198" s="2"/>
      <c r="H198" s="2"/>
      <c r="I198" s="2"/>
      <c r="J198" s="2" t="s">
        <v>57</v>
      </c>
      <c r="K198" s="2" t="e">
        <v>#N/A</v>
      </c>
      <c r="L198" s="2" t="e">
        <v>#N/A</v>
      </c>
      <c r="M198" s="2" t="e">
        <v>#N/A</v>
      </c>
    </row>
    <row r="199" spans="2:19" x14ac:dyDescent="0.2">
      <c r="B199" s="2" t="s">
        <v>4876</v>
      </c>
      <c r="C199" t="s">
        <v>3635</v>
      </c>
      <c r="E199" s="2" t="s">
        <v>8488</v>
      </c>
      <c r="F199" s="2" t="e">
        <v>#N/A</v>
      </c>
      <c r="G199" s="2"/>
      <c r="H199" s="2"/>
      <c r="I199" s="2"/>
      <c r="J199" s="2" t="s">
        <v>57</v>
      </c>
      <c r="K199" s="2" t="e">
        <v>#N/A</v>
      </c>
      <c r="L199" s="2" t="e">
        <v>#N/A</v>
      </c>
      <c r="M199" s="2" t="s">
        <v>8487</v>
      </c>
    </row>
    <row r="200" spans="2:19" x14ac:dyDescent="0.2">
      <c r="B200" s="2" t="s">
        <v>5494</v>
      </c>
      <c r="C200" t="s">
        <v>3094</v>
      </c>
      <c r="E200" s="2" t="s">
        <v>8498</v>
      </c>
      <c r="F200" s="2" t="s">
        <v>8486</v>
      </c>
      <c r="G200" s="2"/>
      <c r="H200" s="2"/>
      <c r="I200" s="2"/>
      <c r="J200" s="2" t="s">
        <v>57</v>
      </c>
      <c r="K200" s="2" t="s">
        <v>9167</v>
      </c>
      <c r="L200" s="2" t="s">
        <v>7103</v>
      </c>
      <c r="M200" s="2" t="s">
        <v>10684</v>
      </c>
    </row>
    <row r="201" spans="2:19" x14ac:dyDescent="0.2">
      <c r="B201" s="2" t="s">
        <v>5296</v>
      </c>
      <c r="C201" t="s">
        <v>2942</v>
      </c>
      <c r="E201" s="2" t="s">
        <v>8492</v>
      </c>
      <c r="F201" s="2" t="s">
        <v>8486</v>
      </c>
      <c r="G201" s="2"/>
      <c r="H201" s="2"/>
      <c r="I201" s="2"/>
      <c r="J201" s="2" t="s">
        <v>6273</v>
      </c>
      <c r="K201" s="2" t="s">
        <v>9318</v>
      </c>
      <c r="L201" s="2" t="s">
        <v>6945</v>
      </c>
      <c r="M201" s="2" t="s">
        <v>10388</v>
      </c>
    </row>
    <row r="202" spans="2:19" x14ac:dyDescent="0.2">
      <c r="B202" s="2" t="s">
        <v>8483</v>
      </c>
      <c r="C202" t="s">
        <v>4579</v>
      </c>
      <c r="E202" s="2" t="s">
        <v>8488</v>
      </c>
      <c r="F202" s="2" t="s">
        <v>8490</v>
      </c>
      <c r="G202" s="2"/>
      <c r="H202" s="2"/>
      <c r="I202" s="2" t="s">
        <v>151</v>
      </c>
      <c r="J202" s="2" t="s">
        <v>6275</v>
      </c>
      <c r="K202" s="2" t="s">
        <v>10364</v>
      </c>
      <c r="L202" s="2" t="s">
        <v>13844</v>
      </c>
      <c r="M202" s="2" t="s">
        <v>10398</v>
      </c>
    </row>
    <row r="203" spans="2:19" x14ac:dyDescent="0.2">
      <c r="B203" s="2" t="s">
        <v>8215</v>
      </c>
      <c r="C203" t="s">
        <v>4494</v>
      </c>
      <c r="E203" s="2" t="s">
        <v>8488</v>
      </c>
      <c r="F203" s="2" t="s">
        <v>8490</v>
      </c>
      <c r="G203" s="2"/>
      <c r="H203" s="2"/>
      <c r="I203" s="2" t="s">
        <v>151</v>
      </c>
      <c r="J203" s="2" t="s">
        <v>6295</v>
      </c>
      <c r="K203" s="2" t="s">
        <v>10095</v>
      </c>
      <c r="L203" s="2" t="s">
        <v>13845</v>
      </c>
      <c r="M203" s="2" t="s">
        <v>11155</v>
      </c>
    </row>
    <row r="204" spans="2:19" x14ac:dyDescent="0.2">
      <c r="B204" s="2" t="s">
        <v>8135</v>
      </c>
      <c r="C204" t="s">
        <v>7964</v>
      </c>
      <c r="E204" s="2" t="s">
        <v>8488</v>
      </c>
      <c r="F204" s="2" t="s">
        <v>8486</v>
      </c>
      <c r="G204" s="2"/>
      <c r="H204" s="2"/>
      <c r="I204" s="2" t="s">
        <v>151</v>
      </c>
      <c r="J204" s="2" t="s">
        <v>6281</v>
      </c>
      <c r="K204" s="2" t="s">
        <v>10014</v>
      </c>
      <c r="L204" s="2" t="s">
        <v>13846</v>
      </c>
      <c r="M204" s="2" t="s">
        <v>11103</v>
      </c>
    </row>
    <row r="205" spans="2:19" x14ac:dyDescent="0.2">
      <c r="B205" s="2" t="s">
        <v>4767</v>
      </c>
      <c r="C205" t="s">
        <v>2887</v>
      </c>
      <c r="E205" s="2" t="s">
        <v>8490</v>
      </c>
      <c r="F205" s="2" t="s">
        <v>8495</v>
      </c>
      <c r="G205" s="2" t="s">
        <v>8488</v>
      </c>
      <c r="H205" s="2" t="s">
        <v>8486</v>
      </c>
      <c r="I205" s="2"/>
      <c r="J205" s="2" t="s">
        <v>6281</v>
      </c>
      <c r="K205" s="2" t="s">
        <v>9748</v>
      </c>
      <c r="L205" s="2" t="s">
        <v>6494</v>
      </c>
      <c r="M205" s="2" t="s">
        <v>10956</v>
      </c>
    </row>
    <row r="206" spans="2:19" x14ac:dyDescent="0.2">
      <c r="B206" s="2" t="s">
        <v>5545</v>
      </c>
      <c r="C206" t="s">
        <v>4095</v>
      </c>
      <c r="E206" s="2" t="s">
        <v>8484</v>
      </c>
      <c r="F206" s="2" t="s">
        <v>8489</v>
      </c>
      <c r="G206" s="2"/>
      <c r="H206" s="2"/>
      <c r="I206" s="2"/>
      <c r="J206" s="2" t="s">
        <v>57</v>
      </c>
      <c r="K206" s="2" t="s">
        <v>9123</v>
      </c>
      <c r="L206" s="2" t="s">
        <v>7148</v>
      </c>
      <c r="M206" s="2" t="e">
        <v>#N/A</v>
      </c>
    </row>
    <row r="207" spans="2:19" x14ac:dyDescent="0.2">
      <c r="B207" s="2" t="s">
        <v>8043</v>
      </c>
      <c r="C207" t="s">
        <v>7866</v>
      </c>
      <c r="E207" s="2" t="s">
        <v>8488</v>
      </c>
      <c r="F207" s="2" t="s">
        <v>8490</v>
      </c>
      <c r="G207" s="2"/>
      <c r="H207" s="2"/>
      <c r="I207" s="2" t="s">
        <v>151</v>
      </c>
      <c r="J207" s="2" t="s">
        <v>6304</v>
      </c>
      <c r="K207" s="2" t="s">
        <v>9922</v>
      </c>
      <c r="L207" s="2" t="s">
        <v>13847</v>
      </c>
      <c r="M207" s="2" t="s">
        <v>11038</v>
      </c>
    </row>
    <row r="208" spans="2:19" x14ac:dyDescent="0.2">
      <c r="B208" s="2" t="s">
        <v>8169</v>
      </c>
      <c r="C208" t="s">
        <v>7966</v>
      </c>
      <c r="E208" s="2" t="s">
        <v>8488</v>
      </c>
      <c r="F208" s="2" t="s">
        <v>8490</v>
      </c>
      <c r="G208" s="2"/>
      <c r="H208" s="2"/>
      <c r="I208" s="2" t="s">
        <v>151</v>
      </c>
      <c r="J208" s="2" t="s">
        <v>6275</v>
      </c>
      <c r="K208" s="2" t="s">
        <v>10050</v>
      </c>
      <c r="L208" s="2" t="s">
        <v>13848</v>
      </c>
      <c r="M208" s="2" t="s">
        <v>10398</v>
      </c>
    </row>
    <row r="209" spans="2:19" x14ac:dyDescent="0.2">
      <c r="B209" s="2" t="s">
        <v>4758</v>
      </c>
      <c r="C209" t="s">
        <v>109</v>
      </c>
      <c r="E209" s="2" t="s">
        <v>8488</v>
      </c>
      <c r="F209" s="2" t="s">
        <v>8496</v>
      </c>
      <c r="G209" s="2"/>
      <c r="H209" s="2"/>
      <c r="I209" s="2"/>
      <c r="J209" s="2" t="s">
        <v>6275</v>
      </c>
      <c r="K209" s="2" t="s">
        <v>9757</v>
      </c>
      <c r="L209" s="2" t="s">
        <v>6486</v>
      </c>
      <c r="M209" s="2" t="s">
        <v>10573</v>
      </c>
      <c r="N209" s="2"/>
      <c r="S209" s="7"/>
    </row>
    <row r="210" spans="2:19" x14ac:dyDescent="0.2">
      <c r="B210" s="2" t="s">
        <v>8383</v>
      </c>
      <c r="C210" t="s">
        <v>4475</v>
      </c>
      <c r="E210" s="2" t="s">
        <v>8489</v>
      </c>
      <c r="F210" s="2" t="s">
        <v>8487</v>
      </c>
      <c r="G210" s="2" t="s">
        <v>8496</v>
      </c>
      <c r="H210" s="2" t="s">
        <v>8494</v>
      </c>
      <c r="I210" s="2" t="s">
        <v>151</v>
      </c>
      <c r="J210" s="2" t="s">
        <v>6289</v>
      </c>
      <c r="K210" s="2" t="s">
        <v>10264</v>
      </c>
      <c r="L210" s="2" t="s">
        <v>13849</v>
      </c>
      <c r="M210" s="2" t="s">
        <v>11268</v>
      </c>
    </row>
    <row r="211" spans="2:19" x14ac:dyDescent="0.2">
      <c r="B211" s="2" t="s">
        <v>5325</v>
      </c>
      <c r="C211" t="s">
        <v>3106</v>
      </c>
      <c r="E211" s="2" t="s">
        <v>8486</v>
      </c>
      <c r="F211" s="2" t="e">
        <v>#N/A</v>
      </c>
      <c r="G211" s="2"/>
      <c r="H211" s="2"/>
      <c r="I211" s="2"/>
      <c r="J211" s="2" t="s">
        <v>57</v>
      </c>
      <c r="K211" s="2" t="s">
        <v>9291</v>
      </c>
      <c r="L211" s="2" t="s">
        <v>6971</v>
      </c>
      <c r="M211" s="2" t="s">
        <v>10740</v>
      </c>
    </row>
    <row r="212" spans="2:19" x14ac:dyDescent="0.2">
      <c r="B212" s="2" t="s">
        <v>8123</v>
      </c>
      <c r="C212" t="s">
        <v>8015</v>
      </c>
      <c r="E212" s="2" t="s">
        <v>8488</v>
      </c>
      <c r="F212" s="2" t="s">
        <v>8490</v>
      </c>
      <c r="G212" s="2"/>
      <c r="H212" s="2"/>
      <c r="I212" s="2" t="s">
        <v>151</v>
      </c>
      <c r="J212" s="2" t="s">
        <v>6289</v>
      </c>
      <c r="K212" s="2" t="s">
        <v>10002</v>
      </c>
      <c r="L212" s="2" t="s">
        <v>13850</v>
      </c>
      <c r="M212" s="2" t="s">
        <v>11095</v>
      </c>
    </row>
    <row r="213" spans="2:19" x14ac:dyDescent="0.2">
      <c r="B213" s="2" t="s">
        <v>8285</v>
      </c>
      <c r="C213" t="s">
        <v>7947</v>
      </c>
      <c r="E213" s="2" t="s">
        <v>8490</v>
      </c>
      <c r="F213" s="2" t="s">
        <v>8488</v>
      </c>
      <c r="G213" s="2"/>
      <c r="H213" s="2"/>
      <c r="I213" s="2" t="s">
        <v>151</v>
      </c>
      <c r="J213" s="2" t="s">
        <v>6319</v>
      </c>
      <c r="K213" s="2" t="s">
        <v>10166</v>
      </c>
      <c r="L213" s="2" t="s">
        <v>13851</v>
      </c>
      <c r="M213" s="2" t="s">
        <v>11202</v>
      </c>
    </row>
    <row r="214" spans="2:19" x14ac:dyDescent="0.2">
      <c r="B214" s="2" t="s">
        <v>4629</v>
      </c>
      <c r="C214" t="s">
        <v>2845</v>
      </c>
      <c r="E214" s="2" t="s">
        <v>8488</v>
      </c>
      <c r="F214" s="2" t="s">
        <v>8487</v>
      </c>
      <c r="G214" s="2" t="s">
        <v>8496</v>
      </c>
      <c r="H214" s="2" t="s">
        <v>8493</v>
      </c>
      <c r="I214" s="2" t="s">
        <v>151</v>
      </c>
      <c r="J214" s="2" t="s">
        <v>6280</v>
      </c>
      <c r="K214" s="2" t="s">
        <v>9873</v>
      </c>
      <c r="L214" s="2" t="s">
        <v>6367</v>
      </c>
      <c r="M214" s="2" t="s">
        <v>11013</v>
      </c>
    </row>
    <row r="215" spans="2:19" x14ac:dyDescent="0.2">
      <c r="B215" s="2" t="s">
        <v>4674</v>
      </c>
      <c r="C215" t="s">
        <v>3070</v>
      </c>
      <c r="E215" s="2" t="s">
        <v>8490</v>
      </c>
      <c r="F215" s="2" t="s">
        <v>8488</v>
      </c>
      <c r="G215" s="2"/>
      <c r="H215" s="2"/>
      <c r="I215" s="2"/>
      <c r="J215" s="2" t="s">
        <v>57</v>
      </c>
      <c r="K215" s="2" t="s">
        <v>9832</v>
      </c>
      <c r="L215" s="2" t="s">
        <v>6411</v>
      </c>
      <c r="M215" s="2" t="s">
        <v>10987</v>
      </c>
    </row>
    <row r="216" spans="2:19" x14ac:dyDescent="0.2">
      <c r="B216" s="2" t="s">
        <v>8428</v>
      </c>
      <c r="C216" t="s">
        <v>4521</v>
      </c>
      <c r="E216" s="2" t="s">
        <v>8488</v>
      </c>
      <c r="F216" s="2" t="s">
        <v>8490</v>
      </c>
      <c r="G216" s="2"/>
      <c r="H216" s="2"/>
      <c r="I216" s="2" t="s">
        <v>151</v>
      </c>
      <c r="J216" s="2" t="s">
        <v>6322</v>
      </c>
      <c r="K216" s="2" t="s">
        <v>10309</v>
      </c>
      <c r="L216" s="2" t="s">
        <v>13852</v>
      </c>
      <c r="M216" s="2" t="s">
        <v>11294</v>
      </c>
    </row>
    <row r="217" spans="2:19" x14ac:dyDescent="0.2">
      <c r="B217" s="2" t="s">
        <v>8275</v>
      </c>
      <c r="C217" t="s">
        <v>7913</v>
      </c>
      <c r="E217" s="2" t="s">
        <v>8486</v>
      </c>
      <c r="F217" s="2" t="s">
        <v>8490</v>
      </c>
      <c r="G217" s="2"/>
      <c r="H217" s="2"/>
      <c r="I217" s="2" t="s">
        <v>151</v>
      </c>
      <c r="J217" s="2" t="s">
        <v>6289</v>
      </c>
      <c r="K217" s="2" t="s">
        <v>10156</v>
      </c>
      <c r="L217" s="2" t="s">
        <v>13853</v>
      </c>
      <c r="M217" s="2" t="s">
        <v>11197</v>
      </c>
    </row>
    <row r="218" spans="2:19" x14ac:dyDescent="0.2">
      <c r="B218" s="2" t="s">
        <v>8118</v>
      </c>
      <c r="C218" t="s">
        <v>7909</v>
      </c>
      <c r="E218" s="2" t="s">
        <v>8488</v>
      </c>
      <c r="F218" s="2" t="s">
        <v>8489</v>
      </c>
      <c r="G218" s="2" t="s">
        <v>8503</v>
      </c>
      <c r="H218" s="2"/>
      <c r="I218" s="2" t="s">
        <v>151</v>
      </c>
      <c r="J218" s="2" t="s">
        <v>6275</v>
      </c>
      <c r="K218" s="2" t="s">
        <v>9997</v>
      </c>
      <c r="L218" s="2" t="s">
        <v>13854</v>
      </c>
      <c r="M218" s="2" t="s">
        <v>11092</v>
      </c>
    </row>
    <row r="219" spans="2:19" x14ac:dyDescent="0.2">
      <c r="B219" s="2" t="s">
        <v>8410</v>
      </c>
      <c r="C219" t="s">
        <v>4503</v>
      </c>
      <c r="E219" s="2" t="s">
        <v>8488</v>
      </c>
      <c r="F219" s="2" t="e">
        <v>#N/A</v>
      </c>
      <c r="G219" s="2"/>
      <c r="H219" s="2"/>
      <c r="I219" s="2" t="s">
        <v>151</v>
      </c>
      <c r="J219" s="2" t="s">
        <v>6289</v>
      </c>
      <c r="K219" s="2" t="s">
        <v>10291</v>
      </c>
      <c r="L219" s="2" t="s">
        <v>10291</v>
      </c>
      <c r="M219" s="2" t="s">
        <v>10398</v>
      </c>
    </row>
    <row r="220" spans="2:19" x14ac:dyDescent="0.2">
      <c r="B220" s="2" t="s">
        <v>6259</v>
      </c>
      <c r="C220" t="s">
        <v>4357</v>
      </c>
      <c r="E220" s="2" t="s">
        <v>8488</v>
      </c>
      <c r="F220" s="2" t="s">
        <v>8490</v>
      </c>
      <c r="G220" s="2" t="s">
        <v>8487</v>
      </c>
      <c r="H220" s="2"/>
      <c r="I220" s="2" t="s">
        <v>151</v>
      </c>
      <c r="J220" s="2" t="s">
        <v>6308</v>
      </c>
      <c r="K220" s="2" t="s">
        <v>9750</v>
      </c>
      <c r="L220" s="2" t="s">
        <v>7774</v>
      </c>
      <c r="M220" s="2" t="s">
        <v>10959</v>
      </c>
    </row>
    <row r="221" spans="2:19" x14ac:dyDescent="0.2">
      <c r="B221" s="2" t="s">
        <v>8368</v>
      </c>
      <c r="C221" t="s">
        <v>4459</v>
      </c>
      <c r="E221" s="2" t="s">
        <v>8488</v>
      </c>
      <c r="F221" s="2" t="s">
        <v>8490</v>
      </c>
      <c r="G221" s="2"/>
      <c r="H221" s="2"/>
      <c r="I221" s="2" t="s">
        <v>151</v>
      </c>
      <c r="J221" s="2" t="s">
        <v>6304</v>
      </c>
      <c r="K221" s="2" t="s">
        <v>10249</v>
      </c>
      <c r="L221" s="2" t="s">
        <v>13855</v>
      </c>
      <c r="M221" s="2" t="s">
        <v>11260</v>
      </c>
    </row>
    <row r="222" spans="2:19" x14ac:dyDescent="0.2">
      <c r="B222" s="2" t="s">
        <v>5314</v>
      </c>
      <c r="C222" s="2" t="s">
        <v>40</v>
      </c>
      <c r="D222" s="2"/>
      <c r="E222" s="2" t="s">
        <v>8486</v>
      </c>
      <c r="F222" s="2" t="e">
        <v>#N/A</v>
      </c>
      <c r="G222" s="2"/>
      <c r="H222" s="2"/>
      <c r="I222" s="2"/>
      <c r="J222" s="2" t="s">
        <v>6275</v>
      </c>
      <c r="K222" s="2" t="s">
        <v>9302</v>
      </c>
      <c r="L222" s="2" t="s">
        <v>6960</v>
      </c>
      <c r="M222" s="2" t="s">
        <v>10743</v>
      </c>
      <c r="N222" s="2"/>
      <c r="O222" s="2"/>
      <c r="P222" s="2"/>
      <c r="Q222" s="2"/>
      <c r="R222" s="2"/>
      <c r="S222" s="6"/>
    </row>
    <row r="223" spans="2:19" x14ac:dyDescent="0.2">
      <c r="B223" s="2" t="s">
        <v>8348</v>
      </c>
      <c r="C223" t="s">
        <v>4439</v>
      </c>
      <c r="E223" s="2" t="s">
        <v>8488</v>
      </c>
      <c r="F223" s="2" t="e">
        <v>#N/A</v>
      </c>
      <c r="G223" s="2"/>
      <c r="H223" s="2"/>
      <c r="I223" s="2" t="s">
        <v>151</v>
      </c>
      <c r="J223" s="2" t="s">
        <v>6275</v>
      </c>
      <c r="K223" s="2" t="s">
        <v>10229</v>
      </c>
      <c r="L223" s="2" t="s">
        <v>13856</v>
      </c>
      <c r="M223" s="2" t="s">
        <v>11247</v>
      </c>
    </row>
    <row r="224" spans="2:19" x14ac:dyDescent="0.2">
      <c r="B224" s="2" t="s">
        <v>5430</v>
      </c>
      <c r="C224" t="s">
        <v>4066</v>
      </c>
      <c r="E224" s="2" t="s">
        <v>8498</v>
      </c>
      <c r="F224" s="2" t="s">
        <v>8512</v>
      </c>
      <c r="G224" s="2"/>
      <c r="H224" s="2"/>
      <c r="I224" s="2"/>
      <c r="J224" s="2" t="s">
        <v>57</v>
      </c>
      <c r="K224" s="2" t="e">
        <v>#N/A</v>
      </c>
      <c r="L224" s="2" t="e">
        <v>#N/A</v>
      </c>
      <c r="M224" s="2" t="s">
        <v>10710</v>
      </c>
    </row>
    <row r="225" spans="2:13" x14ac:dyDescent="0.2">
      <c r="B225" s="2" t="s">
        <v>8242</v>
      </c>
      <c r="C225" t="s">
        <v>7882</v>
      </c>
      <c r="E225" s="2" t="s">
        <v>8489</v>
      </c>
      <c r="F225" s="2" t="s">
        <v>1071</v>
      </c>
      <c r="G225" s="2"/>
      <c r="H225" s="2"/>
      <c r="I225" s="2" t="s">
        <v>151</v>
      </c>
      <c r="J225" s="2" t="s">
        <v>6280</v>
      </c>
      <c r="K225" s="2" t="s">
        <v>10122</v>
      </c>
      <c r="L225" s="2" t="s">
        <v>13857</v>
      </c>
      <c r="M225" s="2" t="s">
        <v>11176</v>
      </c>
    </row>
    <row r="226" spans="2:13" x14ac:dyDescent="0.2">
      <c r="B226" s="2" t="s">
        <v>4725</v>
      </c>
      <c r="C226" t="s">
        <v>3882</v>
      </c>
      <c r="E226" s="2" t="s">
        <v>8488</v>
      </c>
      <c r="F226" s="2" t="s">
        <v>8486</v>
      </c>
      <c r="G226" s="2"/>
      <c r="H226" s="2"/>
      <c r="I226" s="2"/>
      <c r="J226" s="2" t="s">
        <v>6271</v>
      </c>
      <c r="K226" s="2" t="e">
        <v>#N/A</v>
      </c>
      <c r="L226" s="2" t="e">
        <v>#N/A</v>
      </c>
      <c r="M226" s="2" t="e">
        <v>#N/A</v>
      </c>
    </row>
    <row r="227" spans="2:13" x14ac:dyDescent="0.2">
      <c r="B227" s="2" t="s">
        <v>8240</v>
      </c>
      <c r="C227" t="s">
        <v>8010</v>
      </c>
      <c r="E227" s="2" t="s">
        <v>8488</v>
      </c>
      <c r="F227" s="2" t="s">
        <v>8490</v>
      </c>
      <c r="G227" s="2"/>
      <c r="H227" s="2"/>
      <c r="I227" s="2" t="s">
        <v>151</v>
      </c>
      <c r="J227" s="2" t="s">
        <v>6295</v>
      </c>
      <c r="K227" s="2" t="s">
        <v>10120</v>
      </c>
      <c r="L227" s="2" t="s">
        <v>13858</v>
      </c>
      <c r="M227" s="2" t="s">
        <v>11175</v>
      </c>
    </row>
    <row r="228" spans="2:13" x14ac:dyDescent="0.2">
      <c r="B228" s="2" t="s">
        <v>8253</v>
      </c>
      <c r="C228" t="s">
        <v>7900</v>
      </c>
      <c r="E228" s="2" t="s">
        <v>8488</v>
      </c>
      <c r="F228" s="2" t="s">
        <v>8489</v>
      </c>
      <c r="G228" s="2" t="s">
        <v>8503</v>
      </c>
      <c r="H228" s="2" t="s">
        <v>8490</v>
      </c>
      <c r="I228" s="2" t="s">
        <v>151</v>
      </c>
      <c r="J228" s="2" t="s">
        <v>6280</v>
      </c>
      <c r="K228" s="2" t="s">
        <v>10133</v>
      </c>
      <c r="L228" s="2" t="s">
        <v>13859</v>
      </c>
      <c r="M228" s="2" t="s">
        <v>11184</v>
      </c>
    </row>
    <row r="229" spans="2:13" x14ac:dyDescent="0.2">
      <c r="B229" s="2" t="s">
        <v>8318</v>
      </c>
      <c r="C229" t="s">
        <v>4408</v>
      </c>
      <c r="E229" s="2" t="s">
        <v>8488</v>
      </c>
      <c r="F229" s="2" t="s">
        <v>8490</v>
      </c>
      <c r="G229" s="2"/>
      <c r="H229" s="2"/>
      <c r="I229" s="2" t="s">
        <v>151</v>
      </c>
      <c r="J229" s="2" t="s">
        <v>6275</v>
      </c>
      <c r="K229" s="2" t="s">
        <v>10199</v>
      </c>
      <c r="L229" s="2" t="s">
        <v>13860</v>
      </c>
      <c r="M229" s="2" t="s">
        <v>11226</v>
      </c>
    </row>
    <row r="230" spans="2:13" x14ac:dyDescent="0.2">
      <c r="B230" s="2" t="s">
        <v>8429</v>
      </c>
      <c r="C230" t="s">
        <v>4522</v>
      </c>
      <c r="E230" s="2" t="s">
        <v>8488</v>
      </c>
      <c r="F230" s="2" t="s">
        <v>8490</v>
      </c>
      <c r="G230" s="2"/>
      <c r="H230" s="2"/>
      <c r="I230" s="2" t="s">
        <v>151</v>
      </c>
      <c r="J230" s="2" t="s">
        <v>6288</v>
      </c>
      <c r="K230" s="2" t="s">
        <v>10310</v>
      </c>
      <c r="L230" s="2" t="s">
        <v>13861</v>
      </c>
      <c r="M230" s="2" t="s">
        <v>10488</v>
      </c>
    </row>
    <row r="231" spans="2:13" x14ac:dyDescent="0.2">
      <c r="B231" s="2" t="s">
        <v>4903</v>
      </c>
      <c r="C231" t="s">
        <v>2880</v>
      </c>
      <c r="E231" s="2" t="s">
        <v>8488</v>
      </c>
      <c r="F231" s="2" t="s">
        <v>8490</v>
      </c>
      <c r="G231" s="2" t="s">
        <v>8494</v>
      </c>
      <c r="H231" s="2"/>
      <c r="I231" s="2"/>
      <c r="J231" s="2" t="s">
        <v>6299</v>
      </c>
      <c r="K231" s="2" t="e">
        <v>#N/A</v>
      </c>
      <c r="L231" s="2" t="e">
        <v>#N/A</v>
      </c>
      <c r="M231" s="2" t="s">
        <v>10909</v>
      </c>
    </row>
    <row r="232" spans="2:13" x14ac:dyDescent="0.2">
      <c r="B232" s="2" t="s">
        <v>8427</v>
      </c>
      <c r="C232" t="s">
        <v>4520</v>
      </c>
      <c r="E232" s="2" t="s">
        <v>8488</v>
      </c>
      <c r="F232" s="2" t="s">
        <v>8490</v>
      </c>
      <c r="G232" s="2"/>
      <c r="H232" s="2"/>
      <c r="I232" s="2" t="s">
        <v>151</v>
      </c>
      <c r="J232" s="2" t="s">
        <v>6275</v>
      </c>
      <c r="K232" s="2" t="s">
        <v>10308</v>
      </c>
      <c r="L232" s="2" t="s">
        <v>13862</v>
      </c>
      <c r="M232" s="2" t="s">
        <v>10398</v>
      </c>
    </row>
    <row r="233" spans="2:13" x14ac:dyDescent="0.2">
      <c r="B233" s="2" t="s">
        <v>8161</v>
      </c>
      <c r="C233" t="s">
        <v>4549</v>
      </c>
      <c r="E233" s="2" t="s">
        <v>8489</v>
      </c>
      <c r="F233" s="2" t="s">
        <v>8495</v>
      </c>
      <c r="G233" s="2" t="s">
        <v>8490</v>
      </c>
      <c r="H233" s="2" t="s">
        <v>8484</v>
      </c>
      <c r="I233" s="2" t="s">
        <v>151</v>
      </c>
      <c r="J233" s="2" t="s">
        <v>6275</v>
      </c>
      <c r="K233" s="2" t="s">
        <v>10042</v>
      </c>
      <c r="L233" s="2" t="s">
        <v>13863</v>
      </c>
      <c r="M233" s="2" t="s">
        <v>11122</v>
      </c>
    </row>
    <row r="234" spans="2:13" x14ac:dyDescent="0.2">
      <c r="B234" s="2" t="s">
        <v>6270</v>
      </c>
      <c r="C234" t="s">
        <v>4368</v>
      </c>
      <c r="E234" s="2" t="s">
        <v>8488</v>
      </c>
      <c r="F234" s="2" t="s">
        <v>8503</v>
      </c>
      <c r="G234" s="2" t="s">
        <v>8495</v>
      </c>
      <c r="H234" s="2" t="s">
        <v>8490</v>
      </c>
      <c r="I234" s="2" t="s">
        <v>151</v>
      </c>
      <c r="J234" s="2" t="s">
        <v>6289</v>
      </c>
      <c r="K234" s="2" t="s">
        <v>8662</v>
      </c>
      <c r="L234" s="2" t="s">
        <v>7785</v>
      </c>
      <c r="M234" s="2" t="s">
        <v>10448</v>
      </c>
    </row>
    <row r="235" spans="2:13" x14ac:dyDescent="0.2">
      <c r="B235" s="2" t="s">
        <v>4936</v>
      </c>
      <c r="C235" t="s">
        <v>2904</v>
      </c>
      <c r="E235" s="2" t="s">
        <v>8497</v>
      </c>
      <c r="F235" s="2" t="s">
        <v>8488</v>
      </c>
      <c r="G235" s="2"/>
      <c r="H235" s="2"/>
      <c r="I235" s="2"/>
      <c r="J235" s="2" t="s">
        <v>6275</v>
      </c>
      <c r="K235" s="2" t="e">
        <v>#N/A</v>
      </c>
      <c r="L235" s="2" t="e">
        <v>#N/A</v>
      </c>
      <c r="M235" s="2" t="s">
        <v>10388</v>
      </c>
    </row>
    <row r="236" spans="2:13" x14ac:dyDescent="0.2">
      <c r="B236" s="2" t="s">
        <v>8232</v>
      </c>
      <c r="C236" t="s">
        <v>7893</v>
      </c>
      <c r="E236" s="2" t="s">
        <v>8488</v>
      </c>
      <c r="F236" s="2" t="s">
        <v>8490</v>
      </c>
      <c r="G236" s="2"/>
      <c r="H236" s="2"/>
      <c r="I236" s="2" t="s">
        <v>151</v>
      </c>
      <c r="J236" s="2" t="s">
        <v>6280</v>
      </c>
      <c r="K236" s="2" t="s">
        <v>10112</v>
      </c>
      <c r="L236" s="2" t="s">
        <v>13864</v>
      </c>
      <c r="M236" s="2" t="s">
        <v>11168</v>
      </c>
    </row>
    <row r="237" spans="2:13" x14ac:dyDescent="0.2">
      <c r="B237" s="2" t="s">
        <v>8214</v>
      </c>
      <c r="C237" t="s">
        <v>7799</v>
      </c>
      <c r="E237" s="2" t="s">
        <v>8488</v>
      </c>
      <c r="F237" s="2" t="s">
        <v>8490</v>
      </c>
      <c r="G237" s="2"/>
      <c r="H237" s="2"/>
      <c r="I237" s="2" t="s">
        <v>151</v>
      </c>
      <c r="J237" s="2" t="s">
        <v>6275</v>
      </c>
      <c r="K237" s="2" t="s">
        <v>10094</v>
      </c>
      <c r="L237" s="2" t="s">
        <v>13865</v>
      </c>
      <c r="M237" s="2" t="s">
        <v>11154</v>
      </c>
    </row>
    <row r="238" spans="2:13" x14ac:dyDescent="0.2">
      <c r="B238" s="2" t="s">
        <v>6187</v>
      </c>
      <c r="C238" t="s">
        <v>4313</v>
      </c>
      <c r="E238" s="2" t="s">
        <v>8484</v>
      </c>
      <c r="F238" s="2" t="s">
        <v>8494</v>
      </c>
      <c r="G238" s="2"/>
      <c r="H238" s="2"/>
      <c r="I238" s="2"/>
      <c r="J238" s="2" t="s">
        <v>57</v>
      </c>
      <c r="K238" s="2" t="s">
        <v>8575</v>
      </c>
      <c r="L238" s="2" t="s">
        <v>7712</v>
      </c>
      <c r="M238" s="2" t="e">
        <v>#N/A</v>
      </c>
    </row>
    <row r="239" spans="2:13" x14ac:dyDescent="0.2">
      <c r="B239" s="2" t="s">
        <v>8323</v>
      </c>
      <c r="C239" t="s">
        <v>4413</v>
      </c>
      <c r="E239" s="2" t="s">
        <v>8488</v>
      </c>
      <c r="F239" s="2" t="s">
        <v>8493</v>
      </c>
      <c r="G239" s="2"/>
      <c r="H239" s="2"/>
      <c r="I239" s="2" t="s">
        <v>151</v>
      </c>
      <c r="J239" s="2" t="s">
        <v>6304</v>
      </c>
      <c r="K239" s="2" t="s">
        <v>10204</v>
      </c>
      <c r="L239" s="2" t="s">
        <v>13866</v>
      </c>
      <c r="M239" s="2" t="s">
        <v>11231</v>
      </c>
    </row>
    <row r="240" spans="2:13" x14ac:dyDescent="0.2">
      <c r="B240" s="2" t="s">
        <v>8206</v>
      </c>
      <c r="C240" t="s">
        <v>7912</v>
      </c>
      <c r="E240" s="2" t="s">
        <v>8486</v>
      </c>
      <c r="F240" s="2" t="s">
        <v>8508</v>
      </c>
      <c r="G240" s="2"/>
      <c r="H240" s="2"/>
      <c r="I240" s="2" t="s">
        <v>151</v>
      </c>
      <c r="J240" s="2" t="s">
        <v>6289</v>
      </c>
      <c r="K240" s="2" t="s">
        <v>10086</v>
      </c>
      <c r="L240" s="2" t="s">
        <v>13867</v>
      </c>
      <c r="M240" s="2" t="s">
        <v>11148</v>
      </c>
    </row>
    <row r="241" spans="2:19" x14ac:dyDescent="0.2">
      <c r="B241" s="2" t="s">
        <v>8243</v>
      </c>
      <c r="C241" t="s">
        <v>7915</v>
      </c>
      <c r="E241" s="2" t="s">
        <v>8517</v>
      </c>
      <c r="F241" s="2" t="s">
        <v>8503</v>
      </c>
      <c r="G241" s="2" t="s">
        <v>8490</v>
      </c>
      <c r="H241" s="2" t="s">
        <v>8509</v>
      </c>
      <c r="I241" s="2" t="s">
        <v>151</v>
      </c>
      <c r="J241" s="2" t="s">
        <v>6275</v>
      </c>
      <c r="K241" s="2" t="s">
        <v>10123</v>
      </c>
      <c r="L241" s="2" t="s">
        <v>13868</v>
      </c>
      <c r="M241" s="2" t="e">
        <v>#N/A</v>
      </c>
    </row>
    <row r="242" spans="2:19" x14ac:dyDescent="0.2">
      <c r="B242" s="2" t="s">
        <v>4999</v>
      </c>
      <c r="C242" t="s">
        <v>2964</v>
      </c>
      <c r="E242" s="2" t="s">
        <v>8486</v>
      </c>
      <c r="F242" s="2" t="s">
        <v>8488</v>
      </c>
      <c r="G242" s="2"/>
      <c r="H242" s="2"/>
      <c r="I242" s="2"/>
      <c r="J242" s="2" t="s">
        <v>57</v>
      </c>
      <c r="K242" s="2" t="s">
        <v>9562</v>
      </c>
      <c r="L242" s="2" t="s">
        <v>6689</v>
      </c>
      <c r="M242" s="2" t="s">
        <v>10877</v>
      </c>
    </row>
    <row r="243" spans="2:19" x14ac:dyDescent="0.2">
      <c r="B243" s="2" t="s">
        <v>4978</v>
      </c>
      <c r="C243" t="s">
        <v>3257</v>
      </c>
      <c r="E243" s="2" t="s">
        <v>8496</v>
      </c>
      <c r="F243" s="2" t="s">
        <v>8489</v>
      </c>
      <c r="G243" s="2" t="s">
        <v>8503</v>
      </c>
      <c r="H243" s="2" t="s">
        <v>8490</v>
      </c>
      <c r="I243" s="2"/>
      <c r="J243" s="2" t="s">
        <v>6288</v>
      </c>
      <c r="K243" s="2" t="s">
        <v>9580</v>
      </c>
      <c r="L243" s="2" t="s">
        <v>6670</v>
      </c>
      <c r="M243" s="2" t="s">
        <v>10883</v>
      </c>
    </row>
    <row r="244" spans="2:19" x14ac:dyDescent="0.2">
      <c r="B244" s="2" t="s">
        <v>8395</v>
      </c>
      <c r="C244" t="s">
        <v>4487</v>
      </c>
      <c r="E244" s="2" t="s">
        <v>8488</v>
      </c>
      <c r="F244" s="2" t="s">
        <v>8490</v>
      </c>
      <c r="G244" s="2"/>
      <c r="H244" s="2"/>
      <c r="I244" s="2" t="s">
        <v>151</v>
      </c>
      <c r="J244" s="2" t="s">
        <v>6275</v>
      </c>
      <c r="K244" s="2" t="s">
        <v>10276</v>
      </c>
      <c r="L244" s="2" t="s">
        <v>13869</v>
      </c>
      <c r="M244" s="2" t="s">
        <v>11277</v>
      </c>
    </row>
    <row r="245" spans="2:19" x14ac:dyDescent="0.2">
      <c r="B245" s="2" t="s">
        <v>8235</v>
      </c>
      <c r="C245" t="s">
        <v>7853</v>
      </c>
      <c r="E245" s="2" t="s">
        <v>8488</v>
      </c>
      <c r="F245" s="2" t="s">
        <v>8490</v>
      </c>
      <c r="G245" s="2"/>
      <c r="H245" s="2"/>
      <c r="I245" s="2" t="s">
        <v>151</v>
      </c>
      <c r="J245" s="2" t="s">
        <v>6289</v>
      </c>
      <c r="K245" s="2" t="s">
        <v>10115</v>
      </c>
      <c r="L245" s="2" t="s">
        <v>13870</v>
      </c>
      <c r="M245" s="2" t="s">
        <v>10398</v>
      </c>
    </row>
    <row r="246" spans="2:19" x14ac:dyDescent="0.2">
      <c r="B246" s="2" t="s">
        <v>8203</v>
      </c>
      <c r="C246" t="s">
        <v>4526</v>
      </c>
      <c r="E246" s="2" t="s">
        <v>8488</v>
      </c>
      <c r="F246" s="2" t="s">
        <v>8490</v>
      </c>
      <c r="G246" s="2" t="s">
        <v>8496</v>
      </c>
      <c r="H246" s="2" t="s">
        <v>8509</v>
      </c>
      <c r="I246" s="2" t="s">
        <v>151</v>
      </c>
      <c r="J246" s="2" t="s">
        <v>6322</v>
      </c>
      <c r="K246" s="2" t="s">
        <v>10083</v>
      </c>
      <c r="L246" s="2" t="s">
        <v>13871</v>
      </c>
      <c r="M246" s="2" t="e">
        <v>#N/A</v>
      </c>
    </row>
    <row r="247" spans="2:19" x14ac:dyDescent="0.2">
      <c r="B247" s="2" t="s">
        <v>5110</v>
      </c>
      <c r="C247" t="s">
        <v>2841</v>
      </c>
      <c r="E247" s="2" t="s">
        <v>8488</v>
      </c>
      <c r="F247" s="2" t="s">
        <v>8490</v>
      </c>
      <c r="G247" s="2" t="s">
        <v>8487</v>
      </c>
      <c r="H247" s="2" t="s">
        <v>8496</v>
      </c>
      <c r="I247" s="2" t="s">
        <v>151</v>
      </c>
      <c r="J247" s="2" t="s">
        <v>6289</v>
      </c>
      <c r="K247" s="2" t="s">
        <v>9470</v>
      </c>
      <c r="L247" s="2" t="s">
        <v>6788</v>
      </c>
      <c r="M247" s="2" t="s">
        <v>10823</v>
      </c>
    </row>
    <row r="248" spans="2:19" x14ac:dyDescent="0.2">
      <c r="B248" s="2" t="s">
        <v>8340</v>
      </c>
      <c r="C248" t="s">
        <v>4431</v>
      </c>
      <c r="E248" s="2" t="s">
        <v>8488</v>
      </c>
      <c r="F248" s="2" t="s">
        <v>8494</v>
      </c>
      <c r="G248" s="2"/>
      <c r="H248" s="2"/>
      <c r="I248" s="2" t="s">
        <v>151</v>
      </c>
      <c r="J248" s="2" t="s">
        <v>6289</v>
      </c>
      <c r="K248" s="2" t="s">
        <v>10221</v>
      </c>
      <c r="L248" s="2" t="s">
        <v>13872</v>
      </c>
      <c r="M248" s="2" t="s">
        <v>11076</v>
      </c>
    </row>
    <row r="249" spans="2:19" x14ac:dyDescent="0.2">
      <c r="B249" s="2" t="s">
        <v>5516</v>
      </c>
      <c r="C249" t="s">
        <v>2883</v>
      </c>
      <c r="E249" s="2" t="s">
        <v>8488</v>
      </c>
      <c r="F249" s="2" t="s">
        <v>8490</v>
      </c>
      <c r="G249" s="2"/>
      <c r="H249" s="2"/>
      <c r="I249" s="2"/>
      <c r="J249" s="2" t="s">
        <v>6275</v>
      </c>
      <c r="K249" s="2" t="s">
        <v>9148</v>
      </c>
      <c r="L249" s="2" t="s">
        <v>7122</v>
      </c>
      <c r="M249" s="2" t="s">
        <v>10677</v>
      </c>
    </row>
    <row r="250" spans="2:19" x14ac:dyDescent="0.2">
      <c r="B250" s="2" t="s">
        <v>6083</v>
      </c>
      <c r="C250" t="s">
        <v>4274</v>
      </c>
      <c r="E250" s="2" t="s">
        <v>8488</v>
      </c>
      <c r="F250" s="2" t="e">
        <v>#N/A</v>
      </c>
      <c r="G250" s="2"/>
      <c r="H250" s="2"/>
      <c r="I250" s="2"/>
      <c r="J250" s="2" t="s">
        <v>6271</v>
      </c>
      <c r="K250" s="2" t="e">
        <v>#N/A</v>
      </c>
      <c r="L250" s="2" t="e">
        <v>#N/A</v>
      </c>
      <c r="M250" s="2" t="e">
        <v>#N/A</v>
      </c>
    </row>
    <row r="251" spans="2:19" x14ac:dyDescent="0.2">
      <c r="B251" s="2" t="s">
        <v>8385</v>
      </c>
      <c r="C251" t="s">
        <v>4477</v>
      </c>
      <c r="E251" s="2" t="s">
        <v>8488</v>
      </c>
      <c r="F251" s="2" t="s">
        <v>8490</v>
      </c>
      <c r="G251" s="2"/>
      <c r="H251" s="2"/>
      <c r="I251" s="2" t="s">
        <v>151</v>
      </c>
      <c r="J251" s="2" t="s">
        <v>6280</v>
      </c>
      <c r="K251" s="2" t="s">
        <v>10266</v>
      </c>
      <c r="L251" s="2" t="s">
        <v>13873</v>
      </c>
      <c r="M251" s="2" t="s">
        <v>11270</v>
      </c>
    </row>
    <row r="252" spans="2:19" x14ac:dyDescent="0.2">
      <c r="B252" s="2" t="s">
        <v>5954</v>
      </c>
      <c r="C252" s="2" t="s">
        <v>32</v>
      </c>
      <c r="D252" s="2"/>
      <c r="E252" s="2" t="s">
        <v>8488</v>
      </c>
      <c r="F252" s="2" t="s">
        <v>8503</v>
      </c>
      <c r="G252" s="2" t="s">
        <v>8495</v>
      </c>
      <c r="H252" s="2" t="s">
        <v>8490</v>
      </c>
      <c r="I252" s="2"/>
      <c r="J252" s="2" t="s">
        <v>6275</v>
      </c>
      <c r="K252" s="2" t="s">
        <v>8783</v>
      </c>
      <c r="L252" s="2" t="s">
        <v>7504</v>
      </c>
      <c r="M252" s="2" t="s">
        <v>10513</v>
      </c>
      <c r="N252" s="2"/>
      <c r="O252" s="2"/>
      <c r="P252" s="2"/>
      <c r="Q252" s="2"/>
      <c r="R252" s="2"/>
      <c r="S252" s="6"/>
    </row>
    <row r="253" spans="2:19" x14ac:dyDescent="0.2">
      <c r="B253" s="2" t="s">
        <v>5125</v>
      </c>
      <c r="C253" t="s">
        <v>3526</v>
      </c>
      <c r="E253" s="2" t="s">
        <v>8484</v>
      </c>
      <c r="F253" s="2" t="s">
        <v>8489</v>
      </c>
      <c r="G253" s="2"/>
      <c r="H253" s="2"/>
      <c r="I253" s="2"/>
      <c r="J253" s="2" t="s">
        <v>6271</v>
      </c>
      <c r="K253" s="2" t="s">
        <v>9457</v>
      </c>
      <c r="L253" s="2" t="s">
        <v>6801</v>
      </c>
      <c r="M253" s="2" t="e">
        <v>#N/A</v>
      </c>
    </row>
    <row r="254" spans="2:19" x14ac:dyDescent="0.2">
      <c r="B254" s="2" t="s">
        <v>5154</v>
      </c>
      <c r="C254" t="s">
        <v>2949</v>
      </c>
      <c r="E254" s="2" t="s">
        <v>8486</v>
      </c>
      <c r="F254" s="2" t="s">
        <v>8514</v>
      </c>
      <c r="G254" s="2"/>
      <c r="H254" s="2"/>
      <c r="I254" s="2"/>
      <c r="J254" s="2" t="s">
        <v>6281</v>
      </c>
      <c r="K254" s="2" t="e">
        <v>#N/A</v>
      </c>
      <c r="L254" s="2" t="e">
        <v>#N/A</v>
      </c>
      <c r="M254" s="2" t="s">
        <v>10811</v>
      </c>
    </row>
    <row r="255" spans="2:19" x14ac:dyDescent="0.2">
      <c r="B255" s="2" t="s">
        <v>8478</v>
      </c>
      <c r="C255" t="s">
        <v>4574</v>
      </c>
      <c r="E255" s="2" t="s">
        <v>8490</v>
      </c>
      <c r="F255" s="2" t="s">
        <v>8488</v>
      </c>
      <c r="G255" s="2" t="s">
        <v>8486</v>
      </c>
      <c r="H255" s="2"/>
      <c r="I255" s="2" t="s">
        <v>151</v>
      </c>
      <c r="J255" s="2" t="s">
        <v>6275</v>
      </c>
      <c r="K255" s="2" t="s">
        <v>10359</v>
      </c>
      <c r="L255" s="2" t="s">
        <v>13874</v>
      </c>
      <c r="M255" s="2" t="s">
        <v>10388</v>
      </c>
    </row>
    <row r="256" spans="2:19" x14ac:dyDescent="0.2">
      <c r="B256" s="2" t="s">
        <v>5276</v>
      </c>
      <c r="C256" t="s">
        <v>2759</v>
      </c>
      <c r="E256" s="2" t="s">
        <v>8486</v>
      </c>
      <c r="F256" s="2" t="s">
        <v>8490</v>
      </c>
      <c r="G256" s="2"/>
      <c r="H256" s="2"/>
      <c r="I256" s="2"/>
      <c r="J256" s="2" t="s">
        <v>6275</v>
      </c>
      <c r="K256" s="2" t="s">
        <v>9329</v>
      </c>
      <c r="L256" s="2" t="s">
        <v>6932</v>
      </c>
      <c r="M256" s="2" t="s">
        <v>10761</v>
      </c>
    </row>
    <row r="257" spans="2:13" x14ac:dyDescent="0.2">
      <c r="B257" s="2" t="s">
        <v>8048</v>
      </c>
      <c r="C257" t="s">
        <v>7848</v>
      </c>
      <c r="E257" s="2" t="s">
        <v>8490</v>
      </c>
      <c r="F257" s="2" t="s">
        <v>8488</v>
      </c>
      <c r="G257" s="2"/>
      <c r="H257" s="2"/>
      <c r="I257" s="2" t="s">
        <v>151</v>
      </c>
      <c r="J257" s="2" t="s">
        <v>6312</v>
      </c>
      <c r="K257" s="2" t="s">
        <v>9927</v>
      </c>
      <c r="L257" s="2" t="s">
        <v>13875</v>
      </c>
      <c r="M257" s="2" t="s">
        <v>11043</v>
      </c>
    </row>
    <row r="258" spans="2:13" x14ac:dyDescent="0.2">
      <c r="B258" s="2" t="s">
        <v>8190</v>
      </c>
      <c r="C258" t="s">
        <v>7928</v>
      </c>
      <c r="E258" s="2" t="s">
        <v>8488</v>
      </c>
      <c r="F258" s="2" t="s">
        <v>8490</v>
      </c>
      <c r="G258" s="2"/>
      <c r="H258" s="2"/>
      <c r="I258" s="2" t="s">
        <v>151</v>
      </c>
      <c r="J258" s="2" t="s">
        <v>6305</v>
      </c>
      <c r="K258" s="2" t="s">
        <v>10071</v>
      </c>
      <c r="L258" s="2" t="s">
        <v>13876</v>
      </c>
      <c r="M258" s="2" t="s">
        <v>11138</v>
      </c>
    </row>
    <row r="259" spans="2:13" x14ac:dyDescent="0.2">
      <c r="B259" s="2" t="s">
        <v>6265</v>
      </c>
      <c r="C259" t="s">
        <v>4363</v>
      </c>
      <c r="E259" s="2" t="s">
        <v>8488</v>
      </c>
      <c r="F259" s="2" t="s">
        <v>8490</v>
      </c>
      <c r="G259" s="2" t="s">
        <v>8496</v>
      </c>
      <c r="H259" s="2" t="s">
        <v>8486</v>
      </c>
      <c r="I259" s="2" t="s">
        <v>151</v>
      </c>
      <c r="J259" s="2" t="s">
        <v>6298</v>
      </c>
      <c r="K259" s="2" t="s">
        <v>9361</v>
      </c>
      <c r="L259" s="2" t="s">
        <v>7780</v>
      </c>
      <c r="M259" s="2" t="s">
        <v>10781</v>
      </c>
    </row>
    <row r="260" spans="2:13" x14ac:dyDescent="0.2">
      <c r="B260" s="2" t="s">
        <v>8359</v>
      </c>
      <c r="C260" t="s">
        <v>4450</v>
      </c>
      <c r="E260" s="2" t="s">
        <v>8488</v>
      </c>
      <c r="F260" s="2" t="s">
        <v>8490</v>
      </c>
      <c r="G260" s="2"/>
      <c r="H260" s="2"/>
      <c r="I260" s="2" t="s">
        <v>151</v>
      </c>
      <c r="J260" s="2" t="s">
        <v>6275</v>
      </c>
      <c r="K260" s="2" t="s">
        <v>10240</v>
      </c>
      <c r="L260" s="2" t="s">
        <v>13877</v>
      </c>
      <c r="M260" s="2" t="s">
        <v>11254</v>
      </c>
    </row>
    <row r="261" spans="2:13" x14ac:dyDescent="0.2">
      <c r="B261" s="2" t="s">
        <v>5263</v>
      </c>
      <c r="C261" t="s">
        <v>2815</v>
      </c>
      <c r="E261" s="2" t="s">
        <v>8488</v>
      </c>
      <c r="F261" s="2" t="s">
        <v>8489</v>
      </c>
      <c r="G261" s="2" t="s">
        <v>8493</v>
      </c>
      <c r="H261" s="2"/>
      <c r="I261" s="2"/>
      <c r="J261" s="2" t="s">
        <v>6310</v>
      </c>
      <c r="K261" s="2" t="s">
        <v>9341</v>
      </c>
      <c r="L261" s="2" t="s">
        <v>6920</v>
      </c>
      <c r="M261" s="2" t="s">
        <v>10767</v>
      </c>
    </row>
    <row r="262" spans="2:13" x14ac:dyDescent="0.2">
      <c r="B262" s="2" t="s">
        <v>5256</v>
      </c>
      <c r="C262" t="s">
        <v>2835</v>
      </c>
      <c r="E262" s="2" t="s">
        <v>8489</v>
      </c>
      <c r="F262" s="2" t="s">
        <v>8496</v>
      </c>
      <c r="G262" s="2" t="s">
        <v>8510</v>
      </c>
      <c r="H262" s="2" t="s">
        <v>8488</v>
      </c>
      <c r="I262" s="2" t="s">
        <v>151</v>
      </c>
      <c r="J262" s="2" t="s">
        <v>6275</v>
      </c>
      <c r="K262" s="2" t="s">
        <v>9347</v>
      </c>
      <c r="L262" s="2" t="s">
        <v>6914</v>
      </c>
      <c r="M262" s="2" t="s">
        <v>10771</v>
      </c>
    </row>
    <row r="263" spans="2:13" x14ac:dyDescent="0.2">
      <c r="B263" s="2" t="s">
        <v>5308</v>
      </c>
      <c r="C263" t="s">
        <v>2834</v>
      </c>
      <c r="E263" s="2" t="s">
        <v>8489</v>
      </c>
      <c r="F263" s="2" t="s">
        <v>8496</v>
      </c>
      <c r="G263" s="2" t="s">
        <v>8488</v>
      </c>
      <c r="H263" s="2" t="s">
        <v>8493</v>
      </c>
      <c r="I263" s="2" t="s">
        <v>151</v>
      </c>
      <c r="J263" s="2" t="s">
        <v>6275</v>
      </c>
      <c r="K263" s="2" t="s">
        <v>9305</v>
      </c>
      <c r="L263" s="2" t="s">
        <v>6957</v>
      </c>
      <c r="M263" s="2" t="s">
        <v>10745</v>
      </c>
    </row>
    <row r="264" spans="2:13" x14ac:dyDescent="0.2">
      <c r="B264" s="2" t="s">
        <v>8331</v>
      </c>
      <c r="C264" t="s">
        <v>4421</v>
      </c>
      <c r="E264" s="2" t="s">
        <v>8488</v>
      </c>
      <c r="F264" s="2" t="s">
        <v>8490</v>
      </c>
      <c r="G264" s="2"/>
      <c r="H264" s="2"/>
      <c r="I264" s="2" t="s">
        <v>151</v>
      </c>
      <c r="J264" s="2" t="s">
        <v>6275</v>
      </c>
      <c r="K264" s="2" t="s">
        <v>10212</v>
      </c>
      <c r="L264" s="2" t="s">
        <v>13878</v>
      </c>
      <c r="M264" s="2" t="s">
        <v>11237</v>
      </c>
    </row>
    <row r="265" spans="2:13" x14ac:dyDescent="0.2">
      <c r="B265" s="2" t="s">
        <v>8378</v>
      </c>
      <c r="C265" t="s">
        <v>4470</v>
      </c>
      <c r="E265" s="2" t="s">
        <v>8488</v>
      </c>
      <c r="F265" s="2" t="s">
        <v>8490</v>
      </c>
      <c r="G265" s="2" t="s">
        <v>8486</v>
      </c>
      <c r="H265" s="2"/>
      <c r="I265" s="2" t="s">
        <v>151</v>
      </c>
      <c r="J265" s="2" t="s">
        <v>6304</v>
      </c>
      <c r="K265" s="2" t="s">
        <v>10259</v>
      </c>
      <c r="L265" s="2" t="s">
        <v>13879</v>
      </c>
      <c r="M265" s="2" t="s">
        <v>11266</v>
      </c>
    </row>
    <row r="266" spans="2:13" x14ac:dyDescent="0.2">
      <c r="B266" s="2" t="s">
        <v>8329</v>
      </c>
      <c r="C266" t="s">
        <v>4419</v>
      </c>
      <c r="E266" s="2" t="s">
        <v>8488</v>
      </c>
      <c r="F266" s="2" t="e">
        <v>#N/A</v>
      </c>
      <c r="G266" s="2"/>
      <c r="H266" s="2"/>
      <c r="I266" s="2" t="s">
        <v>151</v>
      </c>
      <c r="J266" s="2" t="s">
        <v>6280</v>
      </c>
      <c r="K266" s="2" t="s">
        <v>10210</v>
      </c>
      <c r="L266" s="2" t="s">
        <v>13880</v>
      </c>
      <c r="M266" s="2" t="s">
        <v>11235</v>
      </c>
    </row>
    <row r="267" spans="2:13" x14ac:dyDescent="0.2">
      <c r="B267" s="2" t="s">
        <v>5365</v>
      </c>
      <c r="C267" t="s">
        <v>2842</v>
      </c>
      <c r="E267" s="2" t="s">
        <v>8488</v>
      </c>
      <c r="F267" s="2" t="s">
        <v>8490</v>
      </c>
      <c r="G267" s="2"/>
      <c r="H267" s="2"/>
      <c r="I267" s="2" t="s">
        <v>151</v>
      </c>
      <c r="J267" s="2" t="s">
        <v>6280</v>
      </c>
      <c r="K267" s="2" t="s">
        <v>9260</v>
      </c>
      <c r="L267" s="2" t="s">
        <v>7005</v>
      </c>
      <c r="M267" s="2" t="s">
        <v>10726</v>
      </c>
    </row>
    <row r="268" spans="2:13" x14ac:dyDescent="0.2">
      <c r="B268" s="2" t="s">
        <v>8162</v>
      </c>
      <c r="C268" t="s">
        <v>4374</v>
      </c>
      <c r="E268" s="2" t="s">
        <v>8488</v>
      </c>
      <c r="F268" s="2" t="s">
        <v>8489</v>
      </c>
      <c r="G268" s="2" t="s">
        <v>8503</v>
      </c>
      <c r="H268" s="2" t="s">
        <v>8495</v>
      </c>
      <c r="I268" s="2" t="s">
        <v>151</v>
      </c>
      <c r="J268" s="2" t="s">
        <v>6280</v>
      </c>
      <c r="K268" s="2" t="s">
        <v>10043</v>
      </c>
      <c r="L268" s="2" t="s">
        <v>13881</v>
      </c>
      <c r="M268" s="2" t="s">
        <v>11123</v>
      </c>
    </row>
    <row r="269" spans="2:13" x14ac:dyDescent="0.2">
      <c r="B269" s="2" t="s">
        <v>8375</v>
      </c>
      <c r="C269" t="s">
        <v>4467</v>
      </c>
      <c r="E269" s="2" t="s">
        <v>8488</v>
      </c>
      <c r="F269" s="2" t="s">
        <v>8490</v>
      </c>
      <c r="G269" s="2" t="s">
        <v>8486</v>
      </c>
      <c r="H269" s="2"/>
      <c r="I269" s="2" t="s">
        <v>151</v>
      </c>
      <c r="J269" s="2" t="s">
        <v>6280</v>
      </c>
      <c r="K269" s="2" t="s">
        <v>10256</v>
      </c>
      <c r="L269" s="2" t="s">
        <v>13882</v>
      </c>
      <c r="M269" s="2" t="s">
        <v>11264</v>
      </c>
    </row>
    <row r="270" spans="2:13" x14ac:dyDescent="0.2">
      <c r="B270" s="2" t="s">
        <v>8345</v>
      </c>
      <c r="C270" t="s">
        <v>4436</v>
      </c>
      <c r="E270" s="2" t="s">
        <v>8488</v>
      </c>
      <c r="F270" s="2" t="s">
        <v>8490</v>
      </c>
      <c r="G270" s="2"/>
      <c r="H270" s="2"/>
      <c r="I270" s="2" t="s">
        <v>151</v>
      </c>
      <c r="J270" s="2" t="s">
        <v>6275</v>
      </c>
      <c r="K270" s="2" t="s">
        <v>10226</v>
      </c>
      <c r="L270" s="2" t="s">
        <v>13883</v>
      </c>
      <c r="M270" s="2" t="s">
        <v>11245</v>
      </c>
    </row>
    <row r="271" spans="2:13" x14ac:dyDescent="0.2">
      <c r="B271" s="2" t="s">
        <v>8264</v>
      </c>
      <c r="C271" t="s">
        <v>7894</v>
      </c>
      <c r="E271" s="2" t="s">
        <v>8488</v>
      </c>
      <c r="F271" s="2" t="s">
        <v>8490</v>
      </c>
      <c r="G271" s="2" t="s">
        <v>8486</v>
      </c>
      <c r="H271" s="2"/>
      <c r="I271" s="2" t="s">
        <v>151</v>
      </c>
      <c r="J271" s="2" t="s">
        <v>6280</v>
      </c>
      <c r="K271" s="2" t="s">
        <v>10145</v>
      </c>
      <c r="L271" s="2" t="s">
        <v>13884</v>
      </c>
      <c r="M271" s="2" t="s">
        <v>11193</v>
      </c>
    </row>
    <row r="272" spans="2:13" x14ac:dyDescent="0.2">
      <c r="B272" s="2" t="s">
        <v>5464</v>
      </c>
      <c r="C272" t="s">
        <v>2829</v>
      </c>
      <c r="E272" s="2" t="s">
        <v>8486</v>
      </c>
      <c r="F272" s="2" t="e">
        <v>#N/A</v>
      </c>
      <c r="G272" s="2"/>
      <c r="H272" s="2"/>
      <c r="I272" s="2" t="s">
        <v>151</v>
      </c>
      <c r="J272" s="2" t="s">
        <v>6275</v>
      </c>
      <c r="K272" s="2" t="s">
        <v>9189</v>
      </c>
      <c r="L272" s="2" t="s">
        <v>7079</v>
      </c>
      <c r="M272" s="2" t="s">
        <v>10699</v>
      </c>
    </row>
    <row r="273" spans="2:13" x14ac:dyDescent="0.2">
      <c r="B273" s="2" t="s">
        <v>8150</v>
      </c>
      <c r="C273" t="s">
        <v>7872</v>
      </c>
      <c r="E273" s="2" t="s">
        <v>8488</v>
      </c>
      <c r="F273" s="2" t="e">
        <v>#N/A</v>
      </c>
      <c r="G273" s="2"/>
      <c r="H273" s="2"/>
      <c r="I273" s="2" t="s">
        <v>151</v>
      </c>
      <c r="J273" s="2" t="s">
        <v>6275</v>
      </c>
      <c r="K273" s="2" t="s">
        <v>10030</v>
      </c>
      <c r="L273" s="2" t="s">
        <v>13885</v>
      </c>
      <c r="M273" s="2" t="s">
        <v>11114</v>
      </c>
    </row>
    <row r="274" spans="2:13" x14ac:dyDescent="0.2">
      <c r="B274" s="2" t="s">
        <v>8142</v>
      </c>
      <c r="C274" t="s">
        <v>7885</v>
      </c>
      <c r="E274" s="2" t="s">
        <v>8488</v>
      </c>
      <c r="F274" s="2" t="s">
        <v>8517</v>
      </c>
      <c r="G274" s="2"/>
      <c r="H274" s="2"/>
      <c r="I274" s="2" t="s">
        <v>151</v>
      </c>
      <c r="J274" s="2" t="s">
        <v>6275</v>
      </c>
      <c r="K274" s="2" t="s">
        <v>10021</v>
      </c>
      <c r="L274" s="2" t="s">
        <v>13886</v>
      </c>
      <c r="M274" s="2" t="e">
        <v>#N/A</v>
      </c>
    </row>
    <row r="275" spans="2:13" x14ac:dyDescent="0.2">
      <c r="B275" s="2" t="s">
        <v>8141</v>
      </c>
      <c r="C275" t="s">
        <v>7903</v>
      </c>
      <c r="E275" s="2" t="s">
        <v>8488</v>
      </c>
      <c r="F275" s="2" t="s">
        <v>8490</v>
      </c>
      <c r="G275" s="2"/>
      <c r="H275" s="2"/>
      <c r="I275" s="2" t="s">
        <v>151</v>
      </c>
      <c r="J275" s="2" t="s">
        <v>6322</v>
      </c>
      <c r="K275" s="2" t="s">
        <v>10020</v>
      </c>
      <c r="L275" s="2" t="s">
        <v>13887</v>
      </c>
      <c r="M275" s="2" t="s">
        <v>11107</v>
      </c>
    </row>
    <row r="276" spans="2:13" x14ac:dyDescent="0.2">
      <c r="B276" s="2" t="s">
        <v>8149</v>
      </c>
      <c r="C276" t="s">
        <v>7805</v>
      </c>
      <c r="E276" s="2" t="s">
        <v>8488</v>
      </c>
      <c r="F276" s="2" t="s">
        <v>8490</v>
      </c>
      <c r="G276" s="2"/>
      <c r="H276" s="2"/>
      <c r="I276" s="2" t="s">
        <v>151</v>
      </c>
      <c r="J276" s="2" t="s">
        <v>6280</v>
      </c>
      <c r="K276" s="2" t="s">
        <v>10029</v>
      </c>
      <c r="L276" s="2" t="s">
        <v>13888</v>
      </c>
      <c r="M276" s="2" t="s">
        <v>11113</v>
      </c>
    </row>
    <row r="277" spans="2:13" x14ac:dyDescent="0.2">
      <c r="B277" s="2" t="s">
        <v>4997</v>
      </c>
      <c r="C277" t="s">
        <v>3324</v>
      </c>
      <c r="E277" s="2" t="s">
        <v>8496</v>
      </c>
      <c r="F277" s="2" t="s">
        <v>8487</v>
      </c>
      <c r="G277" s="2" t="s">
        <v>8486</v>
      </c>
      <c r="H277" s="2"/>
      <c r="I277" s="2"/>
      <c r="J277" s="2" t="s">
        <v>6303</v>
      </c>
      <c r="K277" s="2" t="s">
        <v>9564</v>
      </c>
      <c r="L277" s="2" t="s">
        <v>6687</v>
      </c>
      <c r="M277" s="2" t="e">
        <v>#N/A</v>
      </c>
    </row>
    <row r="278" spans="2:13" x14ac:dyDescent="0.2">
      <c r="B278" s="2" t="s">
        <v>8440</v>
      </c>
      <c r="C278" t="s">
        <v>4534</v>
      </c>
      <c r="E278" s="2" t="s">
        <v>8488</v>
      </c>
      <c r="F278" s="2" t="s">
        <v>8509</v>
      </c>
      <c r="G278" s="2"/>
      <c r="H278" s="2"/>
      <c r="I278" s="2" t="s">
        <v>151</v>
      </c>
      <c r="J278" s="2" t="s">
        <v>6280</v>
      </c>
      <c r="K278" s="2" t="s">
        <v>10321</v>
      </c>
      <c r="L278" s="2" t="s">
        <v>13889</v>
      </c>
      <c r="M278" s="2" t="s">
        <v>11302</v>
      </c>
    </row>
    <row r="279" spans="2:13" x14ac:dyDescent="0.2">
      <c r="B279" s="2" t="s">
        <v>8131</v>
      </c>
      <c r="C279" t="s">
        <v>7995</v>
      </c>
      <c r="E279" s="2" t="s">
        <v>8488</v>
      </c>
      <c r="F279" s="2" t="s">
        <v>8490</v>
      </c>
      <c r="G279" s="2" t="s">
        <v>8496</v>
      </c>
      <c r="H279" s="2"/>
      <c r="I279" s="2" t="s">
        <v>151</v>
      </c>
      <c r="J279" s="2" t="s">
        <v>6280</v>
      </c>
      <c r="K279" s="2" t="s">
        <v>10010</v>
      </c>
      <c r="L279" s="2" t="s">
        <v>13890</v>
      </c>
      <c r="M279" s="2" t="s">
        <v>11100</v>
      </c>
    </row>
    <row r="280" spans="2:13" x14ac:dyDescent="0.2">
      <c r="B280" s="2" t="s">
        <v>5590</v>
      </c>
      <c r="C280" t="s">
        <v>3243</v>
      </c>
      <c r="E280" s="2" t="s">
        <v>8488</v>
      </c>
      <c r="F280" s="2" t="s">
        <v>8489</v>
      </c>
      <c r="G280" s="2" t="s">
        <v>8490</v>
      </c>
      <c r="H280" s="2" t="s">
        <v>8497</v>
      </c>
      <c r="I280" s="2"/>
      <c r="J280" s="2" t="s">
        <v>6316</v>
      </c>
      <c r="K280" s="2" t="s">
        <v>9088</v>
      </c>
      <c r="L280" s="2" t="s">
        <v>7184</v>
      </c>
      <c r="M280" s="2" t="s">
        <v>10652</v>
      </c>
    </row>
    <row r="281" spans="2:13" x14ac:dyDescent="0.2">
      <c r="B281" s="2" t="s">
        <v>8081</v>
      </c>
      <c r="C281" t="s">
        <v>7862</v>
      </c>
      <c r="E281" s="2" t="s">
        <v>8488</v>
      </c>
      <c r="F281" s="2" t="e">
        <v>#N/A</v>
      </c>
      <c r="G281" s="2"/>
      <c r="H281" s="2"/>
      <c r="I281" s="2" t="s">
        <v>151</v>
      </c>
      <c r="J281" s="2" t="s">
        <v>6275</v>
      </c>
      <c r="K281" s="2" t="s">
        <v>9960</v>
      </c>
      <c r="L281" s="2" t="s">
        <v>13891</v>
      </c>
      <c r="M281" s="2" t="s">
        <v>11065</v>
      </c>
    </row>
    <row r="282" spans="2:13" x14ac:dyDescent="0.2">
      <c r="B282" s="2" t="s">
        <v>8116</v>
      </c>
      <c r="C282" t="s">
        <v>7975</v>
      </c>
      <c r="E282" s="2" t="s">
        <v>8488</v>
      </c>
      <c r="F282" s="2" t="s">
        <v>8490</v>
      </c>
      <c r="G282" s="2"/>
      <c r="H282" s="2"/>
      <c r="I282" s="2" t="s">
        <v>151</v>
      </c>
      <c r="J282" s="2" t="s">
        <v>6304</v>
      </c>
      <c r="K282" s="2" t="s">
        <v>9995</v>
      </c>
      <c r="L282" s="2" t="s">
        <v>13892</v>
      </c>
      <c r="M282" s="2" t="s">
        <v>11090</v>
      </c>
    </row>
    <row r="283" spans="2:13" x14ac:dyDescent="0.2">
      <c r="B283" s="2" t="s">
        <v>5671</v>
      </c>
      <c r="C283" t="s">
        <v>2998</v>
      </c>
      <c r="E283" s="2" t="s">
        <v>8488</v>
      </c>
      <c r="F283" s="2" t="s">
        <v>8490</v>
      </c>
      <c r="G283" s="2" t="s">
        <v>8486</v>
      </c>
      <c r="H283" s="2"/>
      <c r="I283" s="2"/>
      <c r="J283" s="2" t="s">
        <v>6278</v>
      </c>
      <c r="K283" s="2" t="e">
        <v>#N/A</v>
      </c>
      <c r="L283" s="2" t="e">
        <v>#N/A</v>
      </c>
      <c r="M283" s="2" t="s">
        <v>10621</v>
      </c>
    </row>
    <row r="284" spans="2:13" x14ac:dyDescent="0.2">
      <c r="B284" s="2" t="s">
        <v>4656</v>
      </c>
      <c r="C284" t="s">
        <v>2872</v>
      </c>
      <c r="E284" s="2" t="s">
        <v>8489</v>
      </c>
      <c r="F284" s="2" t="s">
        <v>8501</v>
      </c>
      <c r="G284" s="2" t="s">
        <v>8503</v>
      </c>
      <c r="H284" s="2" t="s">
        <v>8490</v>
      </c>
      <c r="I284" s="2" t="s">
        <v>151</v>
      </c>
      <c r="J284" s="2" t="s">
        <v>6281</v>
      </c>
      <c r="K284" s="2" t="s">
        <v>9848</v>
      </c>
      <c r="L284" s="2" t="s">
        <v>6394</v>
      </c>
      <c r="M284" s="2" t="s">
        <v>10996</v>
      </c>
    </row>
    <row r="285" spans="2:13" x14ac:dyDescent="0.2">
      <c r="B285" s="2" t="s">
        <v>8117</v>
      </c>
      <c r="C285" t="s">
        <v>7897</v>
      </c>
      <c r="E285" s="2" t="s">
        <v>8488</v>
      </c>
      <c r="F285" s="2" t="s">
        <v>8490</v>
      </c>
      <c r="G285" s="2"/>
      <c r="H285" s="2"/>
      <c r="I285" s="2" t="s">
        <v>151</v>
      </c>
      <c r="J285" s="2" t="s">
        <v>6312</v>
      </c>
      <c r="K285" s="2" t="s">
        <v>9996</v>
      </c>
      <c r="L285" s="2" t="s">
        <v>13893</v>
      </c>
      <c r="M285" s="2" t="s">
        <v>11091</v>
      </c>
    </row>
    <row r="286" spans="2:13" x14ac:dyDescent="0.2">
      <c r="B286" s="2" t="s">
        <v>5710</v>
      </c>
      <c r="C286" t="s">
        <v>2840</v>
      </c>
      <c r="E286" s="2" t="s">
        <v>8494</v>
      </c>
      <c r="F286" s="2" t="s">
        <v>8495</v>
      </c>
      <c r="G286" s="2" t="s">
        <v>8488</v>
      </c>
      <c r="H286" s="2" t="s">
        <v>8493</v>
      </c>
      <c r="I286" s="2" t="s">
        <v>151</v>
      </c>
      <c r="J286" s="2" t="s">
        <v>6288</v>
      </c>
      <c r="K286" s="2" t="s">
        <v>8986</v>
      </c>
      <c r="L286" s="2" t="s">
        <v>7290</v>
      </c>
      <c r="M286" s="2" t="s">
        <v>10398</v>
      </c>
    </row>
    <row r="287" spans="2:13" x14ac:dyDescent="0.2">
      <c r="B287" s="2" t="s">
        <v>8349</v>
      </c>
      <c r="C287" t="s">
        <v>4440</v>
      </c>
      <c r="E287" s="2" t="s">
        <v>8488</v>
      </c>
      <c r="F287" s="2" t="s">
        <v>8490</v>
      </c>
      <c r="G287" s="2"/>
      <c r="H287" s="2"/>
      <c r="I287" s="2" t="s">
        <v>151</v>
      </c>
      <c r="J287" s="2" t="s">
        <v>6295</v>
      </c>
      <c r="K287" s="2" t="s">
        <v>10230</v>
      </c>
      <c r="L287" s="2" t="s">
        <v>13894</v>
      </c>
      <c r="M287" s="2" t="s">
        <v>10453</v>
      </c>
    </row>
    <row r="288" spans="2:13" x14ac:dyDescent="0.2">
      <c r="B288" s="2" t="s">
        <v>8413</v>
      </c>
      <c r="C288" t="s">
        <v>4506</v>
      </c>
      <c r="E288" s="2" t="s">
        <v>8488</v>
      </c>
      <c r="F288" s="2" t="s">
        <v>8490</v>
      </c>
      <c r="G288" s="2"/>
      <c r="H288" s="2"/>
      <c r="I288" s="2" t="s">
        <v>151</v>
      </c>
      <c r="J288" s="2" t="s">
        <v>6289</v>
      </c>
      <c r="K288" s="2" t="s">
        <v>10294</v>
      </c>
      <c r="L288" s="2" t="s">
        <v>13895</v>
      </c>
      <c r="M288" s="2" t="s">
        <v>11287</v>
      </c>
    </row>
    <row r="289" spans="2:13" x14ac:dyDescent="0.2">
      <c r="B289" s="2" t="s">
        <v>5747</v>
      </c>
      <c r="C289" t="s">
        <v>2914</v>
      </c>
      <c r="E289" s="2" t="s">
        <v>8495</v>
      </c>
      <c r="F289" s="2" t="s">
        <v>8496</v>
      </c>
      <c r="G289" s="2" t="s">
        <v>8488</v>
      </c>
      <c r="H289" s="2" t="s">
        <v>8493</v>
      </c>
      <c r="I289" s="2"/>
      <c r="J289" s="2" t="s">
        <v>6280</v>
      </c>
      <c r="K289" s="2" t="s">
        <v>8952</v>
      </c>
      <c r="L289" s="2" t="s">
        <v>7325</v>
      </c>
      <c r="M289" s="2" t="s">
        <v>10596</v>
      </c>
    </row>
    <row r="290" spans="2:13" x14ac:dyDescent="0.2">
      <c r="B290" s="2" t="s">
        <v>8364</v>
      </c>
      <c r="C290" t="s">
        <v>4455</v>
      </c>
      <c r="E290" s="2" t="s">
        <v>8488</v>
      </c>
      <c r="F290" s="2" t="s">
        <v>8490</v>
      </c>
      <c r="G290" s="2"/>
      <c r="H290" s="2"/>
      <c r="I290" s="2" t="s">
        <v>151</v>
      </c>
      <c r="J290" s="2" t="s">
        <v>6289</v>
      </c>
      <c r="K290" s="2" t="s">
        <v>10245</v>
      </c>
      <c r="L290" s="2" t="s">
        <v>13896</v>
      </c>
      <c r="M290" s="2" t="s">
        <v>11257</v>
      </c>
    </row>
    <row r="291" spans="2:13" x14ac:dyDescent="0.2">
      <c r="B291" s="2" t="s">
        <v>5752</v>
      </c>
      <c r="C291" t="s">
        <v>2781</v>
      </c>
      <c r="E291" s="2" t="s">
        <v>8488</v>
      </c>
      <c r="F291" s="2" t="s">
        <v>8489</v>
      </c>
      <c r="G291" s="2" t="s">
        <v>8503</v>
      </c>
      <c r="H291" s="2" t="s">
        <v>8490</v>
      </c>
      <c r="I291" s="2" t="s">
        <v>151</v>
      </c>
      <c r="J291" s="2" t="s">
        <v>6294</v>
      </c>
      <c r="K291" s="2" t="s">
        <v>8948</v>
      </c>
      <c r="L291" s="2" t="s">
        <v>7330</v>
      </c>
      <c r="M291" s="2" t="s">
        <v>10592</v>
      </c>
    </row>
    <row r="292" spans="2:13" x14ac:dyDescent="0.2">
      <c r="B292" s="2" t="s">
        <v>8103</v>
      </c>
      <c r="C292" t="s">
        <v>7979</v>
      </c>
      <c r="E292" s="2" t="s">
        <v>8488</v>
      </c>
      <c r="F292" s="2" t="s">
        <v>8487</v>
      </c>
      <c r="G292" s="2"/>
      <c r="H292" s="2"/>
      <c r="I292" s="2" t="s">
        <v>151</v>
      </c>
      <c r="J292" s="2" t="s">
        <v>6275</v>
      </c>
      <c r="K292" s="2" t="s">
        <v>9982</v>
      </c>
      <c r="L292" s="2" t="s">
        <v>13897</v>
      </c>
      <c r="M292" s="2" t="s">
        <v>10774</v>
      </c>
    </row>
    <row r="293" spans="2:13" x14ac:dyDescent="0.2">
      <c r="B293" s="2" t="s">
        <v>8448</v>
      </c>
      <c r="C293" t="s">
        <v>4542</v>
      </c>
      <c r="E293" s="2" t="s">
        <v>8489</v>
      </c>
      <c r="F293" s="2" t="s">
        <v>8495</v>
      </c>
      <c r="G293" s="2" t="s">
        <v>8484</v>
      </c>
      <c r="H293" s="2" t="s">
        <v>8488</v>
      </c>
      <c r="I293" s="2" t="s">
        <v>151</v>
      </c>
      <c r="J293" s="2" t="s">
        <v>6294</v>
      </c>
      <c r="K293" s="2" t="s">
        <v>10329</v>
      </c>
      <c r="L293" s="2" t="s">
        <v>13898</v>
      </c>
      <c r="M293" s="2" t="s">
        <v>11310</v>
      </c>
    </row>
    <row r="294" spans="2:13" x14ac:dyDescent="0.2">
      <c r="B294" s="2" t="s">
        <v>8098</v>
      </c>
      <c r="C294" t="s">
        <v>7887</v>
      </c>
      <c r="E294" s="2" t="s">
        <v>8488</v>
      </c>
      <c r="F294" s="2" t="s">
        <v>8490</v>
      </c>
      <c r="G294" s="2"/>
      <c r="H294" s="2"/>
      <c r="I294" s="2" t="s">
        <v>151</v>
      </c>
      <c r="J294" s="2" t="s">
        <v>6275</v>
      </c>
      <c r="K294" s="2" t="s">
        <v>9977</v>
      </c>
      <c r="L294" s="2" t="s">
        <v>13899</v>
      </c>
      <c r="M294" s="2" t="s">
        <v>8487</v>
      </c>
    </row>
    <row r="295" spans="2:13" x14ac:dyDescent="0.2">
      <c r="B295" s="2" t="s">
        <v>5821</v>
      </c>
      <c r="C295" t="s">
        <v>2762</v>
      </c>
      <c r="E295" s="2" t="s">
        <v>8501</v>
      </c>
      <c r="F295" s="2" t="e">
        <v>#N/A</v>
      </c>
      <c r="G295" s="2"/>
      <c r="H295" s="2"/>
      <c r="I295" s="2"/>
      <c r="J295" s="2" t="s">
        <v>6275</v>
      </c>
      <c r="K295" s="2" t="s">
        <v>8891</v>
      </c>
      <c r="L295" s="2" t="s">
        <v>7391</v>
      </c>
      <c r="M295" s="2" t="s">
        <v>10564</v>
      </c>
    </row>
    <row r="296" spans="2:13" x14ac:dyDescent="0.2">
      <c r="B296" s="2" t="s">
        <v>5864</v>
      </c>
      <c r="C296" t="s">
        <v>2763</v>
      </c>
      <c r="E296" s="2" t="s">
        <v>8486</v>
      </c>
      <c r="F296" s="2" t="e">
        <v>#N/A</v>
      </c>
      <c r="G296" s="2"/>
      <c r="H296" s="2"/>
      <c r="I296" s="2"/>
      <c r="J296" s="2" t="s">
        <v>6275</v>
      </c>
      <c r="K296" s="2" t="s">
        <v>8858</v>
      </c>
      <c r="L296" s="2" t="s">
        <v>7427</v>
      </c>
      <c r="M296" s="2" t="s">
        <v>10551</v>
      </c>
    </row>
    <row r="297" spans="2:13" x14ac:dyDescent="0.2">
      <c r="B297" s="2" t="s">
        <v>8094</v>
      </c>
      <c r="C297" t="s">
        <v>7946</v>
      </c>
      <c r="E297" s="2" t="s">
        <v>8488</v>
      </c>
      <c r="F297" s="2" t="s">
        <v>8490</v>
      </c>
      <c r="G297" s="2"/>
      <c r="H297" s="2"/>
      <c r="I297" s="2" t="s">
        <v>151</v>
      </c>
      <c r="J297" s="2" t="s">
        <v>6280</v>
      </c>
      <c r="K297" s="2" t="s">
        <v>9973</v>
      </c>
      <c r="L297" s="2" t="s">
        <v>13900</v>
      </c>
      <c r="M297" s="2" t="s">
        <v>11074</v>
      </c>
    </row>
    <row r="298" spans="2:13" x14ac:dyDescent="0.2">
      <c r="B298" s="2" t="s">
        <v>5900</v>
      </c>
      <c r="C298" t="s">
        <v>4215</v>
      </c>
      <c r="E298" s="2" t="s">
        <v>8486</v>
      </c>
      <c r="F298" s="2" t="e">
        <v>#N/A</v>
      </c>
      <c r="G298" s="2"/>
      <c r="H298" s="2"/>
      <c r="I298" s="2"/>
      <c r="J298" s="2" t="s">
        <v>6273</v>
      </c>
      <c r="K298" s="2" t="e">
        <v>#N/A</v>
      </c>
      <c r="L298" s="2" t="e">
        <v>#N/A</v>
      </c>
      <c r="M298" s="2" t="e">
        <v>#N/A</v>
      </c>
    </row>
    <row r="299" spans="2:13" x14ac:dyDescent="0.2">
      <c r="B299" s="2" t="s">
        <v>8464</v>
      </c>
      <c r="C299" t="s">
        <v>4560</v>
      </c>
      <c r="E299" s="2" t="s">
        <v>8488</v>
      </c>
      <c r="F299" s="2" t="s">
        <v>8490</v>
      </c>
      <c r="G299" s="2"/>
      <c r="H299" s="2"/>
      <c r="I299" s="2" t="s">
        <v>151</v>
      </c>
      <c r="J299" s="2" t="s">
        <v>6280</v>
      </c>
      <c r="K299" s="2" t="s">
        <v>10345</v>
      </c>
      <c r="L299" s="2" t="s">
        <v>13901</v>
      </c>
      <c r="M299" s="2" t="s">
        <v>11323</v>
      </c>
    </row>
    <row r="300" spans="2:13" x14ac:dyDescent="0.2">
      <c r="B300" s="2" t="s">
        <v>8238</v>
      </c>
      <c r="C300" t="s">
        <v>7943</v>
      </c>
      <c r="E300" s="2" t="s">
        <v>8488</v>
      </c>
      <c r="F300" s="2" t="s">
        <v>8490</v>
      </c>
      <c r="G300" s="2"/>
      <c r="H300" s="2"/>
      <c r="I300" s="2" t="s">
        <v>151</v>
      </c>
      <c r="J300" s="2" t="s">
        <v>6294</v>
      </c>
      <c r="K300" s="2" t="s">
        <v>10118</v>
      </c>
      <c r="L300" s="2" t="s">
        <v>13902</v>
      </c>
      <c r="M300" s="2" t="s">
        <v>11173</v>
      </c>
    </row>
    <row r="301" spans="2:13" x14ac:dyDescent="0.2">
      <c r="B301" s="2" t="s">
        <v>8087</v>
      </c>
      <c r="C301" t="s">
        <v>7813</v>
      </c>
      <c r="E301" s="2" t="s">
        <v>8488</v>
      </c>
      <c r="F301" s="2" t="s">
        <v>8498</v>
      </c>
      <c r="G301" s="2" t="s">
        <v>8490</v>
      </c>
      <c r="H301" s="2"/>
      <c r="I301" s="2" t="s">
        <v>151</v>
      </c>
      <c r="J301" s="2" t="s">
        <v>6275</v>
      </c>
      <c r="K301" s="2" t="s">
        <v>9966</v>
      </c>
      <c r="L301" s="2" t="s">
        <v>13903</v>
      </c>
      <c r="M301" s="2" t="s">
        <v>11069</v>
      </c>
    </row>
    <row r="302" spans="2:13" x14ac:dyDescent="0.2">
      <c r="B302" s="2" t="s">
        <v>5937</v>
      </c>
      <c r="C302" t="s">
        <v>2814</v>
      </c>
      <c r="E302" s="2" t="s">
        <v>8486</v>
      </c>
      <c r="F302" s="2" t="s">
        <v>8490</v>
      </c>
      <c r="G302" s="2"/>
      <c r="H302" s="2"/>
      <c r="I302" s="2"/>
      <c r="J302" s="2" t="s">
        <v>6275</v>
      </c>
      <c r="K302" s="2" t="s">
        <v>8797</v>
      </c>
      <c r="L302" s="2" t="s">
        <v>7490</v>
      </c>
      <c r="M302" s="2" t="s">
        <v>10520</v>
      </c>
    </row>
    <row r="303" spans="2:13" x14ac:dyDescent="0.2">
      <c r="B303" s="2" t="s">
        <v>8411</v>
      </c>
      <c r="C303" t="s">
        <v>4504</v>
      </c>
      <c r="E303" s="2" t="s">
        <v>8488</v>
      </c>
      <c r="F303" s="2" t="s">
        <v>8490</v>
      </c>
      <c r="G303" s="2" t="s">
        <v>8496</v>
      </c>
      <c r="H303" s="2"/>
      <c r="I303" s="2" t="s">
        <v>151</v>
      </c>
      <c r="J303" s="2" t="s">
        <v>6289</v>
      </c>
      <c r="K303" s="2" t="s">
        <v>10292</v>
      </c>
      <c r="L303" s="2" t="s">
        <v>13904</v>
      </c>
      <c r="M303" s="2" t="s">
        <v>11285</v>
      </c>
    </row>
    <row r="304" spans="2:13" x14ac:dyDescent="0.2">
      <c r="B304" s="2" t="s">
        <v>5968</v>
      </c>
      <c r="C304" t="s">
        <v>2895</v>
      </c>
      <c r="E304" s="2" t="s">
        <v>8487</v>
      </c>
      <c r="F304" s="2" t="s">
        <v>8490</v>
      </c>
      <c r="G304" s="2" t="s">
        <v>8486</v>
      </c>
      <c r="H304" s="2"/>
      <c r="I304" s="2"/>
      <c r="J304" s="2" t="s">
        <v>6275</v>
      </c>
      <c r="K304" s="2" t="s">
        <v>8771</v>
      </c>
      <c r="L304" s="2" t="s">
        <v>7517</v>
      </c>
      <c r="M304" s="2" t="s">
        <v>10507</v>
      </c>
    </row>
    <row r="305" spans="2:13" x14ac:dyDescent="0.2">
      <c r="B305" s="2" t="s">
        <v>8069</v>
      </c>
      <c r="C305" t="s">
        <v>7811</v>
      </c>
      <c r="E305" s="2" t="s">
        <v>8488</v>
      </c>
      <c r="F305" s="2" t="s">
        <v>8498</v>
      </c>
      <c r="G305" s="2"/>
      <c r="H305" s="2"/>
      <c r="I305" s="2" t="s">
        <v>151</v>
      </c>
      <c r="J305" s="2" t="s">
        <v>6275</v>
      </c>
      <c r="K305" s="2" t="s">
        <v>9948</v>
      </c>
      <c r="L305" s="2" t="s">
        <v>13905</v>
      </c>
      <c r="M305" s="2" t="e">
        <v>#N/A</v>
      </c>
    </row>
    <row r="306" spans="2:13" x14ac:dyDescent="0.2">
      <c r="B306" s="2" t="s">
        <v>6263</v>
      </c>
      <c r="C306" t="s">
        <v>4361</v>
      </c>
      <c r="E306" s="2" t="s">
        <v>8488</v>
      </c>
      <c r="F306" s="2" t="e">
        <v>#N/A</v>
      </c>
      <c r="G306" s="2"/>
      <c r="H306" s="2"/>
      <c r="I306" s="2" t="s">
        <v>151</v>
      </c>
      <c r="J306" s="2" t="s">
        <v>6280</v>
      </c>
      <c r="K306" s="2" t="s">
        <v>8695</v>
      </c>
      <c r="L306" s="2" t="s">
        <v>7778</v>
      </c>
      <c r="M306" s="2" t="s">
        <v>10470</v>
      </c>
    </row>
    <row r="307" spans="2:13" x14ac:dyDescent="0.2">
      <c r="B307" s="2" t="s">
        <v>8208</v>
      </c>
      <c r="C307" t="s">
        <v>7992</v>
      </c>
      <c r="E307" s="2" t="s">
        <v>8488</v>
      </c>
      <c r="F307" s="2" t="e">
        <v>#N/A</v>
      </c>
      <c r="G307" s="2"/>
      <c r="H307" s="2"/>
      <c r="I307" s="2" t="s">
        <v>151</v>
      </c>
      <c r="J307" s="2" t="s">
        <v>6275</v>
      </c>
      <c r="K307" s="2" t="s">
        <v>10088</v>
      </c>
      <c r="L307" s="2" t="s">
        <v>13906</v>
      </c>
      <c r="M307" s="2" t="s">
        <v>11149</v>
      </c>
    </row>
    <row r="308" spans="2:13" x14ac:dyDescent="0.2">
      <c r="B308" s="2" t="s">
        <v>5192</v>
      </c>
      <c r="C308" t="s">
        <v>3687</v>
      </c>
      <c r="E308" s="2" t="s">
        <v>8486</v>
      </c>
      <c r="F308" s="2" t="e">
        <v>#N/A</v>
      </c>
      <c r="G308" s="2"/>
      <c r="H308" s="2"/>
      <c r="I308" s="2"/>
      <c r="J308" s="2" t="s">
        <v>57</v>
      </c>
      <c r="K308" s="2" t="e">
        <v>#N/A</v>
      </c>
      <c r="L308" s="2" t="e">
        <v>#N/A</v>
      </c>
      <c r="M308" s="2" t="s">
        <v>10553</v>
      </c>
    </row>
    <row r="309" spans="2:13" x14ac:dyDescent="0.2">
      <c r="B309" s="2" t="s">
        <v>8334</v>
      </c>
      <c r="C309" t="s">
        <v>4424</v>
      </c>
      <c r="E309" s="2" t="s">
        <v>8488</v>
      </c>
      <c r="F309" s="2" t="s">
        <v>8490</v>
      </c>
      <c r="G309" s="2"/>
      <c r="H309" s="2"/>
      <c r="I309" s="2" t="s">
        <v>151</v>
      </c>
      <c r="J309" s="2" t="s">
        <v>6275</v>
      </c>
      <c r="K309" s="2" t="s">
        <v>10215</v>
      </c>
      <c r="L309" s="2" t="s">
        <v>13907</v>
      </c>
      <c r="M309" s="2" t="s">
        <v>10387</v>
      </c>
    </row>
    <row r="310" spans="2:13" x14ac:dyDescent="0.2">
      <c r="B310" s="2" t="s">
        <v>8308</v>
      </c>
      <c r="C310" t="s">
        <v>4398</v>
      </c>
      <c r="E310" s="2" t="s">
        <v>8488</v>
      </c>
      <c r="F310" s="2" t="s">
        <v>8490</v>
      </c>
      <c r="G310" s="2"/>
      <c r="H310" s="2"/>
      <c r="I310" s="2" t="s">
        <v>151</v>
      </c>
      <c r="J310" s="2" t="s">
        <v>6275</v>
      </c>
      <c r="K310" s="2" t="s">
        <v>10188</v>
      </c>
      <c r="L310" s="2" t="s">
        <v>13908</v>
      </c>
      <c r="M310" s="2" t="s">
        <v>11218</v>
      </c>
    </row>
    <row r="311" spans="2:13" x14ac:dyDescent="0.2">
      <c r="B311" s="2" t="s">
        <v>6096</v>
      </c>
      <c r="C311" t="s">
        <v>3352</v>
      </c>
      <c r="E311" s="2" t="s">
        <v>8488</v>
      </c>
      <c r="F311" s="2" t="e">
        <v>#N/A</v>
      </c>
      <c r="G311" s="2"/>
      <c r="H311" s="2"/>
      <c r="I311" s="2"/>
      <c r="J311" s="2" t="s">
        <v>57</v>
      </c>
      <c r="K311" s="2" t="s">
        <v>8656</v>
      </c>
      <c r="L311" s="2" t="s">
        <v>7630</v>
      </c>
      <c r="M311" s="2" t="s">
        <v>10444</v>
      </c>
    </row>
    <row r="312" spans="2:13" x14ac:dyDescent="0.2">
      <c r="B312" s="2" t="s">
        <v>8056</v>
      </c>
      <c r="C312" t="s">
        <v>7844</v>
      </c>
      <c r="E312" s="2" t="s">
        <v>8488</v>
      </c>
      <c r="F312" s="2" t="s">
        <v>8490</v>
      </c>
      <c r="G312" s="2" t="s">
        <v>8499</v>
      </c>
      <c r="H312" s="2"/>
      <c r="I312" s="2" t="s">
        <v>151</v>
      </c>
      <c r="J312" s="2" t="s">
        <v>6288</v>
      </c>
      <c r="K312" s="2" t="s">
        <v>9935</v>
      </c>
      <c r="L312" s="2" t="s">
        <v>13909</v>
      </c>
      <c r="M312" s="2" t="s">
        <v>10462</v>
      </c>
    </row>
    <row r="313" spans="2:13" x14ac:dyDescent="0.2">
      <c r="B313" s="2" t="s">
        <v>8333</v>
      </c>
      <c r="C313" t="s">
        <v>4423</v>
      </c>
      <c r="E313" s="2" t="s">
        <v>8488</v>
      </c>
      <c r="F313" s="2" t="s">
        <v>8490</v>
      </c>
      <c r="G313" s="2"/>
      <c r="H313" s="2"/>
      <c r="I313" s="2" t="s">
        <v>151</v>
      </c>
      <c r="J313" s="2" t="s">
        <v>6280</v>
      </c>
      <c r="K313" s="2" t="s">
        <v>10214</v>
      </c>
      <c r="L313" s="2" t="s">
        <v>13910</v>
      </c>
      <c r="M313" s="2" t="s">
        <v>11238</v>
      </c>
    </row>
    <row r="314" spans="2:13" x14ac:dyDescent="0.2">
      <c r="B314" s="2" t="s">
        <v>8293</v>
      </c>
      <c r="C314" t="s">
        <v>4381</v>
      </c>
      <c r="E314" s="2" t="s">
        <v>8488</v>
      </c>
      <c r="F314" s="2" t="s">
        <v>8490</v>
      </c>
      <c r="G314" s="2"/>
      <c r="H314" s="2"/>
      <c r="I314" s="2" t="s">
        <v>151</v>
      </c>
      <c r="J314" s="2" t="s">
        <v>6304</v>
      </c>
      <c r="K314" s="2" t="s">
        <v>10173</v>
      </c>
      <c r="L314" s="2" t="s">
        <v>13911</v>
      </c>
      <c r="M314" s="2" t="s">
        <v>11207</v>
      </c>
    </row>
    <row r="315" spans="2:13" x14ac:dyDescent="0.2">
      <c r="B315" s="2" t="s">
        <v>5523</v>
      </c>
      <c r="C315" t="s">
        <v>2760</v>
      </c>
      <c r="E315" s="2" t="s">
        <v>8486</v>
      </c>
      <c r="F315" s="2" t="e">
        <v>#N/A</v>
      </c>
      <c r="G315" s="2"/>
      <c r="H315" s="2"/>
      <c r="I315" s="2" t="s">
        <v>151</v>
      </c>
      <c r="J315" s="2" t="s">
        <v>6275</v>
      </c>
      <c r="K315" s="2" t="s">
        <v>9142</v>
      </c>
      <c r="L315" s="2" t="s">
        <v>7128</v>
      </c>
      <c r="M315" s="2" t="s">
        <v>10673</v>
      </c>
    </row>
    <row r="316" spans="2:13" x14ac:dyDescent="0.2">
      <c r="B316" s="2" t="s">
        <v>8037</v>
      </c>
      <c r="C316" t="s">
        <v>7841</v>
      </c>
      <c r="E316" s="2" t="s">
        <v>8488</v>
      </c>
      <c r="F316" s="2" t="e">
        <v>#N/A</v>
      </c>
      <c r="G316" s="2"/>
      <c r="H316" s="2"/>
      <c r="I316" s="2" t="s">
        <v>151</v>
      </c>
      <c r="J316" s="2" t="s">
        <v>6319</v>
      </c>
      <c r="K316" s="2" t="s">
        <v>9916</v>
      </c>
      <c r="L316" s="2" t="s">
        <v>13912</v>
      </c>
      <c r="M316" s="2" t="s">
        <v>11032</v>
      </c>
    </row>
    <row r="317" spans="2:13" x14ac:dyDescent="0.2">
      <c r="B317" s="2" t="s">
        <v>8369</v>
      </c>
      <c r="C317" t="s">
        <v>4461</v>
      </c>
      <c r="E317" s="2" t="s">
        <v>8488</v>
      </c>
      <c r="F317" s="2" t="s">
        <v>8498</v>
      </c>
      <c r="G317" s="2" t="s">
        <v>8490</v>
      </c>
      <c r="H317" s="2"/>
      <c r="I317" s="2" t="s">
        <v>151</v>
      </c>
      <c r="J317" s="2" t="s">
        <v>6295</v>
      </c>
      <c r="K317" s="2" t="s">
        <v>10250</v>
      </c>
      <c r="L317" s="2" t="s">
        <v>13913</v>
      </c>
      <c r="M317" s="2" t="s">
        <v>11261</v>
      </c>
    </row>
    <row r="318" spans="2:13" x14ac:dyDescent="0.2">
      <c r="B318" s="2" t="s">
        <v>8071</v>
      </c>
      <c r="C318" t="s">
        <v>7809</v>
      </c>
      <c r="E318" s="2" t="s">
        <v>8488</v>
      </c>
      <c r="F318" s="2" t="s">
        <v>8490</v>
      </c>
      <c r="G318" s="2"/>
      <c r="H318" s="2"/>
      <c r="I318" s="2" t="s">
        <v>151</v>
      </c>
      <c r="J318" s="2" t="s">
        <v>6280</v>
      </c>
      <c r="K318" s="2" t="s">
        <v>9950</v>
      </c>
      <c r="L318" s="2" t="s">
        <v>13914</v>
      </c>
      <c r="M318" s="2" t="s">
        <v>11058</v>
      </c>
    </row>
    <row r="319" spans="2:13" x14ac:dyDescent="0.2">
      <c r="B319" s="2" t="s">
        <v>5306</v>
      </c>
      <c r="C319" t="s">
        <v>2898</v>
      </c>
      <c r="E319" s="2" t="s">
        <v>8486</v>
      </c>
      <c r="F319" s="2" t="e">
        <v>#N/A</v>
      </c>
      <c r="G319" s="2"/>
      <c r="H319" s="2"/>
      <c r="I319" s="2" t="s">
        <v>151</v>
      </c>
      <c r="J319" s="2" t="s">
        <v>6275</v>
      </c>
      <c r="K319" s="2" t="s">
        <v>9307</v>
      </c>
      <c r="L319" s="2" t="s">
        <v>6955</v>
      </c>
      <c r="M319" s="2" t="s">
        <v>10746</v>
      </c>
    </row>
    <row r="320" spans="2:13" x14ac:dyDescent="0.2">
      <c r="B320" s="2" t="s">
        <v>8453</v>
      </c>
      <c r="C320" t="s">
        <v>4547</v>
      </c>
      <c r="E320" s="2" t="s">
        <v>8488</v>
      </c>
      <c r="F320" s="2" t="s">
        <v>8490</v>
      </c>
      <c r="G320" s="2" t="s">
        <v>8486</v>
      </c>
      <c r="H320" s="2"/>
      <c r="I320" s="2" t="s">
        <v>151</v>
      </c>
      <c r="J320" s="2" t="s">
        <v>6289</v>
      </c>
      <c r="K320" s="2" t="s">
        <v>10334</v>
      </c>
      <c r="L320" s="2" t="s">
        <v>13915</v>
      </c>
      <c r="M320" s="2" t="s">
        <v>11313</v>
      </c>
    </row>
    <row r="321" spans="2:19" x14ac:dyDescent="0.2">
      <c r="B321" s="2" t="s">
        <v>5118</v>
      </c>
      <c r="C321" t="s">
        <v>3329</v>
      </c>
      <c r="E321" s="2" t="s">
        <v>8488</v>
      </c>
      <c r="F321" s="2" t="e">
        <v>#N/A</v>
      </c>
      <c r="G321" s="2"/>
      <c r="H321" s="2"/>
      <c r="I321" s="2"/>
      <c r="J321" s="2" t="s">
        <v>6281</v>
      </c>
      <c r="K321" s="2" t="s">
        <v>9463</v>
      </c>
      <c r="L321" s="2" t="s">
        <v>6795</v>
      </c>
      <c r="M321" s="2" t="s">
        <v>10367</v>
      </c>
    </row>
    <row r="322" spans="2:19" x14ac:dyDescent="0.2">
      <c r="B322" s="2" t="s">
        <v>29</v>
      </c>
      <c r="C322" s="2" t="s">
        <v>33</v>
      </c>
      <c r="D322" s="2"/>
      <c r="E322" s="2" t="s">
        <v>8488</v>
      </c>
      <c r="F322" s="2" t="s">
        <v>8489</v>
      </c>
      <c r="G322" s="2"/>
      <c r="H322" s="2"/>
      <c r="I322" s="2" t="s">
        <v>151</v>
      </c>
      <c r="J322" s="2" t="s">
        <v>57</v>
      </c>
      <c r="K322" s="2" t="s">
        <v>9747</v>
      </c>
      <c r="L322" s="2" t="s">
        <v>6495</v>
      </c>
      <c r="M322" s="2" t="s">
        <v>10955</v>
      </c>
      <c r="N322" s="2"/>
      <c r="O322" s="2" t="s">
        <v>54</v>
      </c>
      <c r="P322" s="2" t="s">
        <v>55</v>
      </c>
      <c r="Q322" s="3" t="s">
        <v>56</v>
      </c>
      <c r="R322" s="2" t="s">
        <v>58</v>
      </c>
      <c r="S322" s="6"/>
    </row>
    <row r="323" spans="2:19" x14ac:dyDescent="0.2">
      <c r="B323" s="2" t="s">
        <v>6001</v>
      </c>
      <c r="C323" s="2" t="s">
        <v>47</v>
      </c>
      <c r="D323" s="2"/>
      <c r="E323" s="2" t="s">
        <v>8489</v>
      </c>
      <c r="F323" s="2" t="s">
        <v>8495</v>
      </c>
      <c r="G323" s="2" t="s">
        <v>8505</v>
      </c>
      <c r="H323" s="2" t="s">
        <v>8490</v>
      </c>
      <c r="I323" s="2"/>
      <c r="J323" s="2" t="s">
        <v>57</v>
      </c>
      <c r="K323" s="2" t="s">
        <v>8743</v>
      </c>
      <c r="L323" s="2" t="s">
        <v>7547</v>
      </c>
      <c r="M323" s="2" t="s">
        <v>10491</v>
      </c>
      <c r="N323" s="2"/>
      <c r="O323" s="2"/>
      <c r="P323" s="2"/>
      <c r="Q323" s="2"/>
      <c r="R323" s="2"/>
      <c r="S323" s="6"/>
    </row>
    <row r="324" spans="2:19" x14ac:dyDescent="0.2">
      <c r="B324" s="2" t="s">
        <v>4884</v>
      </c>
      <c r="C324" t="s">
        <v>2985</v>
      </c>
      <c r="E324" s="2" t="s">
        <v>8488</v>
      </c>
      <c r="F324" s="2" t="s">
        <v>8492</v>
      </c>
      <c r="G324" s="2" t="s">
        <v>8495</v>
      </c>
      <c r="H324" s="2" t="s">
        <v>8490</v>
      </c>
      <c r="I324" s="2"/>
      <c r="J324" s="2" t="s">
        <v>6298</v>
      </c>
      <c r="K324" s="2" t="s">
        <v>9659</v>
      </c>
      <c r="L324" s="2" t="s">
        <v>6589</v>
      </c>
      <c r="M324" s="2" t="e">
        <v>#N/A</v>
      </c>
    </row>
    <row r="325" spans="2:19" x14ac:dyDescent="0.2">
      <c r="B325" s="2" t="s">
        <v>5524</v>
      </c>
      <c r="C325" t="s">
        <v>3028</v>
      </c>
      <c r="E325" s="2" t="s">
        <v>8488</v>
      </c>
      <c r="F325" s="2" t="s">
        <v>8490</v>
      </c>
      <c r="G325" s="2"/>
      <c r="H325" s="2"/>
      <c r="I325" s="2"/>
      <c r="J325" s="2" t="s">
        <v>6273</v>
      </c>
      <c r="K325" s="2" t="s">
        <v>9141</v>
      </c>
      <c r="L325" s="2" t="s">
        <v>7129</v>
      </c>
      <c r="M325" s="2" t="s">
        <v>10672</v>
      </c>
    </row>
    <row r="326" spans="2:19" x14ac:dyDescent="0.2">
      <c r="B326" s="2" t="s">
        <v>8343</v>
      </c>
      <c r="C326" t="s">
        <v>4434</v>
      </c>
      <c r="E326" s="2" t="s">
        <v>8488</v>
      </c>
      <c r="F326" s="2" t="s">
        <v>8490</v>
      </c>
      <c r="G326" s="2" t="s">
        <v>8487</v>
      </c>
      <c r="H326" s="2" t="s">
        <v>8494</v>
      </c>
      <c r="I326" s="2" t="s">
        <v>151</v>
      </c>
      <c r="J326" s="2" t="s">
        <v>6295</v>
      </c>
      <c r="K326" s="2" t="s">
        <v>10224</v>
      </c>
      <c r="L326" s="2" t="s">
        <v>13916</v>
      </c>
      <c r="M326" s="2" t="s">
        <v>8487</v>
      </c>
    </row>
    <row r="327" spans="2:19" x14ac:dyDescent="0.2">
      <c r="B327" s="2" t="s">
        <v>5480</v>
      </c>
      <c r="C327" t="s">
        <v>3373</v>
      </c>
      <c r="E327" s="2" t="s">
        <v>8492</v>
      </c>
      <c r="F327" s="2" t="s">
        <v>8491</v>
      </c>
      <c r="G327" s="2"/>
      <c r="H327" s="2"/>
      <c r="I327" s="2"/>
      <c r="J327" s="2" t="s">
        <v>6285</v>
      </c>
      <c r="K327" s="2" t="s">
        <v>9176</v>
      </c>
      <c r="L327" s="2" t="s">
        <v>7094</v>
      </c>
      <c r="M327" s="2" t="s">
        <v>10691</v>
      </c>
    </row>
    <row r="328" spans="2:19" x14ac:dyDescent="0.2">
      <c r="B328" s="2" t="s">
        <v>5779</v>
      </c>
      <c r="C328" t="s">
        <v>3138</v>
      </c>
      <c r="E328" s="2" t="s">
        <v>8486</v>
      </c>
      <c r="F328" s="2" t="s">
        <v>8490</v>
      </c>
      <c r="G328" s="2"/>
      <c r="H328" s="2"/>
      <c r="I328" s="2"/>
      <c r="J328" s="2" t="s">
        <v>57</v>
      </c>
      <c r="K328" s="2" t="s">
        <v>8926</v>
      </c>
      <c r="L328" s="2" t="s">
        <v>7355</v>
      </c>
      <c r="M328" s="2" t="s">
        <v>10388</v>
      </c>
    </row>
    <row r="329" spans="2:19" x14ac:dyDescent="0.2">
      <c r="B329" s="2" t="s">
        <v>8093</v>
      </c>
      <c r="C329" t="s">
        <v>7835</v>
      </c>
      <c r="E329" s="2" t="s">
        <v>8488</v>
      </c>
      <c r="F329" s="2" t="s">
        <v>8490</v>
      </c>
      <c r="G329" s="2"/>
      <c r="H329" s="2"/>
      <c r="I329" s="2" t="s">
        <v>151</v>
      </c>
      <c r="J329" s="2" t="s">
        <v>6275</v>
      </c>
      <c r="K329" s="2" t="s">
        <v>9972</v>
      </c>
      <c r="L329" s="2" t="s">
        <v>13917</v>
      </c>
      <c r="M329" s="2" t="s">
        <v>11073</v>
      </c>
    </row>
    <row r="330" spans="2:19" x14ac:dyDescent="0.2">
      <c r="B330" s="2" t="s">
        <v>4939</v>
      </c>
      <c r="C330" t="s">
        <v>3943</v>
      </c>
      <c r="E330" s="2" t="s">
        <v>8498</v>
      </c>
      <c r="F330" s="2" t="s">
        <v>8494</v>
      </c>
      <c r="G330" s="2"/>
      <c r="H330" s="2"/>
      <c r="I330" s="2"/>
      <c r="J330" s="2" t="s">
        <v>6273</v>
      </c>
      <c r="K330" s="2" t="s">
        <v>9614</v>
      </c>
      <c r="L330" s="2" t="s">
        <v>6636</v>
      </c>
      <c r="M330" s="2" t="e">
        <v>#N/A</v>
      </c>
    </row>
    <row r="331" spans="2:19" x14ac:dyDescent="0.2">
      <c r="B331" s="2" t="s">
        <v>5032</v>
      </c>
      <c r="C331" s="2" t="s">
        <v>24</v>
      </c>
      <c r="D331" s="2"/>
      <c r="E331" s="2" t="s">
        <v>8486</v>
      </c>
      <c r="F331" s="2" t="s">
        <v>8489</v>
      </c>
      <c r="G331" s="2" t="s">
        <v>8490</v>
      </c>
      <c r="H331" s="2" t="s">
        <v>8496</v>
      </c>
      <c r="I331" s="2"/>
      <c r="J331" s="2" t="s">
        <v>57</v>
      </c>
      <c r="K331" s="2" t="s">
        <v>9536</v>
      </c>
      <c r="L331" s="2" t="s">
        <v>6717</v>
      </c>
      <c r="M331" s="2" t="s">
        <v>10863</v>
      </c>
      <c r="N331" s="2"/>
      <c r="O331" s="2" t="s">
        <v>106</v>
      </c>
      <c r="P331" s="2" t="s">
        <v>64</v>
      </c>
      <c r="Q331" s="2" t="s">
        <v>105</v>
      </c>
      <c r="R331" s="2" t="s">
        <v>107</v>
      </c>
      <c r="S331" s="6"/>
    </row>
    <row r="332" spans="2:19" x14ac:dyDescent="0.2">
      <c r="B332" s="2" t="s">
        <v>8172</v>
      </c>
      <c r="C332" t="s">
        <v>7916</v>
      </c>
      <c r="E332" s="2" t="s">
        <v>8488</v>
      </c>
      <c r="F332" s="2" t="s">
        <v>8487</v>
      </c>
      <c r="G332" s="2"/>
      <c r="H332" s="2"/>
      <c r="I332" s="2" t="s">
        <v>151</v>
      </c>
      <c r="J332" s="2" t="s">
        <v>6275</v>
      </c>
      <c r="K332" s="2" t="s">
        <v>10053</v>
      </c>
      <c r="L332" s="2" t="s">
        <v>13918</v>
      </c>
      <c r="M332" s="2" t="s">
        <v>11127</v>
      </c>
    </row>
    <row r="333" spans="2:19" x14ac:dyDescent="0.2">
      <c r="B333" s="2" t="s">
        <v>4833</v>
      </c>
      <c r="C333" t="s">
        <v>2993</v>
      </c>
      <c r="E333" s="2" t="s">
        <v>8495</v>
      </c>
      <c r="F333" s="2" t="s">
        <v>8488</v>
      </c>
      <c r="G333" s="2" t="s">
        <v>8486</v>
      </c>
      <c r="H333" s="2"/>
      <c r="I333" s="2"/>
      <c r="J333" s="2" t="s">
        <v>57</v>
      </c>
      <c r="K333" s="2" t="e">
        <v>#N/A</v>
      </c>
      <c r="L333" s="2" t="e">
        <v>#N/A</v>
      </c>
      <c r="M333" s="2" t="s">
        <v>10462</v>
      </c>
    </row>
    <row r="334" spans="2:19" x14ac:dyDescent="0.2">
      <c r="B334" s="2" t="s">
        <v>4870</v>
      </c>
      <c r="C334" t="s">
        <v>3019</v>
      </c>
      <c r="E334" s="2" t="s">
        <v>8488</v>
      </c>
      <c r="F334" s="2" t="s">
        <v>8493</v>
      </c>
      <c r="G334" s="2"/>
      <c r="H334" s="2"/>
      <c r="I334" s="2" t="s">
        <v>151</v>
      </c>
      <c r="J334" s="2" t="s">
        <v>6288</v>
      </c>
      <c r="K334" s="2" t="e">
        <v>#N/A</v>
      </c>
      <c r="L334" s="2" t="e">
        <v>#N/A</v>
      </c>
      <c r="M334" s="2" t="s">
        <v>10923</v>
      </c>
    </row>
    <row r="335" spans="2:19" x14ac:dyDescent="0.2">
      <c r="B335" s="2" t="s">
        <v>5088</v>
      </c>
      <c r="C335" t="s">
        <v>3525</v>
      </c>
      <c r="E335" s="2" t="s">
        <v>8486</v>
      </c>
      <c r="F335" s="2" t="e">
        <v>#N/A</v>
      </c>
      <c r="G335" s="2"/>
      <c r="H335" s="2"/>
      <c r="I335" s="2"/>
      <c r="J335" s="2" t="s">
        <v>6272</v>
      </c>
      <c r="K335" s="2" t="e">
        <v>#N/A</v>
      </c>
      <c r="L335" s="2" t="e">
        <v>#N/A</v>
      </c>
      <c r="M335" s="2" t="s">
        <v>10833</v>
      </c>
    </row>
    <row r="336" spans="2:19" x14ac:dyDescent="0.2">
      <c r="B336" s="2" t="s">
        <v>5243</v>
      </c>
      <c r="C336" t="s">
        <v>2919</v>
      </c>
      <c r="E336" s="2" t="s">
        <v>8489</v>
      </c>
      <c r="F336" s="2" t="s">
        <v>8490</v>
      </c>
      <c r="G336" s="2" t="s">
        <v>8487</v>
      </c>
      <c r="H336" s="2" t="s">
        <v>8496</v>
      </c>
      <c r="I336" s="2"/>
      <c r="J336" s="2" t="s">
        <v>6275</v>
      </c>
      <c r="K336" s="2" t="s">
        <v>9358</v>
      </c>
      <c r="L336" s="2" t="s">
        <v>6903</v>
      </c>
      <c r="M336" s="2" t="s">
        <v>10780</v>
      </c>
    </row>
    <row r="337" spans="2:19" x14ac:dyDescent="0.2">
      <c r="B337" s="2" t="s">
        <v>4791</v>
      </c>
      <c r="C337" t="s">
        <v>2877</v>
      </c>
      <c r="E337" s="2" t="s">
        <v>8501</v>
      </c>
      <c r="F337" s="2" t="s">
        <v>8495</v>
      </c>
      <c r="G337" s="2" t="s">
        <v>8486</v>
      </c>
      <c r="H337" s="2"/>
      <c r="I337" s="2"/>
      <c r="J337" s="2" t="s">
        <v>6295</v>
      </c>
      <c r="K337" s="2" t="e">
        <v>#N/A</v>
      </c>
      <c r="L337" s="2" t="e">
        <v>#N/A</v>
      </c>
      <c r="M337" s="2" t="s">
        <v>10948</v>
      </c>
    </row>
    <row r="338" spans="2:19" x14ac:dyDescent="0.2">
      <c r="B338" s="2" t="s">
        <v>5022</v>
      </c>
      <c r="C338" t="s">
        <v>2858</v>
      </c>
      <c r="E338" s="2" t="s">
        <v>8488</v>
      </c>
      <c r="F338" s="2" t="s">
        <v>8495</v>
      </c>
      <c r="G338" s="2" t="s">
        <v>8490</v>
      </c>
      <c r="H338" s="2" t="s">
        <v>8497</v>
      </c>
      <c r="I338" s="2"/>
      <c r="J338" s="2" t="s">
        <v>6295</v>
      </c>
      <c r="K338" s="2" t="s">
        <v>9545</v>
      </c>
      <c r="L338" s="2" t="s">
        <v>6708</v>
      </c>
      <c r="M338" s="2" t="s">
        <v>10868</v>
      </c>
    </row>
    <row r="339" spans="2:19" x14ac:dyDescent="0.2">
      <c r="B339" s="2" t="s">
        <v>6266</v>
      </c>
      <c r="C339" t="s">
        <v>4364</v>
      </c>
      <c r="E339" s="2" t="s">
        <v>8489</v>
      </c>
      <c r="F339" s="2" t="s">
        <v>8495</v>
      </c>
      <c r="G339" s="2" t="s">
        <v>8490</v>
      </c>
      <c r="H339" s="2" t="s">
        <v>8484</v>
      </c>
      <c r="I339" s="2" t="s">
        <v>151</v>
      </c>
      <c r="J339" s="2" t="s">
        <v>6294</v>
      </c>
      <c r="K339" s="2" t="s">
        <v>8623</v>
      </c>
      <c r="L339" s="2" t="s">
        <v>7781</v>
      </c>
      <c r="M339" s="2" t="s">
        <v>10433</v>
      </c>
    </row>
    <row r="340" spans="2:19" x14ac:dyDescent="0.2">
      <c r="B340" s="2" t="s">
        <v>8065</v>
      </c>
      <c r="C340" t="s">
        <v>7849</v>
      </c>
      <c r="E340" s="2" t="s">
        <v>8488</v>
      </c>
      <c r="F340" s="2" t="s">
        <v>8490</v>
      </c>
      <c r="G340" s="2"/>
      <c r="H340" s="2"/>
      <c r="I340" s="2" t="s">
        <v>151</v>
      </c>
      <c r="J340" s="2" t="s">
        <v>6275</v>
      </c>
      <c r="K340" s="2" t="s">
        <v>9944</v>
      </c>
      <c r="L340" s="2" t="s">
        <v>13919</v>
      </c>
      <c r="M340" s="2" t="s">
        <v>11055</v>
      </c>
    </row>
    <row r="341" spans="2:19" x14ac:dyDescent="0.2">
      <c r="B341" s="2" t="s">
        <v>5992</v>
      </c>
      <c r="C341" s="2" t="s">
        <v>25</v>
      </c>
      <c r="D341" s="2"/>
      <c r="E341" s="2" t="s">
        <v>8488</v>
      </c>
      <c r="F341" s="2" t="e">
        <v>#N/A</v>
      </c>
      <c r="G341" s="2"/>
      <c r="H341" s="2"/>
      <c r="I341" s="2"/>
      <c r="J341" s="2" t="s">
        <v>6273</v>
      </c>
      <c r="K341" s="2" t="s">
        <v>8750</v>
      </c>
      <c r="L341" s="2" t="s">
        <v>7539</v>
      </c>
      <c r="M341" s="2" t="s">
        <v>10496</v>
      </c>
      <c r="N341" s="2"/>
      <c r="O341" s="2"/>
      <c r="P341" s="2"/>
      <c r="Q341" s="2"/>
      <c r="R341" s="2"/>
      <c r="S341" s="6"/>
    </row>
    <row r="342" spans="2:19" x14ac:dyDescent="0.2">
      <c r="B342" s="2" t="s">
        <v>5187</v>
      </c>
      <c r="C342" t="s">
        <v>3016</v>
      </c>
      <c r="E342" s="2" t="s">
        <v>8491</v>
      </c>
      <c r="F342" s="2" t="s">
        <v>8492</v>
      </c>
      <c r="G342" s="2" t="s">
        <v>8486</v>
      </c>
      <c r="H342" s="2"/>
      <c r="I342" s="2"/>
      <c r="J342" s="2" t="s">
        <v>6273</v>
      </c>
      <c r="K342" s="2" t="s">
        <v>9404</v>
      </c>
      <c r="L342" s="2" t="s">
        <v>6855</v>
      </c>
      <c r="M342" s="2" t="s">
        <v>10799</v>
      </c>
    </row>
    <row r="343" spans="2:19" x14ac:dyDescent="0.2">
      <c r="B343" s="2" t="s">
        <v>8130</v>
      </c>
      <c r="C343" t="s">
        <v>7955</v>
      </c>
      <c r="E343" s="2" t="s">
        <v>8488</v>
      </c>
      <c r="F343" s="2" t="s">
        <v>8490</v>
      </c>
      <c r="G343" s="2" t="s">
        <v>8487</v>
      </c>
      <c r="H343" s="2"/>
      <c r="I343" s="2" t="s">
        <v>151</v>
      </c>
      <c r="J343" s="2" t="s">
        <v>6281</v>
      </c>
      <c r="K343" s="2" t="s">
        <v>10009</v>
      </c>
      <c r="L343" s="2" t="s">
        <v>13920</v>
      </c>
      <c r="M343" s="2" t="s">
        <v>11099</v>
      </c>
    </row>
    <row r="344" spans="2:19" x14ac:dyDescent="0.2">
      <c r="B344" s="2" t="s">
        <v>5569</v>
      </c>
      <c r="C344" t="s">
        <v>2973</v>
      </c>
      <c r="E344" s="2" t="s">
        <v>8486</v>
      </c>
      <c r="F344" s="2" t="s">
        <v>8490</v>
      </c>
      <c r="G344" s="2"/>
      <c r="H344" s="2"/>
      <c r="I344" s="2"/>
      <c r="J344" s="2" t="s">
        <v>6275</v>
      </c>
      <c r="K344" s="2" t="s">
        <v>9107</v>
      </c>
      <c r="L344" s="2" t="s">
        <v>7165</v>
      </c>
      <c r="M344" s="2" t="s">
        <v>10661</v>
      </c>
    </row>
    <row r="345" spans="2:19" x14ac:dyDescent="0.2">
      <c r="B345" s="2" t="s">
        <v>5714</v>
      </c>
      <c r="C345" t="s">
        <v>2772</v>
      </c>
      <c r="E345" s="2" t="s">
        <v>8488</v>
      </c>
      <c r="F345" s="2" t="e">
        <v>#N/A</v>
      </c>
      <c r="G345" s="2"/>
      <c r="H345" s="2"/>
      <c r="I345" s="2" t="s">
        <v>151</v>
      </c>
      <c r="J345" s="2" t="s">
        <v>6275</v>
      </c>
      <c r="K345" s="2" t="s">
        <v>8982</v>
      </c>
      <c r="L345" s="2" t="s">
        <v>7294</v>
      </c>
      <c r="M345" s="2" t="s">
        <v>10610</v>
      </c>
    </row>
    <row r="346" spans="2:19" x14ac:dyDescent="0.2">
      <c r="B346" s="2" t="s">
        <v>8220</v>
      </c>
      <c r="C346" t="s">
        <v>7839</v>
      </c>
      <c r="E346" s="2" t="s">
        <v>8489</v>
      </c>
      <c r="F346" s="2" t="s">
        <v>8503</v>
      </c>
      <c r="G346" s="2" t="s">
        <v>8490</v>
      </c>
      <c r="H346" s="2" t="s">
        <v>8486</v>
      </c>
      <c r="I346" s="2" t="s">
        <v>151</v>
      </c>
      <c r="J346" s="2" t="s">
        <v>6275</v>
      </c>
      <c r="K346" s="2" t="s">
        <v>10100</v>
      </c>
      <c r="L346" s="2" t="s">
        <v>13921</v>
      </c>
      <c r="M346" s="2" t="s">
        <v>11158</v>
      </c>
    </row>
    <row r="347" spans="2:19" x14ac:dyDescent="0.2">
      <c r="B347" s="2" t="s">
        <v>6261</v>
      </c>
      <c r="C347" t="s">
        <v>4359</v>
      </c>
      <c r="E347" s="2" t="s">
        <v>8488</v>
      </c>
      <c r="F347" s="2" t="e">
        <v>#N/A</v>
      </c>
      <c r="G347" s="2"/>
      <c r="H347" s="2"/>
      <c r="I347" s="2" t="s">
        <v>151</v>
      </c>
      <c r="J347" s="2" t="s">
        <v>6275</v>
      </c>
      <c r="K347" s="2" t="s">
        <v>9760</v>
      </c>
      <c r="L347" s="2" t="s">
        <v>7776</v>
      </c>
      <c r="M347" s="2" t="s">
        <v>10963</v>
      </c>
    </row>
    <row r="348" spans="2:19" x14ac:dyDescent="0.2">
      <c r="B348" s="2" t="s">
        <v>4917</v>
      </c>
      <c r="C348" t="s">
        <v>3644</v>
      </c>
      <c r="E348" s="2" t="s">
        <v>8488</v>
      </c>
      <c r="F348" s="2" t="s">
        <v>8484</v>
      </c>
      <c r="G348" s="2" t="s">
        <v>8499</v>
      </c>
      <c r="H348" s="2" t="s">
        <v>8493</v>
      </c>
      <c r="I348" s="2"/>
      <c r="J348" s="2" t="s">
        <v>6300</v>
      </c>
      <c r="K348" s="2" t="s">
        <v>9630</v>
      </c>
      <c r="L348" s="2" t="s">
        <v>6618</v>
      </c>
      <c r="M348" s="2" t="s">
        <v>10904</v>
      </c>
    </row>
    <row r="349" spans="2:19" x14ac:dyDescent="0.2">
      <c r="B349" s="2" t="s">
        <v>8284</v>
      </c>
      <c r="C349" t="s">
        <v>7950</v>
      </c>
      <c r="E349" s="2" t="s">
        <v>8488</v>
      </c>
      <c r="F349" s="2" t="s">
        <v>8490</v>
      </c>
      <c r="G349" s="2"/>
      <c r="H349" s="2"/>
      <c r="I349" s="2" t="s">
        <v>151</v>
      </c>
      <c r="J349" s="2" t="s">
        <v>6275</v>
      </c>
      <c r="K349" s="2" t="s">
        <v>10165</v>
      </c>
      <c r="L349" s="2" t="s">
        <v>13922</v>
      </c>
      <c r="M349" s="2" t="s">
        <v>11201</v>
      </c>
    </row>
    <row r="350" spans="2:19" x14ac:dyDescent="0.2">
      <c r="B350" s="2" t="s">
        <v>4868</v>
      </c>
      <c r="C350" t="s">
        <v>3927</v>
      </c>
      <c r="E350" s="2" t="s">
        <v>8493</v>
      </c>
      <c r="F350" s="2" t="s">
        <v>8494</v>
      </c>
      <c r="G350" s="2" t="s">
        <v>8488</v>
      </c>
      <c r="H350" s="2"/>
      <c r="I350" s="2"/>
      <c r="J350" s="2" t="s">
        <v>57</v>
      </c>
      <c r="K350" s="2" t="e">
        <v>#N/A</v>
      </c>
      <c r="L350" s="2" t="e">
        <v>#N/A</v>
      </c>
      <c r="M350" s="2" t="e">
        <v>#N/A</v>
      </c>
    </row>
    <row r="351" spans="2:19" x14ac:dyDescent="0.2">
      <c r="B351" s="2" t="s">
        <v>8455</v>
      </c>
      <c r="C351" t="s">
        <v>4550</v>
      </c>
      <c r="E351" s="2" t="s">
        <v>8488</v>
      </c>
      <c r="F351" s="2" t="e">
        <v>#N/A</v>
      </c>
      <c r="G351" s="2"/>
      <c r="H351" s="2"/>
      <c r="I351" s="2" t="s">
        <v>151</v>
      </c>
      <c r="J351" s="2" t="s">
        <v>6275</v>
      </c>
      <c r="K351" s="2" t="s">
        <v>10336</v>
      </c>
      <c r="L351" s="2" t="s">
        <v>13923</v>
      </c>
      <c r="M351" s="2" t="s">
        <v>11315</v>
      </c>
    </row>
    <row r="352" spans="2:19" x14ac:dyDescent="0.2">
      <c r="B352" s="2" t="s">
        <v>5217</v>
      </c>
      <c r="C352" t="s">
        <v>2765</v>
      </c>
      <c r="E352" s="2" t="s">
        <v>8489</v>
      </c>
      <c r="F352" s="2" t="s">
        <v>8484</v>
      </c>
      <c r="G352" s="2" t="s">
        <v>8488</v>
      </c>
      <c r="H352" s="2"/>
      <c r="I352" s="2"/>
      <c r="J352" s="2" t="s">
        <v>57</v>
      </c>
      <c r="K352" s="2" t="s">
        <v>9380</v>
      </c>
      <c r="L352" s="2" t="s">
        <v>6881</v>
      </c>
      <c r="M352" s="2" t="s">
        <v>10790</v>
      </c>
    </row>
    <row r="353" spans="2:19" x14ac:dyDescent="0.2">
      <c r="B353" s="2" t="s">
        <v>8471</v>
      </c>
      <c r="C353" t="s">
        <v>4567</v>
      </c>
      <c r="E353" s="2" t="s">
        <v>8490</v>
      </c>
      <c r="F353" s="2" t="s">
        <v>8488</v>
      </c>
      <c r="G353" s="2"/>
      <c r="H353" s="2"/>
      <c r="I353" s="2" t="s">
        <v>151</v>
      </c>
      <c r="J353" s="2" t="s">
        <v>6275</v>
      </c>
      <c r="K353" s="2" t="s">
        <v>10352</v>
      </c>
      <c r="L353" s="2" t="s">
        <v>13924</v>
      </c>
      <c r="M353" s="2" t="s">
        <v>11329</v>
      </c>
    </row>
    <row r="354" spans="2:19" x14ac:dyDescent="0.2">
      <c r="B354" s="2" t="s">
        <v>8083</v>
      </c>
      <c r="C354" t="s">
        <v>7906</v>
      </c>
      <c r="E354" s="2" t="s">
        <v>8488</v>
      </c>
      <c r="F354" s="2" t="s">
        <v>8490</v>
      </c>
      <c r="G354" s="2"/>
      <c r="H354" s="2"/>
      <c r="I354" s="2" t="s">
        <v>151</v>
      </c>
      <c r="J354" s="2" t="s">
        <v>6275</v>
      </c>
      <c r="K354" s="2" t="s">
        <v>9962</v>
      </c>
      <c r="L354" s="2" t="s">
        <v>13925</v>
      </c>
      <c r="M354" s="2" t="e">
        <v>#N/A</v>
      </c>
    </row>
    <row r="355" spans="2:19" x14ac:dyDescent="0.2">
      <c r="B355" s="2" t="s">
        <v>8041</v>
      </c>
      <c r="C355" t="s">
        <v>7901</v>
      </c>
      <c r="E355" s="2" t="s">
        <v>8488</v>
      </c>
      <c r="F355" s="2" t="s">
        <v>8490</v>
      </c>
      <c r="G355" s="2"/>
      <c r="H355" s="2"/>
      <c r="I355" s="2" t="s">
        <v>151</v>
      </c>
      <c r="J355" s="2" t="s">
        <v>6275</v>
      </c>
      <c r="K355" s="2" t="s">
        <v>9920</v>
      </c>
      <c r="L355" s="2" t="s">
        <v>13926</v>
      </c>
      <c r="M355" s="2" t="s">
        <v>11036</v>
      </c>
    </row>
    <row r="356" spans="2:19" x14ac:dyDescent="0.2">
      <c r="B356" s="2" t="s">
        <v>8128</v>
      </c>
      <c r="C356" t="s">
        <v>7869</v>
      </c>
      <c r="E356" s="2" t="s">
        <v>8488</v>
      </c>
      <c r="F356" s="2" t="s">
        <v>8490</v>
      </c>
      <c r="G356" s="2"/>
      <c r="H356" s="2"/>
      <c r="I356" s="2" t="s">
        <v>151</v>
      </c>
      <c r="J356" s="2" t="s">
        <v>6275</v>
      </c>
      <c r="K356" s="2" t="s">
        <v>10007</v>
      </c>
      <c r="L356" s="2" t="s">
        <v>13927</v>
      </c>
      <c r="M356" s="2" t="s">
        <v>11098</v>
      </c>
    </row>
    <row r="357" spans="2:19" x14ac:dyDescent="0.2">
      <c r="B357" s="2" t="s">
        <v>5413</v>
      </c>
      <c r="C357" t="s">
        <v>245</v>
      </c>
      <c r="E357" s="2" t="s">
        <v>8486</v>
      </c>
      <c r="F357" s="2" t="e">
        <v>#N/A</v>
      </c>
      <c r="G357" s="2"/>
      <c r="H357" s="2"/>
      <c r="I357" s="2"/>
      <c r="J357" s="2" t="s">
        <v>57</v>
      </c>
      <c r="K357" s="2" t="s">
        <v>9231</v>
      </c>
      <c r="L357" s="2" t="s">
        <v>7036</v>
      </c>
      <c r="M357" s="2" t="s">
        <v>10713</v>
      </c>
      <c r="N357" s="2"/>
      <c r="S357" s="7"/>
    </row>
    <row r="358" spans="2:19" x14ac:dyDescent="0.2">
      <c r="B358" s="2" t="s">
        <v>5675</v>
      </c>
      <c r="C358" t="s">
        <v>3763</v>
      </c>
      <c r="E358" s="2" t="s">
        <v>8486</v>
      </c>
      <c r="F358" s="2" t="s">
        <v>8490</v>
      </c>
      <c r="G358" s="2"/>
      <c r="H358" s="2"/>
      <c r="I358" s="2"/>
      <c r="J358" s="2" t="s">
        <v>6275</v>
      </c>
      <c r="K358" s="2" t="s">
        <v>9016</v>
      </c>
      <c r="L358" s="2" t="s">
        <v>7259</v>
      </c>
      <c r="M358" s="2" t="s">
        <v>10618</v>
      </c>
    </row>
    <row r="359" spans="2:19" x14ac:dyDescent="0.2">
      <c r="B359" s="2" t="s">
        <v>8102</v>
      </c>
      <c r="C359" t="s">
        <v>8016</v>
      </c>
      <c r="E359" s="2" t="s">
        <v>8488</v>
      </c>
      <c r="F359" s="2" t="s">
        <v>8490</v>
      </c>
      <c r="G359" s="2" t="s">
        <v>8486</v>
      </c>
      <c r="H359" s="2"/>
      <c r="I359" s="2" t="s">
        <v>151</v>
      </c>
      <c r="J359" s="2" t="s">
        <v>6275</v>
      </c>
      <c r="K359" s="2" t="s">
        <v>9981</v>
      </c>
      <c r="L359" s="2" t="s">
        <v>13928</v>
      </c>
      <c r="M359" s="2" t="s">
        <v>11081</v>
      </c>
    </row>
    <row r="360" spans="2:19" x14ac:dyDescent="0.2">
      <c r="B360" s="2" t="s">
        <v>8259</v>
      </c>
      <c r="C360" t="s">
        <v>7972</v>
      </c>
      <c r="E360" s="2" t="s">
        <v>8488</v>
      </c>
      <c r="F360" s="2" t="s">
        <v>8490</v>
      </c>
      <c r="G360" s="2"/>
      <c r="H360" s="2"/>
      <c r="I360" s="2" t="s">
        <v>151</v>
      </c>
      <c r="J360" s="2" t="s">
        <v>6275</v>
      </c>
      <c r="K360" s="2" t="s">
        <v>10139</v>
      </c>
      <c r="L360" s="2" t="s">
        <v>13929</v>
      </c>
      <c r="M360" s="2" t="s">
        <v>11189</v>
      </c>
    </row>
    <row r="361" spans="2:19" x14ac:dyDescent="0.2">
      <c r="B361" s="2" t="s">
        <v>8086</v>
      </c>
      <c r="C361" t="s">
        <v>7891</v>
      </c>
      <c r="E361" s="2" t="s">
        <v>8488</v>
      </c>
      <c r="F361" s="2" t="s">
        <v>8490</v>
      </c>
      <c r="G361" s="2"/>
      <c r="H361" s="2"/>
      <c r="I361" s="2" t="s">
        <v>151</v>
      </c>
      <c r="J361" s="2" t="s">
        <v>6275</v>
      </c>
      <c r="K361" s="2" t="s">
        <v>9965</v>
      </c>
      <c r="L361" s="2" t="s">
        <v>13930</v>
      </c>
      <c r="M361" s="2" t="s">
        <v>11068</v>
      </c>
    </row>
    <row r="362" spans="2:19" x14ac:dyDescent="0.2">
      <c r="B362" s="2" t="s">
        <v>8175</v>
      </c>
      <c r="C362" t="s">
        <v>7884</v>
      </c>
      <c r="E362" s="2" t="s">
        <v>8488</v>
      </c>
      <c r="F362" s="2" t="s">
        <v>8490</v>
      </c>
      <c r="G362" s="2"/>
      <c r="H362" s="2"/>
      <c r="I362" s="2" t="s">
        <v>151</v>
      </c>
      <c r="J362" s="2" t="s">
        <v>6304</v>
      </c>
      <c r="K362" s="2" t="s">
        <v>10056</v>
      </c>
      <c r="L362" s="2" t="s">
        <v>13931</v>
      </c>
      <c r="M362" s="2" t="s">
        <v>11129</v>
      </c>
    </row>
    <row r="363" spans="2:19" x14ac:dyDescent="0.2">
      <c r="B363" s="2" t="s">
        <v>5269</v>
      </c>
      <c r="C363" t="s">
        <v>2758</v>
      </c>
      <c r="E363" s="2" t="s">
        <v>8486</v>
      </c>
      <c r="F363" s="2" t="e">
        <v>#N/A</v>
      </c>
      <c r="G363" s="2"/>
      <c r="H363" s="2"/>
      <c r="I363" s="2"/>
      <c r="J363" s="2" t="s">
        <v>6275</v>
      </c>
      <c r="K363" s="2" t="s">
        <v>9335</v>
      </c>
      <c r="L363" s="2" t="s">
        <v>6926</v>
      </c>
      <c r="M363" s="2" t="s">
        <v>10765</v>
      </c>
    </row>
    <row r="364" spans="2:19" x14ac:dyDescent="0.2">
      <c r="B364" s="2" t="s">
        <v>5238</v>
      </c>
      <c r="C364" t="s">
        <v>2769</v>
      </c>
      <c r="E364" s="2" t="s">
        <v>8511</v>
      </c>
      <c r="F364" s="2" t="s">
        <v>8490</v>
      </c>
      <c r="G364" s="2" t="s">
        <v>8494</v>
      </c>
      <c r="H364" s="2" t="s">
        <v>8486</v>
      </c>
      <c r="I364" s="2"/>
      <c r="J364" s="2" t="s">
        <v>6287</v>
      </c>
      <c r="K364" s="2" t="s">
        <v>9362</v>
      </c>
      <c r="L364" s="2" t="s">
        <v>6900</v>
      </c>
      <c r="M364" s="2" t="s">
        <v>10782</v>
      </c>
    </row>
    <row r="365" spans="2:19" x14ac:dyDescent="0.2">
      <c r="B365" s="2" t="s">
        <v>4980</v>
      </c>
      <c r="C365" t="s">
        <v>3655</v>
      </c>
      <c r="E365" s="2" t="s">
        <v>8489</v>
      </c>
      <c r="F365" s="2" t="s">
        <v>8490</v>
      </c>
      <c r="G365" s="2" t="s">
        <v>8488</v>
      </c>
      <c r="H365" s="2" t="s">
        <v>8493</v>
      </c>
      <c r="I365" s="2"/>
      <c r="J365" s="2" t="s">
        <v>6275</v>
      </c>
      <c r="K365" s="2" t="s">
        <v>9579</v>
      </c>
      <c r="L365" s="2" t="s">
        <v>6672</v>
      </c>
      <c r="M365" s="2" t="s">
        <v>10882</v>
      </c>
    </row>
    <row r="366" spans="2:19" x14ac:dyDescent="0.2">
      <c r="B366" s="2" t="s">
        <v>8407</v>
      </c>
      <c r="C366" t="s">
        <v>4500</v>
      </c>
      <c r="E366" s="2" t="s">
        <v>8488</v>
      </c>
      <c r="F366" s="2" t="e">
        <v>#N/A</v>
      </c>
      <c r="G366" s="2"/>
      <c r="H366" s="2"/>
      <c r="I366" s="2" t="s">
        <v>151</v>
      </c>
      <c r="J366" s="2" t="s">
        <v>6275</v>
      </c>
      <c r="K366" s="2" t="s">
        <v>10288</v>
      </c>
      <c r="L366" s="2" t="s">
        <v>13932</v>
      </c>
      <c r="M366" s="2" t="s">
        <v>11283</v>
      </c>
    </row>
    <row r="367" spans="2:19" x14ac:dyDescent="0.2">
      <c r="B367" s="2" t="s">
        <v>5551</v>
      </c>
      <c r="C367" t="s">
        <v>2866</v>
      </c>
      <c r="E367" s="2" t="s">
        <v>8486</v>
      </c>
      <c r="F367" s="2" t="e">
        <v>#N/A</v>
      </c>
      <c r="G367" s="2"/>
      <c r="H367" s="2"/>
      <c r="I367" s="2"/>
      <c r="J367" s="2" t="s">
        <v>6273</v>
      </c>
      <c r="K367" s="2" t="s">
        <v>9118</v>
      </c>
      <c r="L367" s="2" t="s">
        <v>7153</v>
      </c>
      <c r="M367" s="2" t="s">
        <v>10667</v>
      </c>
    </row>
    <row r="368" spans="2:19" x14ac:dyDescent="0.2">
      <c r="B368" s="2" t="s">
        <v>5724</v>
      </c>
      <c r="C368" s="2" t="s">
        <v>45</v>
      </c>
      <c r="D368" s="2"/>
      <c r="E368" s="2" t="s">
        <v>8490</v>
      </c>
      <c r="F368" s="2" t="s">
        <v>8499</v>
      </c>
      <c r="G368" s="2" t="s">
        <v>8488</v>
      </c>
      <c r="H368" s="2" t="s">
        <v>8486</v>
      </c>
      <c r="I368" s="2"/>
      <c r="J368" s="2" t="s">
        <v>57</v>
      </c>
      <c r="K368" s="2" t="s">
        <v>8974</v>
      </c>
      <c r="L368" s="2" t="s">
        <v>7302</v>
      </c>
      <c r="M368" s="2" t="s">
        <v>10606</v>
      </c>
      <c r="N368" s="2"/>
      <c r="O368" s="2" t="s">
        <v>70</v>
      </c>
      <c r="P368" s="2" t="s">
        <v>64</v>
      </c>
      <c r="Q368" s="2" t="s">
        <v>71</v>
      </c>
      <c r="R368" s="2" t="s">
        <v>72</v>
      </c>
      <c r="S368" s="6"/>
    </row>
    <row r="369" spans="2:19" x14ac:dyDescent="0.2">
      <c r="B369" s="2" t="s">
        <v>8434</v>
      </c>
      <c r="C369" t="s">
        <v>4528</v>
      </c>
      <c r="E369" s="2" t="s">
        <v>8488</v>
      </c>
      <c r="F369" s="2" t="e">
        <v>#N/A</v>
      </c>
      <c r="G369" s="2"/>
      <c r="H369" s="2"/>
      <c r="I369" s="2" t="s">
        <v>151</v>
      </c>
      <c r="J369" s="2" t="s">
        <v>6295</v>
      </c>
      <c r="K369" s="2" t="s">
        <v>10315</v>
      </c>
      <c r="L369" s="2" t="s">
        <v>13933</v>
      </c>
      <c r="M369" s="2" t="s">
        <v>11299</v>
      </c>
    </row>
    <row r="370" spans="2:19" x14ac:dyDescent="0.2">
      <c r="B370" s="2" t="s">
        <v>4991</v>
      </c>
      <c r="C370" s="2" t="s">
        <v>17</v>
      </c>
      <c r="D370" s="2"/>
      <c r="E370" s="2" t="s">
        <v>8489</v>
      </c>
      <c r="F370" s="2" t="s">
        <v>8490</v>
      </c>
      <c r="G370" s="2" t="s">
        <v>8484</v>
      </c>
      <c r="H370" s="2" t="s">
        <v>8488</v>
      </c>
      <c r="I370" s="2" t="s">
        <v>151</v>
      </c>
      <c r="J370" s="2" t="s">
        <v>57</v>
      </c>
      <c r="K370" s="2" t="s">
        <v>9570</v>
      </c>
      <c r="L370" s="2" t="s">
        <v>6681</v>
      </c>
      <c r="M370" s="2" t="s">
        <v>10881</v>
      </c>
      <c r="N370" s="2"/>
      <c r="O370" s="2" t="s">
        <v>104</v>
      </c>
      <c r="P370" s="2" t="s">
        <v>102</v>
      </c>
      <c r="Q370" s="2" t="s">
        <v>101</v>
      </c>
      <c r="R370" s="2" t="s">
        <v>103</v>
      </c>
      <c r="S370" s="6"/>
    </row>
    <row r="371" spans="2:19" x14ac:dyDescent="0.2">
      <c r="B371" s="2" t="s">
        <v>5839</v>
      </c>
      <c r="C371" t="s">
        <v>2869</v>
      </c>
      <c r="E371" s="2" t="s">
        <v>8486</v>
      </c>
      <c r="F371" s="2" t="s">
        <v>8490</v>
      </c>
      <c r="G371" s="2" t="s">
        <v>8487</v>
      </c>
      <c r="H371" s="2"/>
      <c r="I371" s="2"/>
      <c r="J371" s="2" t="s">
        <v>6275</v>
      </c>
      <c r="K371" s="2" t="s">
        <v>8877</v>
      </c>
      <c r="L371" s="2" t="s">
        <v>7405</v>
      </c>
      <c r="M371" s="2" t="s">
        <v>10371</v>
      </c>
    </row>
    <row r="372" spans="2:19" x14ac:dyDescent="0.2">
      <c r="B372" s="2" t="s">
        <v>4742</v>
      </c>
      <c r="C372" t="s">
        <v>3890</v>
      </c>
      <c r="E372" s="2" t="s">
        <v>8484</v>
      </c>
      <c r="F372" s="2" t="e">
        <v>#N/A</v>
      </c>
      <c r="G372" s="2"/>
      <c r="H372" s="2"/>
      <c r="I372" s="2"/>
      <c r="J372" s="2" t="s">
        <v>57</v>
      </c>
      <c r="K372" s="2" t="s">
        <v>9773</v>
      </c>
      <c r="L372" s="2" t="s">
        <v>6471</v>
      </c>
      <c r="M372" s="2" t="e">
        <v>#N/A</v>
      </c>
    </row>
    <row r="373" spans="2:19" x14ac:dyDescent="0.2">
      <c r="B373" s="2" t="s">
        <v>6184</v>
      </c>
      <c r="C373" t="s">
        <v>3835</v>
      </c>
      <c r="E373" s="2" t="s">
        <v>8488</v>
      </c>
      <c r="F373" s="2" t="s">
        <v>8490</v>
      </c>
      <c r="G373" s="2"/>
      <c r="H373" s="2"/>
      <c r="I373" s="2"/>
      <c r="J373" s="2" t="s">
        <v>6290</v>
      </c>
      <c r="K373" s="2" t="s">
        <v>8578</v>
      </c>
      <c r="L373" s="2" t="s">
        <v>7709</v>
      </c>
      <c r="M373" s="2" t="s">
        <v>10403</v>
      </c>
    </row>
    <row r="374" spans="2:19" x14ac:dyDescent="0.2">
      <c r="B374" s="2" t="s">
        <v>5324</v>
      </c>
      <c r="C374" t="s">
        <v>2852</v>
      </c>
      <c r="E374" s="2" t="s">
        <v>8493</v>
      </c>
      <c r="F374" s="2" t="s">
        <v>8492</v>
      </c>
      <c r="G374" s="2" t="s">
        <v>8487</v>
      </c>
      <c r="H374" s="2" t="s">
        <v>8486</v>
      </c>
      <c r="I374" s="2"/>
      <c r="J374" s="2" t="s">
        <v>6275</v>
      </c>
      <c r="K374" s="2" t="s">
        <v>9292</v>
      </c>
      <c r="L374" s="2" t="s">
        <v>6970</v>
      </c>
      <c r="M374" s="2" t="s">
        <v>8487</v>
      </c>
    </row>
    <row r="375" spans="2:19" x14ac:dyDescent="0.2">
      <c r="B375" s="2" t="s">
        <v>4869</v>
      </c>
      <c r="C375" t="s">
        <v>2963</v>
      </c>
      <c r="E375" s="2" t="s">
        <v>8488</v>
      </c>
      <c r="F375" s="2" t="s">
        <v>8503</v>
      </c>
      <c r="G375" s="2" t="s">
        <v>8490</v>
      </c>
      <c r="H375" s="2"/>
      <c r="I375" s="2" t="s">
        <v>151</v>
      </c>
      <c r="J375" s="2" t="s">
        <v>6288</v>
      </c>
      <c r="K375" s="2" t="s">
        <v>9669</v>
      </c>
      <c r="L375" s="2" t="s">
        <v>6579</v>
      </c>
      <c r="M375" s="2" t="s">
        <v>10398</v>
      </c>
    </row>
    <row r="376" spans="2:19" x14ac:dyDescent="0.2">
      <c r="B376" s="2" t="s">
        <v>8442</v>
      </c>
      <c r="C376" t="s">
        <v>4536</v>
      </c>
      <c r="E376" s="2" t="s">
        <v>8488</v>
      </c>
      <c r="F376" s="2" t="s">
        <v>8490</v>
      </c>
      <c r="G376" s="2"/>
      <c r="H376" s="2"/>
      <c r="I376" s="2" t="s">
        <v>151</v>
      </c>
      <c r="J376" s="2" t="s">
        <v>6275</v>
      </c>
      <c r="K376" s="2" t="s">
        <v>10323</v>
      </c>
      <c r="L376" s="2" t="s">
        <v>13934</v>
      </c>
      <c r="M376" s="2" t="s">
        <v>11304</v>
      </c>
    </row>
    <row r="377" spans="2:19" x14ac:dyDescent="0.2">
      <c r="B377" s="2" t="s">
        <v>8266</v>
      </c>
      <c r="C377" t="s">
        <v>7953</v>
      </c>
      <c r="E377" s="2" t="s">
        <v>8488</v>
      </c>
      <c r="F377" s="2" t="s">
        <v>8490</v>
      </c>
      <c r="G377" s="2"/>
      <c r="H377" s="2"/>
      <c r="I377" s="2" t="s">
        <v>151</v>
      </c>
      <c r="J377" s="2" t="s">
        <v>6275</v>
      </c>
      <c r="K377" s="2" t="s">
        <v>10147</v>
      </c>
      <c r="L377" s="2" t="s">
        <v>13935</v>
      </c>
      <c r="M377" s="2" t="e">
        <v>#N/A</v>
      </c>
    </row>
    <row r="378" spans="2:19" x14ac:dyDescent="0.2">
      <c r="B378" s="2" t="s">
        <v>8042</v>
      </c>
      <c r="C378" t="s">
        <v>7949</v>
      </c>
      <c r="E378" s="2" t="s">
        <v>8488</v>
      </c>
      <c r="F378" s="2" t="s">
        <v>8490</v>
      </c>
      <c r="G378" s="2"/>
      <c r="H378" s="2"/>
      <c r="I378" s="2" t="s">
        <v>151</v>
      </c>
      <c r="J378" s="2" t="s">
        <v>6275</v>
      </c>
      <c r="K378" s="2" t="s">
        <v>9921</v>
      </c>
      <c r="L378" s="2" t="s">
        <v>13936</v>
      </c>
      <c r="M378" s="2" t="s">
        <v>11037</v>
      </c>
    </row>
    <row r="379" spans="2:19" x14ac:dyDescent="0.2">
      <c r="B379" s="2" t="s">
        <v>8191</v>
      </c>
      <c r="C379" t="s">
        <v>7827</v>
      </c>
      <c r="E379" s="2" t="s">
        <v>8488</v>
      </c>
      <c r="F379" s="2" t="s">
        <v>8490</v>
      </c>
      <c r="G379" s="2"/>
      <c r="H379" s="2"/>
      <c r="I379" s="2" t="s">
        <v>151</v>
      </c>
      <c r="J379" s="2" t="s">
        <v>6275</v>
      </c>
      <c r="K379" s="2" t="s">
        <v>10072</v>
      </c>
      <c r="L379" s="2" t="s">
        <v>13937</v>
      </c>
      <c r="M379" s="2" t="s">
        <v>11139</v>
      </c>
    </row>
    <row r="380" spans="2:19" x14ac:dyDescent="0.2">
      <c r="B380" s="2" t="s">
        <v>5286</v>
      </c>
      <c r="C380" t="s">
        <v>3700</v>
      </c>
      <c r="E380" s="2" t="s">
        <v>8506</v>
      </c>
      <c r="F380" s="2" t="s">
        <v>8485</v>
      </c>
      <c r="G380" s="2" t="s">
        <v>8486</v>
      </c>
      <c r="H380" s="2"/>
      <c r="I380" s="2"/>
      <c r="J380" s="2" t="s">
        <v>6273</v>
      </c>
      <c r="K380" s="2" t="s">
        <v>9322</v>
      </c>
      <c r="L380" s="2" t="s">
        <v>6939</v>
      </c>
      <c r="M380" s="2" t="s">
        <v>10755</v>
      </c>
    </row>
    <row r="381" spans="2:19" x14ac:dyDescent="0.2">
      <c r="B381" s="2" t="s">
        <v>8168</v>
      </c>
      <c r="C381" t="s">
        <v>7998</v>
      </c>
      <c r="E381" s="2" t="s">
        <v>8488</v>
      </c>
      <c r="F381" s="2" t="s">
        <v>8484</v>
      </c>
      <c r="G381" s="2"/>
      <c r="H381" s="2"/>
      <c r="I381" s="2" t="s">
        <v>151</v>
      </c>
      <c r="J381" s="2" t="s">
        <v>6275</v>
      </c>
      <c r="K381" s="2" t="s">
        <v>10049</v>
      </c>
      <c r="L381" s="2" t="s">
        <v>13938</v>
      </c>
      <c r="M381" s="2" t="e">
        <v>#N/A</v>
      </c>
    </row>
    <row r="382" spans="2:19" x14ac:dyDescent="0.2">
      <c r="B382" s="2" t="s">
        <v>8205</v>
      </c>
      <c r="C382" t="s">
        <v>8013</v>
      </c>
      <c r="E382" s="2" t="s">
        <v>8486</v>
      </c>
      <c r="F382" s="2" t="s">
        <v>8503</v>
      </c>
      <c r="G382" s="2" t="s">
        <v>8490</v>
      </c>
      <c r="H382" s="2" t="s">
        <v>8487</v>
      </c>
      <c r="I382" s="2" t="s">
        <v>151</v>
      </c>
      <c r="J382" s="2" t="s">
        <v>6275</v>
      </c>
      <c r="K382" s="2" t="s">
        <v>10085</v>
      </c>
      <c r="L382" s="2" t="s">
        <v>13939</v>
      </c>
      <c r="M382" s="2" t="s">
        <v>11147</v>
      </c>
    </row>
    <row r="383" spans="2:19" x14ac:dyDescent="0.2">
      <c r="B383" s="2" t="s">
        <v>5673</v>
      </c>
      <c r="C383" t="s">
        <v>3397</v>
      </c>
      <c r="E383" s="2" t="s">
        <v>8486</v>
      </c>
      <c r="F383" s="2" t="e">
        <v>#N/A</v>
      </c>
      <c r="G383" s="2"/>
      <c r="H383" s="2"/>
      <c r="I383" s="2"/>
      <c r="J383" s="2" t="s">
        <v>57</v>
      </c>
      <c r="K383" s="2" t="s">
        <v>9018</v>
      </c>
      <c r="L383" s="2" t="s">
        <v>7257</v>
      </c>
      <c r="M383" s="2" t="s">
        <v>10620</v>
      </c>
    </row>
    <row r="384" spans="2:19" x14ac:dyDescent="0.2">
      <c r="B384" s="2" t="s">
        <v>5298</v>
      </c>
      <c r="C384" t="s">
        <v>3239</v>
      </c>
      <c r="E384" s="2" t="s">
        <v>8493</v>
      </c>
      <c r="F384" s="2" t="s">
        <v>8496</v>
      </c>
      <c r="G384" s="2" t="s">
        <v>8488</v>
      </c>
      <c r="H384" s="2"/>
      <c r="I384" s="2"/>
      <c r="J384" s="2" t="s">
        <v>6275</v>
      </c>
      <c r="K384" s="2" t="s">
        <v>9315</v>
      </c>
      <c r="L384" s="2" t="s">
        <v>6947</v>
      </c>
      <c r="M384" s="2" t="s">
        <v>10751</v>
      </c>
    </row>
    <row r="385" spans="2:19" x14ac:dyDescent="0.2">
      <c r="B385" s="2" t="s">
        <v>5003</v>
      </c>
      <c r="C385" t="s">
        <v>3260</v>
      </c>
      <c r="E385" s="2" t="s">
        <v>8488</v>
      </c>
      <c r="F385" s="2" t="e">
        <v>#N/A</v>
      </c>
      <c r="G385" s="2"/>
      <c r="H385" s="2"/>
      <c r="I385" s="2"/>
      <c r="J385" s="2" t="s">
        <v>6286</v>
      </c>
      <c r="K385" s="2" t="s">
        <v>9559</v>
      </c>
      <c r="L385" s="2" t="s">
        <v>6692</v>
      </c>
      <c r="M385" s="2" t="s">
        <v>10875</v>
      </c>
    </row>
    <row r="386" spans="2:19" x14ac:dyDescent="0.2">
      <c r="B386" s="2" t="s">
        <v>8152</v>
      </c>
      <c r="C386" t="s">
        <v>7936</v>
      </c>
      <c r="E386" s="2" t="s">
        <v>8488</v>
      </c>
      <c r="F386" s="2" t="s">
        <v>8506</v>
      </c>
      <c r="G386" s="2"/>
      <c r="H386" s="2"/>
      <c r="I386" s="2" t="s">
        <v>151</v>
      </c>
      <c r="J386" s="2" t="s">
        <v>6275</v>
      </c>
      <c r="K386" s="2" t="s">
        <v>10032</v>
      </c>
      <c r="L386" s="2" t="s">
        <v>13940</v>
      </c>
      <c r="M386" s="2" t="e">
        <v>#N/A</v>
      </c>
    </row>
    <row r="387" spans="2:19" x14ac:dyDescent="0.2">
      <c r="B387" s="2" t="s">
        <v>8288</v>
      </c>
      <c r="C387" t="s">
        <v>4376</v>
      </c>
      <c r="E387" s="2" t="s">
        <v>8488</v>
      </c>
      <c r="F387" s="2" t="e">
        <v>#N/A</v>
      </c>
      <c r="G387" s="2"/>
      <c r="H387" s="2"/>
      <c r="I387" s="2" t="s">
        <v>151</v>
      </c>
      <c r="J387" s="2" t="s">
        <v>6275</v>
      </c>
      <c r="K387" s="2" t="s">
        <v>10169</v>
      </c>
      <c r="L387" s="2" t="s">
        <v>13941</v>
      </c>
      <c r="M387" s="2" t="s">
        <v>11205</v>
      </c>
    </row>
    <row r="388" spans="2:19" x14ac:dyDescent="0.2">
      <c r="B388" s="2" t="s">
        <v>5756</v>
      </c>
      <c r="C388" t="s">
        <v>3113</v>
      </c>
      <c r="E388" s="2" t="s">
        <v>8488</v>
      </c>
      <c r="F388" s="2" t="s">
        <v>8489</v>
      </c>
      <c r="G388" s="2" t="s">
        <v>8493</v>
      </c>
      <c r="H388" s="2"/>
      <c r="I388" s="2"/>
      <c r="J388" s="2" t="s">
        <v>57</v>
      </c>
      <c r="K388" s="2" t="s">
        <v>8944</v>
      </c>
      <c r="L388" s="2" t="s">
        <v>7334</v>
      </c>
      <c r="M388" s="2" t="s">
        <v>10381</v>
      </c>
    </row>
    <row r="389" spans="2:19" x14ac:dyDescent="0.2">
      <c r="B389" s="2" t="s">
        <v>4662</v>
      </c>
      <c r="C389" t="s">
        <v>3601</v>
      </c>
      <c r="E389" s="2" t="s">
        <v>8486</v>
      </c>
      <c r="F389" s="2" t="s">
        <v>8490</v>
      </c>
      <c r="G389" s="2" t="s">
        <v>8497</v>
      </c>
      <c r="H389" s="2" t="s">
        <v>8488</v>
      </c>
      <c r="I389" s="2"/>
      <c r="J389" s="2" t="s">
        <v>6275</v>
      </c>
      <c r="K389" s="2" t="s">
        <v>9843</v>
      </c>
      <c r="L389" s="2" t="s">
        <v>6399</v>
      </c>
      <c r="M389" s="2" t="s">
        <v>10993</v>
      </c>
    </row>
    <row r="390" spans="2:19" x14ac:dyDescent="0.2">
      <c r="B390" s="2" t="s">
        <v>5537</v>
      </c>
      <c r="C390" t="s">
        <v>3267</v>
      </c>
      <c r="E390" s="2" t="s">
        <v>8492</v>
      </c>
      <c r="F390" s="2" t="s">
        <v>8486</v>
      </c>
      <c r="G390" s="2"/>
      <c r="H390" s="2"/>
      <c r="I390" s="2"/>
      <c r="J390" s="2" t="s">
        <v>6281</v>
      </c>
      <c r="K390" s="2" t="s">
        <v>9129</v>
      </c>
      <c r="L390" s="2" t="s">
        <v>7141</v>
      </c>
      <c r="M390" s="2" t="e">
        <v>#N/A</v>
      </c>
    </row>
    <row r="391" spans="2:19" x14ac:dyDescent="0.2">
      <c r="B391" s="2" t="s">
        <v>4946</v>
      </c>
      <c r="C391" t="s">
        <v>3300</v>
      </c>
      <c r="E391" s="2" t="s">
        <v>8488</v>
      </c>
      <c r="F391" s="2" t="s">
        <v>8489</v>
      </c>
      <c r="G391" s="2" t="s">
        <v>8497</v>
      </c>
      <c r="H391" s="2"/>
      <c r="I391" s="2"/>
      <c r="J391" s="2" t="s">
        <v>6294</v>
      </c>
      <c r="K391" s="2" t="s">
        <v>9609</v>
      </c>
      <c r="L391" s="2" t="s">
        <v>6641</v>
      </c>
      <c r="M391" s="2" t="s">
        <v>10892</v>
      </c>
    </row>
    <row r="392" spans="2:19" x14ac:dyDescent="0.2">
      <c r="B392" s="2" t="s">
        <v>5771</v>
      </c>
      <c r="C392" t="s">
        <v>2893</v>
      </c>
      <c r="E392" s="2" t="s">
        <v>8492</v>
      </c>
      <c r="F392" s="2" t="s">
        <v>8486</v>
      </c>
      <c r="G392" s="2"/>
      <c r="H392" s="2"/>
      <c r="I392" s="2"/>
      <c r="J392" s="2" t="s">
        <v>6273</v>
      </c>
      <c r="K392" s="2" t="s">
        <v>7348</v>
      </c>
      <c r="L392" s="2" t="s">
        <v>7348</v>
      </c>
      <c r="M392" s="2" t="s">
        <v>10387</v>
      </c>
    </row>
    <row r="393" spans="2:19" x14ac:dyDescent="0.2">
      <c r="B393" s="2" t="s">
        <v>5012</v>
      </c>
      <c r="C393" t="s">
        <v>2991</v>
      </c>
      <c r="E393" s="2" t="s">
        <v>8486</v>
      </c>
      <c r="F393" s="2" t="s">
        <v>8490</v>
      </c>
      <c r="G393" s="2"/>
      <c r="H393" s="2"/>
      <c r="I393" s="2"/>
      <c r="J393" s="2" t="s">
        <v>6283</v>
      </c>
      <c r="K393" s="2" t="s">
        <v>9552</v>
      </c>
      <c r="L393" s="2" t="s">
        <v>6700</v>
      </c>
      <c r="M393" s="2" t="s">
        <v>10872</v>
      </c>
    </row>
    <row r="394" spans="2:19" x14ac:dyDescent="0.2">
      <c r="B394" s="2" t="s">
        <v>6028</v>
      </c>
      <c r="C394" t="s">
        <v>3584</v>
      </c>
      <c r="E394" s="2" t="s">
        <v>8488</v>
      </c>
      <c r="F394" s="2" t="e">
        <v>#N/A</v>
      </c>
      <c r="G394" s="2"/>
      <c r="H394" s="2"/>
      <c r="I394" s="2"/>
      <c r="J394" s="2" t="s">
        <v>6275</v>
      </c>
      <c r="K394" s="2" t="s">
        <v>8718</v>
      </c>
      <c r="L394" s="2" t="s">
        <v>7571</v>
      </c>
      <c r="M394" s="2" t="s">
        <v>10421</v>
      </c>
    </row>
    <row r="395" spans="2:19" x14ac:dyDescent="0.2">
      <c r="B395" s="2" t="s">
        <v>5455</v>
      </c>
      <c r="C395" t="s">
        <v>2875</v>
      </c>
      <c r="E395" s="2" t="s">
        <v>8497</v>
      </c>
      <c r="F395" s="2" t="s">
        <v>8494</v>
      </c>
      <c r="G395" s="2" t="s">
        <v>8486</v>
      </c>
      <c r="H395" s="2"/>
      <c r="I395" s="2"/>
      <c r="J395" s="2" t="s">
        <v>6295</v>
      </c>
      <c r="K395" s="2" t="s">
        <v>9198</v>
      </c>
      <c r="L395" s="2" t="s">
        <v>7070</v>
      </c>
      <c r="M395" s="2" t="s">
        <v>10388</v>
      </c>
    </row>
    <row r="396" spans="2:19" x14ac:dyDescent="0.2">
      <c r="B396" s="2" t="s">
        <v>5201</v>
      </c>
      <c r="C396" t="s">
        <v>234</v>
      </c>
      <c r="E396" s="2" t="s">
        <v>8485</v>
      </c>
      <c r="F396" s="2" t="e">
        <v>#N/A</v>
      </c>
      <c r="G396" s="2"/>
      <c r="H396" s="2"/>
      <c r="I396" s="2"/>
      <c r="J396" s="2" t="s">
        <v>57</v>
      </c>
      <c r="K396" s="2" t="s">
        <v>9394</v>
      </c>
      <c r="L396" s="2" t="s">
        <v>6866</v>
      </c>
      <c r="M396" s="2" t="e">
        <v>#N/A</v>
      </c>
      <c r="N396" s="2"/>
      <c r="S396" s="7"/>
    </row>
    <row r="397" spans="2:19" x14ac:dyDescent="0.2">
      <c r="B397" s="2" t="s">
        <v>4671</v>
      </c>
      <c r="C397" t="s">
        <v>2885</v>
      </c>
      <c r="E397" s="2" t="s">
        <v>8489</v>
      </c>
      <c r="F397" s="2" t="s">
        <v>8503</v>
      </c>
      <c r="G397" s="2" t="s">
        <v>8484</v>
      </c>
      <c r="H397" s="2" t="s">
        <v>8494</v>
      </c>
      <c r="I397" s="2"/>
      <c r="J397" s="2" t="s">
        <v>6275</v>
      </c>
      <c r="K397" s="2" t="s">
        <v>9835</v>
      </c>
      <c r="L397" s="2" t="s">
        <v>6408</v>
      </c>
      <c r="M397" s="2" t="s">
        <v>10989</v>
      </c>
    </row>
    <row r="398" spans="2:19" x14ac:dyDescent="0.2">
      <c r="B398" s="2" t="s">
        <v>5754</v>
      </c>
      <c r="C398" s="2" t="s">
        <v>8</v>
      </c>
      <c r="D398" s="2"/>
      <c r="E398" s="2" t="s">
        <v>8489</v>
      </c>
      <c r="F398" s="2" t="s">
        <v>8490</v>
      </c>
      <c r="G398" s="2" t="s">
        <v>8496</v>
      </c>
      <c r="H398" s="2" t="s">
        <v>8499</v>
      </c>
      <c r="I398" s="2"/>
      <c r="J398" s="2" t="s">
        <v>57</v>
      </c>
      <c r="K398" s="2" t="s">
        <v>8946</v>
      </c>
      <c r="L398" s="2" t="s">
        <v>7332</v>
      </c>
      <c r="M398" s="2" t="s">
        <v>10590</v>
      </c>
      <c r="N398" s="2"/>
      <c r="O398" s="2"/>
      <c r="P398" s="2"/>
      <c r="Q398" s="2"/>
      <c r="R398" s="2"/>
      <c r="S398" s="6"/>
    </row>
    <row r="399" spans="2:19" x14ac:dyDescent="0.2">
      <c r="B399" s="2" t="s">
        <v>4932</v>
      </c>
      <c r="C399" t="s">
        <v>2983</v>
      </c>
      <c r="E399" s="2" t="s">
        <v>8513</v>
      </c>
      <c r="F399" s="2" t="s">
        <v>8496</v>
      </c>
      <c r="G399" s="2" t="s">
        <v>8486</v>
      </c>
      <c r="H399" s="2"/>
      <c r="I399" s="2"/>
      <c r="J399" s="2" t="s">
        <v>6299</v>
      </c>
      <c r="K399" s="2" t="s">
        <v>9620</v>
      </c>
      <c r="L399" s="2" t="s">
        <v>6630</v>
      </c>
      <c r="M399" s="2" t="s">
        <v>10898</v>
      </c>
    </row>
    <row r="400" spans="2:19" x14ac:dyDescent="0.2">
      <c r="B400" s="2" t="s">
        <v>8078</v>
      </c>
      <c r="C400" t="s">
        <v>7908</v>
      </c>
      <c r="E400" s="2" t="s">
        <v>8489</v>
      </c>
      <c r="F400" s="2" t="s">
        <v>8485</v>
      </c>
      <c r="G400" s="2"/>
      <c r="H400" s="2"/>
      <c r="I400" s="2" t="s">
        <v>151</v>
      </c>
      <c r="J400" s="2" t="s">
        <v>6275</v>
      </c>
      <c r="K400" s="2" t="s">
        <v>9957</v>
      </c>
      <c r="L400" s="2" t="s">
        <v>13942</v>
      </c>
      <c r="M400" s="2" t="s">
        <v>10371</v>
      </c>
    </row>
    <row r="401" spans="2:19" x14ac:dyDescent="0.2">
      <c r="B401" s="2" t="s">
        <v>4829</v>
      </c>
      <c r="C401" t="s">
        <v>3047</v>
      </c>
      <c r="E401" s="2" t="s">
        <v>8487</v>
      </c>
      <c r="F401" s="2" t="s">
        <v>8495</v>
      </c>
      <c r="G401" s="2" t="s">
        <v>8490</v>
      </c>
      <c r="H401" s="2" t="s">
        <v>8488</v>
      </c>
      <c r="I401" s="2"/>
      <c r="J401" s="2" t="s">
        <v>6294</v>
      </c>
      <c r="K401" s="2" t="s">
        <v>9697</v>
      </c>
      <c r="L401" s="2" t="s">
        <v>6547</v>
      </c>
      <c r="M401" s="2" t="s">
        <v>10933</v>
      </c>
    </row>
    <row r="402" spans="2:19" x14ac:dyDescent="0.2">
      <c r="B402" s="2" t="s">
        <v>8400</v>
      </c>
      <c r="C402" t="s">
        <v>4492</v>
      </c>
      <c r="E402" s="2" t="s">
        <v>8490</v>
      </c>
      <c r="F402" s="2" t="e">
        <v>#N/A</v>
      </c>
      <c r="G402" s="2"/>
      <c r="H402" s="2"/>
      <c r="I402" s="2" t="s">
        <v>151</v>
      </c>
      <c r="J402" s="2" t="s">
        <v>6275</v>
      </c>
      <c r="K402" s="2" t="s">
        <v>10281</v>
      </c>
      <c r="L402" s="2" t="s">
        <v>13943</v>
      </c>
      <c r="M402" s="2" t="s">
        <v>10409</v>
      </c>
    </row>
    <row r="403" spans="2:19" x14ac:dyDescent="0.2">
      <c r="B403" s="2" t="s">
        <v>4736</v>
      </c>
      <c r="C403" t="s">
        <v>3111</v>
      </c>
      <c r="E403" s="2" t="s">
        <v>8496</v>
      </c>
      <c r="F403" s="2" t="s">
        <v>8490</v>
      </c>
      <c r="G403" s="2" t="s">
        <v>8488</v>
      </c>
      <c r="H403" s="2"/>
      <c r="I403" s="2"/>
      <c r="J403" s="2" t="s">
        <v>6275</v>
      </c>
      <c r="K403" s="2" t="s">
        <v>9778</v>
      </c>
      <c r="L403" s="2" t="s">
        <v>6466</v>
      </c>
      <c r="M403" s="2" t="s">
        <v>10835</v>
      </c>
    </row>
    <row r="404" spans="2:19" x14ac:dyDescent="0.2">
      <c r="B404" s="2" t="s">
        <v>8351</v>
      </c>
      <c r="C404" t="s">
        <v>4442</v>
      </c>
      <c r="E404" s="2" t="s">
        <v>8488</v>
      </c>
      <c r="F404" s="2" t="s">
        <v>8503</v>
      </c>
      <c r="G404" s="2"/>
      <c r="H404" s="2"/>
      <c r="I404" s="2" t="s">
        <v>151</v>
      </c>
      <c r="J404" s="2" t="s">
        <v>6280</v>
      </c>
      <c r="K404" s="2" t="s">
        <v>10232</v>
      </c>
      <c r="L404" s="2" t="s">
        <v>13944</v>
      </c>
      <c r="M404" s="2" t="s">
        <v>11248</v>
      </c>
    </row>
    <row r="405" spans="2:19" x14ac:dyDescent="0.2">
      <c r="B405" s="2" t="s">
        <v>5658</v>
      </c>
      <c r="C405" t="s">
        <v>2851</v>
      </c>
      <c r="E405" s="2" t="s">
        <v>8489</v>
      </c>
      <c r="F405" s="2" t="s">
        <v>8495</v>
      </c>
      <c r="G405" s="2" t="s">
        <v>8490</v>
      </c>
      <c r="H405" s="2" t="s">
        <v>8484</v>
      </c>
      <c r="I405" s="2" t="s">
        <v>151</v>
      </c>
      <c r="J405" s="2" t="s">
        <v>6275</v>
      </c>
      <c r="K405" s="2" t="s">
        <v>9029</v>
      </c>
      <c r="L405" s="2" t="s">
        <v>7245</v>
      </c>
      <c r="M405" s="2" t="s">
        <v>10628</v>
      </c>
    </row>
    <row r="406" spans="2:19" x14ac:dyDescent="0.2">
      <c r="B406" s="2" t="s">
        <v>5378</v>
      </c>
      <c r="C406" t="s">
        <v>3714</v>
      </c>
      <c r="E406" s="2" t="s">
        <v>8485</v>
      </c>
      <c r="F406" s="2" t="s">
        <v>8486</v>
      </c>
      <c r="G406" s="2"/>
      <c r="H406" s="2"/>
      <c r="I406" s="2"/>
      <c r="J406" s="2" t="s">
        <v>57</v>
      </c>
      <c r="K406" s="2" t="s">
        <v>9251</v>
      </c>
      <c r="L406" s="2" t="s">
        <v>7014</v>
      </c>
      <c r="M406" s="2" t="s">
        <v>10462</v>
      </c>
    </row>
    <row r="407" spans="2:19" x14ac:dyDescent="0.2">
      <c r="B407" s="2" t="s">
        <v>8330</v>
      </c>
      <c r="C407" t="s">
        <v>4420</v>
      </c>
      <c r="E407" s="2" t="s">
        <v>8488</v>
      </c>
      <c r="F407" s="2" t="e">
        <v>#N/A</v>
      </c>
      <c r="G407" s="2"/>
      <c r="H407" s="2"/>
      <c r="I407" s="2" t="s">
        <v>151</v>
      </c>
      <c r="J407" s="2" t="s">
        <v>6295</v>
      </c>
      <c r="K407" s="2" t="s">
        <v>10211</v>
      </c>
      <c r="L407" s="2" t="s">
        <v>13945</v>
      </c>
      <c r="M407" s="2" t="s">
        <v>11236</v>
      </c>
    </row>
    <row r="408" spans="2:19" x14ac:dyDescent="0.2">
      <c r="B408" s="2" t="s">
        <v>6246</v>
      </c>
      <c r="C408" t="s">
        <v>3842</v>
      </c>
      <c r="E408" s="2" t="s">
        <v>8491</v>
      </c>
      <c r="F408" s="2" t="e">
        <v>#N/A</v>
      </c>
      <c r="G408" s="2"/>
      <c r="H408" s="2"/>
      <c r="I408" s="2"/>
      <c r="J408" s="2" t="s">
        <v>57</v>
      </c>
      <c r="K408" s="2" t="s">
        <v>7763</v>
      </c>
      <c r="L408" s="2" t="s">
        <v>7763</v>
      </c>
      <c r="M408" s="2" t="s">
        <v>10372</v>
      </c>
    </row>
    <row r="409" spans="2:19" x14ac:dyDescent="0.2">
      <c r="B409" s="2" t="s">
        <v>5205</v>
      </c>
      <c r="C409" t="s">
        <v>3262</v>
      </c>
      <c r="E409" s="2" t="s">
        <v>8495</v>
      </c>
      <c r="F409" s="2" t="s">
        <v>8486</v>
      </c>
      <c r="G409" s="2"/>
      <c r="H409" s="2"/>
      <c r="I409" s="2"/>
      <c r="J409" s="2" t="s">
        <v>6281</v>
      </c>
      <c r="K409" s="2" t="s">
        <v>9391</v>
      </c>
      <c r="L409" s="2" t="s">
        <v>6870</v>
      </c>
      <c r="M409" s="2" t="s">
        <v>10792</v>
      </c>
    </row>
    <row r="410" spans="2:19" x14ac:dyDescent="0.2">
      <c r="B410" s="2" t="s">
        <v>5953</v>
      </c>
      <c r="C410" t="s">
        <v>3405</v>
      </c>
      <c r="E410" s="2" t="s">
        <v>8488</v>
      </c>
      <c r="F410" s="2" t="s">
        <v>8496</v>
      </c>
      <c r="G410" s="2"/>
      <c r="H410" s="2"/>
      <c r="I410" s="2"/>
      <c r="J410" s="2" t="s">
        <v>6278</v>
      </c>
      <c r="K410" s="2" t="s">
        <v>8784</v>
      </c>
      <c r="L410" s="2" t="s">
        <v>7503</v>
      </c>
      <c r="M410" s="2" t="s">
        <v>10514</v>
      </c>
    </row>
    <row r="411" spans="2:19" x14ac:dyDescent="0.2">
      <c r="B411" s="2" t="s">
        <v>8227</v>
      </c>
      <c r="C411" t="s">
        <v>8001</v>
      </c>
      <c r="E411" s="2" t="s">
        <v>8488</v>
      </c>
      <c r="F411" s="2" t="s">
        <v>8490</v>
      </c>
      <c r="G411" s="2"/>
      <c r="H411" s="2"/>
      <c r="I411" s="2" t="s">
        <v>151</v>
      </c>
      <c r="J411" s="2" t="s">
        <v>6275</v>
      </c>
      <c r="K411" s="2" t="s">
        <v>10107</v>
      </c>
      <c r="L411" s="2" t="s">
        <v>13946</v>
      </c>
      <c r="M411" s="2" t="s">
        <v>11163</v>
      </c>
    </row>
    <row r="412" spans="2:19" x14ac:dyDescent="0.2">
      <c r="B412" s="2" t="s">
        <v>5484</v>
      </c>
      <c r="C412" s="2" t="s">
        <v>14</v>
      </c>
      <c r="D412" s="2"/>
      <c r="E412" s="2" t="s">
        <v>8488</v>
      </c>
      <c r="F412" s="2" t="s">
        <v>8490</v>
      </c>
      <c r="G412" s="2" t="s">
        <v>8493</v>
      </c>
      <c r="H412" s="2" t="s">
        <v>8486</v>
      </c>
      <c r="I412" s="2" t="s">
        <v>151</v>
      </c>
      <c r="J412" s="2" t="s">
        <v>6275</v>
      </c>
      <c r="K412" s="2" t="s">
        <v>9173</v>
      </c>
      <c r="L412" s="2" t="s">
        <v>7097</v>
      </c>
      <c r="M412" s="2" t="s">
        <v>10690</v>
      </c>
      <c r="N412" s="2"/>
      <c r="O412" s="2"/>
      <c r="P412" s="2"/>
      <c r="Q412" s="2"/>
      <c r="R412" s="2"/>
      <c r="S412" s="6"/>
    </row>
    <row r="413" spans="2:19" x14ac:dyDescent="0.2">
      <c r="B413" s="2" t="s">
        <v>6154</v>
      </c>
      <c r="C413" t="s">
        <v>2791</v>
      </c>
      <c r="E413" s="2" t="s">
        <v>8506</v>
      </c>
      <c r="F413" s="2" t="s">
        <v>8504</v>
      </c>
      <c r="G413" s="2"/>
      <c r="H413" s="2"/>
      <c r="I413" s="2"/>
      <c r="J413" s="2" t="s">
        <v>6288</v>
      </c>
      <c r="K413" s="2" t="s">
        <v>8607</v>
      </c>
      <c r="L413" s="2" t="s">
        <v>7681</v>
      </c>
      <c r="M413" s="2" t="s">
        <v>10388</v>
      </c>
    </row>
    <row r="414" spans="2:19" x14ac:dyDescent="0.2">
      <c r="B414" s="2" t="s">
        <v>5084</v>
      </c>
      <c r="C414" t="s">
        <v>3975</v>
      </c>
      <c r="E414" s="2" t="s">
        <v>8487</v>
      </c>
      <c r="F414" s="2" t="s">
        <v>8489</v>
      </c>
      <c r="G414" s="2" t="s">
        <v>8504</v>
      </c>
      <c r="H414" s="2" t="s">
        <v>8496</v>
      </c>
      <c r="I414" s="2"/>
      <c r="J414" s="2" t="s">
        <v>6275</v>
      </c>
      <c r="K414" s="2" t="s">
        <v>9495</v>
      </c>
      <c r="L414" s="2" t="s">
        <v>6763</v>
      </c>
      <c r="M414" s="2" t="s">
        <v>10836</v>
      </c>
    </row>
    <row r="415" spans="2:19" x14ac:dyDescent="0.2">
      <c r="B415" s="2" t="s">
        <v>5809</v>
      </c>
      <c r="C415" t="s">
        <v>2822</v>
      </c>
      <c r="E415" s="2" t="s">
        <v>8489</v>
      </c>
      <c r="F415" s="2" t="s">
        <v>8488</v>
      </c>
      <c r="G415" s="2"/>
      <c r="H415" s="2"/>
      <c r="I415" s="2"/>
      <c r="J415" s="2" t="s">
        <v>6275</v>
      </c>
      <c r="K415" s="2" t="s">
        <v>8902</v>
      </c>
      <c r="L415" s="2" t="s">
        <v>7380</v>
      </c>
      <c r="M415" s="2" t="s">
        <v>10538</v>
      </c>
    </row>
    <row r="416" spans="2:19" x14ac:dyDescent="0.2">
      <c r="B416" s="2" t="s">
        <v>6052</v>
      </c>
      <c r="C416" t="s">
        <v>3379</v>
      </c>
      <c r="E416" s="2" t="s">
        <v>8488</v>
      </c>
      <c r="F416" s="2" t="e">
        <v>#N/A</v>
      </c>
      <c r="G416" s="2"/>
      <c r="H416" s="2"/>
      <c r="I416" s="2"/>
      <c r="J416" s="2" t="s">
        <v>6287</v>
      </c>
      <c r="K416" s="2" t="s">
        <v>8694</v>
      </c>
      <c r="L416" s="2" t="s">
        <v>7594</v>
      </c>
      <c r="M416" s="2" t="s">
        <v>10469</v>
      </c>
    </row>
    <row r="417" spans="2:13" x14ac:dyDescent="0.2">
      <c r="B417" s="2" t="s">
        <v>5920</v>
      </c>
      <c r="C417" t="s">
        <v>3346</v>
      </c>
      <c r="E417" s="2" t="s">
        <v>8486</v>
      </c>
      <c r="F417" s="2" t="s">
        <v>8492</v>
      </c>
      <c r="G417" s="2" t="s">
        <v>8487</v>
      </c>
      <c r="H417" s="2"/>
      <c r="I417" s="2"/>
      <c r="J417" s="2" t="s">
        <v>6275</v>
      </c>
      <c r="K417" s="2" t="s">
        <v>8813</v>
      </c>
      <c r="L417" s="2" t="s">
        <v>7474</v>
      </c>
      <c r="M417" s="2" t="s">
        <v>10529</v>
      </c>
    </row>
    <row r="418" spans="2:13" x14ac:dyDescent="0.2">
      <c r="B418" s="2" t="s">
        <v>6066</v>
      </c>
      <c r="C418" t="s">
        <v>3497</v>
      </c>
      <c r="E418" s="2" t="s">
        <v>8488</v>
      </c>
      <c r="F418" s="2" t="s">
        <v>8498</v>
      </c>
      <c r="G418" s="2"/>
      <c r="H418" s="2"/>
      <c r="I418" s="2"/>
      <c r="J418" s="2" t="s">
        <v>57</v>
      </c>
      <c r="K418" s="2" t="s">
        <v>8682</v>
      </c>
      <c r="L418" s="2" t="s">
        <v>7606</v>
      </c>
      <c r="M418" s="2" t="s">
        <v>10462</v>
      </c>
    </row>
    <row r="419" spans="2:13" x14ac:dyDescent="0.2">
      <c r="B419" s="2" t="s">
        <v>5054</v>
      </c>
      <c r="C419" t="s">
        <v>3187</v>
      </c>
      <c r="E419" s="2" t="s">
        <v>8486</v>
      </c>
      <c r="F419" s="2" t="e">
        <v>#N/A</v>
      </c>
      <c r="G419" s="2"/>
      <c r="H419" s="2"/>
      <c r="I419" s="2"/>
      <c r="J419" s="2" t="s">
        <v>57</v>
      </c>
      <c r="K419" s="2" t="s">
        <v>9520</v>
      </c>
      <c r="L419" s="2" t="s">
        <v>6736</v>
      </c>
      <c r="M419" s="2" t="s">
        <v>10421</v>
      </c>
    </row>
    <row r="420" spans="2:13" x14ac:dyDescent="0.2">
      <c r="B420" s="2" t="s">
        <v>8423</v>
      </c>
      <c r="C420" t="s">
        <v>4516</v>
      </c>
      <c r="E420" s="2" t="s">
        <v>8490</v>
      </c>
      <c r="F420" s="2" t="s">
        <v>8488</v>
      </c>
      <c r="G420" s="2" t="s">
        <v>8486</v>
      </c>
      <c r="H420" s="2"/>
      <c r="I420" s="2" t="s">
        <v>151</v>
      </c>
      <c r="J420" s="2" t="s">
        <v>6275</v>
      </c>
      <c r="K420" s="2" t="s">
        <v>10304</v>
      </c>
      <c r="L420" s="2" t="s">
        <v>13947</v>
      </c>
      <c r="M420" s="2" t="s">
        <v>11292</v>
      </c>
    </row>
    <row r="421" spans="2:13" x14ac:dyDescent="0.2">
      <c r="B421" s="2" t="s">
        <v>5589</v>
      </c>
      <c r="C421" t="s">
        <v>3753</v>
      </c>
      <c r="E421" s="2" t="s">
        <v>8485</v>
      </c>
      <c r="F421" s="2" t="s">
        <v>8486</v>
      </c>
      <c r="G421" s="2"/>
      <c r="H421" s="2"/>
      <c r="I421" s="2"/>
      <c r="J421" s="2" t="s">
        <v>6272</v>
      </c>
      <c r="K421" s="2" t="s">
        <v>9089</v>
      </c>
      <c r="L421" s="2" t="s">
        <v>7183</v>
      </c>
      <c r="M421" s="2" t="e">
        <v>#N/A</v>
      </c>
    </row>
    <row r="422" spans="2:13" x14ac:dyDescent="0.2">
      <c r="B422" s="2" t="s">
        <v>4995</v>
      </c>
      <c r="C422" t="s">
        <v>2990</v>
      </c>
      <c r="E422" s="2" t="s">
        <v>8486</v>
      </c>
      <c r="F422" s="2" t="e">
        <v>#N/A</v>
      </c>
      <c r="G422" s="2"/>
      <c r="H422" s="2"/>
      <c r="I422" s="2"/>
      <c r="J422" s="2" t="s">
        <v>57</v>
      </c>
      <c r="K422" s="2" t="s">
        <v>9566</v>
      </c>
      <c r="L422" s="2" t="s">
        <v>6685</v>
      </c>
      <c r="M422" s="2" t="s">
        <v>10388</v>
      </c>
    </row>
    <row r="423" spans="2:13" x14ac:dyDescent="0.2">
      <c r="B423" s="2" t="s">
        <v>6262</v>
      </c>
      <c r="C423" t="s">
        <v>4360</v>
      </c>
      <c r="E423" s="2" t="s">
        <v>8498</v>
      </c>
      <c r="F423" s="2" t="s">
        <v>8489</v>
      </c>
      <c r="G423" s="2" t="s">
        <v>8488</v>
      </c>
      <c r="H423" s="2"/>
      <c r="I423" s="2" t="s">
        <v>151</v>
      </c>
      <c r="J423" s="2" t="s">
        <v>6294</v>
      </c>
      <c r="K423" s="2" t="s">
        <v>8588</v>
      </c>
      <c r="L423" s="2" t="s">
        <v>7777</v>
      </c>
      <c r="M423" s="2" t="s">
        <v>10410</v>
      </c>
    </row>
    <row r="424" spans="2:13" x14ac:dyDescent="0.2">
      <c r="B424" s="2" t="s">
        <v>8336</v>
      </c>
      <c r="C424" t="s">
        <v>4427</v>
      </c>
      <c r="E424" s="2" t="s">
        <v>8488</v>
      </c>
      <c r="F424" s="2" t="s">
        <v>8490</v>
      </c>
      <c r="G424" s="2"/>
      <c r="H424" s="2"/>
      <c r="I424" s="2" t="s">
        <v>151</v>
      </c>
      <c r="J424" s="2" t="s">
        <v>6275</v>
      </c>
      <c r="K424" s="2" t="s">
        <v>10217</v>
      </c>
      <c r="L424" s="2" t="s">
        <v>13948</v>
      </c>
      <c r="M424" s="2" t="s">
        <v>11239</v>
      </c>
    </row>
    <row r="425" spans="2:13" x14ac:dyDescent="0.2">
      <c r="B425" s="2" t="s">
        <v>5204</v>
      </c>
      <c r="C425" t="s">
        <v>4018</v>
      </c>
      <c r="E425" s="2" t="s">
        <v>8486</v>
      </c>
      <c r="F425" s="2" t="e">
        <v>#N/A</v>
      </c>
      <c r="G425" s="2"/>
      <c r="H425" s="2"/>
      <c r="I425" s="2"/>
      <c r="J425" s="2" t="s">
        <v>57</v>
      </c>
      <c r="K425" s="2" t="s">
        <v>9392</v>
      </c>
      <c r="L425" s="2" t="s">
        <v>6869</v>
      </c>
      <c r="M425" s="2" t="e">
        <v>#N/A</v>
      </c>
    </row>
    <row r="426" spans="2:13" x14ac:dyDescent="0.2">
      <c r="B426" s="2" t="s">
        <v>5648</v>
      </c>
      <c r="C426" t="s">
        <v>4128</v>
      </c>
      <c r="E426" s="2" t="s">
        <v>8490</v>
      </c>
      <c r="F426" s="2" t="s">
        <v>8488</v>
      </c>
      <c r="G426" s="2" t="s">
        <v>8486</v>
      </c>
      <c r="H426" s="2"/>
      <c r="I426" s="2"/>
      <c r="J426" s="2" t="s">
        <v>57</v>
      </c>
      <c r="K426" s="2" t="s">
        <v>9038</v>
      </c>
      <c r="L426" s="2" t="s">
        <v>13704</v>
      </c>
      <c r="M426" s="2" t="e">
        <v>#N/A</v>
      </c>
    </row>
    <row r="427" spans="2:13" x14ac:dyDescent="0.2">
      <c r="B427" s="2" t="s">
        <v>5390</v>
      </c>
      <c r="C427" t="s">
        <v>3548</v>
      </c>
      <c r="E427" s="2" t="s">
        <v>8498</v>
      </c>
      <c r="F427" s="2" t="e">
        <v>#N/A</v>
      </c>
      <c r="G427" s="2"/>
      <c r="H427" s="2"/>
      <c r="I427" s="2"/>
      <c r="J427" s="2" t="s">
        <v>6273</v>
      </c>
      <c r="K427" s="2" t="e">
        <v>#N/A</v>
      </c>
      <c r="L427" s="2" t="e">
        <v>#N/A</v>
      </c>
      <c r="M427" s="2" t="e">
        <v>#N/A</v>
      </c>
    </row>
    <row r="428" spans="2:13" x14ac:dyDescent="0.2">
      <c r="B428" s="2" t="s">
        <v>8439</v>
      </c>
      <c r="C428" t="s">
        <v>4533</v>
      </c>
      <c r="E428" s="2" t="s">
        <v>8488</v>
      </c>
      <c r="F428" s="2" t="s">
        <v>8490</v>
      </c>
      <c r="G428" s="2"/>
      <c r="H428" s="2"/>
      <c r="I428" s="2" t="s">
        <v>151</v>
      </c>
      <c r="J428" s="2" t="s">
        <v>6275</v>
      </c>
      <c r="K428" s="2" t="s">
        <v>10320</v>
      </c>
      <c r="L428" s="2" t="s">
        <v>13949</v>
      </c>
      <c r="M428" s="2" t="s">
        <v>11301</v>
      </c>
    </row>
    <row r="429" spans="2:13" x14ac:dyDescent="0.2">
      <c r="B429" s="2" t="s">
        <v>8354</v>
      </c>
      <c r="C429" t="s">
        <v>4445</v>
      </c>
      <c r="E429" s="2" t="s">
        <v>8488</v>
      </c>
      <c r="F429" s="2" t="s">
        <v>8490</v>
      </c>
      <c r="G429" s="2"/>
      <c r="H429" s="2"/>
      <c r="I429" s="2" t="s">
        <v>151</v>
      </c>
      <c r="J429" s="2" t="s">
        <v>6275</v>
      </c>
      <c r="K429" s="2" t="s">
        <v>10235</v>
      </c>
      <c r="L429" s="2" t="s">
        <v>13950</v>
      </c>
      <c r="M429" s="2" t="s">
        <v>11250</v>
      </c>
    </row>
    <row r="430" spans="2:13" x14ac:dyDescent="0.2">
      <c r="B430" s="2" t="s">
        <v>5576</v>
      </c>
      <c r="C430" t="s">
        <v>4102</v>
      </c>
      <c r="E430" s="2" t="s">
        <v>8498</v>
      </c>
      <c r="F430" s="2" t="s">
        <v>8494</v>
      </c>
      <c r="G430" s="2"/>
      <c r="H430" s="2"/>
      <c r="I430" s="2"/>
      <c r="J430" s="2" t="s">
        <v>6275</v>
      </c>
      <c r="K430" s="2" t="s">
        <v>9100</v>
      </c>
      <c r="L430" s="2" t="s">
        <v>7172</v>
      </c>
      <c r="M430" s="2" t="e">
        <v>#N/A</v>
      </c>
    </row>
    <row r="431" spans="2:13" x14ac:dyDescent="0.2">
      <c r="B431" s="2" t="s">
        <v>5030</v>
      </c>
      <c r="C431" t="s">
        <v>3079</v>
      </c>
      <c r="E431" s="2" t="s">
        <v>8486</v>
      </c>
      <c r="F431" s="2" t="e">
        <v>#N/A</v>
      </c>
      <c r="G431" s="2"/>
      <c r="H431" s="2"/>
      <c r="I431" s="2"/>
      <c r="J431" s="2" t="s">
        <v>6275</v>
      </c>
      <c r="K431" s="2" t="s">
        <v>9538</v>
      </c>
      <c r="L431" s="2" t="s">
        <v>6715</v>
      </c>
      <c r="M431" s="2" t="s">
        <v>10864</v>
      </c>
    </row>
    <row r="432" spans="2:13" x14ac:dyDescent="0.2">
      <c r="B432" s="2" t="s">
        <v>5939</v>
      </c>
      <c r="C432" t="s">
        <v>3801</v>
      </c>
      <c r="E432" s="2" t="s">
        <v>8488</v>
      </c>
      <c r="F432" s="2" t="e">
        <v>#N/A</v>
      </c>
      <c r="G432" s="2"/>
      <c r="H432" s="2"/>
      <c r="I432" s="2"/>
      <c r="J432" s="2" t="s">
        <v>57</v>
      </c>
      <c r="K432" s="2" t="e">
        <v>#N/A</v>
      </c>
      <c r="L432" s="2" t="e">
        <v>#N/A</v>
      </c>
      <c r="M432" s="2" t="s">
        <v>10435</v>
      </c>
    </row>
    <row r="433" spans="2:13" x14ac:dyDescent="0.2">
      <c r="B433" s="2" t="s">
        <v>5654</v>
      </c>
      <c r="C433" t="s">
        <v>3051</v>
      </c>
      <c r="E433" s="2" t="s">
        <v>8486</v>
      </c>
      <c r="F433" s="2" t="s">
        <v>8500</v>
      </c>
      <c r="G433" s="2" t="s">
        <v>8501</v>
      </c>
      <c r="H433" s="2" t="s">
        <v>8495</v>
      </c>
      <c r="I433" s="2"/>
      <c r="J433" s="2" t="s">
        <v>6313</v>
      </c>
      <c r="K433" s="2" t="s">
        <v>9033</v>
      </c>
      <c r="L433" s="2" t="s">
        <v>7241</v>
      </c>
      <c r="M433" s="2" t="s">
        <v>10631</v>
      </c>
    </row>
    <row r="434" spans="2:13" x14ac:dyDescent="0.2">
      <c r="B434" s="2" t="s">
        <v>8234</v>
      </c>
      <c r="C434" t="s">
        <v>7954</v>
      </c>
      <c r="E434" s="2" t="s">
        <v>8488</v>
      </c>
      <c r="F434" s="2" t="s">
        <v>8490</v>
      </c>
      <c r="G434" s="2"/>
      <c r="H434" s="2"/>
      <c r="I434" s="2" t="s">
        <v>151</v>
      </c>
      <c r="J434" s="2" t="s">
        <v>6280</v>
      </c>
      <c r="K434" s="2" t="s">
        <v>10114</v>
      </c>
      <c r="L434" s="2" t="s">
        <v>13951</v>
      </c>
      <c r="M434" s="2" t="s">
        <v>11170</v>
      </c>
    </row>
    <row r="435" spans="2:13" x14ac:dyDescent="0.2">
      <c r="B435" s="2" t="s">
        <v>8445</v>
      </c>
      <c r="C435" t="s">
        <v>4539</v>
      </c>
      <c r="E435" s="2" t="s">
        <v>8488</v>
      </c>
      <c r="F435" s="2" t="s">
        <v>8490</v>
      </c>
      <c r="G435" s="2"/>
      <c r="H435" s="2"/>
      <c r="I435" s="2" t="s">
        <v>151</v>
      </c>
      <c r="J435" s="2" t="s">
        <v>6275</v>
      </c>
      <c r="K435" s="2" t="s">
        <v>10326</v>
      </c>
      <c r="L435" s="2" t="s">
        <v>13952</v>
      </c>
      <c r="M435" s="2" t="s">
        <v>11307</v>
      </c>
    </row>
    <row r="436" spans="2:13" x14ac:dyDescent="0.2">
      <c r="B436" s="2" t="s">
        <v>5145</v>
      </c>
      <c r="C436" t="s">
        <v>3393</v>
      </c>
      <c r="E436" s="2" t="s">
        <v>8486</v>
      </c>
      <c r="F436" s="2" t="e">
        <v>#N/A</v>
      </c>
      <c r="G436" s="2"/>
      <c r="H436" s="2"/>
      <c r="I436" s="2"/>
      <c r="J436" s="2" t="s">
        <v>57</v>
      </c>
      <c r="K436" s="2" t="s">
        <v>9440</v>
      </c>
      <c r="L436" s="2" t="s">
        <v>6819</v>
      </c>
      <c r="M436" s="2" t="s">
        <v>10388</v>
      </c>
    </row>
    <row r="437" spans="2:13" x14ac:dyDescent="0.2">
      <c r="B437" s="2" t="s">
        <v>4787</v>
      </c>
      <c r="C437" t="s">
        <v>3042</v>
      </c>
      <c r="E437" s="2" t="s">
        <v>8486</v>
      </c>
      <c r="F437" s="2" t="e">
        <v>#N/A</v>
      </c>
      <c r="G437" s="2"/>
      <c r="H437" s="2"/>
      <c r="I437" s="2"/>
      <c r="J437" s="2" t="s">
        <v>57</v>
      </c>
      <c r="K437" s="2" t="s">
        <v>9729</v>
      </c>
      <c r="L437" s="2" t="s">
        <v>6513</v>
      </c>
      <c r="M437" s="2" t="s">
        <v>10951</v>
      </c>
    </row>
    <row r="438" spans="2:13" x14ac:dyDescent="0.2">
      <c r="B438" s="2" t="s">
        <v>4724</v>
      </c>
      <c r="C438" t="s">
        <v>3254</v>
      </c>
      <c r="E438" s="2" t="s">
        <v>8486</v>
      </c>
      <c r="F438" s="2" t="e">
        <v>#N/A</v>
      </c>
      <c r="G438" s="2"/>
      <c r="H438" s="2"/>
      <c r="I438" s="2"/>
      <c r="J438" s="2" t="s">
        <v>6271</v>
      </c>
      <c r="K438" s="2" t="s">
        <v>9787</v>
      </c>
      <c r="L438" s="2" t="s">
        <v>6456</v>
      </c>
      <c r="M438" s="2" t="s">
        <v>10371</v>
      </c>
    </row>
    <row r="439" spans="2:13" x14ac:dyDescent="0.2">
      <c r="B439" s="2" t="s">
        <v>8193</v>
      </c>
      <c r="C439" t="s">
        <v>8009</v>
      </c>
      <c r="E439" s="2" t="s">
        <v>8488</v>
      </c>
      <c r="F439" s="2" t="s">
        <v>8490</v>
      </c>
      <c r="G439" s="2"/>
      <c r="H439" s="2"/>
      <c r="I439" s="2" t="s">
        <v>151</v>
      </c>
      <c r="J439" s="2" t="s">
        <v>6275</v>
      </c>
      <c r="K439" s="2" t="s">
        <v>10074</v>
      </c>
      <c r="L439" s="2" t="s">
        <v>13953</v>
      </c>
      <c r="M439" s="2" t="s">
        <v>10840</v>
      </c>
    </row>
    <row r="440" spans="2:13" x14ac:dyDescent="0.2">
      <c r="B440" s="2" t="s">
        <v>5391</v>
      </c>
      <c r="C440" t="s">
        <v>3720</v>
      </c>
      <c r="E440" s="2" t="s">
        <v>8488</v>
      </c>
      <c r="F440" s="2" t="e">
        <v>#N/A</v>
      </c>
      <c r="G440" s="2"/>
      <c r="H440" s="2"/>
      <c r="I440" s="2"/>
      <c r="J440" s="2" t="s">
        <v>6272</v>
      </c>
      <c r="K440" s="2" t="e">
        <v>#N/A</v>
      </c>
      <c r="L440" s="2" t="e">
        <v>#N/A</v>
      </c>
      <c r="M440" s="2" t="e">
        <v>#N/A</v>
      </c>
    </row>
    <row r="441" spans="2:13" x14ac:dyDescent="0.2">
      <c r="B441" s="2" t="s">
        <v>5630</v>
      </c>
      <c r="C441" t="s">
        <v>2771</v>
      </c>
      <c r="E441" s="2" t="s">
        <v>8511</v>
      </c>
      <c r="F441" s="2" t="s">
        <v>8495</v>
      </c>
      <c r="G441" s="2" t="s">
        <v>8490</v>
      </c>
      <c r="H441" s="2" t="s">
        <v>8488</v>
      </c>
      <c r="I441" s="2"/>
      <c r="J441" s="2" t="s">
        <v>6290</v>
      </c>
      <c r="K441" s="2" t="s">
        <v>9053</v>
      </c>
      <c r="L441" s="2" t="s">
        <v>7220</v>
      </c>
      <c r="M441" s="2" t="s">
        <v>10640</v>
      </c>
    </row>
    <row r="442" spans="2:13" x14ac:dyDescent="0.2">
      <c r="B442" s="2" t="s">
        <v>6175</v>
      </c>
      <c r="C442" t="s">
        <v>3018</v>
      </c>
      <c r="E442" s="2" t="s">
        <v>8486</v>
      </c>
      <c r="F442" s="2" t="e">
        <v>#N/A</v>
      </c>
      <c r="G442" s="2"/>
      <c r="H442" s="2"/>
      <c r="I442" s="2"/>
      <c r="J442" s="2" t="s">
        <v>6272</v>
      </c>
      <c r="K442" s="2" t="s">
        <v>8587</v>
      </c>
      <c r="L442" s="2" t="s">
        <v>7701</v>
      </c>
      <c r="M442" s="2" t="s">
        <v>10409</v>
      </c>
    </row>
    <row r="443" spans="2:13" x14ac:dyDescent="0.2">
      <c r="B443" s="2" t="s">
        <v>5186</v>
      </c>
      <c r="C443" t="s">
        <v>3685</v>
      </c>
      <c r="E443" s="2" t="s">
        <v>8486</v>
      </c>
      <c r="F443" s="2" t="s">
        <v>8487</v>
      </c>
      <c r="G443" s="2"/>
      <c r="H443" s="2"/>
      <c r="I443" s="2"/>
      <c r="J443" s="2" t="s">
        <v>6272</v>
      </c>
      <c r="K443" s="2" t="s">
        <v>9405</v>
      </c>
      <c r="L443" s="2" t="s">
        <v>6854</v>
      </c>
      <c r="M443" s="2" t="s">
        <v>10800</v>
      </c>
    </row>
    <row r="444" spans="2:13" x14ac:dyDescent="0.2">
      <c r="B444" s="2" t="s">
        <v>5354</v>
      </c>
      <c r="C444" t="s">
        <v>3474</v>
      </c>
      <c r="E444" s="2" t="s">
        <v>8503</v>
      </c>
      <c r="F444" s="2" t="s">
        <v>8487</v>
      </c>
      <c r="G444" s="2" t="s">
        <v>8488</v>
      </c>
      <c r="H444" s="2" t="s">
        <v>8486</v>
      </c>
      <c r="I444" s="2"/>
      <c r="J444" s="2" t="s">
        <v>6294</v>
      </c>
      <c r="K444" s="2" t="s">
        <v>9267</v>
      </c>
      <c r="L444" s="2" t="s">
        <v>6996</v>
      </c>
      <c r="M444" s="2" t="s">
        <v>10730</v>
      </c>
    </row>
    <row r="445" spans="2:13" x14ac:dyDescent="0.2">
      <c r="B445" s="2" t="s">
        <v>6014</v>
      </c>
      <c r="C445" t="s">
        <v>4254</v>
      </c>
      <c r="E445" s="2" t="s">
        <v>8498</v>
      </c>
      <c r="F445" s="2" t="s">
        <v>8494</v>
      </c>
      <c r="G445" s="2"/>
      <c r="H445" s="2"/>
      <c r="I445" s="2"/>
      <c r="J445" s="2" t="s">
        <v>6273</v>
      </c>
      <c r="K445" s="2" t="s">
        <v>8731</v>
      </c>
      <c r="L445" s="2" t="s">
        <v>7559</v>
      </c>
      <c r="M445" s="2" t="e">
        <v>#N/A</v>
      </c>
    </row>
    <row r="446" spans="2:13" x14ac:dyDescent="0.2">
      <c r="B446" s="2" t="s">
        <v>5976</v>
      </c>
      <c r="C446" t="s">
        <v>3805</v>
      </c>
      <c r="E446" s="2" t="s">
        <v>8499</v>
      </c>
      <c r="F446" s="2" t="e">
        <v>#N/A</v>
      </c>
      <c r="G446" s="2"/>
      <c r="H446" s="2"/>
      <c r="I446" s="2"/>
      <c r="J446" s="2" t="s">
        <v>57</v>
      </c>
      <c r="K446" s="2" t="e">
        <v>#N/A</v>
      </c>
      <c r="L446" s="2" t="e">
        <v>#N/A</v>
      </c>
      <c r="M446" s="2" t="s">
        <v>10388</v>
      </c>
    </row>
    <row r="447" spans="2:13" x14ac:dyDescent="0.2">
      <c r="B447" s="2" t="s">
        <v>4659</v>
      </c>
      <c r="C447" t="s">
        <v>2945</v>
      </c>
      <c r="E447" s="2" t="s">
        <v>8486</v>
      </c>
      <c r="F447" s="2" t="s">
        <v>8487</v>
      </c>
      <c r="G447" s="2" t="s">
        <v>8488</v>
      </c>
      <c r="H447" s="2"/>
      <c r="I447" s="2"/>
      <c r="J447" s="2" t="s">
        <v>6271</v>
      </c>
      <c r="K447" s="2" t="s">
        <v>9846</v>
      </c>
      <c r="L447" s="2" t="s">
        <v>6396</v>
      </c>
      <c r="M447" s="2" t="s">
        <v>10995</v>
      </c>
    </row>
    <row r="448" spans="2:13" x14ac:dyDescent="0.2">
      <c r="B448" s="2" t="s">
        <v>5353</v>
      </c>
      <c r="C448" t="s">
        <v>3710</v>
      </c>
      <c r="E448" s="2" t="s">
        <v>8489</v>
      </c>
      <c r="F448" s="2" t="s">
        <v>8488</v>
      </c>
      <c r="G448" s="2" t="s">
        <v>8493</v>
      </c>
      <c r="H448" s="2"/>
      <c r="I448" s="2"/>
      <c r="J448" s="2" t="s">
        <v>57</v>
      </c>
      <c r="K448" s="2" t="s">
        <v>9268</v>
      </c>
      <c r="L448" s="2" t="s">
        <v>6995</v>
      </c>
      <c r="M448" s="2" t="s">
        <v>10731</v>
      </c>
    </row>
    <row r="449" spans="2:13" x14ac:dyDescent="0.2">
      <c r="B449" s="2" t="s">
        <v>4855</v>
      </c>
      <c r="C449" t="s">
        <v>3457</v>
      </c>
      <c r="E449" s="2" t="s">
        <v>8488</v>
      </c>
      <c r="F449" s="2" t="s">
        <v>8493</v>
      </c>
      <c r="G449" s="2"/>
      <c r="H449" s="2"/>
      <c r="I449" s="2"/>
      <c r="J449" s="2" t="s">
        <v>57</v>
      </c>
      <c r="K449" s="2" t="s">
        <v>9676</v>
      </c>
      <c r="L449" s="2" t="s">
        <v>6569</v>
      </c>
      <c r="M449" s="2" t="s">
        <v>10421</v>
      </c>
    </row>
    <row r="450" spans="2:13" x14ac:dyDescent="0.2">
      <c r="B450" s="2" t="s">
        <v>5190</v>
      </c>
      <c r="C450" t="s">
        <v>3686</v>
      </c>
      <c r="E450" s="2" t="s">
        <v>8486</v>
      </c>
      <c r="F450" s="2" t="e">
        <v>#N/A</v>
      </c>
      <c r="G450" s="2"/>
      <c r="H450" s="2"/>
      <c r="I450" s="2"/>
      <c r="J450" s="2" t="s">
        <v>57</v>
      </c>
      <c r="K450" s="2" t="e">
        <v>#N/A</v>
      </c>
      <c r="L450" s="2" t="e">
        <v>#N/A</v>
      </c>
      <c r="M450" s="2" t="e">
        <v>#N/A</v>
      </c>
    </row>
    <row r="451" spans="2:13" x14ac:dyDescent="0.2">
      <c r="B451" s="2" t="s">
        <v>5986</v>
      </c>
      <c r="C451" t="s">
        <v>4245</v>
      </c>
      <c r="E451" s="2" t="s">
        <v>8484</v>
      </c>
      <c r="F451" s="2" t="e">
        <v>#N/A</v>
      </c>
      <c r="G451" s="2"/>
      <c r="H451" s="2"/>
      <c r="I451" s="2"/>
      <c r="J451" s="2" t="s">
        <v>57</v>
      </c>
      <c r="K451" s="2" t="s">
        <v>8756</v>
      </c>
      <c r="L451" s="2" t="s">
        <v>7533</v>
      </c>
      <c r="M451" s="2" t="e">
        <v>#N/A</v>
      </c>
    </row>
    <row r="452" spans="2:13" x14ac:dyDescent="0.2">
      <c r="B452" s="2" t="s">
        <v>5781</v>
      </c>
      <c r="C452" t="s">
        <v>4172</v>
      </c>
      <c r="E452" s="2" t="s">
        <v>8484</v>
      </c>
      <c r="F452" s="2" t="e">
        <v>#N/A</v>
      </c>
      <c r="G452" s="2"/>
      <c r="H452" s="2"/>
      <c r="I452" s="2"/>
      <c r="J452" s="2" t="s">
        <v>57</v>
      </c>
      <c r="K452" s="2" t="s">
        <v>8924</v>
      </c>
      <c r="L452" s="2" t="s">
        <v>7357</v>
      </c>
      <c r="M452" s="2" t="e">
        <v>#N/A</v>
      </c>
    </row>
    <row r="453" spans="2:13" x14ac:dyDescent="0.2">
      <c r="B453" s="2" t="s">
        <v>5601</v>
      </c>
      <c r="C453" t="s">
        <v>2896</v>
      </c>
      <c r="E453" s="2" t="s">
        <v>8486</v>
      </c>
      <c r="F453" s="2" t="e">
        <v>#N/A</v>
      </c>
      <c r="G453" s="2"/>
      <c r="H453" s="2"/>
      <c r="I453" s="2"/>
      <c r="J453" s="2" t="s">
        <v>57</v>
      </c>
      <c r="K453" s="2" t="s">
        <v>9078</v>
      </c>
      <c r="L453" s="2" t="s">
        <v>7195</v>
      </c>
      <c r="M453" s="2" t="s">
        <v>10651</v>
      </c>
    </row>
    <row r="454" spans="2:13" x14ac:dyDescent="0.2">
      <c r="B454" s="2" t="s">
        <v>6258</v>
      </c>
      <c r="C454" t="s">
        <v>4335</v>
      </c>
      <c r="E454" s="2" t="s">
        <v>8484</v>
      </c>
      <c r="F454" s="2" t="e">
        <v>#N/A</v>
      </c>
      <c r="G454" s="2"/>
      <c r="H454" s="2"/>
      <c r="I454" s="2"/>
      <c r="J454" s="2" t="s">
        <v>57</v>
      </c>
      <c r="K454" s="2" t="e">
        <v>#N/A</v>
      </c>
      <c r="L454" s="2" t="e">
        <v>#N/A</v>
      </c>
      <c r="M454" s="2" t="e">
        <v>#N/A</v>
      </c>
    </row>
    <row r="455" spans="2:13" x14ac:dyDescent="0.2">
      <c r="B455" s="2" t="s">
        <v>8305</v>
      </c>
      <c r="C455" t="s">
        <v>4395</v>
      </c>
      <c r="E455" s="2" t="s">
        <v>8490</v>
      </c>
      <c r="F455" s="2" t="s">
        <v>8486</v>
      </c>
      <c r="G455" s="2"/>
      <c r="H455" s="2"/>
      <c r="I455" s="2" t="s">
        <v>151</v>
      </c>
      <c r="J455" s="2" t="s">
        <v>6275</v>
      </c>
      <c r="K455" s="2" t="s">
        <v>10185</v>
      </c>
      <c r="L455" s="2" t="s">
        <v>13954</v>
      </c>
      <c r="M455" s="2" t="s">
        <v>11216</v>
      </c>
    </row>
    <row r="456" spans="2:13" x14ac:dyDescent="0.2">
      <c r="B456" s="2" t="s">
        <v>5728</v>
      </c>
      <c r="C456" t="s">
        <v>4153</v>
      </c>
      <c r="E456" s="2" t="s">
        <v>8489</v>
      </c>
      <c r="F456" s="2" t="s">
        <v>8488</v>
      </c>
      <c r="G456" s="2"/>
      <c r="H456" s="2"/>
      <c r="I456" s="2"/>
      <c r="J456" s="2" t="s">
        <v>57</v>
      </c>
      <c r="K456" s="2" t="s">
        <v>8970</v>
      </c>
      <c r="L456" s="2" t="s">
        <v>7306</v>
      </c>
      <c r="M456" s="2" t="e">
        <v>#N/A</v>
      </c>
    </row>
    <row r="457" spans="2:13" x14ac:dyDescent="0.2">
      <c r="B457" s="2" t="s">
        <v>5784</v>
      </c>
      <c r="C457" t="s">
        <v>826</v>
      </c>
      <c r="E457" s="2" t="s">
        <v>8501</v>
      </c>
      <c r="F457" s="2" t="e">
        <v>#N/A</v>
      </c>
      <c r="G457" s="2"/>
      <c r="H457" s="2"/>
      <c r="I457" s="2"/>
      <c r="J457" s="2" t="s">
        <v>57</v>
      </c>
      <c r="K457" s="2" t="e">
        <v>#N/A</v>
      </c>
      <c r="L457" s="2" t="e">
        <v>#N/A</v>
      </c>
      <c r="M457" s="2" t="s">
        <v>10381</v>
      </c>
    </row>
    <row r="458" spans="2:13" x14ac:dyDescent="0.2">
      <c r="B458" s="2" t="s">
        <v>4782</v>
      </c>
      <c r="C458" t="s">
        <v>3908</v>
      </c>
      <c r="E458" s="2" t="s">
        <v>8484</v>
      </c>
      <c r="F458" s="2" t="e">
        <v>#N/A</v>
      </c>
      <c r="G458" s="2"/>
      <c r="H458" s="2"/>
      <c r="I458" s="2"/>
      <c r="J458" s="2" t="s">
        <v>57</v>
      </c>
      <c r="K458" s="2" t="s">
        <v>9734</v>
      </c>
      <c r="L458" s="2" t="s">
        <v>6508</v>
      </c>
      <c r="M458" s="2" t="e">
        <v>#N/A</v>
      </c>
    </row>
    <row r="459" spans="2:13" x14ac:dyDescent="0.2">
      <c r="B459" s="2" t="s">
        <v>4921</v>
      </c>
      <c r="C459" t="s">
        <v>492</v>
      </c>
      <c r="E459" s="2" t="s">
        <v>8486</v>
      </c>
      <c r="F459" s="2" t="s">
        <v>8501</v>
      </c>
      <c r="G459" s="2"/>
      <c r="H459" s="2"/>
      <c r="I459" s="2"/>
      <c r="J459" s="2" t="s">
        <v>57</v>
      </c>
      <c r="K459" s="2" t="s">
        <v>9627</v>
      </c>
      <c r="L459" s="2" t="s">
        <v>6621</v>
      </c>
      <c r="M459" s="2" t="e">
        <v>#N/A</v>
      </c>
    </row>
    <row r="460" spans="2:13" x14ac:dyDescent="0.2">
      <c r="B460" s="2" t="s">
        <v>4777</v>
      </c>
      <c r="C460" t="s">
        <v>3904</v>
      </c>
      <c r="E460" s="2" t="s">
        <v>8484</v>
      </c>
      <c r="F460" s="2" t="s">
        <v>8489</v>
      </c>
      <c r="G460" s="2" t="s">
        <v>8497</v>
      </c>
      <c r="H460" s="2"/>
      <c r="I460" s="2"/>
      <c r="J460" s="2" t="s">
        <v>57</v>
      </c>
      <c r="K460" s="2" t="s">
        <v>9739</v>
      </c>
      <c r="L460" s="2" t="s">
        <v>6503</v>
      </c>
      <c r="M460" s="2" t="e">
        <v>#N/A</v>
      </c>
    </row>
    <row r="461" spans="2:13" x14ac:dyDescent="0.2">
      <c r="B461" s="2" t="s">
        <v>4781</v>
      </c>
      <c r="C461" t="s">
        <v>432</v>
      </c>
      <c r="E461" s="2" t="s">
        <v>8484</v>
      </c>
      <c r="F461" s="2" t="e">
        <v>#N/A</v>
      </c>
      <c r="G461" s="2"/>
      <c r="H461" s="2"/>
      <c r="I461" s="2"/>
      <c r="J461" s="2" t="s">
        <v>57</v>
      </c>
      <c r="K461" s="2" t="s">
        <v>9735</v>
      </c>
      <c r="L461" s="2" t="s">
        <v>6507</v>
      </c>
      <c r="M461" s="2" t="e">
        <v>#N/A</v>
      </c>
    </row>
    <row r="462" spans="2:13" x14ac:dyDescent="0.2">
      <c r="B462" s="2" t="s">
        <v>5934</v>
      </c>
      <c r="C462" t="s">
        <v>3799</v>
      </c>
      <c r="E462" s="2" t="s">
        <v>8485</v>
      </c>
      <c r="F462" s="2" t="s">
        <v>8486</v>
      </c>
      <c r="G462" s="2"/>
      <c r="H462" s="2"/>
      <c r="I462" s="2"/>
      <c r="J462" s="2" t="s">
        <v>6278</v>
      </c>
      <c r="K462" s="2" t="s">
        <v>8800</v>
      </c>
      <c r="L462" s="2" t="s">
        <v>7487</v>
      </c>
      <c r="M462" s="2" t="e">
        <v>#N/A</v>
      </c>
    </row>
    <row r="463" spans="2:13" x14ac:dyDescent="0.2">
      <c r="B463" s="2" t="s">
        <v>5488</v>
      </c>
      <c r="C463" t="s">
        <v>3556</v>
      </c>
      <c r="E463" s="2" t="s">
        <v>8488</v>
      </c>
      <c r="F463" s="2" t="e">
        <v>#N/A</v>
      </c>
      <c r="G463" s="2"/>
      <c r="H463" s="2"/>
      <c r="I463" s="2"/>
      <c r="J463" s="2" t="s">
        <v>57</v>
      </c>
      <c r="K463" s="2" t="e">
        <v>#N/A</v>
      </c>
      <c r="L463" s="2" t="e">
        <v>#N/A</v>
      </c>
      <c r="M463" s="2" t="s">
        <v>10688</v>
      </c>
    </row>
    <row r="464" spans="2:13" x14ac:dyDescent="0.2">
      <c r="B464" s="2" t="s">
        <v>4788</v>
      </c>
      <c r="C464" t="s">
        <v>3419</v>
      </c>
      <c r="E464" s="2" t="s">
        <v>8489</v>
      </c>
      <c r="F464" s="2" t="s">
        <v>8484</v>
      </c>
      <c r="G464" s="2"/>
      <c r="H464" s="2"/>
      <c r="I464" s="2"/>
      <c r="J464" s="2" t="s">
        <v>57</v>
      </c>
      <c r="K464" s="2" t="s">
        <v>9728</v>
      </c>
      <c r="L464" s="2" t="s">
        <v>6514</v>
      </c>
      <c r="M464" s="2" t="e">
        <v>#N/A</v>
      </c>
    </row>
    <row r="465" spans="2:13" x14ac:dyDescent="0.2">
      <c r="B465" s="2" t="s">
        <v>6152</v>
      </c>
      <c r="C465" t="s">
        <v>3446</v>
      </c>
      <c r="E465" s="2" t="s">
        <v>8489</v>
      </c>
      <c r="F465" s="2" t="s">
        <v>8488</v>
      </c>
      <c r="G465" s="2"/>
      <c r="H465" s="2"/>
      <c r="I465" s="2"/>
      <c r="J465" s="2" t="s">
        <v>6272</v>
      </c>
      <c r="K465" s="2" t="s">
        <v>8609</v>
      </c>
      <c r="L465" s="2" t="s">
        <v>7679</v>
      </c>
      <c r="M465" s="2" t="s">
        <v>10424</v>
      </c>
    </row>
    <row r="466" spans="2:13" x14ac:dyDescent="0.2">
      <c r="B466" s="2" t="s">
        <v>6047</v>
      </c>
      <c r="C466" t="s">
        <v>3442</v>
      </c>
      <c r="E466" s="2" t="s">
        <v>8486</v>
      </c>
      <c r="F466" s="2" t="e">
        <v>#N/A</v>
      </c>
      <c r="G466" s="2"/>
      <c r="H466" s="2"/>
      <c r="I466" s="2"/>
      <c r="J466" s="2" t="s">
        <v>6272</v>
      </c>
      <c r="K466" s="2" t="s">
        <v>8700</v>
      </c>
      <c r="L466" s="2" t="s">
        <v>7589</v>
      </c>
      <c r="M466" s="2" t="e">
        <v>#N/A</v>
      </c>
    </row>
    <row r="467" spans="2:13" x14ac:dyDescent="0.2">
      <c r="B467" s="2" t="s">
        <v>8224</v>
      </c>
      <c r="C467" t="s">
        <v>8012</v>
      </c>
      <c r="E467" s="2" t="s">
        <v>8488</v>
      </c>
      <c r="F467" s="2" t="e">
        <v>#N/A</v>
      </c>
      <c r="G467" s="2"/>
      <c r="H467" s="2"/>
      <c r="I467" s="2" t="s">
        <v>151</v>
      </c>
      <c r="J467" s="2" t="s">
        <v>6275</v>
      </c>
      <c r="K467" s="2" t="s">
        <v>10104</v>
      </c>
      <c r="L467" s="2" t="s">
        <v>13955</v>
      </c>
      <c r="M467" s="2" t="s">
        <v>11160</v>
      </c>
    </row>
    <row r="468" spans="2:13" x14ac:dyDescent="0.2">
      <c r="B468" s="2" t="s">
        <v>5374</v>
      </c>
      <c r="C468" t="s">
        <v>3073</v>
      </c>
      <c r="E468" s="2" t="s">
        <v>8486</v>
      </c>
      <c r="F468" s="2" t="e">
        <v>#N/A</v>
      </c>
      <c r="G468" s="2"/>
      <c r="H468" s="2"/>
      <c r="I468" s="2"/>
      <c r="J468" s="2" t="s">
        <v>6272</v>
      </c>
      <c r="K468" s="2" t="s">
        <v>9255</v>
      </c>
      <c r="L468" s="2" t="s">
        <v>7010</v>
      </c>
      <c r="M468" s="2" t="s">
        <v>10722</v>
      </c>
    </row>
    <row r="469" spans="2:13" x14ac:dyDescent="0.2">
      <c r="B469" s="2" t="s">
        <v>5798</v>
      </c>
      <c r="C469" t="s">
        <v>3779</v>
      </c>
      <c r="E469" s="2" t="s">
        <v>8484</v>
      </c>
      <c r="F469" s="2" t="s">
        <v>8493</v>
      </c>
      <c r="G469" s="2"/>
      <c r="H469" s="2"/>
      <c r="I469" s="2"/>
      <c r="J469" s="2" t="s">
        <v>57</v>
      </c>
      <c r="K469" s="2" t="s">
        <v>8911</v>
      </c>
      <c r="L469" s="2" t="s">
        <v>7372</v>
      </c>
      <c r="M469" s="2" t="e">
        <v>#N/A</v>
      </c>
    </row>
    <row r="470" spans="2:13" x14ac:dyDescent="0.2">
      <c r="B470" s="2" t="s">
        <v>5289</v>
      </c>
      <c r="C470" t="s">
        <v>3702</v>
      </c>
      <c r="E470" s="2" t="s">
        <v>8488</v>
      </c>
      <c r="F470" s="2" t="e">
        <v>#N/A</v>
      </c>
      <c r="G470" s="2"/>
      <c r="H470" s="2"/>
      <c r="I470" s="2"/>
      <c r="J470" s="2" t="s">
        <v>6278</v>
      </c>
      <c r="K470" s="2" t="e">
        <v>#N/A</v>
      </c>
      <c r="L470" s="2" t="e">
        <v>#N/A</v>
      </c>
      <c r="M470" s="2" t="e">
        <v>#N/A</v>
      </c>
    </row>
    <row r="471" spans="2:13" x14ac:dyDescent="0.2">
      <c r="B471" s="2" t="s">
        <v>4774</v>
      </c>
      <c r="C471" t="s">
        <v>2903</v>
      </c>
      <c r="E471" s="2" t="s">
        <v>8487</v>
      </c>
      <c r="F471" s="2" t="s">
        <v>8490</v>
      </c>
      <c r="G471" s="2" t="s">
        <v>8504</v>
      </c>
      <c r="H471" s="2" t="s">
        <v>8488</v>
      </c>
      <c r="I471" s="2"/>
      <c r="J471" s="2" t="s">
        <v>6282</v>
      </c>
      <c r="K471" s="2" t="s">
        <v>9741</v>
      </c>
      <c r="L471" s="2" t="s">
        <v>6501</v>
      </c>
      <c r="M471" s="2" t="s">
        <v>10953</v>
      </c>
    </row>
    <row r="472" spans="2:13" x14ac:dyDescent="0.2">
      <c r="B472" s="2" t="s">
        <v>5381</v>
      </c>
      <c r="C472" t="s">
        <v>3717</v>
      </c>
      <c r="E472" s="2" t="s">
        <v>8486</v>
      </c>
      <c r="F472" s="2" t="e">
        <v>#N/A</v>
      </c>
      <c r="G472" s="2"/>
      <c r="H472" s="2"/>
      <c r="I472" s="2"/>
      <c r="J472" s="2" t="s">
        <v>6273</v>
      </c>
      <c r="K472" s="2" t="e">
        <v>#N/A</v>
      </c>
      <c r="L472" s="2" t="e">
        <v>#N/A</v>
      </c>
      <c r="M472" s="2" t="e">
        <v>#N/A</v>
      </c>
    </row>
    <row r="473" spans="2:13" x14ac:dyDescent="0.2">
      <c r="B473" s="2" t="s">
        <v>5082</v>
      </c>
      <c r="C473" t="s">
        <v>2900</v>
      </c>
      <c r="E473" s="2" t="s">
        <v>8492</v>
      </c>
      <c r="F473" s="2" t="s">
        <v>8487</v>
      </c>
      <c r="G473" s="2" t="s">
        <v>8486</v>
      </c>
      <c r="H473" s="2"/>
      <c r="I473" s="2"/>
      <c r="J473" s="2" t="s">
        <v>57</v>
      </c>
      <c r="K473" s="2" t="s">
        <v>6761</v>
      </c>
      <c r="L473" s="2" t="s">
        <v>6761</v>
      </c>
      <c r="M473" s="2" t="s">
        <v>10838</v>
      </c>
    </row>
    <row r="474" spans="2:13" x14ac:dyDescent="0.2">
      <c r="B474" s="2" t="s">
        <v>5283</v>
      </c>
      <c r="C474" t="s">
        <v>3699</v>
      </c>
      <c r="E474" s="2" t="s">
        <v>8492</v>
      </c>
      <c r="F474" s="2" t="s">
        <v>8486</v>
      </c>
      <c r="G474" s="2"/>
      <c r="H474" s="2"/>
      <c r="I474" s="2"/>
      <c r="J474" s="2" t="s">
        <v>57</v>
      </c>
      <c r="K474" s="2" t="s">
        <v>9323</v>
      </c>
      <c r="L474" s="2" t="s">
        <v>6938</v>
      </c>
      <c r="M474" s="2" t="s">
        <v>10756</v>
      </c>
    </row>
    <row r="475" spans="2:13" x14ac:dyDescent="0.2">
      <c r="B475" s="2" t="s">
        <v>5184</v>
      </c>
      <c r="C475" t="s">
        <v>2965</v>
      </c>
      <c r="E475" s="2" t="s">
        <v>8486</v>
      </c>
      <c r="F475" s="2" t="e">
        <v>#N/A</v>
      </c>
      <c r="G475" s="2"/>
      <c r="H475" s="2"/>
      <c r="I475" s="2"/>
      <c r="J475" s="2" t="s">
        <v>6275</v>
      </c>
      <c r="K475" s="2" t="s">
        <v>9407</v>
      </c>
      <c r="L475" s="2" t="s">
        <v>6852</v>
      </c>
      <c r="M475" s="2" t="s">
        <v>10801</v>
      </c>
    </row>
    <row r="476" spans="2:13" x14ac:dyDescent="0.2">
      <c r="B476" s="2" t="s">
        <v>5239</v>
      </c>
      <c r="C476" t="s">
        <v>3691</v>
      </c>
      <c r="E476" s="2" t="s">
        <v>8486</v>
      </c>
      <c r="F476" s="2" t="e">
        <v>#N/A</v>
      </c>
      <c r="G476" s="2"/>
      <c r="H476" s="2"/>
      <c r="I476" s="2"/>
      <c r="J476" s="2" t="s">
        <v>6272</v>
      </c>
      <c r="K476" s="2" t="e">
        <v>#N/A</v>
      </c>
      <c r="L476" s="2" t="e">
        <v>#N/A</v>
      </c>
      <c r="M476" s="2" t="s">
        <v>10656</v>
      </c>
    </row>
    <row r="477" spans="2:13" x14ac:dyDescent="0.2">
      <c r="B477" s="2" t="s">
        <v>8324</v>
      </c>
      <c r="C477" t="s">
        <v>4414</v>
      </c>
      <c r="E477" s="2" t="s">
        <v>8488</v>
      </c>
      <c r="F477" s="2" t="s">
        <v>8498</v>
      </c>
      <c r="G477" s="2" t="s">
        <v>8490</v>
      </c>
      <c r="H477" s="2" t="s">
        <v>8493</v>
      </c>
      <c r="I477" s="2" t="s">
        <v>151</v>
      </c>
      <c r="J477" s="2" t="s">
        <v>6298</v>
      </c>
      <c r="K477" s="2" t="s">
        <v>10205</v>
      </c>
      <c r="L477" s="2" t="s">
        <v>13956</v>
      </c>
      <c r="M477" s="2" t="s">
        <v>11232</v>
      </c>
    </row>
    <row r="478" spans="2:13" x14ac:dyDescent="0.2">
      <c r="B478" s="2" t="s">
        <v>6164</v>
      </c>
      <c r="C478" t="s">
        <v>2891</v>
      </c>
      <c r="E478" s="2" t="s">
        <v>8492</v>
      </c>
      <c r="F478" s="2" t="s">
        <v>8486</v>
      </c>
      <c r="G478" s="2"/>
      <c r="H478" s="2"/>
      <c r="I478" s="2"/>
      <c r="J478" s="2" t="s">
        <v>57</v>
      </c>
      <c r="K478" s="2" t="s">
        <v>7691</v>
      </c>
      <c r="L478" s="2" t="s">
        <v>7691</v>
      </c>
      <c r="M478" s="2" t="s">
        <v>10414</v>
      </c>
    </row>
    <row r="479" spans="2:13" x14ac:dyDescent="0.2">
      <c r="B479" s="2" t="s">
        <v>5944</v>
      </c>
      <c r="C479" t="s">
        <v>3440</v>
      </c>
      <c r="E479" s="2" t="s">
        <v>8488</v>
      </c>
      <c r="F479" s="2" t="e">
        <v>#N/A</v>
      </c>
      <c r="G479" s="2"/>
      <c r="H479" s="2"/>
      <c r="I479" s="2"/>
      <c r="J479" s="2" t="s">
        <v>57</v>
      </c>
      <c r="K479" s="2" t="s">
        <v>8793</v>
      </c>
      <c r="L479" s="2" t="s">
        <v>7494</v>
      </c>
      <c r="M479" s="2" t="s">
        <v>10518</v>
      </c>
    </row>
    <row r="480" spans="2:13" x14ac:dyDescent="0.2">
      <c r="B480" s="2" t="s">
        <v>4902</v>
      </c>
      <c r="C480" t="s">
        <v>3387</v>
      </c>
      <c r="E480" s="2" t="s">
        <v>8498</v>
      </c>
      <c r="F480" s="2" t="s">
        <v>8493</v>
      </c>
      <c r="G480" s="2"/>
      <c r="H480" s="2"/>
      <c r="I480" s="2"/>
      <c r="J480" s="2" t="s">
        <v>6273</v>
      </c>
      <c r="K480" s="2" t="s">
        <v>9643</v>
      </c>
      <c r="L480" s="2" t="s">
        <v>6605</v>
      </c>
      <c r="M480" s="2" t="e">
        <v>#N/A</v>
      </c>
    </row>
    <row r="481" spans="2:19" x14ac:dyDescent="0.2">
      <c r="B481" s="2" t="s">
        <v>5048</v>
      </c>
      <c r="C481" t="s">
        <v>2926</v>
      </c>
      <c r="E481" s="2" t="s">
        <v>8493</v>
      </c>
      <c r="F481" s="2" t="s">
        <v>8490</v>
      </c>
      <c r="G481" s="2" t="s">
        <v>8488</v>
      </c>
      <c r="H481" s="2"/>
      <c r="I481" s="2"/>
      <c r="J481" s="2" t="s">
        <v>6305</v>
      </c>
      <c r="K481" s="2" t="s">
        <v>9526</v>
      </c>
      <c r="L481" s="2" t="s">
        <v>6730</v>
      </c>
      <c r="M481" s="2" t="s">
        <v>10855</v>
      </c>
    </row>
    <row r="482" spans="2:19" x14ac:dyDescent="0.2">
      <c r="B482" s="2" t="s">
        <v>6218</v>
      </c>
      <c r="C482" t="s">
        <v>3086</v>
      </c>
      <c r="E482" s="2" t="s">
        <v>8486</v>
      </c>
      <c r="F482" s="2" t="e">
        <v>#N/A</v>
      </c>
      <c r="G482" s="2"/>
      <c r="H482" s="2"/>
      <c r="I482" s="2"/>
      <c r="J482" s="2" t="s">
        <v>6322</v>
      </c>
      <c r="K482" s="2" t="s">
        <v>8548</v>
      </c>
      <c r="L482" s="2" t="s">
        <v>7740</v>
      </c>
      <c r="M482" s="2" t="s">
        <v>10384</v>
      </c>
    </row>
    <row r="483" spans="2:19" x14ac:dyDescent="0.2">
      <c r="B483" s="2" t="s">
        <v>5043</v>
      </c>
      <c r="C483" t="s">
        <v>3956</v>
      </c>
      <c r="E483" s="2" t="s">
        <v>8491</v>
      </c>
      <c r="F483" s="2" t="e">
        <v>#N/A</v>
      </c>
      <c r="G483" s="2"/>
      <c r="H483" s="2"/>
      <c r="I483" s="2"/>
      <c r="J483" s="2" t="s">
        <v>57</v>
      </c>
      <c r="K483" s="2" t="s">
        <v>9530</v>
      </c>
      <c r="L483" s="2" t="s">
        <v>6726</v>
      </c>
      <c r="M483" s="2" t="e">
        <v>#N/A</v>
      </c>
    </row>
    <row r="484" spans="2:19" x14ac:dyDescent="0.2">
      <c r="B484" s="2" t="s">
        <v>6245</v>
      </c>
      <c r="C484" t="s">
        <v>4332</v>
      </c>
      <c r="E484" s="2" t="s">
        <v>8488</v>
      </c>
      <c r="F484" s="2" t="e">
        <v>#N/A</v>
      </c>
      <c r="G484" s="2"/>
      <c r="H484" s="2"/>
      <c r="I484" s="2"/>
      <c r="J484" s="2" t="s">
        <v>57</v>
      </c>
      <c r="K484" s="2" t="s">
        <v>8527</v>
      </c>
      <c r="L484" s="2" t="s">
        <v>7762</v>
      </c>
      <c r="M484" s="2" t="s">
        <v>10373</v>
      </c>
    </row>
    <row r="485" spans="2:19" x14ac:dyDescent="0.2">
      <c r="B485" s="2" t="s">
        <v>8418</v>
      </c>
      <c r="C485" t="s">
        <v>4511</v>
      </c>
      <c r="E485" s="2" t="s">
        <v>8488</v>
      </c>
      <c r="F485" s="2" t="s">
        <v>8490</v>
      </c>
      <c r="G485" s="2"/>
      <c r="H485" s="2"/>
      <c r="I485" s="2" t="s">
        <v>151</v>
      </c>
      <c r="J485" s="2" t="s">
        <v>6275</v>
      </c>
      <c r="K485" s="2" t="s">
        <v>10299</v>
      </c>
      <c r="L485" s="2" t="s">
        <v>13957</v>
      </c>
      <c r="M485" s="2" t="s">
        <v>11290</v>
      </c>
    </row>
    <row r="486" spans="2:19" x14ac:dyDescent="0.2">
      <c r="B486" s="2" t="s">
        <v>6036</v>
      </c>
      <c r="C486" t="s">
        <v>3127</v>
      </c>
      <c r="E486" s="2" t="s">
        <v>8508</v>
      </c>
      <c r="F486" s="2" t="s">
        <v>8492</v>
      </c>
      <c r="G486" s="2" t="s">
        <v>8487</v>
      </c>
      <c r="H486" s="2" t="s">
        <v>8486</v>
      </c>
      <c r="I486" s="2"/>
      <c r="J486" s="2" t="s">
        <v>6280</v>
      </c>
      <c r="K486" s="2" t="s">
        <v>8711</v>
      </c>
      <c r="L486" s="2" t="s">
        <v>7578</v>
      </c>
      <c r="M486" s="2" t="s">
        <v>10476</v>
      </c>
    </row>
    <row r="487" spans="2:19" x14ac:dyDescent="0.2">
      <c r="B487" s="2" t="s">
        <v>8260</v>
      </c>
      <c r="C487" t="s">
        <v>7968</v>
      </c>
      <c r="E487" s="2" t="s">
        <v>8485</v>
      </c>
      <c r="F487" s="2" t="e">
        <v>#N/A</v>
      </c>
      <c r="G487" s="2"/>
      <c r="H487" s="2"/>
      <c r="I487" s="2" t="s">
        <v>151</v>
      </c>
      <c r="J487" s="2" t="s">
        <v>6322</v>
      </c>
      <c r="K487" s="2" t="s">
        <v>10140</v>
      </c>
      <c r="L487" s="2" t="s">
        <v>13958</v>
      </c>
      <c r="M487" s="2" t="s">
        <v>10398</v>
      </c>
    </row>
    <row r="488" spans="2:19" x14ac:dyDescent="0.2">
      <c r="B488" s="2" t="s">
        <v>8250</v>
      </c>
      <c r="C488" t="s">
        <v>7803</v>
      </c>
      <c r="E488" s="2" t="s">
        <v>8498</v>
      </c>
      <c r="F488" s="2" t="s">
        <v>8488</v>
      </c>
      <c r="G488" s="2"/>
      <c r="H488" s="2"/>
      <c r="I488" s="2" t="s">
        <v>151</v>
      </c>
      <c r="J488" s="2" t="s">
        <v>6275</v>
      </c>
      <c r="K488" s="2" t="s">
        <v>10130</v>
      </c>
      <c r="L488" s="2" t="s">
        <v>13959</v>
      </c>
      <c r="M488" s="2" t="s">
        <v>11181</v>
      </c>
    </row>
    <row r="489" spans="2:19" x14ac:dyDescent="0.2">
      <c r="B489" s="2" t="s">
        <v>4897</v>
      </c>
      <c r="C489" t="s">
        <v>124</v>
      </c>
      <c r="E489" s="2" t="s">
        <v>8486</v>
      </c>
      <c r="F489" s="2" t="e">
        <v>#N/A</v>
      </c>
      <c r="G489" s="2"/>
      <c r="H489" s="2"/>
      <c r="I489" s="2"/>
      <c r="J489" s="2" t="s">
        <v>57</v>
      </c>
      <c r="K489" s="2" t="s">
        <v>9648</v>
      </c>
      <c r="L489" s="2" t="s">
        <v>6600</v>
      </c>
      <c r="M489" s="2" t="s">
        <v>10912</v>
      </c>
      <c r="N489" s="2"/>
      <c r="S489" s="7"/>
    </row>
    <row r="490" spans="2:19" x14ac:dyDescent="0.2">
      <c r="B490" s="2" t="s">
        <v>5040</v>
      </c>
      <c r="C490" t="s">
        <v>342</v>
      </c>
      <c r="E490" s="2" t="s">
        <v>8486</v>
      </c>
      <c r="F490" s="2" t="s">
        <v>8489</v>
      </c>
      <c r="G490" s="2"/>
      <c r="H490" s="2"/>
      <c r="I490" s="2"/>
      <c r="J490" s="2" t="s">
        <v>57</v>
      </c>
      <c r="K490" s="2" t="s">
        <v>6724</v>
      </c>
      <c r="L490" s="2" t="s">
        <v>6724</v>
      </c>
      <c r="M490" s="2" t="s">
        <v>10859</v>
      </c>
      <c r="N490" s="2"/>
      <c r="S490" s="7"/>
    </row>
    <row r="491" spans="2:19" x14ac:dyDescent="0.2">
      <c r="B491" s="2" t="s">
        <v>5522</v>
      </c>
      <c r="C491" s="2" t="s">
        <v>30</v>
      </c>
      <c r="D491" s="2"/>
      <c r="E491" s="2" t="s">
        <v>8487</v>
      </c>
      <c r="F491" s="2" t="s">
        <v>8490</v>
      </c>
      <c r="G491" s="2" t="s">
        <v>8486</v>
      </c>
      <c r="H491" s="2"/>
      <c r="I491" s="2"/>
      <c r="J491" s="2" t="s">
        <v>6280</v>
      </c>
      <c r="K491" s="2" t="s">
        <v>9143</v>
      </c>
      <c r="L491" s="2" t="s">
        <v>7127</v>
      </c>
      <c r="M491" s="2" t="s">
        <v>10674</v>
      </c>
      <c r="N491" s="2"/>
      <c r="O491" s="2"/>
      <c r="P491" s="2"/>
      <c r="Q491" s="2"/>
      <c r="R491" s="2"/>
      <c r="S491" s="6"/>
    </row>
    <row r="492" spans="2:19" x14ac:dyDescent="0.2">
      <c r="B492" s="2" t="s">
        <v>5690</v>
      </c>
      <c r="C492" t="s">
        <v>3767</v>
      </c>
      <c r="E492" s="2" t="s">
        <v>8484</v>
      </c>
      <c r="F492" s="2" t="e">
        <v>#N/A</v>
      </c>
      <c r="G492" s="2"/>
      <c r="H492" s="2"/>
      <c r="I492" s="2"/>
      <c r="J492" s="2" t="s">
        <v>57</v>
      </c>
      <c r="K492" s="2" t="s">
        <v>9003</v>
      </c>
      <c r="L492" s="2" t="s">
        <v>7272</v>
      </c>
      <c r="M492" s="2" t="e">
        <v>#N/A</v>
      </c>
    </row>
    <row r="493" spans="2:19" x14ac:dyDescent="0.2">
      <c r="B493" s="2" t="s">
        <v>8165</v>
      </c>
      <c r="C493" t="s">
        <v>7828</v>
      </c>
      <c r="E493" s="2" t="s">
        <v>8488</v>
      </c>
      <c r="F493" s="2" t="s">
        <v>8490</v>
      </c>
      <c r="G493" s="2" t="s">
        <v>8487</v>
      </c>
      <c r="H493" s="2"/>
      <c r="I493" s="2" t="s">
        <v>151</v>
      </c>
      <c r="J493" s="2" t="s">
        <v>6322</v>
      </c>
      <c r="K493" s="2" t="s">
        <v>10046</v>
      </c>
      <c r="L493" s="2" t="s">
        <v>13960</v>
      </c>
      <c r="M493" s="2" t="s">
        <v>11126</v>
      </c>
    </row>
    <row r="494" spans="2:19" x14ac:dyDescent="0.2">
      <c r="B494" s="2" t="s">
        <v>5380</v>
      </c>
      <c r="C494" t="s">
        <v>3716</v>
      </c>
      <c r="E494" s="2" t="s">
        <v>8488</v>
      </c>
      <c r="F494" s="2" t="s">
        <v>8496</v>
      </c>
      <c r="G494" s="2"/>
      <c r="H494" s="2"/>
      <c r="I494" s="2"/>
      <c r="J494" s="2" t="s">
        <v>6273</v>
      </c>
      <c r="K494" s="2" t="e">
        <v>#N/A</v>
      </c>
      <c r="L494" s="2" t="e">
        <v>#N/A</v>
      </c>
      <c r="M494" s="2" t="s">
        <v>10421</v>
      </c>
    </row>
    <row r="495" spans="2:19" x14ac:dyDescent="0.2">
      <c r="B495" s="2" t="s">
        <v>8222</v>
      </c>
      <c r="C495" t="s">
        <v>8019</v>
      </c>
      <c r="E495" s="2" t="s">
        <v>8488</v>
      </c>
      <c r="F495" s="2" t="s">
        <v>8490</v>
      </c>
      <c r="G495" s="2"/>
      <c r="H495" s="2"/>
      <c r="I495" s="2" t="s">
        <v>151</v>
      </c>
      <c r="J495" s="2" t="s">
        <v>6275</v>
      </c>
      <c r="K495" s="2" t="s">
        <v>10102</v>
      </c>
      <c r="L495" s="2" t="s">
        <v>13961</v>
      </c>
      <c r="M495" s="2" t="s">
        <v>10388</v>
      </c>
    </row>
    <row r="496" spans="2:19" x14ac:dyDescent="0.2">
      <c r="B496" s="2" t="s">
        <v>4608</v>
      </c>
      <c r="C496" t="s">
        <v>3000</v>
      </c>
      <c r="E496" s="2" t="s">
        <v>8486</v>
      </c>
      <c r="F496" s="2" t="s">
        <v>8488</v>
      </c>
      <c r="G496" s="2"/>
      <c r="H496" s="2"/>
      <c r="I496" s="2"/>
      <c r="J496" s="2" t="s">
        <v>57</v>
      </c>
      <c r="K496" s="2" t="s">
        <v>9890</v>
      </c>
      <c r="L496" s="2" t="s">
        <v>6350</v>
      </c>
      <c r="M496" s="2" t="s">
        <v>10387</v>
      </c>
    </row>
    <row r="497" spans="2:19" x14ac:dyDescent="0.2">
      <c r="B497" s="2" t="s">
        <v>8387</v>
      </c>
      <c r="C497" t="s">
        <v>4479</v>
      </c>
      <c r="E497" s="2" t="s">
        <v>8488</v>
      </c>
      <c r="F497" s="2" t="e">
        <v>#N/A</v>
      </c>
      <c r="G497" s="2"/>
      <c r="H497" s="2"/>
      <c r="I497" s="2" t="s">
        <v>151</v>
      </c>
      <c r="J497" s="2" t="s">
        <v>6289</v>
      </c>
      <c r="K497" s="2" t="s">
        <v>10268</v>
      </c>
      <c r="L497" s="2" t="s">
        <v>13962</v>
      </c>
      <c r="M497" s="2" t="e">
        <v>#N/A</v>
      </c>
    </row>
    <row r="498" spans="2:19" x14ac:dyDescent="0.2">
      <c r="B498" s="2" t="s">
        <v>6078</v>
      </c>
      <c r="C498" t="s">
        <v>4272</v>
      </c>
      <c r="E498" s="2" t="s">
        <v>8489</v>
      </c>
      <c r="F498" s="2" t="s">
        <v>8490</v>
      </c>
      <c r="G498" s="2" t="s">
        <v>8497</v>
      </c>
      <c r="H498" s="2" t="s">
        <v>8486</v>
      </c>
      <c r="I498" s="2"/>
      <c r="J498" s="2" t="s">
        <v>6271</v>
      </c>
      <c r="K498" s="2" t="s">
        <v>8672</v>
      </c>
      <c r="L498" s="2" t="s">
        <v>7616</v>
      </c>
      <c r="M498" s="2" t="s">
        <v>10456</v>
      </c>
    </row>
    <row r="499" spans="2:19" x14ac:dyDescent="0.2">
      <c r="B499" s="2" t="s">
        <v>5945</v>
      </c>
      <c r="C499" t="s">
        <v>3349</v>
      </c>
      <c r="E499" s="2" t="s">
        <v>8486</v>
      </c>
      <c r="F499" s="2" t="e">
        <v>#N/A</v>
      </c>
      <c r="G499" s="2"/>
      <c r="H499" s="2"/>
      <c r="I499" s="2"/>
      <c r="J499" s="2" t="s">
        <v>6280</v>
      </c>
      <c r="K499" s="2" t="s">
        <v>8792</v>
      </c>
      <c r="L499" s="2" t="s">
        <v>7495</v>
      </c>
      <c r="M499" s="2" t="s">
        <v>10517</v>
      </c>
    </row>
    <row r="500" spans="2:19" x14ac:dyDescent="0.2">
      <c r="B500" s="2" t="s">
        <v>6126</v>
      </c>
      <c r="C500" t="s">
        <v>3824</v>
      </c>
      <c r="E500" s="2" t="s">
        <v>8484</v>
      </c>
      <c r="F500" s="2" t="e">
        <v>#N/A</v>
      </c>
      <c r="G500" s="2"/>
      <c r="H500" s="2"/>
      <c r="I500" s="2"/>
      <c r="J500" s="2" t="s">
        <v>57</v>
      </c>
      <c r="K500" s="2" t="s">
        <v>8629</v>
      </c>
      <c r="L500" s="2" t="s">
        <v>7658</v>
      </c>
      <c r="M500" s="2" t="e">
        <v>#N/A</v>
      </c>
    </row>
    <row r="501" spans="2:19" x14ac:dyDescent="0.2">
      <c r="B501" s="2" t="s">
        <v>8085</v>
      </c>
      <c r="C501" t="s">
        <v>7829</v>
      </c>
      <c r="E501" s="2" t="s">
        <v>8488</v>
      </c>
      <c r="F501" s="2" t="e">
        <v>#N/A</v>
      </c>
      <c r="G501" s="2"/>
      <c r="H501" s="2"/>
      <c r="I501" s="2" t="s">
        <v>151</v>
      </c>
      <c r="J501" s="2" t="s">
        <v>6275</v>
      </c>
      <c r="K501" s="2" t="s">
        <v>9964</v>
      </c>
      <c r="L501" s="2" t="s">
        <v>13963</v>
      </c>
      <c r="M501" s="2" t="s">
        <v>11067</v>
      </c>
    </row>
    <row r="502" spans="2:19" x14ac:dyDescent="0.2">
      <c r="B502" s="2" t="s">
        <v>8171</v>
      </c>
      <c r="C502" t="s">
        <v>7852</v>
      </c>
      <c r="E502" s="2" t="s">
        <v>8488</v>
      </c>
      <c r="F502" s="2" t="s">
        <v>8490</v>
      </c>
      <c r="G502" s="2"/>
      <c r="H502" s="2"/>
      <c r="I502" s="2" t="s">
        <v>151</v>
      </c>
      <c r="J502" s="2" t="s">
        <v>6275</v>
      </c>
      <c r="K502" s="2" t="s">
        <v>10052</v>
      </c>
      <c r="L502" s="2" t="s">
        <v>13964</v>
      </c>
      <c r="M502" s="2" t="e">
        <v>#N/A</v>
      </c>
    </row>
    <row r="503" spans="2:19" x14ac:dyDescent="0.2">
      <c r="B503" s="2" t="s">
        <v>5978</v>
      </c>
      <c r="C503" s="2" t="s">
        <v>23</v>
      </c>
      <c r="D503" s="2"/>
      <c r="E503" s="2" t="s">
        <v>8490</v>
      </c>
      <c r="F503" s="2" t="s">
        <v>8487</v>
      </c>
      <c r="G503" s="2" t="s">
        <v>8488</v>
      </c>
      <c r="H503" s="2" t="s">
        <v>8486</v>
      </c>
      <c r="I503" s="2" t="s">
        <v>151</v>
      </c>
      <c r="J503" s="2" t="s">
        <v>6280</v>
      </c>
      <c r="K503" s="2" t="s">
        <v>8764</v>
      </c>
      <c r="L503" s="2" t="s">
        <v>7525</v>
      </c>
      <c r="M503" s="2" t="s">
        <v>10501</v>
      </c>
      <c r="N503" s="2"/>
      <c r="O503" s="2"/>
      <c r="P503" s="2"/>
      <c r="Q503" s="2"/>
      <c r="R503" s="2"/>
      <c r="S503" s="6"/>
    </row>
    <row r="504" spans="2:19" x14ac:dyDescent="0.2">
      <c r="B504" s="2" t="s">
        <v>4766</v>
      </c>
      <c r="C504" t="s">
        <v>3616</v>
      </c>
      <c r="E504" s="2" t="s">
        <v>8486</v>
      </c>
      <c r="F504" s="2" t="s">
        <v>8488</v>
      </c>
      <c r="G504" s="2"/>
      <c r="H504" s="2"/>
      <c r="I504" s="2"/>
      <c r="J504" s="2" t="s">
        <v>57</v>
      </c>
      <c r="K504" s="2" t="e">
        <v>#N/A</v>
      </c>
      <c r="L504" s="2" t="e">
        <v>#N/A</v>
      </c>
      <c r="M504" s="2" t="s">
        <v>10957</v>
      </c>
    </row>
    <row r="505" spans="2:19" x14ac:dyDescent="0.2">
      <c r="B505" s="2" t="s">
        <v>5607</v>
      </c>
      <c r="C505" t="s">
        <v>3484</v>
      </c>
      <c r="E505" s="2" t="s">
        <v>8490</v>
      </c>
      <c r="F505" s="2" t="s">
        <v>8496</v>
      </c>
      <c r="G505" s="2"/>
      <c r="H505" s="2"/>
      <c r="I505" s="2"/>
      <c r="J505" s="2" t="s">
        <v>57</v>
      </c>
      <c r="K505" s="2" t="s">
        <v>9074</v>
      </c>
      <c r="L505" s="2" t="s">
        <v>7199</v>
      </c>
      <c r="M505" s="2" t="e">
        <v>#N/A</v>
      </c>
    </row>
    <row r="506" spans="2:19" x14ac:dyDescent="0.2">
      <c r="B506" s="2" t="s">
        <v>4824</v>
      </c>
      <c r="C506" t="s">
        <v>241</v>
      </c>
      <c r="E506" s="2" t="s">
        <v>8509</v>
      </c>
      <c r="F506" s="2" t="s">
        <v>8503</v>
      </c>
      <c r="G506" s="2" t="s">
        <v>8490</v>
      </c>
      <c r="H506" s="2" t="s">
        <v>8487</v>
      </c>
      <c r="I506" s="2"/>
      <c r="J506" s="2" t="s">
        <v>6282</v>
      </c>
      <c r="K506" s="2" t="s">
        <v>9702</v>
      </c>
      <c r="L506" s="2" t="s">
        <v>6542</v>
      </c>
      <c r="M506" s="2" t="s">
        <v>10935</v>
      </c>
      <c r="N506" s="2"/>
      <c r="S506" s="7"/>
    </row>
    <row r="507" spans="2:19" x14ac:dyDescent="0.2">
      <c r="B507" s="2" t="s">
        <v>6086</v>
      </c>
      <c r="C507" t="s">
        <v>2864</v>
      </c>
      <c r="E507" s="2" t="s">
        <v>8486</v>
      </c>
      <c r="F507" s="2" t="e">
        <v>#N/A</v>
      </c>
      <c r="G507" s="2"/>
      <c r="H507" s="2"/>
      <c r="I507" s="2"/>
      <c r="J507" s="2" t="s">
        <v>6275</v>
      </c>
      <c r="K507" s="2" t="s">
        <v>8665</v>
      </c>
      <c r="L507" s="2" t="s">
        <v>7622</v>
      </c>
      <c r="M507" s="2" t="s">
        <v>10450</v>
      </c>
    </row>
    <row r="508" spans="2:19" x14ac:dyDescent="0.2">
      <c r="B508" s="2" t="s">
        <v>8181</v>
      </c>
      <c r="C508" t="s">
        <v>7858</v>
      </c>
      <c r="E508" s="2" t="s">
        <v>8488</v>
      </c>
      <c r="F508" s="2" t="s">
        <v>8490</v>
      </c>
      <c r="G508" s="2" t="s">
        <v>8493</v>
      </c>
      <c r="H508" s="2"/>
      <c r="I508" s="2" t="s">
        <v>151</v>
      </c>
      <c r="J508" s="2" t="s">
        <v>6275</v>
      </c>
      <c r="K508" s="2" t="s">
        <v>10062</v>
      </c>
      <c r="L508" s="2" t="s">
        <v>13965</v>
      </c>
      <c r="M508" s="2" t="s">
        <v>10949</v>
      </c>
    </row>
    <row r="509" spans="2:19" x14ac:dyDescent="0.2">
      <c r="B509" s="2" t="s">
        <v>8297</v>
      </c>
      <c r="C509" t="s">
        <v>4387</v>
      </c>
      <c r="E509" s="2" t="s">
        <v>8488</v>
      </c>
      <c r="F509" s="2" t="s">
        <v>8490</v>
      </c>
      <c r="G509" s="2"/>
      <c r="H509" s="2"/>
      <c r="I509" s="2" t="s">
        <v>151</v>
      </c>
      <c r="J509" s="2" t="s">
        <v>6319</v>
      </c>
      <c r="K509" s="2" t="s">
        <v>10177</v>
      </c>
      <c r="L509" s="2" t="s">
        <v>13966</v>
      </c>
      <c r="M509" s="2" t="e">
        <v>#N/A</v>
      </c>
    </row>
    <row r="510" spans="2:19" x14ac:dyDescent="0.2">
      <c r="B510" s="2" t="s">
        <v>4962</v>
      </c>
      <c r="C510" t="s">
        <v>3323</v>
      </c>
      <c r="E510" s="2" t="s">
        <v>8491</v>
      </c>
      <c r="F510" s="2" t="s">
        <v>8485</v>
      </c>
      <c r="G510" s="2"/>
      <c r="H510" s="2"/>
      <c r="I510" s="2"/>
      <c r="J510" s="2" t="s">
        <v>6272</v>
      </c>
      <c r="K510" s="2" t="s">
        <v>9594</v>
      </c>
      <c r="L510" s="2" t="s">
        <v>6656</v>
      </c>
      <c r="M510" s="2" t="e">
        <v>#N/A</v>
      </c>
    </row>
    <row r="511" spans="2:19" x14ac:dyDescent="0.2">
      <c r="B511" s="2" t="s">
        <v>4660</v>
      </c>
      <c r="C511" t="s">
        <v>3506</v>
      </c>
      <c r="E511" s="2" t="s">
        <v>8488</v>
      </c>
      <c r="F511" s="2" t="s">
        <v>8490</v>
      </c>
      <c r="G511" s="2"/>
      <c r="H511" s="2"/>
      <c r="I511" s="2"/>
      <c r="J511" s="2" t="s">
        <v>6271</v>
      </c>
      <c r="K511" s="2" t="s">
        <v>9845</v>
      </c>
      <c r="L511" s="2" t="s">
        <v>6397</v>
      </c>
      <c r="M511" s="2" t="s">
        <v>10994</v>
      </c>
    </row>
    <row r="512" spans="2:19" x14ac:dyDescent="0.2">
      <c r="B512" s="2" t="s">
        <v>4703</v>
      </c>
      <c r="C512" t="s">
        <v>2956</v>
      </c>
      <c r="E512" s="2" t="s">
        <v>8486</v>
      </c>
      <c r="F512" s="2" t="s">
        <v>8487</v>
      </c>
      <c r="G512" s="2"/>
      <c r="H512" s="2"/>
      <c r="I512" s="2"/>
      <c r="J512" s="2" t="s">
        <v>57</v>
      </c>
      <c r="K512" s="2" t="s">
        <v>9807</v>
      </c>
      <c r="L512" s="2" t="s">
        <v>6436</v>
      </c>
      <c r="M512" s="2" t="s">
        <v>10978</v>
      </c>
    </row>
    <row r="513" spans="2:19" x14ac:dyDescent="0.2">
      <c r="B513" s="2" t="s">
        <v>8326</v>
      </c>
      <c r="C513" t="s">
        <v>4416</v>
      </c>
      <c r="E513" s="2" t="s">
        <v>8488</v>
      </c>
      <c r="F513" s="2" t="s">
        <v>8490</v>
      </c>
      <c r="G513" s="2"/>
      <c r="H513" s="2"/>
      <c r="I513" s="2" t="s">
        <v>151</v>
      </c>
      <c r="J513" s="2" t="s">
        <v>6275</v>
      </c>
      <c r="K513" s="2" t="s">
        <v>10207</v>
      </c>
      <c r="L513" s="2" t="s">
        <v>13967</v>
      </c>
      <c r="M513" s="2" t="s">
        <v>11033</v>
      </c>
    </row>
    <row r="514" spans="2:19" x14ac:dyDescent="0.2">
      <c r="B514" s="2" t="s">
        <v>6026</v>
      </c>
      <c r="C514" t="s">
        <v>3807</v>
      </c>
      <c r="E514" s="2" t="s">
        <v>8488</v>
      </c>
      <c r="F514" s="2" t="s">
        <v>8486</v>
      </c>
      <c r="G514" s="2"/>
      <c r="H514" s="2"/>
      <c r="I514" s="2"/>
      <c r="J514" s="2" t="s">
        <v>6273</v>
      </c>
      <c r="K514" s="2" t="s">
        <v>8720</v>
      </c>
      <c r="L514" s="2" t="s">
        <v>7569</v>
      </c>
      <c r="M514" s="2" t="s">
        <v>10480</v>
      </c>
    </row>
    <row r="515" spans="2:19" x14ac:dyDescent="0.2">
      <c r="B515" s="2" t="s">
        <v>4650</v>
      </c>
      <c r="C515" t="s">
        <v>2934</v>
      </c>
      <c r="E515" s="2" t="s">
        <v>8492</v>
      </c>
      <c r="F515" s="2" t="s">
        <v>8486</v>
      </c>
      <c r="G515" s="2"/>
      <c r="H515" s="2"/>
      <c r="I515" s="2"/>
      <c r="J515" s="2" t="s">
        <v>6275</v>
      </c>
      <c r="K515" s="2" t="s">
        <v>9852</v>
      </c>
      <c r="L515" s="2" t="s">
        <v>6388</v>
      </c>
      <c r="M515" s="2" t="s">
        <v>10999</v>
      </c>
    </row>
    <row r="516" spans="2:19" x14ac:dyDescent="0.2">
      <c r="B516" s="2" t="s">
        <v>4790</v>
      </c>
      <c r="C516" t="s">
        <v>2960</v>
      </c>
      <c r="E516" s="2" t="s">
        <v>8486</v>
      </c>
      <c r="F516" s="2" t="s">
        <v>8490</v>
      </c>
      <c r="G516" s="2"/>
      <c r="H516" s="2"/>
      <c r="I516" s="2"/>
      <c r="J516" s="2" t="s">
        <v>57</v>
      </c>
      <c r="K516" s="2" t="s">
        <v>9726</v>
      </c>
      <c r="L516" s="2" t="s">
        <v>6516</v>
      </c>
      <c r="M516" s="2" t="s">
        <v>10949</v>
      </c>
    </row>
    <row r="517" spans="2:19" x14ac:dyDescent="0.2">
      <c r="B517" s="2" t="s">
        <v>5055</v>
      </c>
      <c r="C517" t="s">
        <v>3159</v>
      </c>
      <c r="E517" s="2" t="s">
        <v>8489</v>
      </c>
      <c r="F517" s="2" t="s">
        <v>8503</v>
      </c>
      <c r="G517" s="2" t="s">
        <v>8490</v>
      </c>
      <c r="H517" s="2" t="s">
        <v>8487</v>
      </c>
      <c r="I517" s="2"/>
      <c r="J517" s="2" t="s">
        <v>57</v>
      </c>
      <c r="K517" s="2" t="s">
        <v>9519</v>
      </c>
      <c r="L517" s="2" t="s">
        <v>6737</v>
      </c>
      <c r="M517" s="2" t="s">
        <v>10370</v>
      </c>
    </row>
    <row r="518" spans="2:19" x14ac:dyDescent="0.2">
      <c r="B518" s="2" t="s">
        <v>4804</v>
      </c>
      <c r="C518" t="s">
        <v>3256</v>
      </c>
      <c r="E518" s="2" t="s">
        <v>8492</v>
      </c>
      <c r="F518" s="2" t="s">
        <v>8490</v>
      </c>
      <c r="G518" s="2" t="s">
        <v>8504</v>
      </c>
      <c r="H518" s="2" t="s">
        <v>8486</v>
      </c>
      <c r="I518" s="2"/>
      <c r="J518" s="2" t="s">
        <v>6275</v>
      </c>
      <c r="K518" s="2" t="s">
        <v>9718</v>
      </c>
      <c r="L518" s="2" t="s">
        <v>6525</v>
      </c>
      <c r="M518" s="2" t="s">
        <v>10943</v>
      </c>
    </row>
    <row r="519" spans="2:19" x14ac:dyDescent="0.2">
      <c r="B519" s="2" t="s">
        <v>8272</v>
      </c>
      <c r="C519" t="s">
        <v>7886</v>
      </c>
      <c r="E519" s="2" t="s">
        <v>8503</v>
      </c>
      <c r="F519" s="2" t="s">
        <v>8506</v>
      </c>
      <c r="G519" s="2"/>
      <c r="H519" s="2"/>
      <c r="I519" s="2" t="s">
        <v>151</v>
      </c>
      <c r="J519" s="2" t="s">
        <v>6280</v>
      </c>
      <c r="K519" s="2" t="s">
        <v>10153</v>
      </c>
      <c r="L519" s="2" t="s">
        <v>13968</v>
      </c>
      <c r="M519" s="2" t="e">
        <v>#N/A</v>
      </c>
    </row>
    <row r="520" spans="2:19" x14ac:dyDescent="0.2">
      <c r="B520" s="2" t="s">
        <v>8332</v>
      </c>
      <c r="C520" t="s">
        <v>4422</v>
      </c>
      <c r="E520" s="2" t="s">
        <v>8488</v>
      </c>
      <c r="F520" s="2" t="e">
        <v>#N/A</v>
      </c>
      <c r="G520" s="2"/>
      <c r="H520" s="2"/>
      <c r="I520" s="2" t="s">
        <v>151</v>
      </c>
      <c r="J520" s="2" t="s">
        <v>6275</v>
      </c>
      <c r="K520" s="2" t="s">
        <v>10213</v>
      </c>
      <c r="L520" s="2" t="s">
        <v>13969</v>
      </c>
      <c r="M520" s="2" t="s">
        <v>10421</v>
      </c>
    </row>
    <row r="521" spans="2:19" x14ac:dyDescent="0.2">
      <c r="B521" s="2" t="s">
        <v>6204</v>
      </c>
      <c r="C521" t="s">
        <v>4322</v>
      </c>
      <c r="E521" s="2" t="s">
        <v>8498</v>
      </c>
      <c r="F521" s="2" t="s">
        <v>8503</v>
      </c>
      <c r="G521" s="2" t="s">
        <v>8484</v>
      </c>
      <c r="H521" s="2" t="s">
        <v>8488</v>
      </c>
      <c r="I521" s="2"/>
      <c r="J521" s="2" t="s">
        <v>6275</v>
      </c>
      <c r="K521" s="2" t="s">
        <v>8560</v>
      </c>
      <c r="L521" s="2" t="s">
        <v>7727</v>
      </c>
      <c r="M521" s="2" t="s">
        <v>10396</v>
      </c>
    </row>
    <row r="522" spans="2:19" x14ac:dyDescent="0.2">
      <c r="B522" s="2" t="s">
        <v>8060</v>
      </c>
      <c r="C522" t="s">
        <v>7838</v>
      </c>
      <c r="E522" s="2" t="s">
        <v>8488</v>
      </c>
      <c r="F522" s="2" t="e">
        <v>#N/A</v>
      </c>
      <c r="G522" s="2"/>
      <c r="H522" s="2"/>
      <c r="I522" s="2" t="s">
        <v>151</v>
      </c>
      <c r="J522" s="2" t="s">
        <v>6304</v>
      </c>
      <c r="K522" s="2" t="s">
        <v>9939</v>
      </c>
      <c r="L522" s="2" t="s">
        <v>13970</v>
      </c>
      <c r="M522" s="2" t="s">
        <v>11052</v>
      </c>
    </row>
    <row r="523" spans="2:19" x14ac:dyDescent="0.2">
      <c r="B523" s="2" t="s">
        <v>8446</v>
      </c>
      <c r="C523" t="s">
        <v>4540</v>
      </c>
      <c r="E523" s="2" t="s">
        <v>8488</v>
      </c>
      <c r="F523" s="2" t="s">
        <v>8498</v>
      </c>
      <c r="G523" s="2" t="s">
        <v>8490</v>
      </c>
      <c r="H523" s="2"/>
      <c r="I523" s="2" t="s">
        <v>151</v>
      </c>
      <c r="J523" s="2" t="s">
        <v>6275</v>
      </c>
      <c r="K523" s="2" t="s">
        <v>10327</v>
      </c>
      <c r="L523" s="2" t="s">
        <v>13971</v>
      </c>
      <c r="M523" s="2" t="s">
        <v>11308</v>
      </c>
    </row>
    <row r="524" spans="2:19" x14ac:dyDescent="0.2">
      <c r="B524" s="2" t="s">
        <v>4920</v>
      </c>
      <c r="C524" t="s">
        <v>243</v>
      </c>
      <c r="E524" s="2" t="s">
        <v>8486</v>
      </c>
      <c r="F524" s="2" t="s">
        <v>8489</v>
      </c>
      <c r="G524" s="2" t="s">
        <v>8490</v>
      </c>
      <c r="H524" s="2"/>
      <c r="I524" s="2"/>
      <c r="J524" s="2" t="s">
        <v>57</v>
      </c>
      <c r="K524" s="2" t="s">
        <v>9628</v>
      </c>
      <c r="L524" s="2" t="s">
        <v>6620</v>
      </c>
      <c r="M524" s="2" t="s">
        <v>10902</v>
      </c>
      <c r="N524" s="2"/>
      <c r="S524" s="7"/>
    </row>
    <row r="525" spans="2:19" x14ac:dyDescent="0.2">
      <c r="B525" s="2" t="s">
        <v>6034</v>
      </c>
      <c r="C525" t="s">
        <v>3313</v>
      </c>
      <c r="E525" s="2" t="s">
        <v>8486</v>
      </c>
      <c r="F525" s="2" t="e">
        <v>#N/A</v>
      </c>
      <c r="G525" s="2"/>
      <c r="H525" s="2"/>
      <c r="I525" s="2"/>
      <c r="J525" s="2" t="s">
        <v>57</v>
      </c>
      <c r="K525" s="2" t="s">
        <v>8713</v>
      </c>
      <c r="L525" s="2" t="s">
        <v>7576</v>
      </c>
      <c r="M525" s="2" t="s">
        <v>10387</v>
      </c>
    </row>
    <row r="526" spans="2:19" x14ac:dyDescent="0.2">
      <c r="B526" s="2" t="s">
        <v>8066</v>
      </c>
      <c r="C526" t="s">
        <v>7836</v>
      </c>
      <c r="E526" s="2" t="s">
        <v>8506</v>
      </c>
      <c r="F526" s="2" t="e">
        <v>#N/A</v>
      </c>
      <c r="G526" s="2"/>
      <c r="H526" s="2"/>
      <c r="I526" s="2" t="s">
        <v>151</v>
      </c>
      <c r="J526" s="2" t="s">
        <v>6280</v>
      </c>
      <c r="K526" s="2" t="s">
        <v>9945</v>
      </c>
      <c r="L526" s="2" t="s">
        <v>13972</v>
      </c>
      <c r="M526" s="2" t="s">
        <v>10561</v>
      </c>
    </row>
    <row r="527" spans="2:19" x14ac:dyDescent="0.2">
      <c r="B527" s="2" t="s">
        <v>8247</v>
      </c>
      <c r="C527" t="s">
        <v>8006</v>
      </c>
      <c r="E527" s="2" t="s">
        <v>8488</v>
      </c>
      <c r="F527" s="2" t="s">
        <v>8490</v>
      </c>
      <c r="G527" s="2" t="s">
        <v>8493</v>
      </c>
      <c r="H527" s="2"/>
      <c r="I527" s="2" t="s">
        <v>151</v>
      </c>
      <c r="J527" s="2" t="s">
        <v>6275</v>
      </c>
      <c r="K527" s="2" t="s">
        <v>10127</v>
      </c>
      <c r="L527" s="2" t="s">
        <v>13973</v>
      </c>
      <c r="M527" s="2" t="s">
        <v>11179</v>
      </c>
    </row>
    <row r="528" spans="2:19" x14ac:dyDescent="0.2">
      <c r="B528" s="2" t="s">
        <v>5137</v>
      </c>
      <c r="C528" t="s">
        <v>3995</v>
      </c>
      <c r="E528" s="2" t="s">
        <v>8484</v>
      </c>
      <c r="F528" s="2" t="s">
        <v>8489</v>
      </c>
      <c r="G528" s="2" t="s">
        <v>8488</v>
      </c>
      <c r="H528" s="2"/>
      <c r="I528" s="2"/>
      <c r="J528" s="2" t="s">
        <v>57</v>
      </c>
      <c r="K528" s="2" t="s">
        <v>9447</v>
      </c>
      <c r="L528" s="2" t="s">
        <v>6812</v>
      </c>
      <c r="M528" s="2" t="e">
        <v>#N/A</v>
      </c>
    </row>
    <row r="529" spans="2:19" x14ac:dyDescent="0.2">
      <c r="B529" s="2" t="s">
        <v>8360</v>
      </c>
      <c r="C529" t="s">
        <v>4451</v>
      </c>
      <c r="E529" s="2" t="s">
        <v>8488</v>
      </c>
      <c r="F529" s="2" t="s">
        <v>8503</v>
      </c>
      <c r="G529" s="2" t="s">
        <v>8484</v>
      </c>
      <c r="H529" s="2" t="s">
        <v>8487</v>
      </c>
      <c r="I529" s="2" t="s">
        <v>151</v>
      </c>
      <c r="J529" s="2" t="s">
        <v>6319</v>
      </c>
      <c r="K529" s="2" t="s">
        <v>10241</v>
      </c>
      <c r="L529" s="2" t="s">
        <v>13974</v>
      </c>
      <c r="M529" s="2" t="s">
        <v>8487</v>
      </c>
    </row>
    <row r="530" spans="2:19" x14ac:dyDescent="0.2">
      <c r="B530" s="2" t="s">
        <v>5830</v>
      </c>
      <c r="C530" t="s">
        <v>4191</v>
      </c>
      <c r="E530" s="2" t="s">
        <v>8498</v>
      </c>
      <c r="F530" s="2" t="e">
        <v>#N/A</v>
      </c>
      <c r="G530" s="2"/>
      <c r="H530" s="2"/>
      <c r="I530" s="2"/>
      <c r="J530" s="2" t="s">
        <v>57</v>
      </c>
      <c r="K530" s="2" t="s">
        <v>8884</v>
      </c>
      <c r="L530" s="2" t="s">
        <v>7398</v>
      </c>
      <c r="M530" s="2" t="e">
        <v>#N/A</v>
      </c>
    </row>
    <row r="531" spans="2:19" x14ac:dyDescent="0.2">
      <c r="B531" s="2" t="s">
        <v>5653</v>
      </c>
      <c r="C531" t="s">
        <v>3761</v>
      </c>
      <c r="E531" s="2" t="s">
        <v>8484</v>
      </c>
      <c r="F531" s="2" t="e">
        <v>#N/A</v>
      </c>
      <c r="G531" s="2"/>
      <c r="H531" s="2"/>
      <c r="I531" s="2"/>
      <c r="J531" s="2" t="s">
        <v>57</v>
      </c>
      <c r="K531" s="2" t="s">
        <v>9034</v>
      </c>
      <c r="L531" s="2" t="s">
        <v>7240</v>
      </c>
      <c r="M531" s="2" t="e">
        <v>#N/A</v>
      </c>
    </row>
    <row r="532" spans="2:19" x14ac:dyDescent="0.2">
      <c r="B532" s="2" t="s">
        <v>5473</v>
      </c>
      <c r="C532" t="s">
        <v>3044</v>
      </c>
      <c r="E532" s="2" t="s">
        <v>8488</v>
      </c>
      <c r="F532" s="2" t="s">
        <v>8489</v>
      </c>
      <c r="G532" s="2" t="s">
        <v>8490</v>
      </c>
      <c r="H532" s="2" t="s">
        <v>8496</v>
      </c>
      <c r="I532" s="2"/>
      <c r="J532" s="2" t="s">
        <v>6314</v>
      </c>
      <c r="K532" s="2" t="s">
        <v>9182</v>
      </c>
      <c r="L532" s="2" t="s">
        <v>7087</v>
      </c>
      <c r="M532" s="2" t="s">
        <v>10695</v>
      </c>
    </row>
    <row r="533" spans="2:19" x14ac:dyDescent="0.2">
      <c r="B533" s="2" t="s">
        <v>8299</v>
      </c>
      <c r="C533" t="s">
        <v>4389</v>
      </c>
      <c r="E533" s="2" t="s">
        <v>8488</v>
      </c>
      <c r="F533" s="2" t="s">
        <v>8487</v>
      </c>
      <c r="G533" s="2"/>
      <c r="H533" s="2"/>
      <c r="I533" s="2" t="s">
        <v>151</v>
      </c>
      <c r="J533" s="2" t="s">
        <v>6280</v>
      </c>
      <c r="K533" s="2" t="s">
        <v>10179</v>
      </c>
      <c r="L533" s="2" t="s">
        <v>13975</v>
      </c>
      <c r="M533" s="2" t="s">
        <v>11210</v>
      </c>
    </row>
    <row r="534" spans="2:19" x14ac:dyDescent="0.2">
      <c r="B534" s="2" t="s">
        <v>4747</v>
      </c>
      <c r="C534" t="s">
        <v>2957</v>
      </c>
      <c r="E534" s="2" t="s">
        <v>8486</v>
      </c>
      <c r="F534" s="2" t="s">
        <v>8492</v>
      </c>
      <c r="G534" s="2"/>
      <c r="H534" s="2"/>
      <c r="I534" s="2"/>
      <c r="J534" s="2" t="s">
        <v>6278</v>
      </c>
      <c r="K534" s="2" t="s">
        <v>9768</v>
      </c>
      <c r="L534" s="2" t="s">
        <v>6476</v>
      </c>
      <c r="M534" s="2" t="s">
        <v>10965</v>
      </c>
    </row>
    <row r="535" spans="2:19" x14ac:dyDescent="0.2">
      <c r="B535" s="2" t="s">
        <v>4863</v>
      </c>
      <c r="C535" t="s">
        <v>3233</v>
      </c>
      <c r="E535" s="2" t="s">
        <v>8486</v>
      </c>
      <c r="F535" s="2" t="s">
        <v>8490</v>
      </c>
      <c r="G535" s="2"/>
      <c r="H535" s="2"/>
      <c r="I535" s="2"/>
      <c r="J535" s="2" t="s">
        <v>57</v>
      </c>
      <c r="K535" s="2" t="s">
        <v>6575</v>
      </c>
      <c r="L535" s="2" t="s">
        <v>6575</v>
      </c>
      <c r="M535" s="2" t="e">
        <v>#N/A</v>
      </c>
    </row>
    <row r="536" spans="2:19" x14ac:dyDescent="0.2">
      <c r="B536" s="2" t="s">
        <v>4680</v>
      </c>
      <c r="C536" t="s">
        <v>3866</v>
      </c>
      <c r="E536" s="2" t="s">
        <v>8488</v>
      </c>
      <c r="F536" s="2" t="s">
        <v>8494</v>
      </c>
      <c r="G536" s="2"/>
      <c r="H536" s="2"/>
      <c r="I536" s="2"/>
      <c r="J536" s="2" t="s">
        <v>6281</v>
      </c>
      <c r="K536" s="2" t="e">
        <v>#N/A</v>
      </c>
      <c r="L536" s="2" t="e">
        <v>#N/A</v>
      </c>
      <c r="M536" s="2" t="e">
        <v>#N/A</v>
      </c>
    </row>
    <row r="537" spans="2:19" x14ac:dyDescent="0.2">
      <c r="B537" s="2" t="s">
        <v>5344</v>
      </c>
      <c r="C537" s="2" t="s">
        <v>13</v>
      </c>
      <c r="D537" s="2"/>
      <c r="E537" s="2" t="s">
        <v>8488</v>
      </c>
      <c r="F537" s="2" t="s">
        <v>8503</v>
      </c>
      <c r="G537" s="2" t="s">
        <v>8496</v>
      </c>
      <c r="H537" s="2"/>
      <c r="I537" s="2"/>
      <c r="J537" s="2" t="s">
        <v>57</v>
      </c>
      <c r="K537" s="2" t="s">
        <v>9276</v>
      </c>
      <c r="L537" s="2" t="s">
        <v>6987</v>
      </c>
      <c r="M537" s="2" t="s">
        <v>10734</v>
      </c>
      <c r="N537" s="2"/>
      <c r="O537" s="2"/>
      <c r="P537" s="2"/>
      <c r="Q537" s="2"/>
      <c r="R537" s="2"/>
      <c r="S537" s="6"/>
    </row>
    <row r="538" spans="2:19" x14ac:dyDescent="0.2">
      <c r="B538" s="2" t="s">
        <v>5476</v>
      </c>
      <c r="C538" t="s">
        <v>3733</v>
      </c>
      <c r="E538" s="2" t="s">
        <v>8498</v>
      </c>
      <c r="F538" s="2" t="s">
        <v>8494</v>
      </c>
      <c r="G538" s="2"/>
      <c r="H538" s="2"/>
      <c r="I538" s="2"/>
      <c r="J538" s="2" t="s">
        <v>57</v>
      </c>
      <c r="K538" s="2" t="s">
        <v>9179</v>
      </c>
      <c r="L538" s="2" t="s">
        <v>7090</v>
      </c>
      <c r="M538" s="2" t="e">
        <v>#N/A</v>
      </c>
    </row>
    <row r="539" spans="2:19" x14ac:dyDescent="0.2">
      <c r="B539" s="2" t="s">
        <v>8469</v>
      </c>
      <c r="C539" t="s">
        <v>4565</v>
      </c>
      <c r="E539" s="2" t="s">
        <v>8488</v>
      </c>
      <c r="F539" s="2" t="s">
        <v>8490</v>
      </c>
      <c r="G539" s="2"/>
      <c r="H539" s="2"/>
      <c r="I539" s="2" t="s">
        <v>151</v>
      </c>
      <c r="J539" s="2" t="s">
        <v>6298</v>
      </c>
      <c r="K539" s="2" t="s">
        <v>10350</v>
      </c>
      <c r="L539" s="2" t="s">
        <v>13976</v>
      </c>
      <c r="M539" s="2" t="s">
        <v>11327</v>
      </c>
    </row>
    <row r="540" spans="2:19" x14ac:dyDescent="0.2">
      <c r="B540" s="2" t="s">
        <v>4627</v>
      </c>
      <c r="C540" t="s">
        <v>3852</v>
      </c>
      <c r="E540" s="2" t="s">
        <v>8488</v>
      </c>
      <c r="F540" s="2" t="s">
        <v>8494</v>
      </c>
      <c r="G540" s="2"/>
      <c r="H540" s="2"/>
      <c r="I540" s="2"/>
      <c r="J540" s="2" t="s">
        <v>6279</v>
      </c>
      <c r="K540" s="2" t="e">
        <v>#N/A</v>
      </c>
      <c r="L540" s="2" t="e">
        <v>#N/A</v>
      </c>
      <c r="M540" s="2" t="e">
        <v>#N/A</v>
      </c>
    </row>
    <row r="541" spans="2:19" x14ac:dyDescent="0.2">
      <c r="B541" s="2" t="s">
        <v>6169</v>
      </c>
      <c r="C541" t="s">
        <v>3292</v>
      </c>
      <c r="E541" s="2" t="s">
        <v>8486</v>
      </c>
      <c r="F541" s="2" t="s">
        <v>8492</v>
      </c>
      <c r="G541" s="2" t="s">
        <v>8500</v>
      </c>
      <c r="H541" s="2"/>
      <c r="I541" s="2"/>
      <c r="J541" s="2" t="s">
        <v>6273</v>
      </c>
      <c r="K541" s="2" t="s">
        <v>8592</v>
      </c>
      <c r="L541" s="2" t="s">
        <v>7696</v>
      </c>
      <c r="M541" s="2" t="s">
        <v>10412</v>
      </c>
    </row>
    <row r="542" spans="2:19" x14ac:dyDescent="0.2">
      <c r="B542" s="2" t="s">
        <v>4905</v>
      </c>
      <c r="C542" t="s">
        <v>3131</v>
      </c>
      <c r="E542" s="2" t="s">
        <v>8486</v>
      </c>
      <c r="F542" s="2" t="s">
        <v>8490</v>
      </c>
      <c r="G542" s="2"/>
      <c r="H542" s="2"/>
      <c r="I542" s="2"/>
      <c r="J542" s="2" t="s">
        <v>57</v>
      </c>
      <c r="K542" s="2" t="s">
        <v>9641</v>
      </c>
      <c r="L542" s="2" t="s">
        <v>6607</v>
      </c>
      <c r="M542" s="2" t="s">
        <v>10908</v>
      </c>
    </row>
    <row r="543" spans="2:19" x14ac:dyDescent="0.2">
      <c r="B543" s="2" t="s">
        <v>4712</v>
      </c>
      <c r="C543" t="s">
        <v>3276</v>
      </c>
      <c r="E543" s="2" t="s">
        <v>8488</v>
      </c>
      <c r="F543" s="2" t="s">
        <v>8501</v>
      </c>
      <c r="G543" s="2"/>
      <c r="H543" s="2"/>
      <c r="I543" s="2"/>
      <c r="J543" s="2" t="s">
        <v>6288</v>
      </c>
      <c r="K543" s="2" t="s">
        <v>9798</v>
      </c>
      <c r="L543" s="2" t="s">
        <v>6444</v>
      </c>
      <c r="M543" s="2" t="e">
        <v>#N/A</v>
      </c>
    </row>
    <row r="544" spans="2:19" x14ac:dyDescent="0.2">
      <c r="B544" s="2" t="s">
        <v>8397</v>
      </c>
      <c r="C544" t="s">
        <v>4489</v>
      </c>
      <c r="E544" s="2" t="s">
        <v>8498</v>
      </c>
      <c r="F544" s="2" t="s">
        <v>8490</v>
      </c>
      <c r="G544" s="2" t="s">
        <v>8488</v>
      </c>
      <c r="H544" s="2"/>
      <c r="I544" s="2" t="s">
        <v>151</v>
      </c>
      <c r="J544" s="2" t="s">
        <v>6295</v>
      </c>
      <c r="K544" s="2" t="s">
        <v>10278</v>
      </c>
      <c r="L544" s="2" t="s">
        <v>13977</v>
      </c>
      <c r="M544" s="2" t="s">
        <v>11278</v>
      </c>
    </row>
    <row r="545" spans="2:13" x14ac:dyDescent="0.2">
      <c r="B545" s="2" t="s">
        <v>5709</v>
      </c>
      <c r="C545" t="s">
        <v>2913</v>
      </c>
      <c r="E545" s="2" t="s">
        <v>8486</v>
      </c>
      <c r="F545" s="2" t="e">
        <v>#N/A</v>
      </c>
      <c r="G545" s="2"/>
      <c r="H545" s="2"/>
      <c r="I545" s="2"/>
      <c r="J545" s="2" t="s">
        <v>57</v>
      </c>
      <c r="K545" s="2" t="s">
        <v>8987</v>
      </c>
      <c r="L545" s="2" t="s">
        <v>7289</v>
      </c>
      <c r="M545" s="2" t="e">
        <v>#N/A</v>
      </c>
    </row>
    <row r="546" spans="2:13" x14ac:dyDescent="0.2">
      <c r="B546" s="2" t="s">
        <v>4644</v>
      </c>
      <c r="C546" t="s">
        <v>3412</v>
      </c>
      <c r="E546" s="2" t="s">
        <v>8489</v>
      </c>
      <c r="F546" s="2" t="s">
        <v>8488</v>
      </c>
      <c r="G546" s="2" t="s">
        <v>8493</v>
      </c>
      <c r="H546" s="2"/>
      <c r="I546" s="2"/>
      <c r="J546" s="2" t="s">
        <v>57</v>
      </c>
      <c r="K546" s="2" t="s">
        <v>9858</v>
      </c>
      <c r="L546" s="2" t="s">
        <v>6382</v>
      </c>
      <c r="M546" s="2" t="s">
        <v>10373</v>
      </c>
    </row>
    <row r="547" spans="2:13" x14ac:dyDescent="0.2">
      <c r="B547" s="2" t="s">
        <v>5483</v>
      </c>
      <c r="C547" t="s">
        <v>3126</v>
      </c>
      <c r="E547" s="2" t="s">
        <v>8501</v>
      </c>
      <c r="F547" s="2" t="s">
        <v>8486</v>
      </c>
      <c r="G547" s="2"/>
      <c r="H547" s="2"/>
      <c r="I547" s="2"/>
      <c r="J547" s="2" t="s">
        <v>57</v>
      </c>
      <c r="K547" s="2" t="s">
        <v>9174</v>
      </c>
      <c r="L547" s="2" t="s">
        <v>7096</v>
      </c>
      <c r="M547" s="2" t="s">
        <v>10387</v>
      </c>
    </row>
    <row r="548" spans="2:13" x14ac:dyDescent="0.2">
      <c r="B548" s="2" t="s">
        <v>4857</v>
      </c>
      <c r="C548" t="s">
        <v>2982</v>
      </c>
      <c r="E548" s="2" t="s">
        <v>8486</v>
      </c>
      <c r="F548" s="2" t="e">
        <v>#N/A</v>
      </c>
      <c r="G548" s="2"/>
      <c r="H548" s="2"/>
      <c r="I548" s="2"/>
      <c r="J548" s="2" t="s">
        <v>57</v>
      </c>
      <c r="K548" s="2" t="s">
        <v>9674</v>
      </c>
      <c r="L548" s="2" t="s">
        <v>6571</v>
      </c>
      <c r="M548" s="2" t="s">
        <v>10925</v>
      </c>
    </row>
    <row r="549" spans="2:13" x14ac:dyDescent="0.2">
      <c r="B549" s="2" t="s">
        <v>5303</v>
      </c>
      <c r="C549" t="s">
        <v>2944</v>
      </c>
      <c r="E549" s="2" t="s">
        <v>8500</v>
      </c>
      <c r="F549" s="2" t="s">
        <v>8491</v>
      </c>
      <c r="G549" s="2"/>
      <c r="H549" s="2"/>
      <c r="I549" s="2"/>
      <c r="J549" s="2" t="s">
        <v>57</v>
      </c>
      <c r="K549" s="2" t="s">
        <v>9310</v>
      </c>
      <c r="L549" s="2" t="s">
        <v>6952</v>
      </c>
      <c r="M549" s="2" t="e">
        <v>#N/A</v>
      </c>
    </row>
    <row r="550" spans="2:13" x14ac:dyDescent="0.2">
      <c r="B550" s="2" t="s">
        <v>8188</v>
      </c>
      <c r="C550" t="s">
        <v>8003</v>
      </c>
      <c r="E550" s="2" t="s">
        <v>8488</v>
      </c>
      <c r="F550" s="2" t="e">
        <v>#N/A</v>
      </c>
      <c r="G550" s="2"/>
      <c r="H550" s="2"/>
      <c r="I550" s="2" t="s">
        <v>151</v>
      </c>
      <c r="J550" s="2" t="s">
        <v>6275</v>
      </c>
      <c r="K550" s="2" t="s">
        <v>10069</v>
      </c>
      <c r="L550" s="2" t="s">
        <v>13978</v>
      </c>
      <c r="M550" s="2" t="s">
        <v>10398</v>
      </c>
    </row>
    <row r="551" spans="2:13" x14ac:dyDescent="0.2">
      <c r="B551" s="2" t="s">
        <v>8443</v>
      </c>
      <c r="C551" t="s">
        <v>4537</v>
      </c>
      <c r="E551" s="2" t="s">
        <v>8488</v>
      </c>
      <c r="F551" s="2" t="s">
        <v>8490</v>
      </c>
      <c r="G551" s="2"/>
      <c r="H551" s="2"/>
      <c r="I551" s="2" t="s">
        <v>151</v>
      </c>
      <c r="J551" s="2" t="s">
        <v>6275</v>
      </c>
      <c r="K551" s="2" t="s">
        <v>10324</v>
      </c>
      <c r="L551" s="2" t="s">
        <v>13979</v>
      </c>
      <c r="M551" s="2" t="s">
        <v>11305</v>
      </c>
    </row>
    <row r="552" spans="2:13" x14ac:dyDescent="0.2">
      <c r="B552" s="2" t="s">
        <v>5114</v>
      </c>
      <c r="C552" t="s">
        <v>2886</v>
      </c>
      <c r="E552" s="2" t="s">
        <v>8497</v>
      </c>
      <c r="F552" s="2" t="s">
        <v>8496</v>
      </c>
      <c r="G552" s="2" t="s">
        <v>8494</v>
      </c>
      <c r="H552" s="2" t="s">
        <v>8488</v>
      </c>
      <c r="I552" s="2"/>
      <c r="J552" s="2" t="s">
        <v>6282</v>
      </c>
      <c r="K552" s="2" t="s">
        <v>9467</v>
      </c>
      <c r="L552" s="2" t="s">
        <v>6791</v>
      </c>
      <c r="M552" s="2" t="s">
        <v>10462</v>
      </c>
    </row>
    <row r="553" spans="2:13" x14ac:dyDescent="0.2">
      <c r="B553" s="2" t="s">
        <v>4600</v>
      </c>
      <c r="C553" t="s">
        <v>3023</v>
      </c>
      <c r="E553" s="2" t="s">
        <v>8486</v>
      </c>
      <c r="F553" s="2" t="e">
        <v>#N/A</v>
      </c>
      <c r="G553" s="2"/>
      <c r="H553" s="2"/>
      <c r="I553" s="2"/>
      <c r="J553" s="2" t="s">
        <v>57</v>
      </c>
      <c r="K553" s="2" t="s">
        <v>9895</v>
      </c>
      <c r="L553" s="2" t="s">
        <v>6343</v>
      </c>
      <c r="M553" s="2" t="s">
        <v>10388</v>
      </c>
    </row>
    <row r="554" spans="2:13" x14ac:dyDescent="0.2">
      <c r="B554" s="2" t="s">
        <v>5224</v>
      </c>
      <c r="C554" t="s">
        <v>3026</v>
      </c>
      <c r="E554" s="2" t="s">
        <v>8486</v>
      </c>
      <c r="F554" s="2" t="e">
        <v>#N/A</v>
      </c>
      <c r="G554" s="2"/>
      <c r="H554" s="2"/>
      <c r="I554" s="2"/>
      <c r="J554" s="2" t="s">
        <v>6273</v>
      </c>
      <c r="K554" s="2" t="s">
        <v>9375</v>
      </c>
      <c r="L554" s="2" t="s">
        <v>6887</v>
      </c>
      <c r="M554" s="2" t="s">
        <v>10785</v>
      </c>
    </row>
    <row r="555" spans="2:13" x14ac:dyDescent="0.2">
      <c r="B555" s="2" t="s">
        <v>6013</v>
      </c>
      <c r="C555" t="s">
        <v>3249</v>
      </c>
      <c r="E555" s="2" t="s">
        <v>8488</v>
      </c>
      <c r="F555" s="2" t="s">
        <v>8496</v>
      </c>
      <c r="G555" s="2"/>
      <c r="H555" s="2"/>
      <c r="I555" s="2"/>
      <c r="J555" s="2" t="s">
        <v>57</v>
      </c>
      <c r="K555" s="2" t="s">
        <v>8732</v>
      </c>
      <c r="L555" s="2" t="s">
        <v>7558</v>
      </c>
      <c r="M555" s="2" t="s">
        <v>10486</v>
      </c>
    </row>
    <row r="556" spans="2:13" x14ac:dyDescent="0.2">
      <c r="B556" s="2" t="s">
        <v>8052</v>
      </c>
      <c r="C556" t="s">
        <v>7822</v>
      </c>
      <c r="E556" s="2" t="s">
        <v>8488</v>
      </c>
      <c r="F556" s="2" t="s">
        <v>8489</v>
      </c>
      <c r="G556" s="2" t="s">
        <v>8503</v>
      </c>
      <c r="H556" s="2" t="s">
        <v>8490</v>
      </c>
      <c r="I556" s="2" t="s">
        <v>151</v>
      </c>
      <c r="J556" s="2" t="s">
        <v>6275</v>
      </c>
      <c r="K556" s="2" t="s">
        <v>9931</v>
      </c>
      <c r="L556" s="2" t="s">
        <v>13980</v>
      </c>
      <c r="M556" s="2" t="s">
        <v>11046</v>
      </c>
    </row>
    <row r="557" spans="2:13" x14ac:dyDescent="0.2">
      <c r="B557" s="2" t="s">
        <v>4968</v>
      </c>
      <c r="C557" t="s">
        <v>2774</v>
      </c>
      <c r="E557" s="2" t="s">
        <v>8486</v>
      </c>
      <c r="F557" s="2" t="e">
        <v>#N/A</v>
      </c>
      <c r="G557" s="2"/>
      <c r="H557" s="2"/>
      <c r="I557" s="2"/>
      <c r="J557" s="2" t="s">
        <v>6280</v>
      </c>
      <c r="K557" s="2" t="s">
        <v>9588</v>
      </c>
      <c r="L557" s="2" t="s">
        <v>6662</v>
      </c>
      <c r="M557" s="2" t="s">
        <v>10886</v>
      </c>
    </row>
    <row r="558" spans="2:13" x14ac:dyDescent="0.2">
      <c r="B558" s="2" t="s">
        <v>8420</v>
      </c>
      <c r="C558" t="s">
        <v>4513</v>
      </c>
      <c r="E558" s="2" t="s">
        <v>8489</v>
      </c>
      <c r="F558" s="2" t="s">
        <v>8503</v>
      </c>
      <c r="G558" s="2" t="s">
        <v>8484</v>
      </c>
      <c r="H558" s="2"/>
      <c r="I558" s="2" t="s">
        <v>151</v>
      </c>
      <c r="J558" s="2" t="s">
        <v>6280</v>
      </c>
      <c r="K558" s="2" t="s">
        <v>10301</v>
      </c>
      <c r="L558" s="2" t="s">
        <v>13981</v>
      </c>
      <c r="M558" s="2" t="e">
        <v>#N/A</v>
      </c>
    </row>
    <row r="559" spans="2:13" x14ac:dyDescent="0.2">
      <c r="B559" s="2" t="s">
        <v>8279</v>
      </c>
      <c r="C559" t="s">
        <v>7984</v>
      </c>
      <c r="E559" s="2" t="s">
        <v>8490</v>
      </c>
      <c r="F559" s="2" t="e">
        <v>#N/A</v>
      </c>
      <c r="G559" s="2"/>
      <c r="H559" s="2"/>
      <c r="I559" s="2" t="s">
        <v>151</v>
      </c>
      <c r="J559" s="2" t="s">
        <v>6275</v>
      </c>
      <c r="K559" s="2" t="s">
        <v>10160</v>
      </c>
      <c r="L559" s="2" t="s">
        <v>13982</v>
      </c>
      <c r="M559" s="2" t="s">
        <v>10388</v>
      </c>
    </row>
    <row r="560" spans="2:13" x14ac:dyDescent="0.2">
      <c r="B560" s="2" t="s">
        <v>8327</v>
      </c>
      <c r="C560" t="s">
        <v>4417</v>
      </c>
      <c r="E560" s="2" t="s">
        <v>8488</v>
      </c>
      <c r="F560" s="2" t="e">
        <v>#N/A</v>
      </c>
      <c r="G560" s="2"/>
      <c r="H560" s="2"/>
      <c r="I560" s="2" t="s">
        <v>151</v>
      </c>
      <c r="J560" s="2" t="s">
        <v>6275</v>
      </c>
      <c r="K560" s="2" t="s">
        <v>10208</v>
      </c>
      <c r="L560" s="2" t="s">
        <v>13983</v>
      </c>
      <c r="M560" s="2" t="s">
        <v>11233</v>
      </c>
    </row>
    <row r="561" spans="2:19" x14ac:dyDescent="0.2">
      <c r="B561" s="2" t="s">
        <v>5799</v>
      </c>
      <c r="C561" s="2" t="s">
        <v>116</v>
      </c>
      <c r="D561" s="2"/>
      <c r="E561" s="2" t="s">
        <v>8488</v>
      </c>
      <c r="F561" s="2" t="s">
        <v>8493</v>
      </c>
      <c r="G561" s="2" t="s">
        <v>8486</v>
      </c>
      <c r="H561" s="2"/>
      <c r="I561" s="2"/>
      <c r="J561" s="2" t="s">
        <v>57</v>
      </c>
      <c r="K561" s="2" t="s">
        <v>8910</v>
      </c>
      <c r="L561" s="2" t="s">
        <v>7373</v>
      </c>
      <c r="M561" s="2" t="s">
        <v>10579</v>
      </c>
      <c r="N561" s="2"/>
      <c r="S561" s="6"/>
    </row>
    <row r="562" spans="2:19" x14ac:dyDescent="0.2">
      <c r="B562" s="2" t="s">
        <v>4615</v>
      </c>
      <c r="C562" t="s">
        <v>3597</v>
      </c>
      <c r="E562" s="2" t="s">
        <v>8484</v>
      </c>
      <c r="F562" s="2" t="e">
        <v>#N/A</v>
      </c>
      <c r="G562" s="2"/>
      <c r="H562" s="2"/>
      <c r="I562" s="2"/>
      <c r="J562" s="2" t="s">
        <v>57</v>
      </c>
      <c r="K562" s="2" t="s">
        <v>9886</v>
      </c>
      <c r="L562" s="2" t="s">
        <v>6354</v>
      </c>
      <c r="M562" s="2" t="e">
        <v>#N/A</v>
      </c>
    </row>
    <row r="563" spans="2:19" x14ac:dyDescent="0.2">
      <c r="B563" s="2" t="s">
        <v>8290</v>
      </c>
      <c r="C563" t="s">
        <v>4378</v>
      </c>
      <c r="E563" s="2" t="s">
        <v>8488</v>
      </c>
      <c r="F563" s="2" t="s">
        <v>8490</v>
      </c>
      <c r="G563" s="2"/>
      <c r="H563" s="2"/>
      <c r="I563" s="2" t="s">
        <v>151</v>
      </c>
      <c r="J563" s="2" t="s">
        <v>6275</v>
      </c>
      <c r="K563" s="2" t="s">
        <v>10171</v>
      </c>
      <c r="L563" s="2" t="s">
        <v>13984</v>
      </c>
      <c r="M563" s="2" t="s">
        <v>11206</v>
      </c>
    </row>
    <row r="564" spans="2:19" x14ac:dyDescent="0.2">
      <c r="B564" s="2" t="s">
        <v>4704</v>
      </c>
      <c r="C564" t="s">
        <v>2833</v>
      </c>
      <c r="E564" s="2" t="s">
        <v>8508</v>
      </c>
      <c r="F564" s="2" t="s">
        <v>8492</v>
      </c>
      <c r="G564" s="2" t="s">
        <v>8486</v>
      </c>
      <c r="H564" s="2"/>
      <c r="I564" s="2"/>
      <c r="J564" s="2" t="s">
        <v>6287</v>
      </c>
      <c r="K564" s="2" t="s">
        <v>9806</v>
      </c>
      <c r="L564" s="2" t="s">
        <v>6437</v>
      </c>
      <c r="M564" s="2" t="s">
        <v>10977</v>
      </c>
    </row>
    <row r="565" spans="2:19" x14ac:dyDescent="0.2">
      <c r="B565" s="2" t="s">
        <v>4719</v>
      </c>
      <c r="C565" t="s">
        <v>2810</v>
      </c>
      <c r="E565" s="2" t="s">
        <v>8488</v>
      </c>
      <c r="F565" s="2" t="e">
        <v>#N/A</v>
      </c>
      <c r="G565" s="2"/>
      <c r="H565" s="2"/>
      <c r="I565" s="2"/>
      <c r="J565" s="2" t="s">
        <v>6275</v>
      </c>
      <c r="K565" s="2" t="s">
        <v>9792</v>
      </c>
      <c r="L565" s="2" t="s">
        <v>6451</v>
      </c>
      <c r="M565" s="2" t="e">
        <v>#N/A</v>
      </c>
    </row>
    <row r="566" spans="2:19" x14ac:dyDescent="0.2">
      <c r="B566" s="2" t="s">
        <v>6108</v>
      </c>
      <c r="C566" t="s">
        <v>3409</v>
      </c>
      <c r="E566" s="2" t="s">
        <v>8486</v>
      </c>
      <c r="F566" s="2" t="s">
        <v>8490</v>
      </c>
      <c r="G566" s="2"/>
      <c r="H566" s="2"/>
      <c r="I566" s="2"/>
      <c r="J566" s="2" t="s">
        <v>57</v>
      </c>
      <c r="K566" s="2" t="s">
        <v>8644</v>
      </c>
      <c r="L566" s="2" t="s">
        <v>7642</v>
      </c>
      <c r="M566" s="2" t="s">
        <v>10437</v>
      </c>
    </row>
    <row r="567" spans="2:19" x14ac:dyDescent="0.2">
      <c r="B567" s="2" t="s">
        <v>6254</v>
      </c>
      <c r="C567" t="s">
        <v>3293</v>
      </c>
      <c r="E567" s="2" t="s">
        <v>8486</v>
      </c>
      <c r="F567" s="2" t="e">
        <v>#N/A</v>
      </c>
      <c r="G567" s="2"/>
      <c r="H567" s="2"/>
      <c r="I567" s="2"/>
      <c r="J567" s="2" t="s">
        <v>6322</v>
      </c>
      <c r="K567" s="2" t="s">
        <v>8521</v>
      </c>
      <c r="L567" s="2" t="s">
        <v>7770</v>
      </c>
      <c r="M567" s="2" t="s">
        <v>10367</v>
      </c>
    </row>
    <row r="568" spans="2:19" x14ac:dyDescent="0.2">
      <c r="B568" s="2" t="s">
        <v>6214</v>
      </c>
      <c r="C568" t="s">
        <v>2849</v>
      </c>
      <c r="E568" s="2" t="s">
        <v>8501</v>
      </c>
      <c r="F568" s="2" t="s">
        <v>8492</v>
      </c>
      <c r="G568" s="2"/>
      <c r="H568" s="2"/>
      <c r="I568" s="2"/>
      <c r="J568" s="2" t="s">
        <v>6280</v>
      </c>
      <c r="K568" s="2" t="s">
        <v>8551</v>
      </c>
      <c r="L568" s="2" t="s">
        <v>7736</v>
      </c>
      <c r="M568" s="2" t="s">
        <v>10388</v>
      </c>
    </row>
    <row r="569" spans="2:19" x14ac:dyDescent="0.2">
      <c r="B569" s="2" t="s">
        <v>4778</v>
      </c>
      <c r="C569" t="s">
        <v>3905</v>
      </c>
      <c r="E569" s="2" t="s">
        <v>8484</v>
      </c>
      <c r="F569" s="2" t="e">
        <v>#N/A</v>
      </c>
      <c r="G569" s="2"/>
      <c r="H569" s="2"/>
      <c r="I569" s="2"/>
      <c r="J569" s="2" t="s">
        <v>6273</v>
      </c>
      <c r="K569" s="2" t="s">
        <v>9738</v>
      </c>
      <c r="L569" s="2" t="s">
        <v>6504</v>
      </c>
      <c r="M569" s="2" t="e">
        <v>#N/A</v>
      </c>
    </row>
    <row r="570" spans="2:19" x14ac:dyDescent="0.2">
      <c r="B570" s="2" t="s">
        <v>5867</v>
      </c>
      <c r="C570" t="s">
        <v>3493</v>
      </c>
      <c r="E570" s="2" t="s">
        <v>8486</v>
      </c>
      <c r="F570" s="2" t="s">
        <v>8489</v>
      </c>
      <c r="G570" s="2" t="s">
        <v>8490</v>
      </c>
      <c r="H570" s="2" t="s">
        <v>8493</v>
      </c>
      <c r="I570" s="2"/>
      <c r="J570" s="2" t="s">
        <v>6275</v>
      </c>
      <c r="K570" s="2" t="s">
        <v>8855</v>
      </c>
      <c r="L570" s="2" t="s">
        <v>7430</v>
      </c>
      <c r="M570" s="2" t="s">
        <v>10549</v>
      </c>
    </row>
    <row r="571" spans="2:19" x14ac:dyDescent="0.2">
      <c r="B571" s="2" t="s">
        <v>5757</v>
      </c>
      <c r="C571" t="s">
        <v>2802</v>
      </c>
      <c r="E571" s="2" t="s">
        <v>8484</v>
      </c>
      <c r="F571" s="2" t="s">
        <v>8494</v>
      </c>
      <c r="G571" s="2"/>
      <c r="H571" s="2"/>
      <c r="I571" s="2"/>
      <c r="J571" s="2" t="s">
        <v>57</v>
      </c>
      <c r="K571" s="2" t="s">
        <v>8943</v>
      </c>
      <c r="L571" s="2" t="s">
        <v>7335</v>
      </c>
      <c r="M571" s="2" t="s">
        <v>8496</v>
      </c>
    </row>
    <row r="572" spans="2:19" x14ac:dyDescent="0.2">
      <c r="B572" s="2" t="s">
        <v>5632</v>
      </c>
      <c r="C572" t="s">
        <v>3565</v>
      </c>
      <c r="E572" s="2" t="s">
        <v>8486</v>
      </c>
      <c r="F572" s="2" t="e">
        <v>#N/A</v>
      </c>
      <c r="G572" s="2"/>
      <c r="H572" s="2"/>
      <c r="I572" s="2"/>
      <c r="J572" s="2" t="s">
        <v>57</v>
      </c>
      <c r="K572" s="2" t="e">
        <v>#N/A</v>
      </c>
      <c r="L572" s="2" t="e">
        <v>#N/A</v>
      </c>
      <c r="M572" s="2" t="s">
        <v>10388</v>
      </c>
    </row>
    <row r="573" spans="2:19" x14ac:dyDescent="0.2">
      <c r="B573" s="2" t="s">
        <v>6079</v>
      </c>
      <c r="C573" t="s">
        <v>3084</v>
      </c>
      <c r="E573" s="2" t="s">
        <v>8486</v>
      </c>
      <c r="F573" s="2" t="s">
        <v>8490</v>
      </c>
      <c r="G573" s="2"/>
      <c r="H573" s="2"/>
      <c r="I573" s="2"/>
      <c r="J573" s="2" t="s">
        <v>6275</v>
      </c>
      <c r="K573" s="2" t="s">
        <v>8671</v>
      </c>
      <c r="L573" s="2" t="s">
        <v>7617</v>
      </c>
      <c r="M573" s="2" t="e">
        <v>#N/A</v>
      </c>
    </row>
    <row r="574" spans="2:19" x14ac:dyDescent="0.2">
      <c r="B574" s="2" t="s">
        <v>5158</v>
      </c>
      <c r="C574" t="s">
        <v>3080</v>
      </c>
      <c r="E574" s="2" t="s">
        <v>8487</v>
      </c>
      <c r="F574" s="2" t="s">
        <v>8490</v>
      </c>
      <c r="G574" s="2"/>
      <c r="H574" s="2"/>
      <c r="I574" s="2"/>
      <c r="J574" s="2" t="s">
        <v>6273</v>
      </c>
      <c r="K574" s="2" t="s">
        <v>9429</v>
      </c>
      <c r="L574" s="2" t="s">
        <v>6830</v>
      </c>
      <c r="M574" s="2" t="s">
        <v>10372</v>
      </c>
    </row>
    <row r="575" spans="2:19" x14ac:dyDescent="0.2">
      <c r="B575" s="2" t="s">
        <v>5515</v>
      </c>
      <c r="C575" t="s">
        <v>2952</v>
      </c>
      <c r="E575" s="2" t="s">
        <v>8486</v>
      </c>
      <c r="F575" s="2" t="e">
        <v>#N/A</v>
      </c>
      <c r="G575" s="2"/>
      <c r="H575" s="2"/>
      <c r="I575" s="2"/>
      <c r="J575" s="2" t="s">
        <v>6275</v>
      </c>
      <c r="K575" s="2" t="s">
        <v>9149</v>
      </c>
      <c r="L575" s="2" t="s">
        <v>7121</v>
      </c>
      <c r="M575" s="2" t="s">
        <v>10678</v>
      </c>
    </row>
    <row r="576" spans="2:19" x14ac:dyDescent="0.2">
      <c r="B576" s="2" t="s">
        <v>5949</v>
      </c>
      <c r="C576" s="2" t="s">
        <v>31</v>
      </c>
      <c r="D576" s="2"/>
      <c r="E576" s="2" t="s">
        <v>8486</v>
      </c>
      <c r="F576" s="2" t="s">
        <v>8499</v>
      </c>
      <c r="G576" s="2"/>
      <c r="H576" s="2"/>
      <c r="I576" s="2"/>
      <c r="J576" s="2" t="s">
        <v>57</v>
      </c>
      <c r="K576" s="2" t="s">
        <v>8788</v>
      </c>
      <c r="L576" s="2" t="s">
        <v>7499</v>
      </c>
      <c r="M576" s="2" t="s">
        <v>10515</v>
      </c>
      <c r="N576" s="2"/>
      <c r="O576" s="2"/>
      <c r="P576" s="2"/>
      <c r="Q576" s="2"/>
      <c r="R576" s="2"/>
      <c r="S576" s="6"/>
    </row>
    <row r="577" spans="2:19" x14ac:dyDescent="0.2">
      <c r="B577" s="2" t="s">
        <v>4934</v>
      </c>
      <c r="C577" s="2" t="s">
        <v>34</v>
      </c>
      <c r="D577" s="2"/>
      <c r="E577" s="2" t="s">
        <v>8498</v>
      </c>
      <c r="F577" s="2" t="s">
        <v>8489</v>
      </c>
      <c r="G577" s="2" t="s">
        <v>8495</v>
      </c>
      <c r="H577" s="2" t="s">
        <v>8488</v>
      </c>
      <c r="I577" s="2"/>
      <c r="J577" s="2" t="s">
        <v>57</v>
      </c>
      <c r="K577" s="2" t="s">
        <v>9618</v>
      </c>
      <c r="L577" s="2" t="s">
        <v>6632</v>
      </c>
      <c r="M577" s="2" t="s">
        <v>10897</v>
      </c>
      <c r="N577" s="2"/>
      <c r="O577" s="2" t="s">
        <v>92</v>
      </c>
      <c r="P577" s="2" t="s">
        <v>64</v>
      </c>
      <c r="Q577" s="3" t="s">
        <v>93</v>
      </c>
      <c r="R577" s="2" t="s">
        <v>94</v>
      </c>
      <c r="S577" s="6"/>
    </row>
    <row r="578" spans="2:19" x14ac:dyDescent="0.2">
      <c r="B578" s="2" t="s">
        <v>5165</v>
      </c>
      <c r="C578" t="s">
        <v>4003</v>
      </c>
      <c r="E578" s="2" t="s">
        <v>8488</v>
      </c>
      <c r="F578" s="2" t="s">
        <v>8490</v>
      </c>
      <c r="G578" s="2"/>
      <c r="H578" s="2"/>
      <c r="I578" s="2"/>
      <c r="J578" s="2" t="s">
        <v>6275</v>
      </c>
      <c r="K578" s="2" t="s">
        <v>9423</v>
      </c>
      <c r="L578" s="2" t="s">
        <v>6836</v>
      </c>
      <c r="M578" s="2" t="s">
        <v>10807</v>
      </c>
    </row>
    <row r="579" spans="2:19" x14ac:dyDescent="0.2">
      <c r="B579" s="2" t="s">
        <v>8405</v>
      </c>
      <c r="C579" t="s">
        <v>4498</v>
      </c>
      <c r="E579" s="2" t="s">
        <v>8498</v>
      </c>
      <c r="F579" s="2" t="e">
        <v>#N/A</v>
      </c>
      <c r="G579" s="2"/>
      <c r="H579" s="2"/>
      <c r="I579" s="2" t="s">
        <v>151</v>
      </c>
      <c r="J579" s="2" t="s">
        <v>6275</v>
      </c>
      <c r="K579" s="2" t="s">
        <v>10286</v>
      </c>
      <c r="L579" s="2" t="s">
        <v>13985</v>
      </c>
      <c r="M579" s="2" t="s">
        <v>11111</v>
      </c>
    </row>
    <row r="580" spans="2:19" x14ac:dyDescent="0.2">
      <c r="B580" s="2" t="s">
        <v>5584</v>
      </c>
      <c r="C580" t="s">
        <v>2967</v>
      </c>
      <c r="E580" s="2" t="s">
        <v>8501</v>
      </c>
      <c r="F580" s="2" t="e">
        <v>#N/A</v>
      </c>
      <c r="G580" s="2"/>
      <c r="H580" s="2"/>
      <c r="I580" s="2"/>
      <c r="J580" s="2" t="s">
        <v>6271</v>
      </c>
      <c r="K580" s="2" t="e">
        <v>#N/A</v>
      </c>
      <c r="L580" s="2" t="e">
        <v>#N/A</v>
      </c>
      <c r="M580" s="2" t="s">
        <v>10655</v>
      </c>
    </row>
    <row r="581" spans="2:19" x14ac:dyDescent="0.2">
      <c r="B581" s="2" t="s">
        <v>5260</v>
      </c>
      <c r="C581" t="s">
        <v>3370</v>
      </c>
      <c r="E581" s="2" t="s">
        <v>8491</v>
      </c>
      <c r="F581" s="2" t="e">
        <v>#N/A</v>
      </c>
      <c r="G581" s="2"/>
      <c r="H581" s="2"/>
      <c r="I581" s="2"/>
      <c r="J581" s="2" t="s">
        <v>6275</v>
      </c>
      <c r="K581" s="2" t="s">
        <v>9343</v>
      </c>
      <c r="L581" s="2" t="s">
        <v>6918</v>
      </c>
      <c r="M581" s="2" t="e">
        <v>#N/A</v>
      </c>
    </row>
    <row r="582" spans="2:19" x14ac:dyDescent="0.2">
      <c r="B582" s="2" t="s">
        <v>8465</v>
      </c>
      <c r="C582" t="s">
        <v>4561</v>
      </c>
      <c r="E582" s="2" t="s">
        <v>8488</v>
      </c>
      <c r="F582" s="2" t="e">
        <v>#N/A</v>
      </c>
      <c r="G582" s="2"/>
      <c r="H582" s="2"/>
      <c r="I582" s="2" t="s">
        <v>151</v>
      </c>
      <c r="J582" s="2" t="s">
        <v>6275</v>
      </c>
      <c r="K582" s="2" t="s">
        <v>10346</v>
      </c>
      <c r="L582" s="2" t="s">
        <v>13986</v>
      </c>
      <c r="M582" s="2" t="s">
        <v>11324</v>
      </c>
    </row>
    <row r="583" spans="2:19" x14ac:dyDescent="0.2">
      <c r="B583" s="2" t="s">
        <v>6247</v>
      </c>
      <c r="C583" t="s">
        <v>3253</v>
      </c>
      <c r="E583" s="2" t="s">
        <v>8486</v>
      </c>
      <c r="F583" s="2" t="e">
        <v>#N/A</v>
      </c>
      <c r="G583" s="2"/>
      <c r="H583" s="2"/>
      <c r="I583" s="2"/>
      <c r="J583" s="2" t="s">
        <v>57</v>
      </c>
      <c r="K583" s="2" t="s">
        <v>8526</v>
      </c>
      <c r="L583" s="2" t="s">
        <v>7764</v>
      </c>
      <c r="M583" s="2" t="s">
        <v>10371</v>
      </c>
    </row>
    <row r="584" spans="2:19" x14ac:dyDescent="0.2">
      <c r="B584" s="2" t="s">
        <v>6147</v>
      </c>
      <c r="C584" t="s">
        <v>4300</v>
      </c>
      <c r="E584" s="2" t="s">
        <v>8484</v>
      </c>
      <c r="F584" s="2" t="e">
        <v>#N/A</v>
      </c>
      <c r="G584" s="2"/>
      <c r="H584" s="2"/>
      <c r="I584" s="2"/>
      <c r="J584" s="2" t="s">
        <v>57</v>
      </c>
      <c r="K584" s="2" t="s">
        <v>8613</v>
      </c>
      <c r="L584" s="2" t="s">
        <v>7675</v>
      </c>
      <c r="M584" s="2" t="e">
        <v>#N/A</v>
      </c>
    </row>
    <row r="585" spans="2:19" x14ac:dyDescent="0.2">
      <c r="B585" s="2" t="s">
        <v>8262</v>
      </c>
      <c r="C585" t="s">
        <v>7793</v>
      </c>
      <c r="E585" s="2" t="s">
        <v>8490</v>
      </c>
      <c r="F585" s="2" t="e">
        <v>#N/A</v>
      </c>
      <c r="G585" s="2"/>
      <c r="H585" s="2"/>
      <c r="I585" s="2" t="s">
        <v>151</v>
      </c>
      <c r="J585" s="2" t="s">
        <v>6282</v>
      </c>
      <c r="K585" s="2" t="s">
        <v>10143</v>
      </c>
      <c r="L585" s="2" t="s">
        <v>13987</v>
      </c>
      <c r="M585" s="2" t="s">
        <v>11191</v>
      </c>
    </row>
    <row r="586" spans="2:19" x14ac:dyDescent="0.2">
      <c r="B586" s="2" t="s">
        <v>6224</v>
      </c>
      <c r="C586" t="s">
        <v>3087</v>
      </c>
      <c r="E586" s="2" t="s">
        <v>8486</v>
      </c>
      <c r="F586" s="2" t="s">
        <v>8492</v>
      </c>
      <c r="G586" s="2" t="s">
        <v>8489</v>
      </c>
      <c r="H586" s="2" t="s">
        <v>8498</v>
      </c>
      <c r="I586" s="2"/>
      <c r="J586" s="2" t="s">
        <v>6278</v>
      </c>
      <c r="K586" s="2" t="s">
        <v>8543</v>
      </c>
      <c r="L586" s="2" t="s">
        <v>7745</v>
      </c>
      <c r="M586" s="2" t="s">
        <v>10381</v>
      </c>
    </row>
    <row r="587" spans="2:19" x14ac:dyDescent="0.2">
      <c r="B587" s="2" t="s">
        <v>4768</v>
      </c>
      <c r="C587" t="s">
        <v>3900</v>
      </c>
      <c r="E587" s="2" t="s">
        <v>8484</v>
      </c>
      <c r="F587" s="2" t="s">
        <v>8489</v>
      </c>
      <c r="G587" s="2"/>
      <c r="H587" s="2"/>
      <c r="I587" s="2"/>
      <c r="J587" s="2" t="s">
        <v>6275</v>
      </c>
      <c r="K587" s="2" t="s">
        <v>9746</v>
      </c>
      <c r="L587" s="2" t="s">
        <v>6496</v>
      </c>
      <c r="M587" s="2" t="e">
        <v>#N/A</v>
      </c>
    </row>
    <row r="588" spans="2:19" x14ac:dyDescent="0.2">
      <c r="B588" s="2" t="s">
        <v>5487</v>
      </c>
      <c r="C588" t="s">
        <v>3335</v>
      </c>
      <c r="E588" s="2" t="s">
        <v>8486</v>
      </c>
      <c r="F588" s="2" t="e">
        <v>#N/A</v>
      </c>
      <c r="G588" s="2"/>
      <c r="H588" s="2"/>
      <c r="I588" s="2"/>
      <c r="J588" s="2" t="s">
        <v>6271</v>
      </c>
      <c r="K588" s="2" t="s">
        <v>9171</v>
      </c>
      <c r="L588" s="2" t="s">
        <v>7099</v>
      </c>
      <c r="M588" s="2" t="s">
        <v>10372</v>
      </c>
    </row>
    <row r="589" spans="2:19" x14ac:dyDescent="0.2">
      <c r="B589" s="2" t="s">
        <v>5246</v>
      </c>
      <c r="C589" t="s">
        <v>3534</v>
      </c>
      <c r="E589" s="2" t="s">
        <v>8498</v>
      </c>
      <c r="F589" s="2" t="e">
        <v>#N/A</v>
      </c>
      <c r="G589" s="2"/>
      <c r="H589" s="2"/>
      <c r="I589" s="2"/>
      <c r="J589" s="2" t="s">
        <v>6271</v>
      </c>
      <c r="K589" s="2" t="e">
        <v>#N/A</v>
      </c>
      <c r="L589" s="2" t="e">
        <v>#N/A</v>
      </c>
      <c r="M589" s="2" t="e">
        <v>#N/A</v>
      </c>
    </row>
    <row r="590" spans="2:19" x14ac:dyDescent="0.2">
      <c r="B590" s="2" t="s">
        <v>5715</v>
      </c>
      <c r="C590" t="s">
        <v>3487</v>
      </c>
      <c r="E590" s="2" t="s">
        <v>8486</v>
      </c>
      <c r="F590" s="2" t="e">
        <v>#N/A</v>
      </c>
      <c r="G590" s="2"/>
      <c r="H590" s="2"/>
      <c r="I590" s="2"/>
      <c r="J590" s="2" t="s">
        <v>57</v>
      </c>
      <c r="K590" s="2" t="e">
        <v>#N/A</v>
      </c>
      <c r="L590" s="2" t="e">
        <v>#N/A</v>
      </c>
      <c r="M590" s="2" t="s">
        <v>10609</v>
      </c>
    </row>
    <row r="591" spans="2:19" x14ac:dyDescent="0.2">
      <c r="B591" s="2" t="s">
        <v>5316</v>
      </c>
      <c r="C591" t="s">
        <v>3705</v>
      </c>
      <c r="E591" s="2" t="s">
        <v>8493</v>
      </c>
      <c r="F591" s="2" t="s">
        <v>8484</v>
      </c>
      <c r="G591" s="2"/>
      <c r="H591" s="2"/>
      <c r="I591" s="2"/>
      <c r="J591" s="2" t="s">
        <v>57</v>
      </c>
      <c r="K591" s="2" t="s">
        <v>9300</v>
      </c>
      <c r="L591" s="2" t="s">
        <v>6962</v>
      </c>
      <c r="M591" s="2" t="e">
        <v>#N/A</v>
      </c>
    </row>
    <row r="592" spans="2:19" x14ac:dyDescent="0.2">
      <c r="B592" s="2" t="s">
        <v>5212</v>
      </c>
      <c r="C592" t="s">
        <v>3689</v>
      </c>
      <c r="E592" s="2" t="s">
        <v>8498</v>
      </c>
      <c r="F592" s="2" t="s">
        <v>8494</v>
      </c>
      <c r="G592" s="2"/>
      <c r="H592" s="2"/>
      <c r="I592" s="2"/>
      <c r="J592" s="2" t="s">
        <v>6278</v>
      </c>
      <c r="K592" s="2" t="s">
        <v>9385</v>
      </c>
      <c r="L592" s="2" t="s">
        <v>6876</v>
      </c>
      <c r="M592" s="2" t="e">
        <v>#N/A</v>
      </c>
    </row>
    <row r="593" spans="2:13" x14ac:dyDescent="0.2">
      <c r="B593" s="2" t="s">
        <v>5047</v>
      </c>
      <c r="C593" t="s">
        <v>2947</v>
      </c>
      <c r="E593" s="2" t="s">
        <v>8486</v>
      </c>
      <c r="F593" s="2" t="e">
        <v>#N/A</v>
      </c>
      <c r="G593" s="2"/>
      <c r="H593" s="2"/>
      <c r="I593" s="2"/>
      <c r="J593" s="2" t="s">
        <v>6271</v>
      </c>
      <c r="K593" s="2" t="s">
        <v>9527</v>
      </c>
      <c r="L593" s="2" t="s">
        <v>6729</v>
      </c>
      <c r="M593" s="2" t="s">
        <v>10856</v>
      </c>
    </row>
    <row r="594" spans="2:13" x14ac:dyDescent="0.2">
      <c r="B594" s="2" t="s">
        <v>5838</v>
      </c>
      <c r="C594" t="s">
        <v>3576</v>
      </c>
      <c r="E594" s="2" t="s">
        <v>8486</v>
      </c>
      <c r="F594" s="2" t="e">
        <v>#N/A</v>
      </c>
      <c r="G594" s="2"/>
      <c r="H594" s="2"/>
      <c r="I594" s="2"/>
      <c r="J594" s="2" t="s">
        <v>6278</v>
      </c>
      <c r="K594" s="2" t="e">
        <v>#N/A</v>
      </c>
      <c r="L594" s="2" t="e">
        <v>#N/A</v>
      </c>
      <c r="M594" s="2" t="s">
        <v>10561</v>
      </c>
    </row>
    <row r="595" spans="2:13" x14ac:dyDescent="0.2">
      <c r="B595" s="2" t="s">
        <v>8068</v>
      </c>
      <c r="C595" t="s">
        <v>7933</v>
      </c>
      <c r="E595" s="2" t="s">
        <v>8488</v>
      </c>
      <c r="F595" s="2" t="e">
        <v>#N/A</v>
      </c>
      <c r="G595" s="2"/>
      <c r="H595" s="2"/>
      <c r="I595" s="2" t="s">
        <v>151</v>
      </c>
      <c r="J595" s="2" t="s">
        <v>6280</v>
      </c>
      <c r="K595" s="2" t="s">
        <v>9947</v>
      </c>
      <c r="L595" s="2" t="s">
        <v>13988</v>
      </c>
      <c r="M595" s="2" t="e">
        <v>#N/A</v>
      </c>
    </row>
    <row r="596" spans="2:13" x14ac:dyDescent="0.2">
      <c r="B596" s="2" t="s">
        <v>5748</v>
      </c>
      <c r="C596" t="s">
        <v>3082</v>
      </c>
      <c r="E596" s="2" t="s">
        <v>8486</v>
      </c>
      <c r="F596" s="2" t="e">
        <v>#N/A</v>
      </c>
      <c r="G596" s="2"/>
      <c r="H596" s="2"/>
      <c r="I596" s="2"/>
      <c r="J596" s="2" t="s">
        <v>57</v>
      </c>
      <c r="K596" s="2" t="s">
        <v>7326</v>
      </c>
      <c r="L596" s="2" t="s">
        <v>7326</v>
      </c>
      <c r="M596" s="2" t="s">
        <v>10595</v>
      </c>
    </row>
    <row r="597" spans="2:13" x14ac:dyDescent="0.2">
      <c r="B597" s="2" t="s">
        <v>5061</v>
      </c>
      <c r="C597" t="s">
        <v>3465</v>
      </c>
      <c r="E597" s="2" t="s">
        <v>8486</v>
      </c>
      <c r="F597" s="2" t="e">
        <v>#N/A</v>
      </c>
      <c r="G597" s="2"/>
      <c r="H597" s="2"/>
      <c r="I597" s="2"/>
      <c r="J597" s="2" t="s">
        <v>57</v>
      </c>
      <c r="K597" s="2" t="s">
        <v>9513</v>
      </c>
      <c r="L597" s="2" t="s">
        <v>6743</v>
      </c>
      <c r="M597" s="2" t="s">
        <v>10848</v>
      </c>
    </row>
    <row r="598" spans="2:13" x14ac:dyDescent="0.2">
      <c r="B598" s="2" t="s">
        <v>5123</v>
      </c>
      <c r="C598" t="s">
        <v>2929</v>
      </c>
      <c r="E598" s="2" t="s">
        <v>8501</v>
      </c>
      <c r="F598" s="2" t="e">
        <v>#N/A</v>
      </c>
      <c r="G598" s="2"/>
      <c r="H598" s="2"/>
      <c r="I598" s="2"/>
      <c r="J598" s="2" t="s">
        <v>6275</v>
      </c>
      <c r="K598" s="2" t="e">
        <v>#N/A</v>
      </c>
      <c r="L598" s="2" t="e">
        <v>#N/A</v>
      </c>
      <c r="M598" s="2" t="e">
        <v>#N/A</v>
      </c>
    </row>
    <row r="599" spans="2:13" x14ac:dyDescent="0.2">
      <c r="B599" s="2" t="s">
        <v>4763</v>
      </c>
      <c r="C599" t="s">
        <v>3899</v>
      </c>
      <c r="E599" s="2" t="s">
        <v>8489</v>
      </c>
      <c r="F599" s="2" t="s">
        <v>8490</v>
      </c>
      <c r="G599" s="2" t="s">
        <v>8488</v>
      </c>
      <c r="H599" s="2" t="s">
        <v>8493</v>
      </c>
      <c r="I599" s="2"/>
      <c r="J599" s="2" t="s">
        <v>6273</v>
      </c>
      <c r="K599" s="2" t="s">
        <v>9752</v>
      </c>
      <c r="L599" s="2" t="s">
        <v>6491</v>
      </c>
      <c r="M599" s="2" t="e">
        <v>#N/A</v>
      </c>
    </row>
    <row r="600" spans="2:13" x14ac:dyDescent="0.2">
      <c r="B600" s="2" t="s">
        <v>5478</v>
      </c>
      <c r="C600" t="s">
        <v>3093</v>
      </c>
      <c r="E600" s="2" t="s">
        <v>8501</v>
      </c>
      <c r="F600" s="2" t="e">
        <v>#N/A</v>
      </c>
      <c r="G600" s="2"/>
      <c r="H600" s="2"/>
      <c r="I600" s="2"/>
      <c r="J600" s="2" t="s">
        <v>6278</v>
      </c>
      <c r="K600" s="2" t="s">
        <v>7092</v>
      </c>
      <c r="L600" s="2" t="s">
        <v>7092</v>
      </c>
      <c r="M600" s="2" t="s">
        <v>10371</v>
      </c>
    </row>
    <row r="601" spans="2:13" x14ac:dyDescent="0.2">
      <c r="B601" s="2" t="s">
        <v>5278</v>
      </c>
      <c r="C601" t="s">
        <v>2908</v>
      </c>
      <c r="E601" s="2" t="s">
        <v>8492</v>
      </c>
      <c r="F601" s="2" t="s">
        <v>8486</v>
      </c>
      <c r="G601" s="2"/>
      <c r="H601" s="2"/>
      <c r="I601" s="2"/>
      <c r="J601" s="2" t="s">
        <v>6271</v>
      </c>
      <c r="K601" s="2" t="s">
        <v>9327</v>
      </c>
      <c r="L601" s="2" t="s">
        <v>6934</v>
      </c>
      <c r="M601" s="2" t="s">
        <v>10759</v>
      </c>
    </row>
    <row r="602" spans="2:13" x14ac:dyDescent="0.2">
      <c r="B602" s="2" t="s">
        <v>4670</v>
      </c>
      <c r="C602" t="s">
        <v>2950</v>
      </c>
      <c r="E602" s="2" t="s">
        <v>8498</v>
      </c>
      <c r="F602" s="2" t="s">
        <v>8484</v>
      </c>
      <c r="G602" s="2" t="s">
        <v>8486</v>
      </c>
      <c r="H602" s="2"/>
      <c r="I602" s="2"/>
      <c r="J602" s="2" t="s">
        <v>6275</v>
      </c>
      <c r="K602" s="2" t="s">
        <v>9836</v>
      </c>
      <c r="L602" s="2" t="s">
        <v>6407</v>
      </c>
      <c r="M602" s="2" t="e">
        <v>#N/A</v>
      </c>
    </row>
    <row r="603" spans="2:13" x14ac:dyDescent="0.2">
      <c r="B603" s="2" t="s">
        <v>5310</v>
      </c>
      <c r="C603" t="s">
        <v>4037</v>
      </c>
      <c r="E603" s="2" t="s">
        <v>8484</v>
      </c>
      <c r="F603" s="2" t="s">
        <v>8489</v>
      </c>
      <c r="G603" s="2"/>
      <c r="H603" s="2"/>
      <c r="I603" s="2"/>
      <c r="J603" s="2" t="s">
        <v>57</v>
      </c>
      <c r="K603" s="2" t="s">
        <v>9303</v>
      </c>
      <c r="L603" s="2" t="s">
        <v>6959</v>
      </c>
      <c r="M603" s="2" t="s">
        <v>10405</v>
      </c>
    </row>
    <row r="604" spans="2:13" x14ac:dyDescent="0.2">
      <c r="B604" s="2" t="s">
        <v>6230</v>
      </c>
      <c r="C604" t="s">
        <v>4329</v>
      </c>
      <c r="E604" s="2" t="s">
        <v>8484</v>
      </c>
      <c r="F604" s="2" t="s">
        <v>8489</v>
      </c>
      <c r="G604" s="2"/>
      <c r="H604" s="2"/>
      <c r="I604" s="2"/>
      <c r="J604" s="2" t="s">
        <v>6275</v>
      </c>
      <c r="K604" s="2" t="s">
        <v>8538</v>
      </c>
      <c r="L604" s="2" t="s">
        <v>7750</v>
      </c>
      <c r="M604" s="2" t="s">
        <v>10381</v>
      </c>
    </row>
    <row r="605" spans="2:13" x14ac:dyDescent="0.2">
      <c r="B605" s="2" t="s">
        <v>6114</v>
      </c>
      <c r="C605" t="s">
        <v>3290</v>
      </c>
      <c r="E605" s="2" t="s">
        <v>8486</v>
      </c>
      <c r="F605" s="2" t="e">
        <v>#N/A</v>
      </c>
      <c r="G605" s="2"/>
      <c r="H605" s="2"/>
      <c r="I605" s="2"/>
      <c r="J605" s="2" t="s">
        <v>6271</v>
      </c>
      <c r="K605" s="2" t="s">
        <v>7648</v>
      </c>
      <c r="L605" s="2" t="s">
        <v>7648</v>
      </c>
      <c r="M605" s="2" t="e">
        <v>#N/A</v>
      </c>
    </row>
    <row r="606" spans="2:13" x14ac:dyDescent="0.2">
      <c r="B606" s="2" t="s">
        <v>5698</v>
      </c>
      <c r="C606" t="s">
        <v>4144</v>
      </c>
      <c r="E606" s="2" t="s">
        <v>8498</v>
      </c>
      <c r="F606" s="2" t="s">
        <v>8494</v>
      </c>
      <c r="G606" s="2"/>
      <c r="H606" s="2"/>
      <c r="I606" s="2"/>
      <c r="J606" s="2" t="s">
        <v>57</v>
      </c>
      <c r="K606" s="2" t="s">
        <v>8995</v>
      </c>
      <c r="L606" s="2" t="s">
        <v>7280</v>
      </c>
      <c r="M606" s="2" t="e">
        <v>#N/A</v>
      </c>
    </row>
    <row r="607" spans="2:13" x14ac:dyDescent="0.2">
      <c r="B607" s="2" t="s">
        <v>8295</v>
      </c>
      <c r="C607" t="s">
        <v>4384</v>
      </c>
      <c r="E607" s="2" t="s">
        <v>8488</v>
      </c>
      <c r="F607" s="2" t="e">
        <v>#N/A</v>
      </c>
      <c r="G607" s="2"/>
      <c r="H607" s="2"/>
      <c r="I607" s="2" t="s">
        <v>151</v>
      </c>
      <c r="J607" s="2" t="s">
        <v>6275</v>
      </c>
      <c r="K607" s="2" t="s">
        <v>10175</v>
      </c>
      <c r="L607" s="2" t="s">
        <v>13989</v>
      </c>
      <c r="M607" s="2" t="s">
        <v>10469</v>
      </c>
    </row>
    <row r="608" spans="2:13" x14ac:dyDescent="0.2">
      <c r="B608" s="2" t="s">
        <v>5973</v>
      </c>
      <c r="C608" t="s">
        <v>4243</v>
      </c>
      <c r="E608" s="2" t="s">
        <v>8486</v>
      </c>
      <c r="F608" s="2" t="s">
        <v>8492</v>
      </c>
      <c r="G608" s="2" t="s">
        <v>8493</v>
      </c>
      <c r="H608" s="2"/>
      <c r="I608" s="2"/>
      <c r="J608" s="2" t="s">
        <v>6275</v>
      </c>
      <c r="K608" s="2" t="s">
        <v>8768</v>
      </c>
      <c r="L608" s="2" t="s">
        <v>7521</v>
      </c>
      <c r="M608" s="2" t="s">
        <v>10505</v>
      </c>
    </row>
    <row r="609" spans="2:13" x14ac:dyDescent="0.2">
      <c r="B609" s="2" t="s">
        <v>8314</v>
      </c>
      <c r="C609" t="s">
        <v>4404</v>
      </c>
      <c r="E609" s="2" t="s">
        <v>8488</v>
      </c>
      <c r="F609" s="2" t="e">
        <v>#N/A</v>
      </c>
      <c r="G609" s="2"/>
      <c r="H609" s="2"/>
      <c r="I609" s="2" t="s">
        <v>151</v>
      </c>
      <c r="J609" s="2" t="s">
        <v>6275</v>
      </c>
      <c r="K609" s="2" t="s">
        <v>10195</v>
      </c>
      <c r="L609" s="2" t="s">
        <v>13990</v>
      </c>
      <c r="M609" s="2" t="s">
        <v>11223</v>
      </c>
    </row>
    <row r="610" spans="2:13" x14ac:dyDescent="0.2">
      <c r="B610" s="2" t="s">
        <v>5459</v>
      </c>
      <c r="C610" t="s">
        <v>3553</v>
      </c>
      <c r="E610" s="2" t="s">
        <v>8488</v>
      </c>
      <c r="F610" s="2" t="e">
        <v>#N/A</v>
      </c>
      <c r="G610" s="2"/>
      <c r="H610" s="2"/>
      <c r="I610" s="2"/>
      <c r="J610" s="2" t="s">
        <v>57</v>
      </c>
      <c r="K610" s="2" t="s">
        <v>9194</v>
      </c>
      <c r="L610" s="2" t="s">
        <v>7074</v>
      </c>
      <c r="M610" s="2" t="s">
        <v>10702</v>
      </c>
    </row>
    <row r="611" spans="2:13" x14ac:dyDescent="0.2">
      <c r="B611" s="2" t="s">
        <v>5267</v>
      </c>
      <c r="C611" t="s">
        <v>3007</v>
      </c>
      <c r="E611" s="2" t="s">
        <v>8486</v>
      </c>
      <c r="F611" s="2" t="s">
        <v>8495</v>
      </c>
      <c r="G611" s="2"/>
      <c r="H611" s="2"/>
      <c r="I611" s="2"/>
      <c r="J611" s="2" t="s">
        <v>57</v>
      </c>
      <c r="K611" s="2" t="s">
        <v>9337</v>
      </c>
      <c r="L611" s="2" t="s">
        <v>6924</v>
      </c>
      <c r="M611" s="2" t="s">
        <v>10766</v>
      </c>
    </row>
    <row r="612" spans="2:13" x14ac:dyDescent="0.2">
      <c r="B612" s="2" t="s">
        <v>5908</v>
      </c>
      <c r="C612" t="s">
        <v>2975</v>
      </c>
      <c r="E612" s="2" t="s">
        <v>8486</v>
      </c>
      <c r="F612" s="2" t="s">
        <v>8490</v>
      </c>
      <c r="G612" s="2"/>
      <c r="H612" s="2"/>
      <c r="I612" s="2"/>
      <c r="J612" s="2" t="s">
        <v>6278</v>
      </c>
      <c r="K612" s="2" t="s">
        <v>8821</v>
      </c>
      <c r="L612" s="2" t="s">
        <v>7465</v>
      </c>
      <c r="M612" s="2" t="s">
        <v>10534</v>
      </c>
    </row>
    <row r="613" spans="2:13" x14ac:dyDescent="0.2">
      <c r="B613" s="2" t="s">
        <v>4859</v>
      </c>
      <c r="C613" t="s">
        <v>3631</v>
      </c>
      <c r="E613" s="2" t="s">
        <v>8488</v>
      </c>
      <c r="F613" s="2" t="e">
        <v>#N/A</v>
      </c>
      <c r="G613" s="2"/>
      <c r="H613" s="2"/>
      <c r="I613" s="2"/>
      <c r="J613" s="2" t="s">
        <v>57</v>
      </c>
      <c r="K613" s="2" t="e">
        <v>#N/A</v>
      </c>
      <c r="L613" s="2" t="e">
        <v>#N/A</v>
      </c>
      <c r="M613" s="2" t="s">
        <v>10462</v>
      </c>
    </row>
    <row r="614" spans="2:13" x14ac:dyDescent="0.2">
      <c r="B614" s="2" t="s">
        <v>5788</v>
      </c>
      <c r="C614" t="s">
        <v>3020</v>
      </c>
      <c r="E614" s="2" t="s">
        <v>8486</v>
      </c>
      <c r="F614" s="2" t="s">
        <v>8487</v>
      </c>
      <c r="G614" s="2"/>
      <c r="H614" s="2"/>
      <c r="I614" s="2"/>
      <c r="J614" s="2" t="s">
        <v>57</v>
      </c>
      <c r="K614" s="2" t="s">
        <v>8918</v>
      </c>
      <c r="L614" s="2" t="s">
        <v>7363</v>
      </c>
      <c r="M614" s="2" t="s">
        <v>10583</v>
      </c>
    </row>
    <row r="615" spans="2:13" x14ac:dyDescent="0.2">
      <c r="B615" s="2" t="s">
        <v>4832</v>
      </c>
      <c r="C615" t="s">
        <v>2946</v>
      </c>
      <c r="E615" s="2" t="s">
        <v>8501</v>
      </c>
      <c r="F615" s="2" t="e">
        <v>#N/A</v>
      </c>
      <c r="G615" s="2"/>
      <c r="H615" s="2"/>
      <c r="I615" s="2"/>
      <c r="J615" s="2" t="s">
        <v>57</v>
      </c>
      <c r="K615" s="2" t="s">
        <v>9695</v>
      </c>
      <c r="L615" s="2" t="s">
        <v>6550</v>
      </c>
      <c r="M615" s="2" t="e">
        <v>#N/A</v>
      </c>
    </row>
    <row r="616" spans="2:13" x14ac:dyDescent="0.2">
      <c r="B616" s="2" t="s">
        <v>4866</v>
      </c>
      <c r="C616" t="s">
        <v>3298</v>
      </c>
      <c r="E616" s="2" t="s">
        <v>8486</v>
      </c>
      <c r="F616" s="2" t="s">
        <v>8492</v>
      </c>
      <c r="G616" s="2" t="s">
        <v>8487</v>
      </c>
      <c r="H616" s="2" t="s">
        <v>8488</v>
      </c>
      <c r="I616" s="2"/>
      <c r="J616" s="2" t="s">
        <v>57</v>
      </c>
      <c r="K616" s="2" t="s">
        <v>9670</v>
      </c>
      <c r="L616" s="2" t="s">
        <v>6578</v>
      </c>
      <c r="M616" s="2" t="s">
        <v>10924</v>
      </c>
    </row>
    <row r="617" spans="2:13" x14ac:dyDescent="0.2">
      <c r="B617" s="2" t="s">
        <v>5800</v>
      </c>
      <c r="C617" t="s">
        <v>2790</v>
      </c>
      <c r="E617" s="2" t="s">
        <v>8488</v>
      </c>
      <c r="F617" s="2" t="s">
        <v>8490</v>
      </c>
      <c r="G617" s="2"/>
      <c r="H617" s="2"/>
      <c r="I617" s="2"/>
      <c r="J617" s="2" t="s">
        <v>57</v>
      </c>
      <c r="K617" s="2" t="s">
        <v>8909</v>
      </c>
      <c r="L617" s="2" t="s">
        <v>7374</v>
      </c>
      <c r="M617" s="2" t="s">
        <v>10578</v>
      </c>
    </row>
    <row r="618" spans="2:13" x14ac:dyDescent="0.2">
      <c r="B618" s="2" t="s">
        <v>8431</v>
      </c>
      <c r="C618" t="s">
        <v>4524</v>
      </c>
      <c r="E618" s="2" t="s">
        <v>8488</v>
      </c>
      <c r="F618" s="2" t="e">
        <v>#N/A</v>
      </c>
      <c r="G618" s="2"/>
      <c r="H618" s="2"/>
      <c r="I618" s="2" t="s">
        <v>151</v>
      </c>
      <c r="J618" s="2" t="s">
        <v>6275</v>
      </c>
      <c r="K618" s="2" t="s">
        <v>10312</v>
      </c>
      <c r="L618" s="2" t="s">
        <v>13991</v>
      </c>
      <c r="M618" s="2" t="s">
        <v>11296</v>
      </c>
    </row>
    <row r="619" spans="2:13" x14ac:dyDescent="0.2">
      <c r="B619" s="2" t="s">
        <v>5624</v>
      </c>
      <c r="C619" t="s">
        <v>3049</v>
      </c>
      <c r="E619" s="2" t="s">
        <v>8486</v>
      </c>
      <c r="F619" s="2" t="e">
        <v>#N/A</v>
      </c>
      <c r="G619" s="2"/>
      <c r="H619" s="2"/>
      <c r="I619" s="2"/>
      <c r="J619" s="2" t="s">
        <v>6275</v>
      </c>
      <c r="K619" s="2" t="s">
        <v>9059</v>
      </c>
      <c r="L619" s="2" t="s">
        <v>7214</v>
      </c>
      <c r="M619" s="2" t="s">
        <v>10644</v>
      </c>
    </row>
    <row r="620" spans="2:13" x14ac:dyDescent="0.2">
      <c r="B620" s="2" t="s">
        <v>4965</v>
      </c>
      <c r="C620" t="s">
        <v>3461</v>
      </c>
      <c r="E620" s="2" t="s">
        <v>8498</v>
      </c>
      <c r="F620" s="2" t="e">
        <v>#N/A</v>
      </c>
      <c r="G620" s="2"/>
      <c r="H620" s="2"/>
      <c r="I620" s="2"/>
      <c r="J620" s="2" t="s">
        <v>57</v>
      </c>
      <c r="K620" s="2" t="s">
        <v>9591</v>
      </c>
      <c r="L620" s="2" t="s">
        <v>6659</v>
      </c>
      <c r="M620" s="2" t="s">
        <v>10888</v>
      </c>
    </row>
    <row r="621" spans="2:13" x14ac:dyDescent="0.2">
      <c r="B621" s="2" t="s">
        <v>6009</v>
      </c>
      <c r="C621" t="s">
        <v>3211</v>
      </c>
      <c r="E621" s="2" t="s">
        <v>8486</v>
      </c>
      <c r="F621" s="2" t="e">
        <v>#N/A</v>
      </c>
      <c r="G621" s="2"/>
      <c r="H621" s="2"/>
      <c r="I621" s="2"/>
      <c r="J621" s="2" t="s">
        <v>57</v>
      </c>
      <c r="K621" s="2" t="s">
        <v>8736</v>
      </c>
      <c r="L621" s="2" t="s">
        <v>7554</v>
      </c>
      <c r="M621" s="2" t="e">
        <v>#N/A</v>
      </c>
    </row>
    <row r="622" spans="2:13" x14ac:dyDescent="0.2">
      <c r="B622" s="2" t="s">
        <v>6076</v>
      </c>
      <c r="C622" t="s">
        <v>2959</v>
      </c>
      <c r="E622" s="2" t="s">
        <v>8492</v>
      </c>
      <c r="F622" s="2" t="s">
        <v>8486</v>
      </c>
      <c r="G622" s="2"/>
      <c r="H622" s="2"/>
      <c r="I622" s="2"/>
      <c r="J622" s="2" t="s">
        <v>6273</v>
      </c>
      <c r="K622" s="2" t="s">
        <v>8674</v>
      </c>
      <c r="L622" s="2" t="s">
        <v>7614</v>
      </c>
      <c r="M622" s="2" t="s">
        <v>10458</v>
      </c>
    </row>
    <row r="623" spans="2:13" x14ac:dyDescent="0.2">
      <c r="B623" s="2" t="s">
        <v>4799</v>
      </c>
      <c r="C623" t="s">
        <v>2825</v>
      </c>
      <c r="E623" s="2" t="s">
        <v>8488</v>
      </c>
      <c r="F623" s="2" t="e">
        <v>#N/A</v>
      </c>
      <c r="G623" s="2"/>
      <c r="H623" s="2"/>
      <c r="I623" s="2"/>
      <c r="J623" s="2" t="s">
        <v>57</v>
      </c>
      <c r="K623" s="2" t="s">
        <v>9720</v>
      </c>
      <c r="L623" s="2" t="s">
        <v>6523</v>
      </c>
      <c r="M623" s="2" t="s">
        <v>10462</v>
      </c>
    </row>
    <row r="624" spans="2:13" x14ac:dyDescent="0.2">
      <c r="B624" s="2" t="s">
        <v>6211</v>
      </c>
      <c r="C624" t="s">
        <v>4323</v>
      </c>
      <c r="E624" s="2" t="s">
        <v>8492</v>
      </c>
      <c r="F624" s="2" t="s">
        <v>8486</v>
      </c>
      <c r="G624" s="2"/>
      <c r="H624" s="2"/>
      <c r="I624" s="2"/>
      <c r="J624" s="2" t="s">
        <v>6278</v>
      </c>
      <c r="K624" s="2" t="s">
        <v>8554</v>
      </c>
      <c r="L624" s="2" t="s">
        <v>7733</v>
      </c>
      <c r="M624" s="2" t="s">
        <v>10387</v>
      </c>
    </row>
    <row r="625" spans="2:19" x14ac:dyDescent="0.2">
      <c r="B625" s="2" t="s">
        <v>4634</v>
      </c>
      <c r="C625" t="s">
        <v>3854</v>
      </c>
      <c r="E625" s="2" t="s">
        <v>8484</v>
      </c>
      <c r="F625" s="2" t="s">
        <v>8489</v>
      </c>
      <c r="G625" s="2"/>
      <c r="H625" s="2"/>
      <c r="I625" s="2"/>
      <c r="J625" s="2" t="s">
        <v>57</v>
      </c>
      <c r="K625" s="2" t="s">
        <v>9868</v>
      </c>
      <c r="L625" s="2" t="s">
        <v>6372</v>
      </c>
      <c r="M625" s="2" t="e">
        <v>#N/A</v>
      </c>
    </row>
    <row r="626" spans="2:19" x14ac:dyDescent="0.2">
      <c r="B626" s="2" t="s">
        <v>8294</v>
      </c>
      <c r="C626" t="s">
        <v>4383</v>
      </c>
      <c r="E626" s="2" t="s">
        <v>8486</v>
      </c>
      <c r="F626" s="2" t="e">
        <v>#N/A</v>
      </c>
      <c r="G626" s="2"/>
      <c r="H626" s="2"/>
      <c r="I626" s="2" t="s">
        <v>151</v>
      </c>
      <c r="J626" s="2" t="s">
        <v>6280</v>
      </c>
      <c r="K626" s="2" t="s">
        <v>10174</v>
      </c>
      <c r="L626" s="2" t="s">
        <v>13992</v>
      </c>
      <c r="M626" s="2" t="s">
        <v>11208</v>
      </c>
    </row>
    <row r="627" spans="2:19" x14ac:dyDescent="0.2">
      <c r="B627" s="2" t="s">
        <v>8105</v>
      </c>
      <c r="C627" t="s">
        <v>7999</v>
      </c>
      <c r="E627" s="2" t="s">
        <v>8488</v>
      </c>
      <c r="F627" s="2" t="s">
        <v>8490</v>
      </c>
      <c r="G627" s="2"/>
      <c r="H627" s="2"/>
      <c r="I627" s="2" t="s">
        <v>151</v>
      </c>
      <c r="J627" s="2" t="s">
        <v>6280</v>
      </c>
      <c r="K627" s="2" t="s">
        <v>9984</v>
      </c>
      <c r="L627" s="2" t="s">
        <v>13993</v>
      </c>
      <c r="M627" s="2" t="s">
        <v>11083</v>
      </c>
    </row>
    <row r="628" spans="2:19" x14ac:dyDescent="0.2">
      <c r="B628" s="2" t="s">
        <v>4639</v>
      </c>
      <c r="C628" t="s">
        <v>2824</v>
      </c>
      <c r="E628" s="2" t="s">
        <v>8501</v>
      </c>
      <c r="F628" s="2" t="e">
        <v>#N/A</v>
      </c>
      <c r="G628" s="2"/>
      <c r="H628" s="2"/>
      <c r="I628" s="2"/>
      <c r="J628" s="2" t="s">
        <v>6275</v>
      </c>
      <c r="K628" s="2" t="e">
        <v>#N/A</v>
      </c>
      <c r="L628" s="2" t="e">
        <v>#N/A</v>
      </c>
      <c r="M628" s="2" t="s">
        <v>11007</v>
      </c>
    </row>
    <row r="629" spans="2:19" x14ac:dyDescent="0.2">
      <c r="B629" s="2" t="s">
        <v>5536</v>
      </c>
      <c r="C629" t="s">
        <v>3338</v>
      </c>
      <c r="E629" s="2" t="s">
        <v>8488</v>
      </c>
      <c r="F629" s="2" t="e">
        <v>#N/A</v>
      </c>
      <c r="G629" s="2"/>
      <c r="H629" s="2"/>
      <c r="I629" s="2"/>
      <c r="J629" s="2" t="s">
        <v>6271</v>
      </c>
      <c r="K629" s="2" t="s">
        <v>9130</v>
      </c>
      <c r="L629" s="2" t="s">
        <v>7140</v>
      </c>
      <c r="M629" s="2" t="s">
        <v>10462</v>
      </c>
    </row>
    <row r="630" spans="2:19" x14ac:dyDescent="0.2">
      <c r="B630" s="2" t="s">
        <v>5778</v>
      </c>
      <c r="C630" t="s">
        <v>3309</v>
      </c>
      <c r="E630" s="2" t="s">
        <v>8484</v>
      </c>
      <c r="F630" s="2" t="s">
        <v>8489</v>
      </c>
      <c r="G630" s="2" t="s">
        <v>8486</v>
      </c>
      <c r="H630" s="2"/>
      <c r="I630" s="2"/>
      <c r="J630" s="2" t="s">
        <v>6275</v>
      </c>
      <c r="K630" s="2" t="s">
        <v>8927</v>
      </c>
      <c r="L630" s="2" t="s">
        <v>7354</v>
      </c>
      <c r="M630" s="2" t="e">
        <v>#N/A</v>
      </c>
    </row>
    <row r="631" spans="2:19" x14ac:dyDescent="0.2">
      <c r="B631" s="2" t="s">
        <v>8218</v>
      </c>
      <c r="C631" t="s">
        <v>7917</v>
      </c>
      <c r="E631" s="2" t="s">
        <v>8488</v>
      </c>
      <c r="F631" s="2" t="e">
        <v>#N/A</v>
      </c>
      <c r="G631" s="2"/>
      <c r="H631" s="2"/>
      <c r="I631" s="2" t="s">
        <v>151</v>
      </c>
      <c r="J631" s="2" t="s">
        <v>6275</v>
      </c>
      <c r="K631" s="2" t="s">
        <v>10098</v>
      </c>
      <c r="L631" s="2" t="s">
        <v>13994</v>
      </c>
      <c r="M631" s="2" t="s">
        <v>11157</v>
      </c>
    </row>
    <row r="632" spans="2:19" x14ac:dyDescent="0.2">
      <c r="B632" s="2" t="s">
        <v>5831</v>
      </c>
      <c r="C632" t="s">
        <v>3439</v>
      </c>
      <c r="E632" s="2" t="s">
        <v>8487</v>
      </c>
      <c r="F632" s="2" t="s">
        <v>8489</v>
      </c>
      <c r="G632" s="2" t="s">
        <v>8484</v>
      </c>
      <c r="H632" s="2" t="s">
        <v>8488</v>
      </c>
      <c r="I632" s="2"/>
      <c r="J632" s="2" t="s">
        <v>57</v>
      </c>
      <c r="K632" s="2" t="s">
        <v>8883</v>
      </c>
      <c r="L632" s="2" t="s">
        <v>7399</v>
      </c>
      <c r="M632" s="2" t="s">
        <v>10562</v>
      </c>
    </row>
    <row r="633" spans="2:19" x14ac:dyDescent="0.2">
      <c r="B633" s="2" t="s">
        <v>5259</v>
      </c>
      <c r="C633" t="s">
        <v>3695</v>
      </c>
      <c r="E633" s="2" t="s">
        <v>8498</v>
      </c>
      <c r="F633" s="2" t="e">
        <v>#N/A</v>
      </c>
      <c r="G633" s="2"/>
      <c r="H633" s="2"/>
      <c r="I633" s="2"/>
      <c r="J633" s="2" t="s">
        <v>57</v>
      </c>
      <c r="K633" s="2" t="s">
        <v>9344</v>
      </c>
      <c r="L633" s="2" t="s">
        <v>6917</v>
      </c>
      <c r="M633" s="2" t="s">
        <v>10568</v>
      </c>
    </row>
    <row r="634" spans="2:19" x14ac:dyDescent="0.2">
      <c r="B634" s="2" t="s">
        <v>5580</v>
      </c>
      <c r="C634" t="s">
        <v>2899</v>
      </c>
      <c r="E634" s="2" t="s">
        <v>8486</v>
      </c>
      <c r="F634" s="2" t="e">
        <v>#N/A</v>
      </c>
      <c r="G634" s="2"/>
      <c r="H634" s="2"/>
      <c r="I634" s="2"/>
      <c r="J634" s="2" t="s">
        <v>57</v>
      </c>
      <c r="K634" s="2" t="s">
        <v>9096</v>
      </c>
      <c r="L634" s="2" t="s">
        <v>7176</v>
      </c>
      <c r="M634" s="2" t="s">
        <v>10388</v>
      </c>
    </row>
    <row r="635" spans="2:19" x14ac:dyDescent="0.2">
      <c r="B635" s="2" t="s">
        <v>5705</v>
      </c>
      <c r="C635" t="s">
        <v>2977</v>
      </c>
      <c r="E635" s="2" t="s">
        <v>8506</v>
      </c>
      <c r="F635" s="2" t="s">
        <v>8486</v>
      </c>
      <c r="G635" s="2" t="s">
        <v>8508</v>
      </c>
      <c r="H635" s="2"/>
      <c r="I635" s="2"/>
      <c r="J635" s="2" t="s">
        <v>6318</v>
      </c>
      <c r="K635" s="2" t="s">
        <v>8990</v>
      </c>
      <c r="L635" s="2" t="s">
        <v>7286</v>
      </c>
      <c r="M635" s="2" t="s">
        <v>10611</v>
      </c>
    </row>
    <row r="636" spans="2:19" x14ac:dyDescent="0.2">
      <c r="B636" s="2" t="s">
        <v>5564</v>
      </c>
      <c r="C636" t="s">
        <v>2780</v>
      </c>
      <c r="E636" s="2" t="s">
        <v>8485</v>
      </c>
      <c r="F636" s="2" t="e">
        <v>#N/A</v>
      </c>
      <c r="G636" s="2"/>
      <c r="H636" s="2"/>
      <c r="I636" s="2"/>
      <c r="J636" s="2" t="s">
        <v>57</v>
      </c>
      <c r="K636" s="2" t="s">
        <v>9111</v>
      </c>
      <c r="L636" s="2" t="s">
        <v>7161</v>
      </c>
      <c r="M636" s="2" t="e">
        <v>#N/A</v>
      </c>
    </row>
    <row r="637" spans="2:19" x14ac:dyDescent="0.2">
      <c r="B637" s="2" t="s">
        <v>5405</v>
      </c>
      <c r="C637" t="s">
        <v>3033</v>
      </c>
      <c r="E637" s="2" t="s">
        <v>8486</v>
      </c>
      <c r="F637" s="2" t="s">
        <v>8490</v>
      </c>
      <c r="G637" s="2"/>
      <c r="H637" s="2"/>
      <c r="I637" s="2"/>
      <c r="J637" s="2" t="s">
        <v>6273</v>
      </c>
      <c r="K637" s="2" t="s">
        <v>9237</v>
      </c>
      <c r="L637" s="2" t="s">
        <v>7028</v>
      </c>
      <c r="M637" s="2" t="s">
        <v>10716</v>
      </c>
    </row>
    <row r="638" spans="2:19" x14ac:dyDescent="0.2">
      <c r="B638" s="2" t="s">
        <v>5717</v>
      </c>
      <c r="C638" t="s">
        <v>2753</v>
      </c>
      <c r="E638" s="2" t="s">
        <v>8489</v>
      </c>
      <c r="F638" s="2" t="s">
        <v>8490</v>
      </c>
      <c r="G638" s="2" t="s">
        <v>8488</v>
      </c>
      <c r="H638" s="2" t="s">
        <v>8493</v>
      </c>
      <c r="I638" s="2"/>
      <c r="J638" s="2" t="s">
        <v>57</v>
      </c>
      <c r="K638" s="2" t="s">
        <v>8980</v>
      </c>
      <c r="L638" s="2" t="s">
        <v>7296</v>
      </c>
      <c r="M638" s="2" t="s">
        <v>10608</v>
      </c>
      <c r="N638" s="2"/>
      <c r="S638" s="7"/>
    </row>
    <row r="639" spans="2:19" x14ac:dyDescent="0.2">
      <c r="B639" s="2" t="s">
        <v>6050</v>
      </c>
      <c r="C639" t="s">
        <v>3812</v>
      </c>
      <c r="E639" s="2" t="s">
        <v>8488</v>
      </c>
      <c r="F639" s="2" t="s">
        <v>8507</v>
      </c>
      <c r="G639" s="2"/>
      <c r="H639" s="2"/>
      <c r="I639" s="2"/>
      <c r="J639" s="2" t="s">
        <v>57</v>
      </c>
      <c r="K639" s="2" t="s">
        <v>8697</v>
      </c>
      <c r="L639" s="2" t="s">
        <v>7592</v>
      </c>
      <c r="M639" s="2" t="s">
        <v>10471</v>
      </c>
    </row>
    <row r="640" spans="2:19" x14ac:dyDescent="0.2">
      <c r="B640" s="2" t="s">
        <v>5427</v>
      </c>
      <c r="C640" t="s">
        <v>3725</v>
      </c>
      <c r="E640" s="2" t="s">
        <v>8489</v>
      </c>
      <c r="F640" s="2" t="s">
        <v>8494</v>
      </c>
      <c r="G640" s="2"/>
      <c r="H640" s="2"/>
      <c r="I640" s="2"/>
      <c r="J640" s="2" t="s">
        <v>57</v>
      </c>
      <c r="K640" s="2" t="s">
        <v>9220</v>
      </c>
      <c r="L640" s="2" t="s">
        <v>7047</v>
      </c>
      <c r="M640" s="2" t="e">
        <v>#N/A</v>
      </c>
    </row>
    <row r="641" spans="2:19" x14ac:dyDescent="0.2">
      <c r="B641" s="2" t="s">
        <v>6153</v>
      </c>
      <c r="C641" t="s">
        <v>3830</v>
      </c>
      <c r="E641" s="2" t="s">
        <v>8497</v>
      </c>
      <c r="F641" s="2" t="s">
        <v>8488</v>
      </c>
      <c r="G641" s="2" t="s">
        <v>8486</v>
      </c>
      <c r="H641" s="2"/>
      <c r="I641" s="2"/>
      <c r="J641" s="2" t="s">
        <v>6272</v>
      </c>
      <c r="K641" s="2" t="s">
        <v>8608</v>
      </c>
      <c r="L641" s="2" t="s">
        <v>7680</v>
      </c>
      <c r="M641" s="2" t="e">
        <v>#N/A</v>
      </c>
    </row>
    <row r="642" spans="2:19" x14ac:dyDescent="0.2">
      <c r="B642" s="2" t="s">
        <v>8414</v>
      </c>
      <c r="C642" t="s">
        <v>4507</v>
      </c>
      <c r="E642" s="2" t="s">
        <v>8488</v>
      </c>
      <c r="F642" s="2" t="s">
        <v>8486</v>
      </c>
      <c r="G642" s="2"/>
      <c r="H642" s="2"/>
      <c r="I642" s="2" t="s">
        <v>151</v>
      </c>
      <c r="J642" s="2" t="s">
        <v>6289</v>
      </c>
      <c r="K642" s="2" t="s">
        <v>10295</v>
      </c>
      <c r="L642" s="2" t="s">
        <v>13995</v>
      </c>
      <c r="M642" s="2" t="s">
        <v>11288</v>
      </c>
    </row>
    <row r="643" spans="2:19" x14ac:dyDescent="0.2">
      <c r="B643" s="2" t="s">
        <v>5542</v>
      </c>
      <c r="C643" t="s">
        <v>3745</v>
      </c>
      <c r="E643" s="2" t="s">
        <v>8489</v>
      </c>
      <c r="F643" s="2" t="s">
        <v>8484</v>
      </c>
      <c r="G643" s="2"/>
      <c r="H643" s="2"/>
      <c r="I643" s="2"/>
      <c r="J643" s="2" t="s">
        <v>6275</v>
      </c>
      <c r="K643" s="2" t="s">
        <v>7146</v>
      </c>
      <c r="L643" s="2" t="s">
        <v>7146</v>
      </c>
      <c r="M643" s="2" t="e">
        <v>#N/A</v>
      </c>
    </row>
    <row r="644" spans="2:19" x14ac:dyDescent="0.2">
      <c r="B644" s="2" t="s">
        <v>4940</v>
      </c>
      <c r="C644" t="s">
        <v>3279</v>
      </c>
      <c r="E644" s="2" t="s">
        <v>8486</v>
      </c>
      <c r="F644" s="2" t="s">
        <v>8494</v>
      </c>
      <c r="G644" s="2"/>
      <c r="H644" s="2"/>
      <c r="I644" s="2"/>
      <c r="J644" s="2" t="s">
        <v>6275</v>
      </c>
      <c r="K644" s="2" t="s">
        <v>9613</v>
      </c>
      <c r="L644" s="2" t="s">
        <v>6637</v>
      </c>
      <c r="M644" s="2" t="s">
        <v>10894</v>
      </c>
    </row>
    <row r="645" spans="2:19" x14ac:dyDescent="0.2">
      <c r="B645" s="2" t="s">
        <v>5535</v>
      </c>
      <c r="C645" t="s">
        <v>2746</v>
      </c>
      <c r="E645" s="2" t="s">
        <v>8498</v>
      </c>
      <c r="F645" s="2" t="e">
        <v>#N/A</v>
      </c>
      <c r="G645" s="2"/>
      <c r="H645" s="2"/>
      <c r="I645" s="2"/>
      <c r="J645" s="2" t="s">
        <v>57</v>
      </c>
      <c r="K645" s="2" t="s">
        <v>9131</v>
      </c>
      <c r="L645" s="2" t="s">
        <v>7139</v>
      </c>
      <c r="M645" s="2" t="e">
        <v>#N/A</v>
      </c>
      <c r="N645" s="2"/>
      <c r="S645" s="7"/>
    </row>
    <row r="646" spans="2:19" x14ac:dyDescent="0.2">
      <c r="B646" s="2" t="s">
        <v>8475</v>
      </c>
      <c r="C646" t="s">
        <v>4571</v>
      </c>
      <c r="E646" s="2" t="s">
        <v>8488</v>
      </c>
      <c r="F646" s="2" t="s">
        <v>8490</v>
      </c>
      <c r="G646" s="2"/>
      <c r="H646" s="2"/>
      <c r="I646" s="2" t="s">
        <v>151</v>
      </c>
      <c r="J646" s="2" t="s">
        <v>6275</v>
      </c>
      <c r="K646" s="2" t="s">
        <v>10356</v>
      </c>
      <c r="L646" s="2" t="s">
        <v>13996</v>
      </c>
      <c r="M646" s="2" t="s">
        <v>11331</v>
      </c>
    </row>
    <row r="647" spans="2:19" x14ac:dyDescent="0.2">
      <c r="B647" s="2" t="s">
        <v>5883</v>
      </c>
      <c r="C647" s="2" t="s">
        <v>46</v>
      </c>
      <c r="D647" s="2"/>
      <c r="E647" s="2" t="s">
        <v>8488</v>
      </c>
      <c r="F647" s="2" t="s">
        <v>8490</v>
      </c>
      <c r="G647" s="2" t="s">
        <v>8486</v>
      </c>
      <c r="H647" s="2"/>
      <c r="I647" s="2" t="s">
        <v>151</v>
      </c>
      <c r="J647" s="2" t="s">
        <v>6275</v>
      </c>
      <c r="K647" s="2" t="s">
        <v>8843</v>
      </c>
      <c r="L647" s="2" t="s">
        <v>7443</v>
      </c>
      <c r="M647" s="2" t="s">
        <v>10542</v>
      </c>
      <c r="N647" s="2"/>
      <c r="O647" s="2"/>
      <c r="P647" s="2"/>
      <c r="Q647" s="2"/>
      <c r="R647" s="2"/>
      <c r="S647" s="6"/>
    </row>
    <row r="648" spans="2:19" x14ac:dyDescent="0.2">
      <c r="B648" s="2" t="s">
        <v>5208</v>
      </c>
      <c r="C648" t="s">
        <v>4019</v>
      </c>
      <c r="E648" s="2" t="s">
        <v>8484</v>
      </c>
      <c r="F648" s="2" t="s">
        <v>8489</v>
      </c>
      <c r="G648" s="2"/>
      <c r="H648" s="2"/>
      <c r="I648" s="2"/>
      <c r="J648" s="2" t="s">
        <v>57</v>
      </c>
      <c r="K648" s="2" t="s">
        <v>9388</v>
      </c>
      <c r="L648" s="2" t="s">
        <v>6873</v>
      </c>
      <c r="M648" s="2" t="e">
        <v>#N/A</v>
      </c>
    </row>
    <row r="649" spans="2:19" x14ac:dyDescent="0.2">
      <c r="B649" s="2" t="s">
        <v>6011</v>
      </c>
      <c r="C649" t="s">
        <v>3212</v>
      </c>
      <c r="E649" s="2" t="s">
        <v>8488</v>
      </c>
      <c r="F649" s="2" t="s">
        <v>8489</v>
      </c>
      <c r="G649" s="2" t="s">
        <v>8495</v>
      </c>
      <c r="H649" s="2" t="s">
        <v>8490</v>
      </c>
      <c r="I649" s="2"/>
      <c r="J649" s="2" t="s">
        <v>6280</v>
      </c>
      <c r="K649" s="2" t="s">
        <v>8734</v>
      </c>
      <c r="L649" s="2" t="s">
        <v>7556</v>
      </c>
      <c r="M649" s="2" t="s">
        <v>10488</v>
      </c>
    </row>
    <row r="650" spans="2:19" x14ac:dyDescent="0.2">
      <c r="B650" s="2" t="s">
        <v>4685</v>
      </c>
      <c r="C650" t="s">
        <v>3041</v>
      </c>
      <c r="E650" s="2" t="s">
        <v>8488</v>
      </c>
      <c r="F650" s="2" t="s">
        <v>8498</v>
      </c>
      <c r="G650" s="2"/>
      <c r="H650" s="2"/>
      <c r="I650" s="2"/>
      <c r="J650" s="2" t="s">
        <v>6272</v>
      </c>
      <c r="K650" s="2" t="s">
        <v>9822</v>
      </c>
      <c r="L650" s="2" t="s">
        <v>6421</v>
      </c>
      <c r="M650" s="2" t="s">
        <v>10985</v>
      </c>
    </row>
    <row r="651" spans="2:19" x14ac:dyDescent="0.2">
      <c r="B651" s="2" t="s">
        <v>8424</v>
      </c>
      <c r="C651" t="s">
        <v>4517</v>
      </c>
      <c r="E651" s="2" t="s">
        <v>8488</v>
      </c>
      <c r="F651" s="2" t="e">
        <v>#N/A</v>
      </c>
      <c r="G651" s="2"/>
      <c r="H651" s="2"/>
      <c r="I651" s="2" t="s">
        <v>151</v>
      </c>
      <c r="J651" s="2" t="s">
        <v>6288</v>
      </c>
      <c r="K651" s="2" t="s">
        <v>10305</v>
      </c>
      <c r="L651" s="2" t="s">
        <v>13997</v>
      </c>
      <c r="M651" s="2" t="s">
        <v>10469</v>
      </c>
    </row>
    <row r="652" spans="2:19" x14ac:dyDescent="0.2">
      <c r="B652" s="2" t="s">
        <v>6073</v>
      </c>
      <c r="C652" t="s">
        <v>3031</v>
      </c>
      <c r="E652" s="2" t="s">
        <v>8486</v>
      </c>
      <c r="F652" s="2" t="e">
        <v>#N/A</v>
      </c>
      <c r="G652" s="2"/>
      <c r="H652" s="2"/>
      <c r="I652" s="2"/>
      <c r="J652" s="2" t="s">
        <v>6278</v>
      </c>
      <c r="K652" s="2" t="s">
        <v>8677</v>
      </c>
      <c r="L652" s="2" t="s">
        <v>7611</v>
      </c>
      <c r="M652" s="2" t="s">
        <v>10460</v>
      </c>
    </row>
    <row r="653" spans="2:19" x14ac:dyDescent="0.2">
      <c r="B653" s="2" t="s">
        <v>5113</v>
      </c>
      <c r="C653" t="s">
        <v>3677</v>
      </c>
      <c r="E653" s="2" t="s">
        <v>8490</v>
      </c>
      <c r="F653" s="2" t="s">
        <v>8488</v>
      </c>
      <c r="G653" s="2"/>
      <c r="H653" s="2"/>
      <c r="I653" s="2"/>
      <c r="J653" s="2" t="s">
        <v>6280</v>
      </c>
      <c r="K653" s="2" t="s">
        <v>9468</v>
      </c>
      <c r="L653" s="2" t="s">
        <v>6790</v>
      </c>
      <c r="M653" s="2" t="s">
        <v>10822</v>
      </c>
    </row>
    <row r="654" spans="2:19" x14ac:dyDescent="0.2">
      <c r="B654" s="2" t="s">
        <v>4638</v>
      </c>
      <c r="C654" t="s">
        <v>3600</v>
      </c>
      <c r="E654" s="2" t="s">
        <v>8484</v>
      </c>
      <c r="F654" s="2" t="s">
        <v>8489</v>
      </c>
      <c r="G654" s="2"/>
      <c r="H654" s="2"/>
      <c r="I654" s="2"/>
      <c r="J654" s="2" t="s">
        <v>6282</v>
      </c>
      <c r="K654" s="2" t="s">
        <v>9864</v>
      </c>
      <c r="L654" s="2" t="s">
        <v>6376</v>
      </c>
      <c r="M654" s="2" t="e">
        <v>#N/A</v>
      </c>
    </row>
    <row r="655" spans="2:19" x14ac:dyDescent="0.2">
      <c r="B655" s="2" t="s">
        <v>4928</v>
      </c>
      <c r="C655" t="s">
        <v>2978</v>
      </c>
      <c r="E655" s="2" t="s">
        <v>8486</v>
      </c>
      <c r="F655" s="2" t="e">
        <v>#N/A</v>
      </c>
      <c r="G655" s="2"/>
      <c r="H655" s="2"/>
      <c r="I655" s="2"/>
      <c r="J655" s="2" t="s">
        <v>6273</v>
      </c>
      <c r="K655" s="2" t="s">
        <v>9623</v>
      </c>
      <c r="L655" s="2" t="s">
        <v>6627</v>
      </c>
      <c r="M655" s="2" t="s">
        <v>10900</v>
      </c>
    </row>
    <row r="656" spans="2:19" x14ac:dyDescent="0.2">
      <c r="B656" s="2" t="s">
        <v>4840</v>
      </c>
      <c r="C656" t="s">
        <v>2901</v>
      </c>
      <c r="E656" s="2" t="s">
        <v>8492</v>
      </c>
      <c r="F656" s="2" t="s">
        <v>8486</v>
      </c>
      <c r="G656" s="2"/>
      <c r="H656" s="2"/>
      <c r="I656" s="2"/>
      <c r="J656" s="2" t="s">
        <v>57</v>
      </c>
      <c r="K656" s="2" t="s">
        <v>9688</v>
      </c>
      <c r="L656" s="2" t="s">
        <v>6557</v>
      </c>
      <c r="M656" s="2" t="s">
        <v>10928</v>
      </c>
    </row>
    <row r="657" spans="2:13" x14ac:dyDescent="0.2">
      <c r="B657" s="2" t="s">
        <v>4695</v>
      </c>
      <c r="C657" t="s">
        <v>3871</v>
      </c>
      <c r="E657" s="2" t="s">
        <v>8490</v>
      </c>
      <c r="F657" s="2" t="e">
        <v>#N/A</v>
      </c>
      <c r="G657" s="2"/>
      <c r="H657" s="2"/>
      <c r="I657" s="2"/>
      <c r="J657" s="2" t="s">
        <v>6272</v>
      </c>
      <c r="K657" s="2" t="s">
        <v>9814</v>
      </c>
      <c r="L657" s="2" t="s">
        <v>6429</v>
      </c>
      <c r="M657" s="2" t="e">
        <v>#N/A</v>
      </c>
    </row>
    <row r="658" spans="2:13" x14ac:dyDescent="0.2">
      <c r="B658" s="2" t="s">
        <v>8176</v>
      </c>
      <c r="C658" t="s">
        <v>7856</v>
      </c>
      <c r="E658" s="2" t="s">
        <v>8488</v>
      </c>
      <c r="F658" s="2" t="s">
        <v>8490</v>
      </c>
      <c r="G658" s="2"/>
      <c r="H658" s="2"/>
      <c r="I658" s="2" t="s">
        <v>151</v>
      </c>
      <c r="J658" s="2" t="s">
        <v>6294</v>
      </c>
      <c r="K658" s="2" t="s">
        <v>10057</v>
      </c>
      <c r="L658" s="2" t="s">
        <v>13998</v>
      </c>
      <c r="M658" s="2" t="s">
        <v>11130</v>
      </c>
    </row>
    <row r="659" spans="2:13" x14ac:dyDescent="0.2">
      <c r="B659" s="2" t="s">
        <v>4733</v>
      </c>
      <c r="C659" t="s">
        <v>3321</v>
      </c>
      <c r="E659" s="2" t="s">
        <v>8486</v>
      </c>
      <c r="F659" s="2" t="s">
        <v>8487</v>
      </c>
      <c r="G659" s="2"/>
      <c r="H659" s="2"/>
      <c r="I659" s="2"/>
      <c r="J659" s="2" t="s">
        <v>6273</v>
      </c>
      <c r="K659" s="2" t="s">
        <v>6463</v>
      </c>
      <c r="L659" s="2" t="s">
        <v>6463</v>
      </c>
      <c r="M659" s="2" t="s">
        <v>10970</v>
      </c>
    </row>
    <row r="660" spans="2:13" x14ac:dyDescent="0.2">
      <c r="B660" s="2" t="s">
        <v>4816</v>
      </c>
      <c r="C660" t="s">
        <v>3232</v>
      </c>
      <c r="E660" s="2" t="s">
        <v>8508</v>
      </c>
      <c r="F660" s="2" t="s">
        <v>8486</v>
      </c>
      <c r="G660" s="2"/>
      <c r="H660" s="2"/>
      <c r="I660" s="2"/>
      <c r="J660" s="2" t="s">
        <v>6296</v>
      </c>
      <c r="K660" s="2" t="s">
        <v>9707</v>
      </c>
      <c r="L660" s="2" t="s">
        <v>6536</v>
      </c>
      <c r="M660" s="2" t="e">
        <v>#N/A</v>
      </c>
    </row>
    <row r="661" spans="2:13" x14ac:dyDescent="0.2">
      <c r="B661" s="2" t="s">
        <v>5869</v>
      </c>
      <c r="C661" t="s">
        <v>4203</v>
      </c>
      <c r="E661" s="2" t="s">
        <v>8489</v>
      </c>
      <c r="F661" s="2" t="s">
        <v>8488</v>
      </c>
      <c r="G661" s="2"/>
      <c r="H661" s="2"/>
      <c r="I661" s="2"/>
      <c r="J661" s="2" t="s">
        <v>6272</v>
      </c>
      <c r="K661" s="2" t="s">
        <v>8854</v>
      </c>
      <c r="L661" s="2" t="s">
        <v>7431</v>
      </c>
      <c r="M661" s="2" t="e">
        <v>#N/A</v>
      </c>
    </row>
    <row r="662" spans="2:13" x14ac:dyDescent="0.2">
      <c r="B662" s="2" t="s">
        <v>5462</v>
      </c>
      <c r="C662" t="s">
        <v>3554</v>
      </c>
      <c r="E662" s="2" t="s">
        <v>8488</v>
      </c>
      <c r="F662" s="2" t="s">
        <v>8490</v>
      </c>
      <c r="G662" s="2" t="s">
        <v>8496</v>
      </c>
      <c r="H662" s="2" t="s">
        <v>8499</v>
      </c>
      <c r="I662" s="2"/>
      <c r="J662" s="2" t="s">
        <v>6273</v>
      </c>
      <c r="K662" s="2" t="s">
        <v>9191</v>
      </c>
      <c r="L662" s="2" t="s">
        <v>7077</v>
      </c>
      <c r="M662" s="2" t="s">
        <v>10700</v>
      </c>
    </row>
    <row r="663" spans="2:13" x14ac:dyDescent="0.2">
      <c r="B663" s="2" t="s">
        <v>5254</v>
      </c>
      <c r="C663" t="s">
        <v>3133</v>
      </c>
      <c r="E663" s="2" t="s">
        <v>8486</v>
      </c>
      <c r="F663" s="2" t="e">
        <v>#N/A</v>
      </c>
      <c r="G663" s="2"/>
      <c r="H663" s="2"/>
      <c r="I663" s="2"/>
      <c r="J663" s="2" t="s">
        <v>57</v>
      </c>
      <c r="K663" s="2" t="s">
        <v>9349</v>
      </c>
      <c r="L663" s="2" t="s">
        <v>6912</v>
      </c>
      <c r="M663" s="2" t="s">
        <v>10773</v>
      </c>
    </row>
    <row r="664" spans="2:13" x14ac:dyDescent="0.2">
      <c r="B664" s="2" t="s">
        <v>8419</v>
      </c>
      <c r="C664" t="s">
        <v>4512</v>
      </c>
      <c r="E664" s="2" t="s">
        <v>8488</v>
      </c>
      <c r="F664" s="2" t="s">
        <v>8490</v>
      </c>
      <c r="G664" s="2"/>
      <c r="H664" s="2"/>
      <c r="I664" s="2" t="s">
        <v>151</v>
      </c>
      <c r="J664" s="2" t="s">
        <v>6275</v>
      </c>
      <c r="K664" s="2" t="s">
        <v>10300</v>
      </c>
      <c r="L664" s="2" t="s">
        <v>13999</v>
      </c>
      <c r="M664" s="2" t="s">
        <v>11291</v>
      </c>
    </row>
    <row r="665" spans="2:13" x14ac:dyDescent="0.2">
      <c r="B665" s="2" t="s">
        <v>8382</v>
      </c>
      <c r="C665" t="s">
        <v>4474</v>
      </c>
      <c r="E665" s="2" t="s">
        <v>8488</v>
      </c>
      <c r="F665" s="2" t="e">
        <v>#N/A</v>
      </c>
      <c r="G665" s="2"/>
      <c r="H665" s="2"/>
      <c r="I665" s="2" t="s">
        <v>151</v>
      </c>
      <c r="J665" s="2" t="s">
        <v>6275</v>
      </c>
      <c r="K665" s="2" t="s">
        <v>10263</v>
      </c>
      <c r="L665" s="2" t="s">
        <v>14000</v>
      </c>
      <c r="M665" s="2" t="s">
        <v>10863</v>
      </c>
    </row>
    <row r="666" spans="2:13" x14ac:dyDescent="0.2">
      <c r="B666" s="2" t="s">
        <v>4622</v>
      </c>
      <c r="C666" t="s">
        <v>3318</v>
      </c>
      <c r="E666" s="2" t="s">
        <v>8492</v>
      </c>
      <c r="F666" s="2" t="s">
        <v>8486</v>
      </c>
      <c r="G666" s="2"/>
      <c r="H666" s="2"/>
      <c r="I666" s="2"/>
      <c r="J666" s="2" t="s">
        <v>6271</v>
      </c>
      <c r="K666" s="2" t="s">
        <v>9879</v>
      </c>
      <c r="L666" s="2" t="s">
        <v>6361</v>
      </c>
      <c r="M666" s="2" t="s">
        <v>11017</v>
      </c>
    </row>
    <row r="667" spans="2:13" x14ac:dyDescent="0.2">
      <c r="B667" s="2" t="s">
        <v>4669</v>
      </c>
      <c r="C667" t="s">
        <v>3037</v>
      </c>
      <c r="E667" s="2" t="s">
        <v>8487</v>
      </c>
      <c r="F667" s="2" t="s">
        <v>8486</v>
      </c>
      <c r="G667" s="2"/>
      <c r="H667" s="2"/>
      <c r="I667" s="2"/>
      <c r="J667" s="2" t="s">
        <v>6272</v>
      </c>
      <c r="K667" s="2" t="s">
        <v>9837</v>
      </c>
      <c r="L667" s="2" t="s">
        <v>6406</v>
      </c>
      <c r="M667" s="2" t="s">
        <v>10990</v>
      </c>
    </row>
    <row r="668" spans="2:13" x14ac:dyDescent="0.2">
      <c r="B668" s="2" t="s">
        <v>5810</v>
      </c>
      <c r="C668" t="s">
        <v>3035</v>
      </c>
      <c r="E668" s="2" t="s">
        <v>8486</v>
      </c>
      <c r="F668" s="2" t="s">
        <v>8498</v>
      </c>
      <c r="G668" s="2"/>
      <c r="H668" s="2"/>
      <c r="I668" s="2"/>
      <c r="J668" s="2" t="s">
        <v>57</v>
      </c>
      <c r="K668" s="2" t="s">
        <v>8901</v>
      </c>
      <c r="L668" s="2" t="s">
        <v>7381</v>
      </c>
      <c r="M668" s="2" t="s">
        <v>10572</v>
      </c>
    </row>
    <row r="669" spans="2:13" x14ac:dyDescent="0.2">
      <c r="B669" s="2" t="s">
        <v>5970</v>
      </c>
      <c r="C669" t="s">
        <v>3060</v>
      </c>
      <c r="E669" s="2" t="s">
        <v>8486</v>
      </c>
      <c r="F669" s="2" t="e">
        <v>#N/A</v>
      </c>
      <c r="G669" s="2"/>
      <c r="H669" s="2"/>
      <c r="I669" s="2"/>
      <c r="J669" s="2" t="s">
        <v>57</v>
      </c>
      <c r="K669" s="2" t="s">
        <v>7519</v>
      </c>
      <c r="L669" s="2" t="s">
        <v>7519</v>
      </c>
      <c r="M669" s="2" t="s">
        <v>10506</v>
      </c>
    </row>
    <row r="670" spans="2:13" x14ac:dyDescent="0.2">
      <c r="B670" s="2" t="s">
        <v>4795</v>
      </c>
      <c r="C670" t="s">
        <v>3278</v>
      </c>
      <c r="E670" s="2" t="s">
        <v>8486</v>
      </c>
      <c r="F670" s="2" t="e">
        <v>#N/A</v>
      </c>
      <c r="G670" s="2"/>
      <c r="H670" s="2"/>
      <c r="I670" s="2"/>
      <c r="J670" s="2" t="s">
        <v>6273</v>
      </c>
      <c r="K670" s="2" t="s">
        <v>6519</v>
      </c>
      <c r="L670" s="2" t="s">
        <v>6519</v>
      </c>
      <c r="M670" s="2" t="s">
        <v>10947</v>
      </c>
    </row>
    <row r="671" spans="2:13" x14ac:dyDescent="0.2">
      <c r="B671" s="2" t="s">
        <v>5712</v>
      </c>
      <c r="C671" t="s">
        <v>4149</v>
      </c>
      <c r="E671" s="2" t="s">
        <v>8490</v>
      </c>
      <c r="F671" s="2" t="s">
        <v>8484</v>
      </c>
      <c r="G671" s="2"/>
      <c r="H671" s="2"/>
      <c r="I671" s="2"/>
      <c r="J671" s="2" t="s">
        <v>57</v>
      </c>
      <c r="K671" s="2" t="s">
        <v>8984</v>
      </c>
      <c r="L671" s="2" t="s">
        <v>7292</v>
      </c>
      <c r="M671" s="2" t="e">
        <v>#N/A</v>
      </c>
    </row>
    <row r="672" spans="2:13" x14ac:dyDescent="0.2">
      <c r="B672" s="2" t="s">
        <v>5985</v>
      </c>
      <c r="C672" t="s">
        <v>2778</v>
      </c>
      <c r="E672" s="2" t="s">
        <v>8489</v>
      </c>
      <c r="F672" s="2" t="s">
        <v>8487</v>
      </c>
      <c r="G672" s="2" t="s">
        <v>8488</v>
      </c>
      <c r="H672" s="2" t="s">
        <v>8486</v>
      </c>
      <c r="I672" s="2"/>
      <c r="J672" s="2" t="s">
        <v>57</v>
      </c>
      <c r="K672" s="2" t="s">
        <v>8757</v>
      </c>
      <c r="L672" s="2" t="s">
        <v>7532</v>
      </c>
      <c r="M672" s="2" t="s">
        <v>8487</v>
      </c>
    </row>
    <row r="673" spans="2:19" x14ac:dyDescent="0.2">
      <c r="B673" s="2" t="s">
        <v>8254</v>
      </c>
      <c r="C673" t="s">
        <v>7902</v>
      </c>
      <c r="E673" s="2" t="s">
        <v>8488</v>
      </c>
      <c r="F673" s="2" t="s">
        <v>8490</v>
      </c>
      <c r="G673" s="2"/>
      <c r="H673" s="2"/>
      <c r="I673" s="2" t="s">
        <v>151</v>
      </c>
      <c r="J673" s="2" t="s">
        <v>6280</v>
      </c>
      <c r="K673" s="2" t="s">
        <v>10134</v>
      </c>
      <c r="L673" s="2" t="s">
        <v>14001</v>
      </c>
      <c r="M673" s="2" t="s">
        <v>11076</v>
      </c>
    </row>
    <row r="674" spans="2:19" x14ac:dyDescent="0.2">
      <c r="B674" s="2" t="s">
        <v>5663</v>
      </c>
      <c r="C674" t="s">
        <v>2969</v>
      </c>
      <c r="E674" s="2" t="s">
        <v>8486</v>
      </c>
      <c r="F674" s="2" t="e">
        <v>#N/A</v>
      </c>
      <c r="G674" s="2"/>
      <c r="H674" s="2"/>
      <c r="I674" s="2"/>
      <c r="J674" s="2" t="s">
        <v>6275</v>
      </c>
      <c r="K674" s="2" t="s">
        <v>9025</v>
      </c>
      <c r="L674" s="2" t="s">
        <v>7250</v>
      </c>
      <c r="M674" s="2" t="s">
        <v>10626</v>
      </c>
    </row>
    <row r="675" spans="2:19" x14ac:dyDescent="0.2">
      <c r="B675" s="2" t="s">
        <v>8183</v>
      </c>
      <c r="C675" t="s">
        <v>7932</v>
      </c>
      <c r="E675" s="2" t="s">
        <v>8488</v>
      </c>
      <c r="F675" s="2" t="e">
        <v>#N/A</v>
      </c>
      <c r="G675" s="2"/>
      <c r="H675" s="2"/>
      <c r="I675" s="2" t="s">
        <v>151</v>
      </c>
      <c r="J675" s="2" t="s">
        <v>6275</v>
      </c>
      <c r="K675" s="2" t="s">
        <v>10064</v>
      </c>
      <c r="L675" s="2" t="s">
        <v>14002</v>
      </c>
      <c r="M675" s="2" t="s">
        <v>10774</v>
      </c>
    </row>
    <row r="676" spans="2:19" x14ac:dyDescent="0.2">
      <c r="B676" s="2" t="s">
        <v>6061</v>
      </c>
      <c r="C676" t="s">
        <v>3815</v>
      </c>
      <c r="E676" s="2" t="s">
        <v>8488</v>
      </c>
      <c r="F676" s="2" t="s">
        <v>8493</v>
      </c>
      <c r="G676" s="2"/>
      <c r="H676" s="2"/>
      <c r="I676" s="2"/>
      <c r="J676" s="2" t="s">
        <v>6278</v>
      </c>
      <c r="K676" s="2" t="s">
        <v>8686</v>
      </c>
      <c r="L676" s="2" t="s">
        <v>7602</v>
      </c>
      <c r="M676" s="2" t="s">
        <v>10465</v>
      </c>
    </row>
    <row r="677" spans="2:19" x14ac:dyDescent="0.2">
      <c r="B677" s="2" t="s">
        <v>5446</v>
      </c>
      <c r="C677" t="s">
        <v>3027</v>
      </c>
      <c r="E677" s="2" t="s">
        <v>8486</v>
      </c>
      <c r="F677" s="2" t="e">
        <v>#N/A</v>
      </c>
      <c r="G677" s="2"/>
      <c r="H677" s="2"/>
      <c r="I677" s="2"/>
      <c r="J677" s="2" t="s">
        <v>6275</v>
      </c>
      <c r="K677" s="2" t="s">
        <v>9206</v>
      </c>
      <c r="L677" s="2" t="s">
        <v>7061</v>
      </c>
      <c r="M677" s="2" t="s">
        <v>10708</v>
      </c>
    </row>
    <row r="678" spans="2:19" x14ac:dyDescent="0.2">
      <c r="B678" s="2" t="s">
        <v>5389</v>
      </c>
      <c r="C678" t="s">
        <v>4052</v>
      </c>
      <c r="E678" s="2" t="s">
        <v>8498</v>
      </c>
      <c r="F678" s="2" t="s">
        <v>8488</v>
      </c>
      <c r="G678" s="2" t="s">
        <v>8486</v>
      </c>
      <c r="H678" s="2"/>
      <c r="I678" s="2"/>
      <c r="J678" s="2" t="s">
        <v>6273</v>
      </c>
      <c r="K678" s="2" t="e">
        <v>#N/A</v>
      </c>
      <c r="L678" s="2" t="e">
        <v>#N/A</v>
      </c>
      <c r="M678" s="2" t="s">
        <v>10720</v>
      </c>
    </row>
    <row r="679" spans="2:19" x14ac:dyDescent="0.2">
      <c r="B679" s="2" t="s">
        <v>4587</v>
      </c>
      <c r="C679" t="s">
        <v>3591</v>
      </c>
      <c r="E679" s="2" t="s">
        <v>8488</v>
      </c>
      <c r="F679" s="2" t="e">
        <v>#N/A</v>
      </c>
      <c r="G679" s="2"/>
      <c r="H679" s="2"/>
      <c r="I679" s="2"/>
      <c r="J679" s="2" t="s">
        <v>6272</v>
      </c>
      <c r="K679" s="2" t="s">
        <v>9907</v>
      </c>
      <c r="L679" s="2" t="s">
        <v>6331</v>
      </c>
      <c r="M679" s="2" t="e">
        <v>#N/A</v>
      </c>
    </row>
    <row r="680" spans="2:19" x14ac:dyDescent="0.2">
      <c r="B680" s="2" t="s">
        <v>6161</v>
      </c>
      <c r="C680" t="s">
        <v>3447</v>
      </c>
      <c r="E680" s="2" t="s">
        <v>8484</v>
      </c>
      <c r="F680" s="2" t="e">
        <v>#N/A</v>
      </c>
      <c r="G680" s="2"/>
      <c r="H680" s="2"/>
      <c r="I680" s="2"/>
      <c r="J680" s="2" t="s">
        <v>57</v>
      </c>
      <c r="K680" s="2" t="s">
        <v>8600</v>
      </c>
      <c r="L680" s="2" t="s">
        <v>7688</v>
      </c>
      <c r="M680" s="2" t="s">
        <v>10418</v>
      </c>
    </row>
    <row r="681" spans="2:19" x14ac:dyDescent="0.2">
      <c r="B681" s="2" t="s">
        <v>5037</v>
      </c>
      <c r="C681" s="2" t="s">
        <v>36</v>
      </c>
      <c r="D681" s="2"/>
      <c r="E681" s="2" t="s">
        <v>8486</v>
      </c>
      <c r="F681" s="2" t="s">
        <v>8488</v>
      </c>
      <c r="G681" s="2"/>
      <c r="H681" s="2"/>
      <c r="I681" s="2"/>
      <c r="J681" s="2" t="s">
        <v>57</v>
      </c>
      <c r="K681" s="2" t="s">
        <v>9532</v>
      </c>
      <c r="L681" s="2" t="s">
        <v>6722</v>
      </c>
      <c r="M681" s="2" t="s">
        <v>10374</v>
      </c>
      <c r="N681" s="2"/>
      <c r="O681" s="2"/>
      <c r="P681" s="2"/>
      <c r="Q681" s="2"/>
      <c r="R681" s="2"/>
      <c r="S681" s="6"/>
    </row>
    <row r="682" spans="2:19" x14ac:dyDescent="0.2">
      <c r="B682" s="2" t="s">
        <v>5189</v>
      </c>
      <c r="C682" t="s">
        <v>3102</v>
      </c>
      <c r="E682" s="2" t="s">
        <v>8486</v>
      </c>
      <c r="F682" s="2" t="s">
        <v>8489</v>
      </c>
      <c r="G682" s="2"/>
      <c r="H682" s="2"/>
      <c r="I682" s="2"/>
      <c r="J682" s="2" t="s">
        <v>57</v>
      </c>
      <c r="K682" s="2" t="s">
        <v>9402</v>
      </c>
      <c r="L682" s="2" t="s">
        <v>6857</v>
      </c>
      <c r="M682" s="2" t="s">
        <v>10798</v>
      </c>
    </row>
    <row r="683" spans="2:19" x14ac:dyDescent="0.2">
      <c r="B683" s="2" t="s">
        <v>4831</v>
      </c>
      <c r="C683" t="s">
        <v>233</v>
      </c>
      <c r="E683" s="2" t="s">
        <v>8486</v>
      </c>
      <c r="F683" s="2" t="s">
        <v>8490</v>
      </c>
      <c r="G683" s="2"/>
      <c r="H683" s="2"/>
      <c r="I683" s="2"/>
      <c r="J683" s="2" t="s">
        <v>57</v>
      </c>
      <c r="K683" s="2" t="s">
        <v>6549</v>
      </c>
      <c r="L683" s="2" t="s">
        <v>6549</v>
      </c>
      <c r="M683" s="2" t="s">
        <v>10931</v>
      </c>
      <c r="N683" s="2"/>
      <c r="S683" s="7"/>
    </row>
    <row r="684" spans="2:19" x14ac:dyDescent="0.2">
      <c r="B684" s="2" t="s">
        <v>5332</v>
      </c>
      <c r="C684" t="s">
        <v>2972</v>
      </c>
      <c r="E684" s="2" t="s">
        <v>8486</v>
      </c>
      <c r="F684" s="2" t="e">
        <v>#N/A</v>
      </c>
      <c r="G684" s="2"/>
      <c r="H684" s="2"/>
      <c r="I684" s="2"/>
      <c r="J684" s="2" t="s">
        <v>6275</v>
      </c>
      <c r="K684" s="2" t="s">
        <v>6978</v>
      </c>
      <c r="L684" s="2" t="s">
        <v>6978</v>
      </c>
      <c r="M684" s="2" t="s">
        <v>10738</v>
      </c>
    </row>
    <row r="685" spans="2:19" x14ac:dyDescent="0.2">
      <c r="B685" s="2" t="s">
        <v>4983</v>
      </c>
      <c r="C685" t="s">
        <v>3463</v>
      </c>
      <c r="E685" s="2" t="s">
        <v>8498</v>
      </c>
      <c r="F685" s="2" t="s">
        <v>8485</v>
      </c>
      <c r="G685" s="2"/>
      <c r="H685" s="2"/>
      <c r="I685" s="2"/>
      <c r="J685" s="2" t="s">
        <v>6273</v>
      </c>
      <c r="K685" s="2" t="s">
        <v>9576</v>
      </c>
      <c r="L685" s="2" t="s">
        <v>6675</v>
      </c>
      <c r="M685" s="2" t="e">
        <v>#N/A</v>
      </c>
    </row>
    <row r="686" spans="2:19" x14ac:dyDescent="0.2">
      <c r="B686" s="2" t="s">
        <v>6128</v>
      </c>
      <c r="C686" t="s">
        <v>122</v>
      </c>
      <c r="E686" s="2" t="s">
        <v>8490</v>
      </c>
      <c r="F686" s="2" t="s">
        <v>8486</v>
      </c>
      <c r="G686" s="2"/>
      <c r="H686" s="2"/>
      <c r="I686" s="2"/>
      <c r="J686" s="2" t="s">
        <v>57</v>
      </c>
      <c r="K686" s="2" t="s">
        <v>8627</v>
      </c>
      <c r="L686" s="2" t="s">
        <v>7660</v>
      </c>
      <c r="M686" s="2" t="s">
        <v>10434</v>
      </c>
      <c r="N686" s="2"/>
      <c r="S686" s="7"/>
    </row>
    <row r="687" spans="2:19" x14ac:dyDescent="0.2">
      <c r="B687" s="2" t="s">
        <v>6217</v>
      </c>
      <c r="C687" t="s">
        <v>3252</v>
      </c>
      <c r="E687" s="2" t="s">
        <v>8486</v>
      </c>
      <c r="F687" s="2" t="e">
        <v>#N/A</v>
      </c>
      <c r="G687" s="2"/>
      <c r="H687" s="2"/>
      <c r="I687" s="2"/>
      <c r="J687" s="2" t="s">
        <v>6273</v>
      </c>
      <c r="K687" s="2" t="s">
        <v>7739</v>
      </c>
      <c r="L687" s="2" t="s">
        <v>7739</v>
      </c>
      <c r="M687" s="2" t="s">
        <v>10385</v>
      </c>
    </row>
    <row r="688" spans="2:19" x14ac:dyDescent="0.2">
      <c r="B688" s="2" t="s">
        <v>5343</v>
      </c>
      <c r="C688" t="s">
        <v>2812</v>
      </c>
      <c r="E688" s="2" t="s">
        <v>8486</v>
      </c>
      <c r="F688" s="2" t="e">
        <v>#N/A</v>
      </c>
      <c r="G688" s="2"/>
      <c r="H688" s="2"/>
      <c r="I688" s="2"/>
      <c r="J688" s="2" t="s">
        <v>6308</v>
      </c>
      <c r="K688" s="2" t="s">
        <v>9277</v>
      </c>
      <c r="L688" s="2" t="s">
        <v>6986</v>
      </c>
      <c r="M688" s="2" t="s">
        <v>10735</v>
      </c>
    </row>
    <row r="689" spans="2:13" x14ac:dyDescent="0.2">
      <c r="B689" s="2" t="s">
        <v>4926</v>
      </c>
      <c r="C689" t="s">
        <v>3519</v>
      </c>
      <c r="E689" s="2" t="s">
        <v>8489</v>
      </c>
      <c r="F689" s="2" t="s">
        <v>8488</v>
      </c>
      <c r="G689" s="2"/>
      <c r="H689" s="2"/>
      <c r="I689" s="2"/>
      <c r="J689" s="2" t="s">
        <v>57</v>
      </c>
      <c r="K689" s="2" t="s">
        <v>9624</v>
      </c>
      <c r="L689" s="2" t="s">
        <v>6625</v>
      </c>
      <c r="M689" s="2" t="e">
        <v>#N/A</v>
      </c>
    </row>
    <row r="690" spans="2:13" x14ac:dyDescent="0.2">
      <c r="B690" s="2" t="s">
        <v>4789</v>
      </c>
      <c r="C690" t="s">
        <v>3296</v>
      </c>
      <c r="E690" s="2" t="s">
        <v>8498</v>
      </c>
      <c r="F690" s="2" t="e">
        <v>#N/A</v>
      </c>
      <c r="G690" s="2"/>
      <c r="H690" s="2"/>
      <c r="I690" s="2"/>
      <c r="J690" s="2" t="s">
        <v>57</v>
      </c>
      <c r="K690" s="2" t="s">
        <v>9727</v>
      </c>
      <c r="L690" s="2" t="s">
        <v>6515</v>
      </c>
      <c r="M690" s="2" t="s">
        <v>10950</v>
      </c>
    </row>
    <row r="691" spans="2:13" x14ac:dyDescent="0.2">
      <c r="B691" s="2" t="s">
        <v>8057</v>
      </c>
      <c r="C691" t="s">
        <v>8011</v>
      </c>
      <c r="E691" s="2" t="s">
        <v>8487</v>
      </c>
      <c r="F691" s="2" t="s">
        <v>8506</v>
      </c>
      <c r="G691" s="2"/>
      <c r="H691" s="2"/>
      <c r="I691" s="2" t="s">
        <v>151</v>
      </c>
      <c r="J691" s="2" t="s">
        <v>6322</v>
      </c>
      <c r="K691" s="2" t="s">
        <v>9936</v>
      </c>
      <c r="L691" s="2" t="s">
        <v>14003</v>
      </c>
      <c r="M691" s="2" t="s">
        <v>8487</v>
      </c>
    </row>
    <row r="692" spans="2:13" x14ac:dyDescent="0.2">
      <c r="B692" s="2" t="s">
        <v>5435</v>
      </c>
      <c r="C692" t="s">
        <v>4070</v>
      </c>
      <c r="E692" s="2" t="s">
        <v>8498</v>
      </c>
      <c r="F692" s="2" t="s">
        <v>8494</v>
      </c>
      <c r="G692" s="2"/>
      <c r="H692" s="2"/>
      <c r="I692" s="2"/>
      <c r="J692" s="2" t="s">
        <v>57</v>
      </c>
      <c r="K692" s="2" t="s">
        <v>9215</v>
      </c>
      <c r="L692" s="2" t="s">
        <v>7052</v>
      </c>
      <c r="M692" s="2" t="e">
        <v>#N/A</v>
      </c>
    </row>
    <row r="693" spans="2:13" x14ac:dyDescent="0.2">
      <c r="B693" s="2" t="s">
        <v>4955</v>
      </c>
      <c r="C693" t="s">
        <v>3521</v>
      </c>
      <c r="E693" s="2" t="s">
        <v>8508</v>
      </c>
      <c r="F693" s="2" t="s">
        <v>8506</v>
      </c>
      <c r="G693" s="2" t="s">
        <v>8485</v>
      </c>
      <c r="H693" s="2" t="s">
        <v>8488</v>
      </c>
      <c r="I693" s="2"/>
      <c r="J693" s="2" t="s">
        <v>6295</v>
      </c>
      <c r="K693" s="2" t="s">
        <v>9600</v>
      </c>
      <c r="L693" s="2" t="s">
        <v>6650</v>
      </c>
      <c r="M693" s="2" t="e">
        <v>#N/A</v>
      </c>
    </row>
    <row r="694" spans="2:13" x14ac:dyDescent="0.2">
      <c r="B694" s="2" t="s">
        <v>6008</v>
      </c>
      <c r="C694" t="s">
        <v>4253</v>
      </c>
      <c r="E694" s="2" t="s">
        <v>8498</v>
      </c>
      <c r="F694" s="2" t="s">
        <v>8494</v>
      </c>
      <c r="G694" s="2"/>
      <c r="H694" s="2"/>
      <c r="I694" s="2"/>
      <c r="J694" s="2" t="s">
        <v>57</v>
      </c>
      <c r="K694" s="2" t="s">
        <v>8737</v>
      </c>
      <c r="L694" s="2" t="s">
        <v>7553</v>
      </c>
      <c r="M694" s="2" t="e">
        <v>#N/A</v>
      </c>
    </row>
    <row r="695" spans="2:13" x14ac:dyDescent="0.2">
      <c r="B695" s="2" t="s">
        <v>5530</v>
      </c>
      <c r="C695" t="s">
        <v>3165</v>
      </c>
      <c r="E695" s="2" t="s">
        <v>8489</v>
      </c>
      <c r="F695" s="2" t="s">
        <v>8495</v>
      </c>
      <c r="G695" s="2" t="s">
        <v>8488</v>
      </c>
      <c r="H695" s="2" t="s">
        <v>8486</v>
      </c>
      <c r="I695" s="2"/>
      <c r="J695" s="2" t="s">
        <v>57</v>
      </c>
      <c r="K695" s="2" t="s">
        <v>9136</v>
      </c>
      <c r="L695" s="2" t="s">
        <v>7134</v>
      </c>
      <c r="M695" s="2" t="s">
        <v>10671</v>
      </c>
    </row>
    <row r="696" spans="2:13" x14ac:dyDescent="0.2">
      <c r="B696" s="2" t="s">
        <v>4743</v>
      </c>
      <c r="C696" t="s">
        <v>3508</v>
      </c>
      <c r="E696" s="2" t="s">
        <v>8488</v>
      </c>
      <c r="F696" s="2" t="e">
        <v>#N/A</v>
      </c>
      <c r="G696" s="2"/>
      <c r="H696" s="2"/>
      <c r="I696" s="2"/>
      <c r="J696" s="2" t="s">
        <v>6292</v>
      </c>
      <c r="K696" s="2" t="s">
        <v>9772</v>
      </c>
      <c r="L696" s="2" t="s">
        <v>6472</v>
      </c>
      <c r="M696" s="2" t="s">
        <v>10371</v>
      </c>
    </row>
    <row r="697" spans="2:13" x14ac:dyDescent="0.2">
      <c r="B697" s="2" t="s">
        <v>5248</v>
      </c>
      <c r="C697" t="s">
        <v>3048</v>
      </c>
      <c r="E697" s="2" t="s">
        <v>8501</v>
      </c>
      <c r="F697" s="2" t="e">
        <v>#N/A</v>
      </c>
      <c r="G697" s="2"/>
      <c r="H697" s="2"/>
      <c r="I697" s="2"/>
      <c r="J697" s="2" t="s">
        <v>6271</v>
      </c>
      <c r="K697" s="2" t="s">
        <v>9354</v>
      </c>
      <c r="L697" s="2" t="s">
        <v>6907</v>
      </c>
      <c r="M697" s="2" t="s">
        <v>10777</v>
      </c>
    </row>
    <row r="698" spans="2:13" x14ac:dyDescent="0.2">
      <c r="B698" s="2" t="s">
        <v>8388</v>
      </c>
      <c r="C698" t="s">
        <v>4480</v>
      </c>
      <c r="E698" s="2" t="s">
        <v>8488</v>
      </c>
      <c r="F698" s="2" t="e">
        <v>#N/A</v>
      </c>
      <c r="G698" s="2"/>
      <c r="H698" s="2"/>
      <c r="I698" s="2" t="s">
        <v>151</v>
      </c>
      <c r="J698" s="2" t="s">
        <v>6275</v>
      </c>
      <c r="K698" s="2" t="s">
        <v>10269</v>
      </c>
      <c r="L698" s="2" t="s">
        <v>14004</v>
      </c>
      <c r="M698" s="2" t="s">
        <v>11116</v>
      </c>
    </row>
    <row r="699" spans="2:13" x14ac:dyDescent="0.2">
      <c r="B699" s="2" t="s">
        <v>4974</v>
      </c>
      <c r="C699" t="s">
        <v>3952</v>
      </c>
      <c r="E699" s="2" t="s">
        <v>8498</v>
      </c>
      <c r="F699" s="2" t="s">
        <v>8494</v>
      </c>
      <c r="G699" s="2"/>
      <c r="H699" s="2"/>
      <c r="I699" s="2"/>
      <c r="J699" s="2" t="s">
        <v>6271</v>
      </c>
      <c r="K699" s="2" t="e">
        <v>#N/A</v>
      </c>
      <c r="L699" s="2" t="e">
        <v>#N/A</v>
      </c>
      <c r="M699" s="2" t="e">
        <v>#N/A</v>
      </c>
    </row>
    <row r="700" spans="2:13" x14ac:dyDescent="0.2">
      <c r="B700" s="2" t="s">
        <v>6080</v>
      </c>
      <c r="C700" t="s">
        <v>3109</v>
      </c>
      <c r="E700" s="2" t="s">
        <v>8486</v>
      </c>
      <c r="F700" s="2" t="e">
        <v>#N/A</v>
      </c>
      <c r="G700" s="2"/>
      <c r="H700" s="2"/>
      <c r="I700" s="2"/>
      <c r="J700" s="2" t="s">
        <v>57</v>
      </c>
      <c r="K700" s="2" t="s">
        <v>8670</v>
      </c>
      <c r="L700" s="2" t="s">
        <v>7618</v>
      </c>
      <c r="M700" s="2" t="s">
        <v>10455</v>
      </c>
    </row>
    <row r="701" spans="2:13" x14ac:dyDescent="0.2">
      <c r="B701" s="2" t="s">
        <v>4751</v>
      </c>
      <c r="C701" t="s">
        <v>2782</v>
      </c>
      <c r="E701" s="2" t="s">
        <v>8489</v>
      </c>
      <c r="F701" s="2" t="e">
        <v>#N/A</v>
      </c>
      <c r="G701" s="2"/>
      <c r="H701" s="2"/>
      <c r="I701" s="2"/>
      <c r="J701" s="2" t="s">
        <v>57</v>
      </c>
      <c r="K701" s="2" t="s">
        <v>9765</v>
      </c>
      <c r="L701" s="2" t="s">
        <v>6479</v>
      </c>
      <c r="M701" s="2" t="s">
        <v>10489</v>
      </c>
    </row>
    <row r="702" spans="2:13" x14ac:dyDescent="0.2">
      <c r="B702" s="2" t="s">
        <v>5770</v>
      </c>
      <c r="C702" t="s">
        <v>3180</v>
      </c>
      <c r="E702" s="2" t="s">
        <v>8486</v>
      </c>
      <c r="F702" s="2" t="s">
        <v>8490</v>
      </c>
      <c r="G702" s="2"/>
      <c r="H702" s="2"/>
      <c r="I702" s="2"/>
      <c r="J702" s="2" t="s">
        <v>57</v>
      </c>
      <c r="K702" s="2" t="s">
        <v>8932</v>
      </c>
      <c r="L702" s="2" t="s">
        <v>7347</v>
      </c>
      <c r="M702" s="2" t="s">
        <v>10588</v>
      </c>
    </row>
    <row r="703" spans="2:13" x14ac:dyDescent="0.2">
      <c r="B703" s="2" t="s">
        <v>4992</v>
      </c>
      <c r="C703" t="s">
        <v>3158</v>
      </c>
      <c r="E703" s="2" t="s">
        <v>8486</v>
      </c>
      <c r="F703" s="2" t="e">
        <v>#N/A</v>
      </c>
      <c r="G703" s="2"/>
      <c r="H703" s="2"/>
      <c r="I703" s="2"/>
      <c r="J703" s="2" t="s">
        <v>6302</v>
      </c>
      <c r="K703" s="2" t="s">
        <v>9569</v>
      </c>
      <c r="L703" s="2" t="s">
        <v>6682</v>
      </c>
      <c r="M703" s="2" t="s">
        <v>10880</v>
      </c>
    </row>
    <row r="704" spans="2:13" x14ac:dyDescent="0.2">
      <c r="B704" s="2" t="s">
        <v>5667</v>
      </c>
      <c r="C704" t="s">
        <v>3002</v>
      </c>
      <c r="E704" s="2" t="s">
        <v>8486</v>
      </c>
      <c r="F704" s="2" t="s">
        <v>8487</v>
      </c>
      <c r="G704" s="2"/>
      <c r="H704" s="2"/>
      <c r="I704" s="2"/>
      <c r="J704" s="2" t="s">
        <v>6275</v>
      </c>
      <c r="K704" s="2" t="s">
        <v>9021</v>
      </c>
      <c r="L704" s="2" t="s">
        <v>7254</v>
      </c>
      <c r="M704" s="2" t="s">
        <v>10623</v>
      </c>
    </row>
    <row r="705" spans="2:13" x14ac:dyDescent="0.2">
      <c r="B705" s="2" t="s">
        <v>4635</v>
      </c>
      <c r="C705" t="s">
        <v>3855</v>
      </c>
      <c r="E705" s="2" t="s">
        <v>8488</v>
      </c>
      <c r="F705" s="2" t="s">
        <v>8497</v>
      </c>
      <c r="G705" s="2"/>
      <c r="H705" s="2"/>
      <c r="I705" s="2"/>
      <c r="J705" s="2" t="s">
        <v>57</v>
      </c>
      <c r="K705" s="2" t="s">
        <v>9867</v>
      </c>
      <c r="L705" s="2" t="s">
        <v>6373</v>
      </c>
      <c r="M705" s="2" t="s">
        <v>11009</v>
      </c>
    </row>
    <row r="706" spans="2:13" x14ac:dyDescent="0.2">
      <c r="B706" s="2" t="s">
        <v>6031</v>
      </c>
      <c r="C706" t="s">
        <v>3139</v>
      </c>
      <c r="E706" s="2" t="s">
        <v>8487</v>
      </c>
      <c r="F706" s="2" t="s">
        <v>8486</v>
      </c>
      <c r="G706" s="2"/>
      <c r="H706" s="2"/>
      <c r="I706" s="2"/>
      <c r="J706" s="2" t="s">
        <v>57</v>
      </c>
      <c r="K706" s="2" t="s">
        <v>8716</v>
      </c>
      <c r="L706" s="2" t="s">
        <v>7573</v>
      </c>
      <c r="M706" s="2" t="s">
        <v>10479</v>
      </c>
    </row>
    <row r="707" spans="2:13" x14ac:dyDescent="0.2">
      <c r="B707" s="2" t="s">
        <v>5661</v>
      </c>
      <c r="C707" t="s">
        <v>4132</v>
      </c>
      <c r="E707" s="2" t="s">
        <v>8484</v>
      </c>
      <c r="F707" s="2" t="e">
        <v>#N/A</v>
      </c>
      <c r="G707" s="2"/>
      <c r="H707" s="2"/>
      <c r="I707" s="2"/>
      <c r="J707" s="2" t="s">
        <v>57</v>
      </c>
      <c r="K707" s="2" t="s">
        <v>9027</v>
      </c>
      <c r="L707" s="2" t="s">
        <v>7248</v>
      </c>
      <c r="M707" s="2" t="e">
        <v>#N/A</v>
      </c>
    </row>
    <row r="708" spans="2:13" x14ac:dyDescent="0.2">
      <c r="B708" s="2" t="s">
        <v>5884</v>
      </c>
      <c r="C708" t="s">
        <v>4209</v>
      </c>
      <c r="E708" s="2" t="s">
        <v>8489</v>
      </c>
      <c r="F708" s="2" t="s">
        <v>8484</v>
      </c>
      <c r="G708" s="2" t="s">
        <v>8486</v>
      </c>
      <c r="H708" s="2"/>
      <c r="I708" s="2"/>
      <c r="J708" s="2" t="s">
        <v>57</v>
      </c>
      <c r="K708" s="2" t="s">
        <v>8842</v>
      </c>
      <c r="L708" s="2" t="s">
        <v>7444</v>
      </c>
      <c r="M708" s="2" t="e">
        <v>#N/A</v>
      </c>
    </row>
    <row r="709" spans="2:13" x14ac:dyDescent="0.2">
      <c r="B709" s="2" t="s">
        <v>5769</v>
      </c>
      <c r="C709" t="s">
        <v>4169</v>
      </c>
      <c r="E709" s="2" t="s">
        <v>8484</v>
      </c>
      <c r="F709" s="2" t="e">
        <v>#N/A</v>
      </c>
      <c r="G709" s="2"/>
      <c r="H709" s="2"/>
      <c r="I709" s="2"/>
      <c r="J709" s="2" t="s">
        <v>57</v>
      </c>
      <c r="K709" s="2" t="s">
        <v>8933</v>
      </c>
      <c r="L709" s="2" t="s">
        <v>7346</v>
      </c>
      <c r="M709" s="2" t="e">
        <v>#N/A</v>
      </c>
    </row>
    <row r="710" spans="2:13" x14ac:dyDescent="0.2">
      <c r="B710" s="2" t="s">
        <v>5755</v>
      </c>
      <c r="C710" t="s">
        <v>4163</v>
      </c>
      <c r="E710" s="2" t="s">
        <v>8489</v>
      </c>
      <c r="F710" s="2" t="s">
        <v>8484</v>
      </c>
      <c r="G710" s="2"/>
      <c r="H710" s="2"/>
      <c r="I710" s="2"/>
      <c r="J710" s="2" t="s">
        <v>57</v>
      </c>
      <c r="K710" s="2" t="s">
        <v>8945</v>
      </c>
      <c r="L710" s="2" t="s">
        <v>7333</v>
      </c>
      <c r="M710" s="2" t="e">
        <v>#N/A</v>
      </c>
    </row>
    <row r="711" spans="2:13" x14ac:dyDescent="0.2">
      <c r="B711" s="2" t="s">
        <v>5707</v>
      </c>
      <c r="C711" t="s">
        <v>3571</v>
      </c>
      <c r="E711" s="2" t="s">
        <v>8484</v>
      </c>
      <c r="F711" s="2" t="e">
        <v>#N/A</v>
      </c>
      <c r="G711" s="2"/>
      <c r="H711" s="2"/>
      <c r="I711" s="2"/>
      <c r="J711" s="2" t="s">
        <v>57</v>
      </c>
      <c r="K711" s="2" t="s">
        <v>8989</v>
      </c>
      <c r="L711" s="2" t="s">
        <v>7287</v>
      </c>
      <c r="M711" s="2" t="e">
        <v>#N/A</v>
      </c>
    </row>
    <row r="712" spans="2:13" x14ac:dyDescent="0.2">
      <c r="B712" s="2" t="s">
        <v>6070</v>
      </c>
      <c r="C712" t="s">
        <v>3819</v>
      </c>
      <c r="E712" s="2" t="s">
        <v>8484</v>
      </c>
      <c r="F712" s="2" t="s">
        <v>8489</v>
      </c>
      <c r="G712" s="2" t="s">
        <v>8495</v>
      </c>
      <c r="H712" s="2" t="s">
        <v>8493</v>
      </c>
      <c r="I712" s="2"/>
      <c r="J712" s="2" t="s">
        <v>57</v>
      </c>
      <c r="K712" s="2" t="s">
        <v>8679</v>
      </c>
      <c r="L712" s="2" t="s">
        <v>7609</v>
      </c>
      <c r="M712" s="2" t="e">
        <v>#N/A</v>
      </c>
    </row>
    <row r="713" spans="2:13" x14ac:dyDescent="0.2">
      <c r="B713" s="2" t="s">
        <v>8430</v>
      </c>
      <c r="C713" t="s">
        <v>4523</v>
      </c>
      <c r="E713" s="2" t="s">
        <v>8488</v>
      </c>
      <c r="F713" s="2" t="e">
        <v>#N/A</v>
      </c>
      <c r="G713" s="2"/>
      <c r="H713" s="2"/>
      <c r="I713" s="2" t="s">
        <v>151</v>
      </c>
      <c r="J713" s="2" t="s">
        <v>6275</v>
      </c>
      <c r="K713" s="2" t="s">
        <v>10311</v>
      </c>
      <c r="L713" s="2" t="s">
        <v>14005</v>
      </c>
      <c r="M713" s="2" t="s">
        <v>11295</v>
      </c>
    </row>
    <row r="714" spans="2:13" x14ac:dyDescent="0.2">
      <c r="B714" s="2" t="s">
        <v>8229</v>
      </c>
      <c r="C714" t="s">
        <v>7880</v>
      </c>
      <c r="E714" s="2" t="s">
        <v>8488</v>
      </c>
      <c r="F714" s="2" t="e">
        <v>#N/A</v>
      </c>
      <c r="G714" s="2"/>
      <c r="H714" s="2"/>
      <c r="I714" s="2" t="s">
        <v>151</v>
      </c>
      <c r="J714" s="2" t="s">
        <v>6275</v>
      </c>
      <c r="K714" s="2" t="s">
        <v>10109</v>
      </c>
      <c r="L714" s="2" t="s">
        <v>14006</v>
      </c>
      <c r="M714" s="2" t="s">
        <v>11165</v>
      </c>
    </row>
    <row r="715" spans="2:13" x14ac:dyDescent="0.2">
      <c r="B715" s="2" t="s">
        <v>5845</v>
      </c>
      <c r="C715" t="s">
        <v>4195</v>
      </c>
      <c r="E715" s="2" t="s">
        <v>8493</v>
      </c>
      <c r="F715" s="2" t="s">
        <v>8486</v>
      </c>
      <c r="G715" s="2"/>
      <c r="H715" s="2"/>
      <c r="I715" s="2"/>
      <c r="J715" s="2" t="s">
        <v>6273</v>
      </c>
      <c r="K715" s="2" t="s">
        <v>7409</v>
      </c>
      <c r="L715" s="2" t="s">
        <v>7409</v>
      </c>
      <c r="M715" s="2" t="e">
        <v>#N/A</v>
      </c>
    </row>
    <row r="716" spans="2:13" x14ac:dyDescent="0.2">
      <c r="B716" s="2" t="s">
        <v>5898</v>
      </c>
      <c r="C716" t="s">
        <v>3022</v>
      </c>
      <c r="E716" s="2" t="s">
        <v>8486</v>
      </c>
      <c r="F716" s="2" t="e">
        <v>#N/A</v>
      </c>
      <c r="G716" s="2"/>
      <c r="H716" s="2"/>
      <c r="I716" s="2"/>
      <c r="J716" s="2" t="s">
        <v>57</v>
      </c>
      <c r="K716" s="2" t="s">
        <v>8830</v>
      </c>
      <c r="L716" s="2" t="s">
        <v>7456</v>
      </c>
      <c r="M716" s="2" t="s">
        <v>10409</v>
      </c>
    </row>
    <row r="717" spans="2:13" x14ac:dyDescent="0.2">
      <c r="B717" s="2" t="s">
        <v>4861</v>
      </c>
      <c r="C717" t="s">
        <v>3926</v>
      </c>
      <c r="E717" s="2" t="s">
        <v>8484</v>
      </c>
      <c r="F717" s="2" t="s">
        <v>8489</v>
      </c>
      <c r="G717" s="2"/>
      <c r="H717" s="2"/>
      <c r="I717" s="2"/>
      <c r="J717" s="2" t="s">
        <v>57</v>
      </c>
      <c r="K717" s="2" t="s">
        <v>9672</v>
      </c>
      <c r="L717" s="2" t="s">
        <v>6574</v>
      </c>
      <c r="M717" s="2" t="e">
        <v>#N/A</v>
      </c>
    </row>
    <row r="718" spans="2:13" x14ac:dyDescent="0.2">
      <c r="B718" s="2" t="s">
        <v>4916</v>
      </c>
      <c r="C718" t="s">
        <v>3363</v>
      </c>
      <c r="E718" s="2" t="s">
        <v>8486</v>
      </c>
      <c r="F718" s="2" t="e">
        <v>#N/A</v>
      </c>
      <c r="G718" s="2"/>
      <c r="H718" s="2"/>
      <c r="I718" s="2"/>
      <c r="J718" s="2" t="s">
        <v>57</v>
      </c>
      <c r="K718" s="2" t="s">
        <v>9631</v>
      </c>
      <c r="L718" s="2" t="s">
        <v>6617</v>
      </c>
      <c r="M718" s="2" t="s">
        <v>10905</v>
      </c>
    </row>
    <row r="719" spans="2:13" x14ac:dyDescent="0.2">
      <c r="B719" s="2" t="s">
        <v>5875</v>
      </c>
      <c r="C719" t="s">
        <v>3011</v>
      </c>
      <c r="E719" s="2" t="s">
        <v>8486</v>
      </c>
      <c r="F719" s="2" t="e">
        <v>#N/A</v>
      </c>
      <c r="G719" s="2"/>
      <c r="H719" s="2"/>
      <c r="I719" s="2"/>
      <c r="J719" s="2" t="s">
        <v>6275</v>
      </c>
      <c r="K719" s="2" t="s">
        <v>8850</v>
      </c>
      <c r="L719" s="2" t="s">
        <v>7435</v>
      </c>
      <c r="M719" s="2" t="s">
        <v>10546</v>
      </c>
    </row>
    <row r="720" spans="2:13" x14ac:dyDescent="0.2">
      <c r="B720" s="2" t="s">
        <v>5720</v>
      </c>
      <c r="C720" t="s">
        <v>3398</v>
      </c>
      <c r="E720" s="2" t="s">
        <v>8490</v>
      </c>
      <c r="F720" s="2" t="s">
        <v>8488</v>
      </c>
      <c r="G720" s="2"/>
      <c r="H720" s="2"/>
      <c r="I720" s="2"/>
      <c r="J720" s="2" t="s">
        <v>57</v>
      </c>
      <c r="K720" s="2" t="s">
        <v>8977</v>
      </c>
      <c r="L720" s="2" t="s">
        <v>7299</v>
      </c>
      <c r="M720" s="2" t="e">
        <v>#N/A</v>
      </c>
    </row>
    <row r="721" spans="2:19" x14ac:dyDescent="0.2">
      <c r="B721" s="2" t="s">
        <v>5100</v>
      </c>
      <c r="C721" t="s">
        <v>3426</v>
      </c>
      <c r="E721" s="2" t="s">
        <v>8486</v>
      </c>
      <c r="F721" s="2" t="s">
        <v>8497</v>
      </c>
      <c r="G721" s="2"/>
      <c r="H721" s="2"/>
      <c r="I721" s="2"/>
      <c r="J721" s="2" t="s">
        <v>6275</v>
      </c>
      <c r="K721" s="2" t="s">
        <v>9480</v>
      </c>
      <c r="L721" s="2" t="s">
        <v>6778</v>
      </c>
      <c r="M721" s="2" t="e">
        <v>#N/A</v>
      </c>
    </row>
    <row r="722" spans="2:19" x14ac:dyDescent="0.2">
      <c r="B722" s="2" t="s">
        <v>8212</v>
      </c>
      <c r="C722" t="s">
        <v>7940</v>
      </c>
      <c r="E722" s="2" t="s">
        <v>8498</v>
      </c>
      <c r="F722" s="2" t="s">
        <v>8486</v>
      </c>
      <c r="G722" s="2"/>
      <c r="H722" s="2"/>
      <c r="I722" s="2" t="s">
        <v>151</v>
      </c>
      <c r="J722" s="2" t="s">
        <v>6282</v>
      </c>
      <c r="K722" s="2" t="s">
        <v>10092</v>
      </c>
      <c r="L722" s="2" t="s">
        <v>14007</v>
      </c>
      <c r="M722" s="2" t="s">
        <v>11152</v>
      </c>
    </row>
    <row r="723" spans="2:19" x14ac:dyDescent="0.2">
      <c r="B723" s="2" t="s">
        <v>5196</v>
      </c>
      <c r="C723" t="s">
        <v>3025</v>
      </c>
      <c r="E723" s="2" t="s">
        <v>8486</v>
      </c>
      <c r="F723" s="2" t="s">
        <v>8490</v>
      </c>
      <c r="G723" s="2"/>
      <c r="H723" s="2"/>
      <c r="I723" s="2"/>
      <c r="J723" s="2" t="s">
        <v>57</v>
      </c>
      <c r="K723" s="2" t="s">
        <v>6862</v>
      </c>
      <c r="L723" s="2" t="s">
        <v>6862</v>
      </c>
      <c r="M723" s="2" t="s">
        <v>10794</v>
      </c>
    </row>
    <row r="724" spans="2:19" x14ac:dyDescent="0.2">
      <c r="B724" s="2" t="s">
        <v>5657</v>
      </c>
      <c r="C724" t="s">
        <v>4130</v>
      </c>
      <c r="E724" s="2" t="s">
        <v>8484</v>
      </c>
      <c r="F724" s="2" t="e">
        <v>#N/A</v>
      </c>
      <c r="G724" s="2"/>
      <c r="H724" s="2"/>
      <c r="I724" s="2"/>
      <c r="J724" s="2" t="s">
        <v>57</v>
      </c>
      <c r="K724" s="2" t="s">
        <v>9030</v>
      </c>
      <c r="L724" s="2" t="s">
        <v>7244</v>
      </c>
      <c r="M724" s="2" t="e">
        <v>#N/A</v>
      </c>
    </row>
    <row r="725" spans="2:19" x14ac:dyDescent="0.2">
      <c r="B725" s="2" t="s">
        <v>5444</v>
      </c>
      <c r="C725" t="s">
        <v>2752</v>
      </c>
      <c r="E725" s="2" t="s">
        <v>8490</v>
      </c>
      <c r="F725" s="2" t="s">
        <v>8487</v>
      </c>
      <c r="G725" s="2" t="s">
        <v>8488</v>
      </c>
      <c r="H725" s="2"/>
      <c r="I725" s="2"/>
      <c r="J725" s="2" t="s">
        <v>57</v>
      </c>
      <c r="K725" s="2" t="s">
        <v>9208</v>
      </c>
      <c r="L725" s="2" t="s">
        <v>7059</v>
      </c>
      <c r="M725" s="2" t="s">
        <v>10709</v>
      </c>
      <c r="N725" s="2"/>
      <c r="S725" s="7"/>
    </row>
    <row r="726" spans="2:19" x14ac:dyDescent="0.2">
      <c r="B726" s="2" t="s">
        <v>6207</v>
      </c>
      <c r="C726" t="s">
        <v>3171</v>
      </c>
      <c r="E726" s="2" t="s">
        <v>8493</v>
      </c>
      <c r="F726" s="2" t="s">
        <v>8488</v>
      </c>
      <c r="G726" s="2"/>
      <c r="H726" s="2"/>
      <c r="I726" s="2"/>
      <c r="J726" s="2" t="s">
        <v>6278</v>
      </c>
      <c r="K726" s="2" t="s">
        <v>8557</v>
      </c>
      <c r="L726" s="2" t="s">
        <v>7730</v>
      </c>
      <c r="M726" s="2" t="e">
        <v>#N/A</v>
      </c>
    </row>
    <row r="727" spans="2:19" x14ac:dyDescent="0.2">
      <c r="B727" s="2" t="s">
        <v>5408</v>
      </c>
      <c r="C727" t="s">
        <v>3222</v>
      </c>
      <c r="E727" s="2" t="s">
        <v>8486</v>
      </c>
      <c r="F727" s="2" t="e">
        <v>#N/A</v>
      </c>
      <c r="G727" s="2"/>
      <c r="H727" s="2"/>
      <c r="I727" s="2"/>
      <c r="J727" s="2" t="s">
        <v>6272</v>
      </c>
      <c r="K727" s="2" t="s">
        <v>7031</v>
      </c>
      <c r="L727" s="2" t="s">
        <v>7031</v>
      </c>
      <c r="M727" s="2" t="e">
        <v>#N/A</v>
      </c>
    </row>
    <row r="728" spans="2:19" x14ac:dyDescent="0.2">
      <c r="B728" s="2" t="s">
        <v>4930</v>
      </c>
      <c r="C728" t="s">
        <v>2894</v>
      </c>
      <c r="E728" s="2" t="s">
        <v>8486</v>
      </c>
      <c r="F728" s="2" t="s">
        <v>8492</v>
      </c>
      <c r="G728" s="2" t="s">
        <v>8500</v>
      </c>
      <c r="H728" s="2" t="s">
        <v>8501</v>
      </c>
      <c r="I728" s="2"/>
      <c r="J728" s="2" t="s">
        <v>6273</v>
      </c>
      <c r="K728" s="2" t="s">
        <v>9622</v>
      </c>
      <c r="L728" s="2" t="s">
        <v>6628</v>
      </c>
      <c r="M728" s="2" t="s">
        <v>10899</v>
      </c>
    </row>
    <row r="729" spans="2:19" x14ac:dyDescent="0.2">
      <c r="B729" s="2" t="s">
        <v>4873</v>
      </c>
      <c r="C729" t="s">
        <v>3928</v>
      </c>
      <c r="E729" s="2" t="s">
        <v>8484</v>
      </c>
      <c r="F729" s="2" t="e">
        <v>#N/A</v>
      </c>
      <c r="G729" s="2"/>
      <c r="H729" s="2"/>
      <c r="I729" s="2" t="s">
        <v>151</v>
      </c>
      <c r="J729" s="2" t="s">
        <v>6275</v>
      </c>
      <c r="K729" s="2" t="s">
        <v>9666</v>
      </c>
      <c r="L729" s="2" t="s">
        <v>6582</v>
      </c>
      <c r="M729" s="2" t="e">
        <v>#N/A</v>
      </c>
    </row>
    <row r="730" spans="2:19" x14ac:dyDescent="0.2">
      <c r="B730" s="2" t="s">
        <v>4899</v>
      </c>
      <c r="C730" t="s">
        <v>3935</v>
      </c>
      <c r="E730" s="2" t="s">
        <v>8484</v>
      </c>
      <c r="F730" s="2" t="s">
        <v>8489</v>
      </c>
      <c r="G730" s="2"/>
      <c r="H730" s="2"/>
      <c r="I730" s="2"/>
      <c r="J730" s="2" t="s">
        <v>57</v>
      </c>
      <c r="K730" s="2" t="s">
        <v>9646</v>
      </c>
      <c r="L730" s="2" t="s">
        <v>6602</v>
      </c>
      <c r="M730" s="2" t="e">
        <v>#N/A</v>
      </c>
    </row>
    <row r="731" spans="2:19" x14ac:dyDescent="0.2">
      <c r="B731" s="2" t="s">
        <v>5221</v>
      </c>
      <c r="C731" s="2" t="s">
        <v>38</v>
      </c>
      <c r="D731" s="2"/>
      <c r="E731" s="2" t="s">
        <v>8488</v>
      </c>
      <c r="F731" s="2" t="s">
        <v>8487</v>
      </c>
      <c r="G731" s="2" t="s">
        <v>8496</v>
      </c>
      <c r="H731" s="2"/>
      <c r="I731" s="2" t="s">
        <v>151</v>
      </c>
      <c r="J731" s="2" t="s">
        <v>6275</v>
      </c>
      <c r="K731" s="2" t="s">
        <v>9377</v>
      </c>
      <c r="L731" s="2" t="s">
        <v>6885</v>
      </c>
      <c r="M731" s="2" t="s">
        <v>10787</v>
      </c>
      <c r="N731" s="2"/>
      <c r="O731" s="2"/>
      <c r="P731" s="2"/>
      <c r="Q731" s="2"/>
      <c r="R731" s="2"/>
      <c r="S731" s="6"/>
    </row>
    <row r="732" spans="2:19" x14ac:dyDescent="0.2">
      <c r="B732" s="2" t="s">
        <v>5512</v>
      </c>
      <c r="C732" t="s">
        <v>3305</v>
      </c>
      <c r="E732" s="2" t="s">
        <v>8489</v>
      </c>
      <c r="F732" s="2" t="s">
        <v>8490</v>
      </c>
      <c r="G732" s="2" t="s">
        <v>8484</v>
      </c>
      <c r="H732" s="2" t="s">
        <v>8488</v>
      </c>
      <c r="I732" s="2"/>
      <c r="J732" s="2" t="s">
        <v>6275</v>
      </c>
      <c r="K732" s="2" t="s">
        <v>9150</v>
      </c>
      <c r="L732" s="2" t="s">
        <v>7120</v>
      </c>
      <c r="M732" s="2" t="s">
        <v>10428</v>
      </c>
    </row>
    <row r="733" spans="2:19" x14ac:dyDescent="0.2">
      <c r="B733" s="2" t="s">
        <v>5160</v>
      </c>
      <c r="C733" t="s">
        <v>4001</v>
      </c>
      <c r="E733" s="2" t="s">
        <v>8498</v>
      </c>
      <c r="F733" s="2" t="s">
        <v>8489</v>
      </c>
      <c r="G733" s="2" t="s">
        <v>8487</v>
      </c>
      <c r="H733" s="2" t="s">
        <v>8496</v>
      </c>
      <c r="I733" s="2"/>
      <c r="J733" s="2" t="s">
        <v>6280</v>
      </c>
      <c r="K733" s="2" t="s">
        <v>9427</v>
      </c>
      <c r="L733" s="2" t="s">
        <v>6832</v>
      </c>
      <c r="M733" s="2" t="s">
        <v>10379</v>
      </c>
    </row>
    <row r="734" spans="2:19" x14ac:dyDescent="0.2">
      <c r="B734" s="2" t="s">
        <v>5328</v>
      </c>
      <c r="C734" t="s">
        <v>2966</v>
      </c>
      <c r="E734" s="2" t="s">
        <v>8486</v>
      </c>
      <c r="F734" s="2" t="e">
        <v>#N/A</v>
      </c>
      <c r="G734" s="2"/>
      <c r="H734" s="2"/>
      <c r="I734" s="2"/>
      <c r="J734" s="2" t="s">
        <v>57</v>
      </c>
      <c r="K734" s="2" t="s">
        <v>9288</v>
      </c>
      <c r="L734" s="2" t="s">
        <v>6974</v>
      </c>
      <c r="M734" s="2" t="s">
        <v>10480</v>
      </c>
    </row>
    <row r="735" spans="2:19" x14ac:dyDescent="0.2">
      <c r="B735" s="2" t="s">
        <v>5683</v>
      </c>
      <c r="C735" t="s">
        <v>3764</v>
      </c>
      <c r="E735" s="2" t="s">
        <v>8486</v>
      </c>
      <c r="F735" s="2" t="e">
        <v>#N/A</v>
      </c>
      <c r="G735" s="2"/>
      <c r="H735" s="2"/>
      <c r="I735" s="2"/>
      <c r="J735" s="2" t="s">
        <v>57</v>
      </c>
      <c r="K735" s="2" t="e">
        <v>#N/A</v>
      </c>
      <c r="L735" s="2" t="e">
        <v>#N/A</v>
      </c>
      <c r="M735" s="2" t="s">
        <v>10371</v>
      </c>
    </row>
    <row r="736" spans="2:19" x14ac:dyDescent="0.2">
      <c r="B736" s="2" t="s">
        <v>6094</v>
      </c>
      <c r="C736" t="s">
        <v>4277</v>
      </c>
      <c r="E736" s="2" t="s">
        <v>8489</v>
      </c>
      <c r="F736" s="2" t="s">
        <v>8487</v>
      </c>
      <c r="G736" s="2" t="s">
        <v>8499</v>
      </c>
      <c r="H736" s="2" t="s">
        <v>8493</v>
      </c>
      <c r="I736" s="2"/>
      <c r="J736" s="2" t="s">
        <v>6274</v>
      </c>
      <c r="K736" s="2" t="s">
        <v>8658</v>
      </c>
      <c r="L736" s="2" t="s">
        <v>7628</v>
      </c>
      <c r="M736" s="2" t="e">
        <v>#N/A</v>
      </c>
    </row>
    <row r="737" spans="2:13" x14ac:dyDescent="0.2">
      <c r="B737" s="2" t="s">
        <v>5360</v>
      </c>
      <c r="C737" t="s">
        <v>3112</v>
      </c>
      <c r="E737" s="2" t="s">
        <v>8486</v>
      </c>
      <c r="F737" s="2" t="e">
        <v>#N/A</v>
      </c>
      <c r="G737" s="2"/>
      <c r="H737" s="2"/>
      <c r="I737" s="2"/>
      <c r="J737" s="2" t="s">
        <v>6278</v>
      </c>
      <c r="K737" s="2" t="s">
        <v>9263</v>
      </c>
      <c r="L737" s="2" t="s">
        <v>7000</v>
      </c>
      <c r="M737" s="2" t="s">
        <v>10371</v>
      </c>
    </row>
    <row r="738" spans="2:13" x14ac:dyDescent="0.2">
      <c r="B738" s="2" t="s">
        <v>5619</v>
      </c>
      <c r="C738" t="s">
        <v>3485</v>
      </c>
      <c r="E738" s="2" t="s">
        <v>8486</v>
      </c>
      <c r="F738" s="2" t="e">
        <v>#N/A</v>
      </c>
      <c r="G738" s="2"/>
      <c r="H738" s="2"/>
      <c r="I738" s="2"/>
      <c r="J738" s="2" t="s">
        <v>57</v>
      </c>
      <c r="K738" s="2" t="s">
        <v>9063</v>
      </c>
      <c r="L738" s="2" t="s">
        <v>7210</v>
      </c>
      <c r="M738" s="2" t="s">
        <v>10387</v>
      </c>
    </row>
    <row r="739" spans="2:13" x14ac:dyDescent="0.2">
      <c r="B739" s="2" t="s">
        <v>4672</v>
      </c>
      <c r="C739" t="s">
        <v>3024</v>
      </c>
      <c r="E739" s="2" t="s">
        <v>8488</v>
      </c>
      <c r="F739" s="2" t="s">
        <v>8505</v>
      </c>
      <c r="G739" s="2" t="s">
        <v>8490</v>
      </c>
      <c r="H739" s="2" t="s">
        <v>8486</v>
      </c>
      <c r="I739" s="2"/>
      <c r="J739" s="2" t="s">
        <v>57</v>
      </c>
      <c r="K739" s="2" t="s">
        <v>9834</v>
      </c>
      <c r="L739" s="2" t="s">
        <v>6409</v>
      </c>
      <c r="M739" s="2" t="s">
        <v>10988</v>
      </c>
    </row>
    <row r="740" spans="2:13" x14ac:dyDescent="0.2">
      <c r="B740" s="2" t="s">
        <v>5889</v>
      </c>
      <c r="C740" t="s">
        <v>3792</v>
      </c>
      <c r="E740" s="2" t="s">
        <v>8488</v>
      </c>
      <c r="F740" s="2" t="e">
        <v>#N/A</v>
      </c>
      <c r="G740" s="2"/>
      <c r="H740" s="2"/>
      <c r="I740" s="2"/>
      <c r="J740" s="2" t="s">
        <v>57</v>
      </c>
      <c r="K740" s="2" t="e">
        <v>#N/A</v>
      </c>
      <c r="L740" s="2" t="e">
        <v>#N/A</v>
      </c>
      <c r="M740" s="2" t="e">
        <v>#N/A</v>
      </c>
    </row>
    <row r="741" spans="2:13" x14ac:dyDescent="0.2">
      <c r="B741" s="2" t="s">
        <v>6042</v>
      </c>
      <c r="C741" t="s">
        <v>3810</v>
      </c>
      <c r="E741" s="2" t="s">
        <v>8492</v>
      </c>
      <c r="F741" s="2" t="s">
        <v>8490</v>
      </c>
      <c r="G741" s="2"/>
      <c r="H741" s="2"/>
      <c r="I741" s="2"/>
      <c r="J741" s="2" t="s">
        <v>57</v>
      </c>
      <c r="K741" s="2" t="s">
        <v>8705</v>
      </c>
      <c r="L741" s="2" t="s">
        <v>7584</v>
      </c>
      <c r="M741" s="2" t="s">
        <v>10475</v>
      </c>
    </row>
    <row r="742" spans="2:13" x14ac:dyDescent="0.2">
      <c r="B742" s="2" t="s">
        <v>5595</v>
      </c>
      <c r="C742" t="s">
        <v>3754</v>
      </c>
      <c r="E742" s="2" t="s">
        <v>8489</v>
      </c>
      <c r="F742" s="2" t="s">
        <v>8488</v>
      </c>
      <c r="G742" s="2" t="s">
        <v>8493</v>
      </c>
      <c r="H742" s="2"/>
      <c r="I742" s="2"/>
      <c r="J742" s="2" t="s">
        <v>6278</v>
      </c>
      <c r="K742" s="2" t="s">
        <v>9084</v>
      </c>
      <c r="L742" s="2" t="s">
        <v>7189</v>
      </c>
      <c r="M742" s="2" t="e">
        <v>#N/A</v>
      </c>
    </row>
    <row r="743" spans="2:13" x14ac:dyDescent="0.2">
      <c r="B743" s="2" t="s">
        <v>5144</v>
      </c>
      <c r="C743" t="s">
        <v>3681</v>
      </c>
      <c r="E743" s="2" t="s">
        <v>8497</v>
      </c>
      <c r="F743" s="2" t="s">
        <v>8484</v>
      </c>
      <c r="G743" s="2"/>
      <c r="H743" s="2"/>
      <c r="I743" s="2"/>
      <c r="J743" s="2" t="s">
        <v>57</v>
      </c>
      <c r="K743" s="2" t="s">
        <v>9441</v>
      </c>
      <c r="L743" s="2" t="s">
        <v>6818</v>
      </c>
      <c r="M743" s="2" t="e">
        <v>#N/A</v>
      </c>
    </row>
    <row r="744" spans="2:13" x14ac:dyDescent="0.2">
      <c r="B744" s="2" t="s">
        <v>5373</v>
      </c>
      <c r="C744" t="s">
        <v>3043</v>
      </c>
      <c r="E744" s="2" t="s">
        <v>8501</v>
      </c>
      <c r="F744" s="2" t="s">
        <v>8492</v>
      </c>
      <c r="G744" s="2"/>
      <c r="H744" s="2"/>
      <c r="I744" s="2"/>
      <c r="J744" s="2" t="s">
        <v>57</v>
      </c>
      <c r="K744" s="2" t="e">
        <v>#N/A</v>
      </c>
      <c r="L744" s="2" t="e">
        <v>#N/A</v>
      </c>
      <c r="M744" s="2" t="s">
        <v>10723</v>
      </c>
    </row>
    <row r="745" spans="2:13" x14ac:dyDescent="0.2">
      <c r="B745" s="2" t="s">
        <v>8462</v>
      </c>
      <c r="C745" t="s">
        <v>4558</v>
      </c>
      <c r="E745" s="2" t="s">
        <v>8488</v>
      </c>
      <c r="F745" s="2" t="e">
        <v>#N/A</v>
      </c>
      <c r="G745" s="2"/>
      <c r="H745" s="2"/>
      <c r="I745" s="2" t="s">
        <v>151</v>
      </c>
      <c r="J745" s="2" t="s">
        <v>6280</v>
      </c>
      <c r="K745" s="2" t="s">
        <v>10343</v>
      </c>
      <c r="L745" s="2" t="s">
        <v>14008</v>
      </c>
      <c r="M745" s="2" t="e">
        <v>#N/A</v>
      </c>
    </row>
    <row r="746" spans="2:13" x14ac:dyDescent="0.2">
      <c r="B746" s="2" t="s">
        <v>5179</v>
      </c>
      <c r="C746" t="s">
        <v>3394</v>
      </c>
      <c r="E746" s="2" t="s">
        <v>8489</v>
      </c>
      <c r="F746" s="2" t="s">
        <v>8484</v>
      </c>
      <c r="G746" s="2" t="s">
        <v>8493</v>
      </c>
      <c r="H746" s="2"/>
      <c r="I746" s="2"/>
      <c r="J746" s="2" t="s">
        <v>57</v>
      </c>
      <c r="K746" s="2" t="s">
        <v>9412</v>
      </c>
      <c r="L746" s="2" t="s">
        <v>6847</v>
      </c>
      <c r="M746" s="2" t="e">
        <v>#N/A</v>
      </c>
    </row>
    <row r="747" spans="2:13" x14ac:dyDescent="0.2">
      <c r="B747" s="2" t="s">
        <v>8466</v>
      </c>
      <c r="C747" t="s">
        <v>4562</v>
      </c>
      <c r="E747" s="2" t="s">
        <v>8499</v>
      </c>
      <c r="F747" s="2" t="e">
        <v>#N/A</v>
      </c>
      <c r="G747" s="2"/>
      <c r="H747" s="2"/>
      <c r="I747" s="2" t="s">
        <v>151</v>
      </c>
      <c r="J747" s="2" t="s">
        <v>6280</v>
      </c>
      <c r="K747" s="2" t="s">
        <v>10347</v>
      </c>
      <c r="L747" s="2" t="s">
        <v>14009</v>
      </c>
      <c r="M747" s="2" t="e">
        <v>#N/A</v>
      </c>
    </row>
    <row r="748" spans="2:13" x14ac:dyDescent="0.2">
      <c r="B748" s="2" t="s">
        <v>5947</v>
      </c>
      <c r="C748" t="s">
        <v>3494</v>
      </c>
      <c r="E748" s="2" t="s">
        <v>8490</v>
      </c>
      <c r="F748" s="2" t="s">
        <v>8503</v>
      </c>
      <c r="G748" s="2" t="s">
        <v>8509</v>
      </c>
      <c r="H748" s="2"/>
      <c r="I748" s="2"/>
      <c r="J748" s="2" t="s">
        <v>57</v>
      </c>
      <c r="K748" s="2" t="s">
        <v>8790</v>
      </c>
      <c r="L748" s="2" t="s">
        <v>7497</v>
      </c>
      <c r="M748" s="2" t="e">
        <v>#N/A</v>
      </c>
    </row>
    <row r="749" spans="2:13" x14ac:dyDescent="0.2">
      <c r="B749" s="2" t="s">
        <v>5763</v>
      </c>
      <c r="C749" t="s">
        <v>4167</v>
      </c>
      <c r="E749" s="2" t="s">
        <v>8498</v>
      </c>
      <c r="F749" s="2" t="s">
        <v>8494</v>
      </c>
      <c r="G749" s="2"/>
      <c r="H749" s="2"/>
      <c r="I749" s="2"/>
      <c r="J749" s="2" t="s">
        <v>6273</v>
      </c>
      <c r="K749" s="2" t="s">
        <v>8937</v>
      </c>
      <c r="L749" s="2" t="s">
        <v>7341</v>
      </c>
      <c r="M749" s="2" t="e">
        <v>#N/A</v>
      </c>
    </row>
    <row r="750" spans="2:13" x14ac:dyDescent="0.2">
      <c r="B750" s="2" t="s">
        <v>5544</v>
      </c>
      <c r="C750" t="s">
        <v>2800</v>
      </c>
      <c r="E750" s="2" t="s">
        <v>8489</v>
      </c>
      <c r="F750" s="2" t="s">
        <v>8488</v>
      </c>
      <c r="G750" s="2"/>
      <c r="H750" s="2"/>
      <c r="I750" s="2"/>
      <c r="J750" s="2" t="s">
        <v>57</v>
      </c>
      <c r="K750" s="2" t="s">
        <v>9124</v>
      </c>
      <c r="L750" s="2" t="s">
        <v>7147</v>
      </c>
      <c r="M750" s="2" t="s">
        <v>8496</v>
      </c>
    </row>
    <row r="751" spans="2:13" x14ac:dyDescent="0.2">
      <c r="B751" s="2" t="s">
        <v>8088</v>
      </c>
      <c r="C751" t="s">
        <v>7990</v>
      </c>
      <c r="E751" s="2" t="s">
        <v>8488</v>
      </c>
      <c r="F751" s="2" t="s">
        <v>8490</v>
      </c>
      <c r="G751" s="2"/>
      <c r="H751" s="2"/>
      <c r="I751" s="2" t="s">
        <v>151</v>
      </c>
      <c r="J751" s="2" t="s">
        <v>6275</v>
      </c>
      <c r="K751" s="2" t="s">
        <v>9967</v>
      </c>
      <c r="L751" s="2" t="s">
        <v>14010</v>
      </c>
      <c r="M751" s="2" t="s">
        <v>11070</v>
      </c>
    </row>
    <row r="752" spans="2:13" x14ac:dyDescent="0.2">
      <c r="B752" s="2" t="s">
        <v>5577</v>
      </c>
      <c r="C752" t="s">
        <v>2761</v>
      </c>
      <c r="E752" s="2" t="s">
        <v>8486</v>
      </c>
      <c r="F752" s="2" t="e">
        <v>#N/A</v>
      </c>
      <c r="G752" s="2"/>
      <c r="H752" s="2"/>
      <c r="I752" s="2"/>
      <c r="J752" s="2" t="s">
        <v>6275</v>
      </c>
      <c r="K752" s="2" t="s">
        <v>9099</v>
      </c>
      <c r="L752" s="2" t="s">
        <v>7173</v>
      </c>
      <c r="M752" s="2" t="s">
        <v>10657</v>
      </c>
    </row>
    <row r="753" spans="2:19" x14ac:dyDescent="0.2">
      <c r="B753" s="2" t="s">
        <v>5704</v>
      </c>
      <c r="C753" t="s">
        <v>3246</v>
      </c>
      <c r="E753" s="2" t="s">
        <v>8486</v>
      </c>
      <c r="F753" s="2" t="e">
        <v>#N/A</v>
      </c>
      <c r="G753" s="2"/>
      <c r="H753" s="2"/>
      <c r="I753" s="2"/>
      <c r="J753" s="2" t="s">
        <v>6279</v>
      </c>
      <c r="K753" s="2" t="s">
        <v>7285</v>
      </c>
      <c r="L753" s="2" t="s">
        <v>7285</v>
      </c>
      <c r="M753" s="2" t="s">
        <v>10612</v>
      </c>
    </row>
    <row r="754" spans="2:19" x14ac:dyDescent="0.2">
      <c r="B754" s="2" t="s">
        <v>4750</v>
      </c>
      <c r="C754" t="s">
        <v>3078</v>
      </c>
      <c r="E754" s="2" t="s">
        <v>8486</v>
      </c>
      <c r="F754" s="2" t="e">
        <v>#N/A</v>
      </c>
      <c r="G754" s="2"/>
      <c r="H754" s="2"/>
      <c r="I754" s="2"/>
      <c r="J754" s="2" t="s">
        <v>57</v>
      </c>
      <c r="K754" s="2" t="s">
        <v>9766</v>
      </c>
      <c r="L754" s="2" t="s">
        <v>6478</v>
      </c>
      <c r="M754" s="2" t="e">
        <v>#N/A</v>
      </c>
    </row>
    <row r="755" spans="2:19" x14ac:dyDescent="0.2">
      <c r="B755" s="2" t="s">
        <v>5222</v>
      </c>
      <c r="C755" t="s">
        <v>3533</v>
      </c>
      <c r="E755" s="2" t="s">
        <v>8486</v>
      </c>
      <c r="F755" s="2" t="e">
        <v>#N/A</v>
      </c>
      <c r="G755" s="2"/>
      <c r="H755" s="2"/>
      <c r="I755" s="2"/>
      <c r="J755" s="2" t="s">
        <v>6272</v>
      </c>
      <c r="K755" s="2" t="e">
        <v>#N/A</v>
      </c>
      <c r="L755" s="2" t="e">
        <v>#N/A</v>
      </c>
      <c r="M755" s="2" t="e">
        <v>#N/A</v>
      </c>
    </row>
    <row r="756" spans="2:19" x14ac:dyDescent="0.2">
      <c r="B756" s="2" t="s">
        <v>5359</v>
      </c>
      <c r="C756" t="s">
        <v>3396</v>
      </c>
      <c r="E756" s="2" t="s">
        <v>8486</v>
      </c>
      <c r="F756" s="2" t="e">
        <v>#N/A</v>
      </c>
      <c r="G756" s="2"/>
      <c r="H756" s="2"/>
      <c r="I756" s="2"/>
      <c r="J756" s="2" t="s">
        <v>6272</v>
      </c>
      <c r="K756" s="2" t="e">
        <v>#N/A</v>
      </c>
      <c r="L756" s="2" t="e">
        <v>#N/A</v>
      </c>
      <c r="M756" s="2" t="e">
        <v>#N/A</v>
      </c>
    </row>
    <row r="757" spans="2:19" x14ac:dyDescent="0.2">
      <c r="B757" s="2" t="s">
        <v>8051</v>
      </c>
      <c r="C757" t="s">
        <v>7983</v>
      </c>
      <c r="E757" s="2" t="s">
        <v>8488</v>
      </c>
      <c r="F757" s="2" t="e">
        <v>#N/A</v>
      </c>
      <c r="G757" s="2"/>
      <c r="H757" s="2"/>
      <c r="I757" s="2" t="s">
        <v>151</v>
      </c>
      <c r="J757" s="2" t="s">
        <v>6275</v>
      </c>
      <c r="K757" s="2" t="s">
        <v>9930</v>
      </c>
      <c r="L757" s="2" t="s">
        <v>14011</v>
      </c>
      <c r="M757" s="2" t="s">
        <v>11045</v>
      </c>
    </row>
    <row r="758" spans="2:19" x14ac:dyDescent="0.2">
      <c r="B758" s="2" t="s">
        <v>8458</v>
      </c>
      <c r="C758" t="s">
        <v>4553</v>
      </c>
      <c r="E758" s="2" t="s">
        <v>8498</v>
      </c>
      <c r="F758" s="2" t="s">
        <v>8490</v>
      </c>
      <c r="G758" s="2" t="s">
        <v>8488</v>
      </c>
      <c r="H758" s="2" t="s">
        <v>8486</v>
      </c>
      <c r="I758" s="2" t="s">
        <v>151</v>
      </c>
      <c r="J758" s="2" t="s">
        <v>6298</v>
      </c>
      <c r="K758" s="2" t="s">
        <v>10339</v>
      </c>
      <c r="L758" s="2" t="s">
        <v>14012</v>
      </c>
      <c r="M758" s="2" t="s">
        <v>11318</v>
      </c>
    </row>
    <row r="759" spans="2:19" x14ac:dyDescent="0.2">
      <c r="B759" s="2" t="s">
        <v>5076</v>
      </c>
      <c r="C759" t="s">
        <v>3467</v>
      </c>
      <c r="E759" s="2" t="s">
        <v>8498</v>
      </c>
      <c r="F759" s="2" t="e">
        <v>#N/A</v>
      </c>
      <c r="G759" s="2"/>
      <c r="H759" s="2"/>
      <c r="I759" s="2"/>
      <c r="J759" s="2" t="s">
        <v>6278</v>
      </c>
      <c r="K759" s="2" t="s">
        <v>9502</v>
      </c>
      <c r="L759" s="2" t="s">
        <v>6755</v>
      </c>
      <c r="M759" s="2" t="s">
        <v>10842</v>
      </c>
    </row>
    <row r="760" spans="2:19" x14ac:dyDescent="0.2">
      <c r="B760" s="2" t="s">
        <v>5011</v>
      </c>
      <c r="C760" t="s">
        <v>3660</v>
      </c>
      <c r="E760" s="2" t="s">
        <v>8498</v>
      </c>
      <c r="F760" s="2" t="e">
        <v>#N/A</v>
      </c>
      <c r="G760" s="2"/>
      <c r="H760" s="2"/>
      <c r="I760" s="2"/>
      <c r="J760" s="2" t="s">
        <v>6273</v>
      </c>
      <c r="K760" s="2" t="e">
        <v>#N/A</v>
      </c>
      <c r="L760" s="2" t="e">
        <v>#N/A</v>
      </c>
      <c r="M760" s="2" t="e">
        <v>#N/A</v>
      </c>
    </row>
    <row r="761" spans="2:19" x14ac:dyDescent="0.2">
      <c r="B761" s="2" t="s">
        <v>5593</v>
      </c>
      <c r="C761" t="s">
        <v>4107</v>
      </c>
      <c r="E761" s="2" t="s">
        <v>8498</v>
      </c>
      <c r="F761" s="2" t="s">
        <v>8494</v>
      </c>
      <c r="G761" s="2"/>
      <c r="H761" s="2"/>
      <c r="I761" s="2"/>
      <c r="J761" s="2" t="s">
        <v>6273</v>
      </c>
      <c r="K761" s="2" t="s">
        <v>7187</v>
      </c>
      <c r="L761" s="2" t="s">
        <v>7187</v>
      </c>
      <c r="M761" s="2" t="e">
        <v>#N/A</v>
      </c>
    </row>
    <row r="762" spans="2:19" x14ac:dyDescent="0.2">
      <c r="B762" s="2" t="s">
        <v>8201</v>
      </c>
      <c r="C762" t="s">
        <v>7931</v>
      </c>
      <c r="E762" s="2" t="s">
        <v>8488</v>
      </c>
      <c r="F762" s="2" t="e">
        <v>#N/A</v>
      </c>
      <c r="G762" s="2"/>
      <c r="H762" s="2"/>
      <c r="I762" s="2" t="s">
        <v>151</v>
      </c>
      <c r="J762" s="2" t="s">
        <v>6275</v>
      </c>
      <c r="K762" s="2" t="s">
        <v>10082</v>
      </c>
      <c r="L762" s="2" t="s">
        <v>14013</v>
      </c>
      <c r="M762" s="2" t="s">
        <v>10582</v>
      </c>
    </row>
    <row r="763" spans="2:19" x14ac:dyDescent="0.2">
      <c r="B763" s="2" t="s">
        <v>5033</v>
      </c>
      <c r="C763" t="s">
        <v>3055</v>
      </c>
      <c r="E763" s="2" t="s">
        <v>8492</v>
      </c>
      <c r="F763" s="2" t="s">
        <v>8486</v>
      </c>
      <c r="G763" s="2"/>
      <c r="H763" s="2"/>
      <c r="I763" s="2"/>
      <c r="J763" s="2" t="s">
        <v>6273</v>
      </c>
      <c r="K763" s="2" t="s">
        <v>9535</v>
      </c>
      <c r="L763" s="2" t="s">
        <v>6718</v>
      </c>
      <c r="M763" s="2" t="s">
        <v>10862</v>
      </c>
    </row>
    <row r="764" spans="2:19" x14ac:dyDescent="0.2">
      <c r="B764" s="2" t="s">
        <v>8341</v>
      </c>
      <c r="C764" t="s">
        <v>4432</v>
      </c>
      <c r="E764" s="2" t="s">
        <v>8488</v>
      </c>
      <c r="F764" s="2" t="e">
        <v>#N/A</v>
      </c>
      <c r="G764" s="2"/>
      <c r="H764" s="2"/>
      <c r="I764" s="2" t="s">
        <v>151</v>
      </c>
      <c r="J764" s="2" t="s">
        <v>6275</v>
      </c>
      <c r="K764" s="2" t="s">
        <v>10222</v>
      </c>
      <c r="L764" s="2" t="s">
        <v>14014</v>
      </c>
      <c r="M764" s="2" t="s">
        <v>11243</v>
      </c>
    </row>
    <row r="765" spans="2:19" x14ac:dyDescent="0.2">
      <c r="B765" s="2" t="s">
        <v>5789</v>
      </c>
      <c r="C765" t="s">
        <v>3399</v>
      </c>
      <c r="E765" s="2" t="s">
        <v>8501</v>
      </c>
      <c r="F765" s="2" t="e">
        <v>#N/A</v>
      </c>
      <c r="G765" s="2"/>
      <c r="H765" s="2"/>
      <c r="I765" s="2"/>
      <c r="J765" s="2" t="s">
        <v>57</v>
      </c>
      <c r="K765" s="2" t="e">
        <v>#N/A</v>
      </c>
      <c r="L765" s="2" t="e">
        <v>#N/A</v>
      </c>
      <c r="M765" s="2" t="e">
        <v>#N/A</v>
      </c>
    </row>
    <row r="766" spans="2:19" x14ac:dyDescent="0.2">
      <c r="B766" s="2" t="s">
        <v>4623</v>
      </c>
      <c r="C766" t="s">
        <v>3198</v>
      </c>
      <c r="E766" s="2" t="s">
        <v>8492</v>
      </c>
      <c r="F766" s="2" t="s">
        <v>8486</v>
      </c>
      <c r="G766" s="2"/>
      <c r="H766" s="2"/>
      <c r="I766" s="2"/>
      <c r="J766" s="2" t="s">
        <v>6273</v>
      </c>
      <c r="K766" s="2" t="s">
        <v>9878</v>
      </c>
      <c r="L766" s="2" t="s">
        <v>6362</v>
      </c>
      <c r="M766" s="2" t="s">
        <v>11016</v>
      </c>
    </row>
    <row r="767" spans="2:19" x14ac:dyDescent="0.2">
      <c r="B767" s="2" t="s">
        <v>5274</v>
      </c>
      <c r="C767" s="2" t="s">
        <v>39</v>
      </c>
      <c r="D767" s="2"/>
      <c r="E767" s="2" t="s">
        <v>8486</v>
      </c>
      <c r="F767" s="2" t="s">
        <v>8487</v>
      </c>
      <c r="G767" s="2" t="s">
        <v>8488</v>
      </c>
      <c r="H767" s="2"/>
      <c r="I767" s="2"/>
      <c r="J767" s="2" t="s">
        <v>57</v>
      </c>
      <c r="K767" s="2" t="s">
        <v>9331</v>
      </c>
      <c r="L767" s="2" t="s">
        <v>6930</v>
      </c>
      <c r="M767" s="2" t="s">
        <v>10762</v>
      </c>
      <c r="N767" s="2"/>
      <c r="O767" s="2" t="s">
        <v>62</v>
      </c>
      <c r="P767" s="2" t="s">
        <v>64</v>
      </c>
      <c r="Q767" s="2" t="s">
        <v>63</v>
      </c>
      <c r="R767" s="2" t="s">
        <v>65</v>
      </c>
      <c r="S767" s="6"/>
    </row>
    <row r="768" spans="2:19" x14ac:dyDescent="0.2">
      <c r="B768" s="2" t="s">
        <v>5713</v>
      </c>
      <c r="C768" t="s">
        <v>2933</v>
      </c>
      <c r="E768" s="2" t="s">
        <v>8492</v>
      </c>
      <c r="F768" s="2" t="s">
        <v>8486</v>
      </c>
      <c r="G768" s="2"/>
      <c r="H768" s="2"/>
      <c r="I768" s="2"/>
      <c r="J768" s="2" t="s">
        <v>6273</v>
      </c>
      <c r="K768" s="2" t="s">
        <v>8983</v>
      </c>
      <c r="L768" s="2" t="s">
        <v>7293</v>
      </c>
      <c r="M768" s="2" t="e">
        <v>#N/A</v>
      </c>
    </row>
    <row r="769" spans="2:19" x14ac:dyDescent="0.2">
      <c r="B769" s="2" t="s">
        <v>8046</v>
      </c>
      <c r="C769" t="s">
        <v>7787</v>
      </c>
      <c r="E769" s="2" t="s">
        <v>8488</v>
      </c>
      <c r="F769" s="2" t="s">
        <v>8490</v>
      </c>
      <c r="G769" s="2"/>
      <c r="H769" s="2"/>
      <c r="I769" s="2" t="s">
        <v>151</v>
      </c>
      <c r="J769" s="2" t="s">
        <v>6280</v>
      </c>
      <c r="K769" s="2" t="s">
        <v>9925</v>
      </c>
      <c r="L769" s="2" t="s">
        <v>14015</v>
      </c>
      <c r="M769" s="2" t="s">
        <v>11041</v>
      </c>
    </row>
    <row r="770" spans="2:19" x14ac:dyDescent="0.2">
      <c r="B770" s="2" t="s">
        <v>8096</v>
      </c>
      <c r="C770" t="s">
        <v>7833</v>
      </c>
      <c r="E770" s="2" t="s">
        <v>8488</v>
      </c>
      <c r="F770" s="2" t="s">
        <v>8490</v>
      </c>
      <c r="G770" s="2"/>
      <c r="H770" s="2"/>
      <c r="I770" s="2" t="s">
        <v>151</v>
      </c>
      <c r="J770" s="2" t="s">
        <v>6280</v>
      </c>
      <c r="K770" s="2" t="s">
        <v>9975</v>
      </c>
      <c r="L770" s="2" t="s">
        <v>14016</v>
      </c>
      <c r="M770" s="2" t="s">
        <v>11076</v>
      </c>
    </row>
    <row r="771" spans="2:19" x14ac:dyDescent="0.2">
      <c r="B771" s="2" t="s">
        <v>5764</v>
      </c>
      <c r="C771" t="s">
        <v>2857</v>
      </c>
      <c r="E771" s="2" t="s">
        <v>8489</v>
      </c>
      <c r="F771" s="2" t="s">
        <v>8495</v>
      </c>
      <c r="G771" s="2" t="s">
        <v>8490</v>
      </c>
      <c r="H771" s="2" t="s">
        <v>8484</v>
      </c>
      <c r="I771" s="2"/>
      <c r="J771" s="2" t="s">
        <v>6275</v>
      </c>
      <c r="K771" s="2" t="s">
        <v>8936</v>
      </c>
      <c r="L771" s="2" t="s">
        <v>7342</v>
      </c>
      <c r="M771" s="2" t="s">
        <v>10589</v>
      </c>
    </row>
    <row r="772" spans="2:19" x14ac:dyDescent="0.2">
      <c r="B772" s="2" t="s">
        <v>5977</v>
      </c>
      <c r="C772" t="s">
        <v>2813</v>
      </c>
      <c r="E772" s="2" t="s">
        <v>8504</v>
      </c>
      <c r="F772" s="2" t="e">
        <v>#N/A</v>
      </c>
      <c r="G772" s="2"/>
      <c r="H772" s="2"/>
      <c r="I772" s="2" t="s">
        <v>151</v>
      </c>
      <c r="J772" s="2" t="s">
        <v>6323</v>
      </c>
      <c r="K772" s="2" t="s">
        <v>8765</v>
      </c>
      <c r="L772" s="2" t="s">
        <v>7524</v>
      </c>
      <c r="M772" s="2" t="s">
        <v>10502</v>
      </c>
    </row>
    <row r="773" spans="2:19" x14ac:dyDescent="0.2">
      <c r="B773" s="2" t="s">
        <v>5991</v>
      </c>
      <c r="C773" t="s">
        <v>4247</v>
      </c>
      <c r="E773" s="2" t="s">
        <v>8493</v>
      </c>
      <c r="F773" s="2" t="s">
        <v>8487</v>
      </c>
      <c r="G773" s="2" t="s">
        <v>8488</v>
      </c>
      <c r="H773" s="2"/>
      <c r="I773" s="2"/>
      <c r="J773" s="2" t="s">
        <v>6317</v>
      </c>
      <c r="K773" s="2" t="s">
        <v>8751</v>
      </c>
      <c r="L773" s="2" t="s">
        <v>7538</v>
      </c>
      <c r="M773" s="2" t="e">
        <v>#N/A</v>
      </c>
    </row>
    <row r="774" spans="2:19" x14ac:dyDescent="0.2">
      <c r="B774" s="2" t="s">
        <v>8194</v>
      </c>
      <c r="C774" t="s">
        <v>7977</v>
      </c>
      <c r="E774" s="2" t="s">
        <v>8488</v>
      </c>
      <c r="F774" s="2" t="s">
        <v>8490</v>
      </c>
      <c r="G774" s="2"/>
      <c r="H774" s="2"/>
      <c r="I774" s="2" t="s">
        <v>151</v>
      </c>
      <c r="J774" s="2" t="s">
        <v>6280</v>
      </c>
      <c r="K774" s="2" t="s">
        <v>10075</v>
      </c>
      <c r="L774" s="2" t="s">
        <v>14017</v>
      </c>
      <c r="M774" s="2" t="s">
        <v>11141</v>
      </c>
    </row>
    <row r="775" spans="2:19" x14ac:dyDescent="0.2">
      <c r="B775" s="2" t="s">
        <v>8184</v>
      </c>
      <c r="C775" t="s">
        <v>7815</v>
      </c>
      <c r="E775" s="2" t="s">
        <v>8488</v>
      </c>
      <c r="F775" s="2" t="s">
        <v>8509</v>
      </c>
      <c r="G775" s="2"/>
      <c r="H775" s="2"/>
      <c r="I775" s="2" t="s">
        <v>151</v>
      </c>
      <c r="J775" s="2" t="s">
        <v>6275</v>
      </c>
      <c r="K775" s="2" t="s">
        <v>10065</v>
      </c>
      <c r="L775" s="2" t="s">
        <v>14018</v>
      </c>
      <c r="M775" s="2" t="s">
        <v>11134</v>
      </c>
    </row>
    <row r="776" spans="2:19" x14ac:dyDescent="0.2">
      <c r="B776" s="2" t="s">
        <v>4616</v>
      </c>
      <c r="C776" t="s">
        <v>2792</v>
      </c>
      <c r="E776" s="2" t="s">
        <v>8489</v>
      </c>
      <c r="F776" s="2" t="s">
        <v>8490</v>
      </c>
      <c r="G776" s="2" t="s">
        <v>8487</v>
      </c>
      <c r="H776" s="2" t="s">
        <v>8496</v>
      </c>
      <c r="I776" s="2"/>
      <c r="J776" s="2" t="s">
        <v>6278</v>
      </c>
      <c r="K776" s="2" t="s">
        <v>9885</v>
      </c>
      <c r="L776" s="2" t="s">
        <v>6355</v>
      </c>
      <c r="M776" s="2" t="s">
        <v>11020</v>
      </c>
    </row>
    <row r="777" spans="2:19" x14ac:dyDescent="0.2">
      <c r="B777" s="2" t="s">
        <v>4882</v>
      </c>
      <c r="C777" t="s">
        <v>3931</v>
      </c>
      <c r="E777" s="2" t="s">
        <v>8497</v>
      </c>
      <c r="F777" s="2" t="s">
        <v>8498</v>
      </c>
      <c r="G777" s="2" t="s">
        <v>8493</v>
      </c>
      <c r="H777" s="2"/>
      <c r="I777" s="2"/>
      <c r="J777" s="2" t="s">
        <v>6275</v>
      </c>
      <c r="K777" s="2" t="s">
        <v>9661</v>
      </c>
      <c r="L777" s="2" t="s">
        <v>6587</v>
      </c>
      <c r="M777" s="2" t="e">
        <v>#N/A</v>
      </c>
    </row>
    <row r="778" spans="2:19" x14ac:dyDescent="0.2">
      <c r="B778" s="2" t="s">
        <v>8167</v>
      </c>
      <c r="C778" t="s">
        <v>7871</v>
      </c>
      <c r="E778" s="2" t="s">
        <v>8504</v>
      </c>
      <c r="F778" s="2" t="e">
        <v>#N/A</v>
      </c>
      <c r="G778" s="2"/>
      <c r="H778" s="2"/>
      <c r="I778" s="2" t="s">
        <v>151</v>
      </c>
      <c r="J778" s="2" t="s">
        <v>6275</v>
      </c>
      <c r="K778" s="2" t="s">
        <v>10048</v>
      </c>
      <c r="L778" s="2" t="s">
        <v>14019</v>
      </c>
      <c r="M778" s="2" t="s">
        <v>10462</v>
      </c>
    </row>
    <row r="779" spans="2:19" x14ac:dyDescent="0.2">
      <c r="B779" s="2" t="s">
        <v>8187</v>
      </c>
      <c r="C779" t="s">
        <v>4385</v>
      </c>
      <c r="E779" s="2" t="e">
        <v>#N/A</v>
      </c>
      <c r="F779" s="2" t="e">
        <v>#N/A</v>
      </c>
      <c r="G779" s="2"/>
      <c r="H779" s="2"/>
      <c r="I779" s="2" t="s">
        <v>151</v>
      </c>
      <c r="J779" s="2" t="s">
        <v>6275</v>
      </c>
      <c r="K779" s="2" t="s">
        <v>10068</v>
      </c>
      <c r="L779" s="2" t="s">
        <v>14020</v>
      </c>
      <c r="M779" s="2" t="e">
        <v>#N/A</v>
      </c>
    </row>
    <row r="780" spans="2:19" x14ac:dyDescent="0.2">
      <c r="B780" s="2" t="s">
        <v>5218</v>
      </c>
      <c r="C780" t="s">
        <v>3368</v>
      </c>
      <c r="E780" s="2" t="s">
        <v>8498</v>
      </c>
      <c r="F780" s="2" t="s">
        <v>8490</v>
      </c>
      <c r="G780" s="2" t="s">
        <v>8497</v>
      </c>
      <c r="H780" s="2" t="s">
        <v>8488</v>
      </c>
      <c r="I780" s="2"/>
      <c r="J780" s="2" t="s">
        <v>6281</v>
      </c>
      <c r="K780" s="2" t="s">
        <v>9379</v>
      </c>
      <c r="L780" s="2" t="s">
        <v>6882</v>
      </c>
      <c r="M780" s="2" t="s">
        <v>10789</v>
      </c>
    </row>
    <row r="781" spans="2:19" x14ac:dyDescent="0.2">
      <c r="B781" s="2" t="s">
        <v>4352</v>
      </c>
      <c r="C781" t="s">
        <v>2828</v>
      </c>
      <c r="E781" s="2" t="s">
        <v>8486</v>
      </c>
      <c r="F781" s="2" t="s">
        <v>8492</v>
      </c>
      <c r="G781" s="2"/>
      <c r="H781" s="2"/>
      <c r="I781" s="2" t="s">
        <v>151</v>
      </c>
      <c r="J781" s="2" t="s">
        <v>6275</v>
      </c>
      <c r="K781" s="2" t="s">
        <v>9813</v>
      </c>
      <c r="L781" s="2" t="s">
        <v>6430</v>
      </c>
      <c r="M781" s="2" t="s">
        <v>10982</v>
      </c>
    </row>
    <row r="782" spans="2:19" x14ac:dyDescent="0.2">
      <c r="B782" s="2" t="s">
        <v>8355</v>
      </c>
      <c r="C782" t="s">
        <v>4446</v>
      </c>
      <c r="E782" s="2" t="s">
        <v>8488</v>
      </c>
      <c r="F782" s="2" t="s">
        <v>8490</v>
      </c>
      <c r="G782" s="2"/>
      <c r="H782" s="2"/>
      <c r="I782" s="2" t="s">
        <v>151</v>
      </c>
      <c r="J782" s="2" t="s">
        <v>6275</v>
      </c>
      <c r="K782" s="2" t="s">
        <v>10236</v>
      </c>
      <c r="L782" s="2" t="s">
        <v>14021</v>
      </c>
      <c r="M782" s="2" t="s">
        <v>10398</v>
      </c>
    </row>
    <row r="783" spans="2:19" x14ac:dyDescent="0.2">
      <c r="B783" s="2" t="s">
        <v>5172</v>
      </c>
      <c r="C783" t="s">
        <v>2750</v>
      </c>
      <c r="E783" s="2" t="s">
        <v>8490</v>
      </c>
      <c r="F783" s="2" t="e">
        <v>#N/A</v>
      </c>
      <c r="G783" s="2"/>
      <c r="H783" s="2"/>
      <c r="I783" s="2"/>
      <c r="J783" s="2" t="s">
        <v>57</v>
      </c>
      <c r="K783" s="2" t="s">
        <v>9418</v>
      </c>
      <c r="L783" s="2" t="s">
        <v>6841</v>
      </c>
      <c r="M783" s="2" t="s">
        <v>10804</v>
      </c>
      <c r="N783" s="2"/>
      <c r="S783" s="7"/>
    </row>
    <row r="784" spans="2:19" x14ac:dyDescent="0.2">
      <c r="B784" s="2" t="s">
        <v>4590</v>
      </c>
      <c r="C784" t="s">
        <v>246</v>
      </c>
      <c r="E784" s="2" t="s">
        <v>8490</v>
      </c>
      <c r="F784" s="2" t="s">
        <v>8488</v>
      </c>
      <c r="G784" s="2"/>
      <c r="H784" s="2"/>
      <c r="I784" s="2"/>
      <c r="J784" s="2" t="s">
        <v>57</v>
      </c>
      <c r="K784" s="2" t="s">
        <v>9904</v>
      </c>
      <c r="L784" s="2" t="s">
        <v>6334</v>
      </c>
      <c r="M784" s="2" t="s">
        <v>10755</v>
      </c>
      <c r="N784" s="2"/>
      <c r="S784" s="7"/>
    </row>
    <row r="785" spans="2:19" x14ac:dyDescent="0.2">
      <c r="B785" s="2" t="s">
        <v>8328</v>
      </c>
      <c r="C785" t="s">
        <v>4418</v>
      </c>
      <c r="E785" s="2" t="s">
        <v>8488</v>
      </c>
      <c r="F785" s="2" t="s">
        <v>8490</v>
      </c>
      <c r="G785" s="2"/>
      <c r="H785" s="2"/>
      <c r="I785" s="2" t="s">
        <v>151</v>
      </c>
      <c r="J785" s="2" t="s">
        <v>6298</v>
      </c>
      <c r="K785" s="2" t="s">
        <v>10209</v>
      </c>
      <c r="L785" s="2" t="s">
        <v>14022</v>
      </c>
      <c r="M785" s="2" t="s">
        <v>11234</v>
      </c>
    </row>
    <row r="786" spans="2:19" x14ac:dyDescent="0.2">
      <c r="B786" s="2" t="s">
        <v>5585</v>
      </c>
      <c r="C786" t="s">
        <v>4105</v>
      </c>
      <c r="E786" s="2" t="s">
        <v>8488</v>
      </c>
      <c r="F786" s="2" t="e">
        <v>#N/A</v>
      </c>
      <c r="G786" s="2"/>
      <c r="H786" s="2"/>
      <c r="I786" s="2"/>
      <c r="J786" s="2" t="s">
        <v>6272</v>
      </c>
      <c r="K786" s="2" t="e">
        <v>#N/A</v>
      </c>
      <c r="L786" s="2" t="e">
        <v>#N/A</v>
      </c>
      <c r="M786" s="2" t="s">
        <v>10371</v>
      </c>
    </row>
    <row r="787" spans="2:19" x14ac:dyDescent="0.2">
      <c r="B787" s="2" t="s">
        <v>5167</v>
      </c>
      <c r="C787" t="s">
        <v>4004</v>
      </c>
      <c r="E787" s="2" t="s">
        <v>8488</v>
      </c>
      <c r="F787" s="2" t="e">
        <v>#N/A</v>
      </c>
      <c r="G787" s="2"/>
      <c r="H787" s="2"/>
      <c r="I787" s="2"/>
      <c r="J787" s="2" t="s">
        <v>6272</v>
      </c>
      <c r="K787" s="2" t="e">
        <v>#N/A</v>
      </c>
      <c r="L787" s="2" t="e">
        <v>#N/A</v>
      </c>
      <c r="M787" s="2" t="s">
        <v>10594</v>
      </c>
    </row>
    <row r="788" spans="2:19" x14ac:dyDescent="0.2">
      <c r="B788" s="2" t="s">
        <v>6264</v>
      </c>
      <c r="C788" t="s">
        <v>4362</v>
      </c>
      <c r="E788" s="2" t="s">
        <v>8488</v>
      </c>
      <c r="F788" s="2" t="s">
        <v>8490</v>
      </c>
      <c r="G788" s="2"/>
      <c r="H788" s="2"/>
      <c r="I788" s="2" t="s">
        <v>151</v>
      </c>
      <c r="J788" s="2" t="s">
        <v>6298</v>
      </c>
      <c r="K788" s="2" t="s">
        <v>8599</v>
      </c>
      <c r="L788" s="2" t="s">
        <v>7779</v>
      </c>
      <c r="M788" s="2" t="s">
        <v>10417</v>
      </c>
    </row>
    <row r="789" spans="2:19" x14ac:dyDescent="0.2">
      <c r="B789" s="2" t="s">
        <v>6188</v>
      </c>
      <c r="C789" t="s">
        <v>2754</v>
      </c>
      <c r="E789" s="2" t="s">
        <v>8493</v>
      </c>
      <c r="F789" s="2" t="s">
        <v>8484</v>
      </c>
      <c r="G789" s="2" t="s">
        <v>8488</v>
      </c>
      <c r="H789" s="2" t="s">
        <v>8486</v>
      </c>
      <c r="I789" s="2"/>
      <c r="J789" s="2" t="s">
        <v>57</v>
      </c>
      <c r="K789" s="2" t="s">
        <v>8574</v>
      </c>
      <c r="L789" s="2" t="s">
        <v>7713</v>
      </c>
      <c r="M789" s="2" t="s">
        <v>10402</v>
      </c>
      <c r="N789" s="2"/>
      <c r="S789" s="7"/>
    </row>
    <row r="790" spans="2:19" x14ac:dyDescent="0.2">
      <c r="B790" s="2" t="s">
        <v>5091</v>
      </c>
      <c r="C790" t="s">
        <v>2832</v>
      </c>
      <c r="E790" s="2" t="s">
        <v>8486</v>
      </c>
      <c r="F790" s="2" t="s">
        <v>8490</v>
      </c>
      <c r="G790" s="2" t="s">
        <v>8494</v>
      </c>
      <c r="H790" s="2" t="s">
        <v>8488</v>
      </c>
      <c r="I790" s="2"/>
      <c r="J790" s="2" t="s">
        <v>6306</v>
      </c>
      <c r="K790" s="2" t="s">
        <v>9489</v>
      </c>
      <c r="L790" s="2" t="s">
        <v>6769</v>
      </c>
      <c r="M790" s="2" t="s">
        <v>10832</v>
      </c>
    </row>
    <row r="791" spans="2:19" x14ac:dyDescent="0.2">
      <c r="B791" s="2" t="s">
        <v>5669</v>
      </c>
      <c r="C791" t="s">
        <v>2801</v>
      </c>
      <c r="E791" s="2" t="s">
        <v>8493</v>
      </c>
      <c r="F791" s="2" t="s">
        <v>8496</v>
      </c>
      <c r="G791" s="2" t="s">
        <v>8486</v>
      </c>
      <c r="H791" s="2"/>
      <c r="I791" s="2"/>
      <c r="J791" s="2" t="s">
        <v>6272</v>
      </c>
      <c r="K791" s="2" t="s">
        <v>9019</v>
      </c>
      <c r="L791" s="2" t="s">
        <v>7256</v>
      </c>
      <c r="M791" s="2" t="s">
        <v>10622</v>
      </c>
    </row>
    <row r="792" spans="2:19" x14ac:dyDescent="0.2">
      <c r="B792" s="2" t="s">
        <v>4699</v>
      </c>
      <c r="C792" s="2" t="s">
        <v>27</v>
      </c>
      <c r="D792" s="2"/>
      <c r="E792" s="2" t="s">
        <v>8488</v>
      </c>
      <c r="F792" s="2" t="s">
        <v>8496</v>
      </c>
      <c r="G792" s="2"/>
      <c r="H792" s="2"/>
      <c r="I792" s="2"/>
      <c r="J792" s="2" t="s">
        <v>57</v>
      </c>
      <c r="K792" s="2" t="s">
        <v>9810</v>
      </c>
      <c r="L792" s="2" t="s">
        <v>6433</v>
      </c>
      <c r="M792" s="2" t="s">
        <v>10980</v>
      </c>
      <c r="N792" s="2"/>
      <c r="O792" s="2" t="s">
        <v>81</v>
      </c>
      <c r="P792" s="2" t="s">
        <v>75</v>
      </c>
      <c r="Q792" s="4" t="s">
        <v>83</v>
      </c>
      <c r="R792" s="3" t="s">
        <v>82</v>
      </c>
      <c r="S792" s="6"/>
    </row>
    <row r="793" spans="2:19" x14ac:dyDescent="0.2">
      <c r="B793" s="2" t="s">
        <v>4877</v>
      </c>
      <c r="C793" t="s">
        <v>473</v>
      </c>
      <c r="E793" s="2" t="s">
        <v>8496</v>
      </c>
      <c r="F793" s="2" t="s">
        <v>8489</v>
      </c>
      <c r="G793" s="2" t="s">
        <v>8484</v>
      </c>
      <c r="H793" s="2" t="s">
        <v>8497</v>
      </c>
      <c r="I793" s="2"/>
      <c r="J793" s="2" t="s">
        <v>57</v>
      </c>
      <c r="K793" s="2" t="s">
        <v>9664</v>
      </c>
      <c r="L793" s="2" t="s">
        <v>1267</v>
      </c>
      <c r="M793" s="2" t="s">
        <v>10921</v>
      </c>
    </row>
    <row r="794" spans="2:19" x14ac:dyDescent="0.2">
      <c r="B794" s="2" t="s">
        <v>8441</v>
      </c>
      <c r="C794" t="s">
        <v>4535</v>
      </c>
      <c r="E794" s="2" t="s">
        <v>8488</v>
      </c>
      <c r="F794" s="2" t="s">
        <v>8490</v>
      </c>
      <c r="G794" s="2" t="s">
        <v>8486</v>
      </c>
      <c r="H794" s="2"/>
      <c r="I794" s="2" t="s">
        <v>151</v>
      </c>
      <c r="J794" s="2" t="s">
        <v>6304</v>
      </c>
      <c r="K794" s="2" t="s">
        <v>10322</v>
      </c>
      <c r="L794" s="2" t="s">
        <v>14023</v>
      </c>
      <c r="M794" s="2" t="s">
        <v>11303</v>
      </c>
    </row>
    <row r="795" spans="2:19" x14ac:dyDescent="0.2">
      <c r="B795" s="2" t="s">
        <v>4806</v>
      </c>
      <c r="C795" t="s">
        <v>3914</v>
      </c>
      <c r="E795" s="2" t="s">
        <v>1071</v>
      </c>
      <c r="F795" s="2" t="s">
        <v>8490</v>
      </c>
      <c r="G795" s="2" t="s">
        <v>8494</v>
      </c>
      <c r="H795" s="2"/>
      <c r="I795" s="2"/>
      <c r="J795" s="2" t="s">
        <v>6275</v>
      </c>
      <c r="K795" s="2" t="s">
        <v>9716</v>
      </c>
      <c r="L795" s="2" t="s">
        <v>6527</v>
      </c>
      <c r="M795" s="2" t="e">
        <v>#N/A</v>
      </c>
    </row>
    <row r="796" spans="2:19" x14ac:dyDescent="0.2">
      <c r="B796" s="2" t="s">
        <v>8249</v>
      </c>
      <c r="C796" t="s">
        <v>7971</v>
      </c>
      <c r="E796" s="2" t="s">
        <v>8488</v>
      </c>
      <c r="F796" s="2" t="e">
        <v>#N/A</v>
      </c>
      <c r="G796" s="2"/>
      <c r="H796" s="2"/>
      <c r="I796" s="2" t="s">
        <v>151</v>
      </c>
      <c r="J796" s="2" t="s">
        <v>6275</v>
      </c>
      <c r="K796" s="2" t="s">
        <v>10129</v>
      </c>
      <c r="L796" s="2" t="s">
        <v>14024</v>
      </c>
      <c r="M796" s="2" t="s">
        <v>10398</v>
      </c>
    </row>
    <row r="797" spans="2:19" x14ac:dyDescent="0.2">
      <c r="B797" s="2" t="s">
        <v>5323</v>
      </c>
      <c r="C797" t="s">
        <v>2897</v>
      </c>
      <c r="E797" s="2" t="s">
        <v>8493</v>
      </c>
      <c r="F797" s="2" t="s">
        <v>8488</v>
      </c>
      <c r="G797" s="2"/>
      <c r="H797" s="2"/>
      <c r="I797" s="2"/>
      <c r="J797" s="2" t="s">
        <v>6275</v>
      </c>
      <c r="K797" s="2" t="s">
        <v>9293</v>
      </c>
      <c r="L797" s="2" t="s">
        <v>6969</v>
      </c>
      <c r="M797" s="2" t="e">
        <v>#N/A</v>
      </c>
    </row>
    <row r="798" spans="2:19" x14ac:dyDescent="0.2">
      <c r="B798" s="2" t="s">
        <v>5275</v>
      </c>
      <c r="C798" t="s">
        <v>3105</v>
      </c>
      <c r="E798" s="2" t="s">
        <v>8486</v>
      </c>
      <c r="F798" s="2" t="s">
        <v>8490</v>
      </c>
      <c r="G798" s="2"/>
      <c r="H798" s="2"/>
      <c r="I798" s="2"/>
      <c r="J798" s="2" t="s">
        <v>6282</v>
      </c>
      <c r="K798" s="2" t="s">
        <v>9330</v>
      </c>
      <c r="L798" s="2" t="s">
        <v>6931</v>
      </c>
      <c r="M798" s="2" t="s">
        <v>10491</v>
      </c>
    </row>
    <row r="799" spans="2:19" x14ac:dyDescent="0.2">
      <c r="B799" s="2" t="s">
        <v>5736</v>
      </c>
      <c r="C799" t="s">
        <v>2927</v>
      </c>
      <c r="E799" s="2" t="s">
        <v>8489</v>
      </c>
      <c r="F799" s="2" t="s">
        <v>8503</v>
      </c>
      <c r="G799" s="2" t="s">
        <v>8490</v>
      </c>
      <c r="H799" s="2" t="s">
        <v>8484</v>
      </c>
      <c r="I799" s="2"/>
      <c r="J799" s="2" t="s">
        <v>6275</v>
      </c>
      <c r="K799" s="2" t="s">
        <v>8962</v>
      </c>
      <c r="L799" s="2" t="s">
        <v>7314</v>
      </c>
      <c r="M799" s="2" t="e">
        <v>#N/A</v>
      </c>
    </row>
    <row r="800" spans="2:19" x14ac:dyDescent="0.2">
      <c r="B800" s="2" t="s">
        <v>5502</v>
      </c>
      <c r="C800" t="s">
        <v>4084</v>
      </c>
      <c r="E800" s="2" t="s">
        <v>8488</v>
      </c>
      <c r="F800" s="2" t="e">
        <v>#N/A</v>
      </c>
      <c r="G800" s="2"/>
      <c r="H800" s="2"/>
      <c r="I800" s="2"/>
      <c r="J800" s="2" t="s">
        <v>6273</v>
      </c>
      <c r="K800" s="2" t="e">
        <v>#N/A</v>
      </c>
      <c r="L800" s="2" t="e">
        <v>#N/A</v>
      </c>
      <c r="M800" s="2" t="e">
        <v>#N/A</v>
      </c>
    </row>
    <row r="801" spans="2:13" x14ac:dyDescent="0.2">
      <c r="B801" s="2" t="s">
        <v>8166</v>
      </c>
      <c r="C801" t="s">
        <v>4382</v>
      </c>
      <c r="E801" s="2" t="s">
        <v>8488</v>
      </c>
      <c r="F801" s="2" t="s">
        <v>8490</v>
      </c>
      <c r="G801" s="2" t="s">
        <v>8504</v>
      </c>
      <c r="H801" s="2" t="s">
        <v>8487</v>
      </c>
      <c r="I801" s="2" t="s">
        <v>151</v>
      </c>
      <c r="J801" s="2" t="s">
        <v>6289</v>
      </c>
      <c r="K801" s="2" t="s">
        <v>10047</v>
      </c>
      <c r="L801" s="2" t="s">
        <v>14025</v>
      </c>
      <c r="M801" s="2" t="s">
        <v>10926</v>
      </c>
    </row>
    <row r="802" spans="2:13" x14ac:dyDescent="0.2">
      <c r="B802" s="2" t="s">
        <v>5808</v>
      </c>
      <c r="C802" t="s">
        <v>3489</v>
      </c>
      <c r="E802" s="2" t="s">
        <v>8493</v>
      </c>
      <c r="F802" s="2" t="s">
        <v>8488</v>
      </c>
      <c r="G802" s="2" t="s">
        <v>8486</v>
      </c>
      <c r="H802" s="2"/>
      <c r="I802" s="2"/>
      <c r="J802" s="2" t="s">
        <v>57</v>
      </c>
      <c r="K802" s="2" t="e">
        <v>#N/A</v>
      </c>
      <c r="L802" s="2" t="e">
        <v>#N/A</v>
      </c>
      <c r="M802" s="2" t="s">
        <v>10388</v>
      </c>
    </row>
    <row r="803" spans="2:13" x14ac:dyDescent="0.2">
      <c r="B803" s="2" t="s">
        <v>4834</v>
      </c>
      <c r="C803" t="s">
        <v>2994</v>
      </c>
      <c r="E803" s="2" t="s">
        <v>8489</v>
      </c>
      <c r="F803" s="2" t="s">
        <v>8495</v>
      </c>
      <c r="G803" s="2" t="s">
        <v>8484</v>
      </c>
      <c r="H803" s="2" t="s">
        <v>8496</v>
      </c>
      <c r="I803" s="2" t="s">
        <v>151</v>
      </c>
      <c r="J803" s="2" t="s">
        <v>6289</v>
      </c>
      <c r="K803" s="2" t="s">
        <v>9694</v>
      </c>
      <c r="L803" s="2" t="s">
        <v>6551</v>
      </c>
      <c r="M803" s="2" t="e">
        <v>#N/A</v>
      </c>
    </row>
    <row r="804" spans="2:13" x14ac:dyDescent="0.2">
      <c r="B804" s="2" t="s">
        <v>8344</v>
      </c>
      <c r="C804" t="s">
        <v>4435</v>
      </c>
      <c r="E804" s="2" t="s">
        <v>8484</v>
      </c>
      <c r="F804" s="2" t="s">
        <v>8489</v>
      </c>
      <c r="G804" s="2" t="s">
        <v>8488</v>
      </c>
      <c r="H804" s="2"/>
      <c r="I804" s="2" t="s">
        <v>151</v>
      </c>
      <c r="J804" s="2" t="s">
        <v>6275</v>
      </c>
      <c r="K804" s="2" t="s">
        <v>10225</v>
      </c>
      <c r="L804" s="2" t="s">
        <v>14026</v>
      </c>
      <c r="M804" s="2" t="e">
        <v>#N/A</v>
      </c>
    </row>
    <row r="805" spans="2:13" x14ac:dyDescent="0.2">
      <c r="B805" s="2" t="s">
        <v>8347</v>
      </c>
      <c r="C805" t="s">
        <v>4438</v>
      </c>
      <c r="E805" s="2" t="s">
        <v>8488</v>
      </c>
      <c r="F805" s="2" t="s">
        <v>8490</v>
      </c>
      <c r="G805" s="2"/>
      <c r="H805" s="2"/>
      <c r="I805" s="2" t="s">
        <v>151</v>
      </c>
      <c r="J805" s="2" t="s">
        <v>6275</v>
      </c>
      <c r="K805" s="2" t="s">
        <v>10228</v>
      </c>
      <c r="L805" s="2" t="s">
        <v>14027</v>
      </c>
      <c r="M805" s="2" t="s">
        <v>11246</v>
      </c>
    </row>
    <row r="806" spans="2:13" x14ac:dyDescent="0.2">
      <c r="B806" s="2" t="s">
        <v>5288</v>
      </c>
      <c r="C806" t="s">
        <v>3701</v>
      </c>
      <c r="E806" s="2" t="s">
        <v>8488</v>
      </c>
      <c r="F806" s="2" t="e">
        <v>#N/A</v>
      </c>
      <c r="G806" s="2"/>
      <c r="H806" s="2"/>
      <c r="I806" s="2"/>
      <c r="J806" s="2" t="s">
        <v>6271</v>
      </c>
      <c r="K806" s="2" t="e">
        <v>#N/A</v>
      </c>
      <c r="L806" s="2" t="e">
        <v>#N/A</v>
      </c>
      <c r="M806" s="2" t="s">
        <v>10710</v>
      </c>
    </row>
    <row r="807" spans="2:13" x14ac:dyDescent="0.2">
      <c r="B807" s="2" t="s">
        <v>8115</v>
      </c>
      <c r="C807" t="s">
        <v>7859</v>
      </c>
      <c r="E807" s="2" t="s">
        <v>8503</v>
      </c>
      <c r="F807" s="2" t="s">
        <v>8490</v>
      </c>
      <c r="G807" s="2" t="s">
        <v>8488</v>
      </c>
      <c r="H807" s="2"/>
      <c r="I807" s="2" t="s">
        <v>151</v>
      </c>
      <c r="J807" s="2" t="s">
        <v>6275</v>
      </c>
      <c r="K807" s="2" t="s">
        <v>9994</v>
      </c>
      <c r="L807" s="2" t="s">
        <v>14028</v>
      </c>
      <c r="M807" s="2" t="s">
        <v>11089</v>
      </c>
    </row>
    <row r="808" spans="2:13" x14ac:dyDescent="0.2">
      <c r="B808" s="2" t="s">
        <v>5932</v>
      </c>
      <c r="C808" t="s">
        <v>3248</v>
      </c>
      <c r="E808" s="2" t="s">
        <v>8486</v>
      </c>
      <c r="F808" s="2" t="s">
        <v>8489</v>
      </c>
      <c r="G808" s="2" t="s">
        <v>8501</v>
      </c>
      <c r="H808" s="2" t="s">
        <v>8490</v>
      </c>
      <c r="I808" s="2"/>
      <c r="J808" s="2" t="s">
        <v>6275</v>
      </c>
      <c r="K808" s="2" t="s">
        <v>8802</v>
      </c>
      <c r="L808" s="2" t="s">
        <v>7485</v>
      </c>
      <c r="M808" s="2" t="s">
        <v>10460</v>
      </c>
    </row>
    <row r="809" spans="2:13" x14ac:dyDescent="0.2">
      <c r="B809" s="2" t="s">
        <v>8482</v>
      </c>
      <c r="C809" t="s">
        <v>4578</v>
      </c>
      <c r="E809" s="2" t="s">
        <v>8488</v>
      </c>
      <c r="F809" s="2" t="s">
        <v>8490</v>
      </c>
      <c r="G809" s="2"/>
      <c r="H809" s="2"/>
      <c r="I809" s="2" t="s">
        <v>151</v>
      </c>
      <c r="J809" s="2" t="s">
        <v>6275</v>
      </c>
      <c r="K809" s="2" t="s">
        <v>10363</v>
      </c>
      <c r="L809" s="2" t="s">
        <v>14029</v>
      </c>
      <c r="M809" s="2" t="s">
        <v>11337</v>
      </c>
    </row>
    <row r="810" spans="2:13" x14ac:dyDescent="0.2">
      <c r="B810" s="2" t="s">
        <v>8361</v>
      </c>
      <c r="C810" t="s">
        <v>4452</v>
      </c>
      <c r="E810" s="2" t="s">
        <v>8485</v>
      </c>
      <c r="F810" s="2" t="e">
        <v>#N/A</v>
      </c>
      <c r="G810" s="2"/>
      <c r="H810" s="2"/>
      <c r="I810" s="2" t="s">
        <v>151</v>
      </c>
      <c r="J810" s="2" t="s">
        <v>6295</v>
      </c>
      <c r="K810" s="2" t="s">
        <v>10242</v>
      </c>
      <c r="L810" s="2" t="s">
        <v>14030</v>
      </c>
      <c r="M810" s="2" t="s">
        <v>10398</v>
      </c>
    </row>
    <row r="811" spans="2:13" x14ac:dyDescent="0.2">
      <c r="B811" s="2" t="s">
        <v>4757</v>
      </c>
      <c r="C811" t="s">
        <v>3173</v>
      </c>
      <c r="E811" s="2" t="s">
        <v>8486</v>
      </c>
      <c r="F811" s="2" t="s">
        <v>8490</v>
      </c>
      <c r="G811" s="2"/>
      <c r="H811" s="2"/>
      <c r="I811" s="2"/>
      <c r="J811" s="2" t="s">
        <v>6273</v>
      </c>
      <c r="K811" s="2" t="s">
        <v>9758</v>
      </c>
      <c r="L811" s="2" t="s">
        <v>6485</v>
      </c>
      <c r="M811" s="2" t="s">
        <v>10961</v>
      </c>
    </row>
    <row r="812" spans="2:13" x14ac:dyDescent="0.2">
      <c r="B812" s="2" t="s">
        <v>5086</v>
      </c>
      <c r="C812" t="s">
        <v>3064</v>
      </c>
      <c r="E812" s="2" t="s">
        <v>8488</v>
      </c>
      <c r="F812" s="2" t="s">
        <v>8490</v>
      </c>
      <c r="G812" s="2"/>
      <c r="H812" s="2"/>
      <c r="I812" s="2"/>
      <c r="J812" s="2" t="s">
        <v>6278</v>
      </c>
      <c r="K812" s="2" t="s">
        <v>9493</v>
      </c>
      <c r="L812" s="2" t="s">
        <v>6765</v>
      </c>
      <c r="M812" s="2" t="s">
        <v>10834</v>
      </c>
    </row>
    <row r="813" spans="2:13" x14ac:dyDescent="0.2">
      <c r="B813" s="2" t="s">
        <v>8074</v>
      </c>
      <c r="C813" t="s">
        <v>7918</v>
      </c>
      <c r="E813" s="2" t="s">
        <v>8488</v>
      </c>
      <c r="F813" s="2" t="e">
        <v>#N/A</v>
      </c>
      <c r="G813" s="2"/>
      <c r="H813" s="2"/>
      <c r="I813" s="2" t="s">
        <v>151</v>
      </c>
      <c r="J813" s="2" t="s">
        <v>6275</v>
      </c>
      <c r="K813" s="2" t="s">
        <v>9953</v>
      </c>
      <c r="L813" s="2" t="s">
        <v>14031</v>
      </c>
      <c r="M813" s="2" t="s">
        <v>11061</v>
      </c>
    </row>
    <row r="814" spans="2:13" x14ac:dyDescent="0.2">
      <c r="B814" s="2" t="s">
        <v>5394</v>
      </c>
      <c r="C814" t="s">
        <v>3333</v>
      </c>
      <c r="E814" s="2" t="s">
        <v>8486</v>
      </c>
      <c r="F814" s="2" t="s">
        <v>8484</v>
      </c>
      <c r="G814" s="2"/>
      <c r="H814" s="2"/>
      <c r="I814" s="2"/>
      <c r="J814" s="2" t="s">
        <v>6281</v>
      </c>
      <c r="K814" s="2" t="s">
        <v>9247</v>
      </c>
      <c r="L814" s="2" t="s">
        <v>7018</v>
      </c>
      <c r="M814" s="2" t="e">
        <v>#N/A</v>
      </c>
    </row>
    <row r="815" spans="2:13" x14ac:dyDescent="0.2">
      <c r="B815" s="2" t="s">
        <v>6117</v>
      </c>
      <c r="C815" t="s">
        <v>3499</v>
      </c>
      <c r="E815" s="2" t="s">
        <v>8498</v>
      </c>
      <c r="F815" s="2" t="e">
        <v>#N/A</v>
      </c>
      <c r="G815" s="2"/>
      <c r="H815" s="2"/>
      <c r="I815" s="2"/>
      <c r="J815" s="2" t="s">
        <v>6304</v>
      </c>
      <c r="K815" s="2" t="s">
        <v>8636</v>
      </c>
      <c r="L815" s="2" t="s">
        <v>7651</v>
      </c>
      <c r="M815" s="2" t="e">
        <v>#N/A</v>
      </c>
    </row>
    <row r="816" spans="2:13" x14ac:dyDescent="0.2">
      <c r="B816" s="2" t="s">
        <v>5029</v>
      </c>
      <c r="C816" t="s">
        <v>3089</v>
      </c>
      <c r="E816" s="2" t="s">
        <v>8486</v>
      </c>
      <c r="F816" s="2" t="e">
        <v>#N/A</v>
      </c>
      <c r="G816" s="2"/>
      <c r="H816" s="2"/>
      <c r="I816" s="2"/>
      <c r="J816" s="2" t="s">
        <v>57</v>
      </c>
      <c r="K816" s="2" t="s">
        <v>9539</v>
      </c>
      <c r="L816" s="2" t="s">
        <v>6714</v>
      </c>
      <c r="M816" s="2" t="s">
        <v>10865</v>
      </c>
    </row>
    <row r="817" spans="2:13" x14ac:dyDescent="0.2">
      <c r="B817" s="2" t="s">
        <v>4687</v>
      </c>
      <c r="C817" t="s">
        <v>3606</v>
      </c>
      <c r="E817" s="2" t="s">
        <v>8497</v>
      </c>
      <c r="F817" s="2" t="s">
        <v>8488</v>
      </c>
      <c r="G817" s="2" t="s">
        <v>8493</v>
      </c>
      <c r="H817" s="2"/>
      <c r="I817" s="2"/>
      <c r="J817" s="2" t="s">
        <v>6273</v>
      </c>
      <c r="K817" s="2" t="s">
        <v>9820</v>
      </c>
      <c r="L817" s="2" t="s">
        <v>6423</v>
      </c>
      <c r="M817" s="2" t="e">
        <v>#N/A</v>
      </c>
    </row>
    <row r="818" spans="2:13" x14ac:dyDescent="0.2">
      <c r="B818" s="2" t="s">
        <v>5814</v>
      </c>
      <c r="C818" t="s">
        <v>4184</v>
      </c>
      <c r="E818" s="2" t="s">
        <v>8489</v>
      </c>
      <c r="F818" s="2" t="s">
        <v>8496</v>
      </c>
      <c r="G818" s="2" t="s">
        <v>8488</v>
      </c>
      <c r="H818" s="2" t="s">
        <v>8486</v>
      </c>
      <c r="I818" s="2"/>
      <c r="J818" s="2" t="s">
        <v>57</v>
      </c>
      <c r="K818" s="2" t="s">
        <v>8897</v>
      </c>
      <c r="L818" s="2" t="s">
        <v>7385</v>
      </c>
      <c r="M818" s="2" t="e">
        <v>#N/A</v>
      </c>
    </row>
    <row r="819" spans="2:13" x14ac:dyDescent="0.2">
      <c r="B819" s="2" t="s">
        <v>8394</v>
      </c>
      <c r="C819" t="s">
        <v>4486</v>
      </c>
      <c r="E819" s="2" t="s">
        <v>8488</v>
      </c>
      <c r="F819" s="2" t="e">
        <v>#N/A</v>
      </c>
      <c r="G819" s="2"/>
      <c r="H819" s="2"/>
      <c r="I819" s="2" t="s">
        <v>151</v>
      </c>
      <c r="J819" s="2" t="s">
        <v>6275</v>
      </c>
      <c r="K819" s="2" t="s">
        <v>10275</v>
      </c>
      <c r="L819" s="2" t="s">
        <v>14032</v>
      </c>
      <c r="M819" s="2" t="s">
        <v>10462</v>
      </c>
    </row>
    <row r="820" spans="2:13" x14ac:dyDescent="0.2">
      <c r="B820" s="2" t="s">
        <v>4693</v>
      </c>
      <c r="C820" t="s">
        <v>3869</v>
      </c>
      <c r="E820" s="2" t="s">
        <v>8498</v>
      </c>
      <c r="F820" s="2" t="e">
        <v>#N/A</v>
      </c>
      <c r="G820" s="2"/>
      <c r="H820" s="2"/>
      <c r="I820" s="2"/>
      <c r="J820" s="2" t="s">
        <v>6271</v>
      </c>
      <c r="K820" s="2" t="s">
        <v>9816</v>
      </c>
      <c r="L820" s="2" t="s">
        <v>6427</v>
      </c>
      <c r="M820" s="2" t="e">
        <v>#N/A</v>
      </c>
    </row>
    <row r="821" spans="2:13" x14ac:dyDescent="0.2">
      <c r="B821" s="2" t="s">
        <v>5812</v>
      </c>
      <c r="C821" t="s">
        <v>3437</v>
      </c>
      <c r="E821" s="2" t="s">
        <v>8498</v>
      </c>
      <c r="F821" s="2" t="e">
        <v>#N/A</v>
      </c>
      <c r="G821" s="2"/>
      <c r="H821" s="2"/>
      <c r="I821" s="2"/>
      <c r="J821" s="2" t="s">
        <v>6271</v>
      </c>
      <c r="K821" s="2" t="s">
        <v>8899</v>
      </c>
      <c r="L821" s="2" t="s">
        <v>7383</v>
      </c>
      <c r="M821" s="2" t="s">
        <v>10570</v>
      </c>
    </row>
    <row r="822" spans="2:13" x14ac:dyDescent="0.2">
      <c r="B822" s="2" t="s">
        <v>4716</v>
      </c>
      <c r="C822" t="s">
        <v>3453</v>
      </c>
      <c r="E822" s="2" t="s">
        <v>8484</v>
      </c>
      <c r="F822" s="2" t="s">
        <v>8489</v>
      </c>
      <c r="G822" s="2"/>
      <c r="H822" s="2"/>
      <c r="I822" s="2"/>
      <c r="J822" s="2" t="s">
        <v>57</v>
      </c>
      <c r="K822" s="2" t="s">
        <v>9794</v>
      </c>
      <c r="L822" s="2" t="s">
        <v>6448</v>
      </c>
      <c r="M822" s="2" t="e">
        <v>#N/A</v>
      </c>
    </row>
    <row r="823" spans="2:13" x14ac:dyDescent="0.2">
      <c r="B823" s="2" t="s">
        <v>5252</v>
      </c>
      <c r="C823" t="s">
        <v>3218</v>
      </c>
      <c r="E823" s="2" t="s">
        <v>8493</v>
      </c>
      <c r="F823" s="2" t="s">
        <v>8489</v>
      </c>
      <c r="G823" s="2" t="s">
        <v>8490</v>
      </c>
      <c r="H823" s="2" t="s">
        <v>8486</v>
      </c>
      <c r="I823" s="2"/>
      <c r="J823" s="2" t="s">
        <v>6299</v>
      </c>
      <c r="K823" s="2" t="s">
        <v>9350</v>
      </c>
      <c r="L823" s="2" t="s">
        <v>6911</v>
      </c>
      <c r="M823" s="2" t="s">
        <v>8496</v>
      </c>
    </row>
    <row r="824" spans="2:13" x14ac:dyDescent="0.2">
      <c r="B824" s="2" t="s">
        <v>8393</v>
      </c>
      <c r="C824" t="s">
        <v>4485</v>
      </c>
      <c r="E824" s="2" t="s">
        <v>8488</v>
      </c>
      <c r="F824" s="2" t="e">
        <v>#N/A</v>
      </c>
      <c r="G824" s="2"/>
      <c r="H824" s="2"/>
      <c r="I824" s="2" t="s">
        <v>151</v>
      </c>
      <c r="J824" s="2" t="s">
        <v>6275</v>
      </c>
      <c r="K824" s="2" t="s">
        <v>10274</v>
      </c>
      <c r="L824" s="2" t="s">
        <v>14033</v>
      </c>
      <c r="M824" s="2" t="s">
        <v>11276</v>
      </c>
    </row>
    <row r="825" spans="2:13" x14ac:dyDescent="0.2">
      <c r="B825" s="2" t="s">
        <v>4967</v>
      </c>
      <c r="C825" t="s">
        <v>2775</v>
      </c>
      <c r="E825" s="2" t="s">
        <v>8490</v>
      </c>
      <c r="F825" s="2" t="s">
        <v>8499</v>
      </c>
      <c r="G825" s="2" t="s">
        <v>8488</v>
      </c>
      <c r="H825" s="2"/>
      <c r="I825" s="2"/>
      <c r="J825" s="2" t="s">
        <v>57</v>
      </c>
      <c r="K825" s="2" t="s">
        <v>9589</v>
      </c>
      <c r="L825" s="2" t="s">
        <v>6661</v>
      </c>
      <c r="M825" s="2" t="s">
        <v>10887</v>
      </c>
    </row>
    <row r="826" spans="2:13" x14ac:dyDescent="0.2">
      <c r="B826" s="2" t="s">
        <v>4591</v>
      </c>
      <c r="C826" t="s">
        <v>3213</v>
      </c>
      <c r="E826" s="2" t="s">
        <v>8486</v>
      </c>
      <c r="F826" s="2" t="s">
        <v>8487</v>
      </c>
      <c r="G826" s="2" t="s">
        <v>8494</v>
      </c>
      <c r="H826" s="2"/>
      <c r="I826" s="2"/>
      <c r="J826" s="2" t="s">
        <v>57</v>
      </c>
      <c r="K826" s="2" t="s">
        <v>9903</v>
      </c>
      <c r="L826" s="2" t="s">
        <v>6335</v>
      </c>
      <c r="M826" s="2" t="s">
        <v>11027</v>
      </c>
    </row>
    <row r="827" spans="2:13" x14ac:dyDescent="0.2">
      <c r="B827" s="2" t="s">
        <v>6065</v>
      </c>
      <c r="C827" t="s">
        <v>3129</v>
      </c>
      <c r="E827" s="2" t="s">
        <v>8486</v>
      </c>
      <c r="F827" s="2" t="s">
        <v>8493</v>
      </c>
      <c r="G827" s="2"/>
      <c r="H827" s="2"/>
      <c r="I827" s="2"/>
      <c r="J827" s="2" t="s">
        <v>57</v>
      </c>
      <c r="K827" s="2" t="s">
        <v>8683</v>
      </c>
      <c r="L827" s="2" t="s">
        <v>7605</v>
      </c>
      <c r="M827" s="2" t="s">
        <v>10463</v>
      </c>
    </row>
    <row r="828" spans="2:13" x14ac:dyDescent="0.2">
      <c r="B828" s="2" t="s">
        <v>5499</v>
      </c>
      <c r="C828" t="s">
        <v>3017</v>
      </c>
      <c r="E828" s="2" t="s">
        <v>8492</v>
      </c>
      <c r="F828" s="2" t="s">
        <v>8487</v>
      </c>
      <c r="G828" s="2" t="s">
        <v>8486</v>
      </c>
      <c r="H828" s="2"/>
      <c r="I828" s="2"/>
      <c r="J828" s="2" t="s">
        <v>6272</v>
      </c>
      <c r="K828" s="2" t="s">
        <v>9162</v>
      </c>
      <c r="L828" s="2" t="s">
        <v>7108</v>
      </c>
      <c r="M828" s="2" t="s">
        <v>10683</v>
      </c>
    </row>
    <row r="829" spans="2:13" x14ac:dyDescent="0.2">
      <c r="B829" s="2" t="s">
        <v>5285</v>
      </c>
      <c r="C829" t="s">
        <v>3281</v>
      </c>
      <c r="E829" s="2" t="s">
        <v>8501</v>
      </c>
      <c r="F829" s="2" t="e">
        <v>#N/A</v>
      </c>
      <c r="G829" s="2"/>
      <c r="H829" s="2"/>
      <c r="I829" s="2"/>
      <c r="J829" s="2" t="s">
        <v>6273</v>
      </c>
      <c r="K829" s="2" t="e">
        <v>#N/A</v>
      </c>
      <c r="L829" s="2" t="e">
        <v>#N/A</v>
      </c>
      <c r="M829" s="2" t="e">
        <v>#N/A</v>
      </c>
    </row>
    <row r="830" spans="2:13" x14ac:dyDescent="0.2">
      <c r="B830" s="2" t="s">
        <v>5327</v>
      </c>
      <c r="C830" t="s">
        <v>4041</v>
      </c>
      <c r="E830" s="2" t="s">
        <v>8484</v>
      </c>
      <c r="F830" s="2" t="e">
        <v>#N/A</v>
      </c>
      <c r="G830" s="2"/>
      <c r="H830" s="2"/>
      <c r="I830" s="2"/>
      <c r="J830" s="2" t="s">
        <v>57</v>
      </c>
      <c r="K830" s="2" t="s">
        <v>9289</v>
      </c>
      <c r="L830" s="2" t="s">
        <v>6973</v>
      </c>
      <c r="M830" s="2" t="e">
        <v>#N/A</v>
      </c>
    </row>
    <row r="831" spans="2:13" x14ac:dyDescent="0.2">
      <c r="B831" s="2" t="s">
        <v>6150</v>
      </c>
      <c r="C831" t="s">
        <v>3829</v>
      </c>
      <c r="E831" s="2" t="s">
        <v>8484</v>
      </c>
      <c r="F831" s="2" t="s">
        <v>8496</v>
      </c>
      <c r="G831" s="2" t="s">
        <v>8493</v>
      </c>
      <c r="H831" s="2"/>
      <c r="I831" s="2"/>
      <c r="J831" s="2" t="s">
        <v>57</v>
      </c>
      <c r="K831" s="2" t="s">
        <v>8610</v>
      </c>
      <c r="L831" s="2" t="s">
        <v>7678</v>
      </c>
      <c r="M831" s="2" t="s">
        <v>8496</v>
      </c>
    </row>
    <row r="832" spans="2:13" x14ac:dyDescent="0.2">
      <c r="B832" s="2" t="s">
        <v>5691</v>
      </c>
      <c r="C832" t="s">
        <v>3768</v>
      </c>
      <c r="E832" s="2" t="s">
        <v>8484</v>
      </c>
      <c r="F832" s="2" t="e">
        <v>#N/A</v>
      </c>
      <c r="G832" s="2"/>
      <c r="H832" s="2"/>
      <c r="I832" s="2"/>
      <c r="J832" s="2" t="s">
        <v>57</v>
      </c>
      <c r="K832" s="2" t="s">
        <v>9002</v>
      </c>
      <c r="L832" s="2" t="s">
        <v>7273</v>
      </c>
      <c r="M832" s="2" t="e">
        <v>#N/A</v>
      </c>
    </row>
    <row r="833" spans="2:13" x14ac:dyDescent="0.2">
      <c r="B833" s="2" t="s">
        <v>5561</v>
      </c>
      <c r="C833" t="s">
        <v>3224</v>
      </c>
      <c r="E833" s="2" t="s">
        <v>8486</v>
      </c>
      <c r="F833" s="2" t="e">
        <v>#N/A</v>
      </c>
      <c r="G833" s="2"/>
      <c r="H833" s="2"/>
      <c r="I833" s="2"/>
      <c r="J833" s="2" t="s">
        <v>57</v>
      </c>
      <c r="K833" s="2" t="s">
        <v>9113</v>
      </c>
      <c r="L833" s="2" t="s">
        <v>7159</v>
      </c>
      <c r="M833" s="2" t="s">
        <v>10663</v>
      </c>
    </row>
    <row r="834" spans="2:13" x14ac:dyDescent="0.2">
      <c r="B834" s="2" t="s">
        <v>4844</v>
      </c>
      <c r="C834" t="s">
        <v>3628</v>
      </c>
      <c r="E834" s="2" t="s">
        <v>8493</v>
      </c>
      <c r="F834" s="2" t="s">
        <v>8488</v>
      </c>
      <c r="G834" s="2"/>
      <c r="H834" s="2"/>
      <c r="I834" s="2"/>
      <c r="J834" s="2" t="s">
        <v>6275</v>
      </c>
      <c r="K834" s="2" t="s">
        <v>9685</v>
      </c>
      <c r="L834" s="2" t="s">
        <v>6560</v>
      </c>
      <c r="M834" s="2" t="s">
        <v>10428</v>
      </c>
    </row>
    <row r="835" spans="2:13" x14ac:dyDescent="0.2">
      <c r="B835" s="2" t="s">
        <v>5596</v>
      </c>
      <c r="C835" t="s">
        <v>4108</v>
      </c>
      <c r="E835" s="2" t="s">
        <v>8498</v>
      </c>
      <c r="F835" s="2" t="s">
        <v>8494</v>
      </c>
      <c r="G835" s="2"/>
      <c r="H835" s="2"/>
      <c r="I835" s="2"/>
      <c r="J835" s="2" t="s">
        <v>57</v>
      </c>
      <c r="K835" s="2" t="s">
        <v>9083</v>
      </c>
      <c r="L835" s="2" t="s">
        <v>7190</v>
      </c>
      <c r="M835" s="2" t="e">
        <v>#N/A</v>
      </c>
    </row>
    <row r="836" spans="2:13" x14ac:dyDescent="0.2">
      <c r="B836" s="2" t="s">
        <v>5574</v>
      </c>
      <c r="C836" t="s">
        <v>3242</v>
      </c>
      <c r="E836" s="2" t="s">
        <v>8487</v>
      </c>
      <c r="F836" s="2" t="s">
        <v>8489</v>
      </c>
      <c r="G836" s="2" t="s">
        <v>8506</v>
      </c>
      <c r="H836" s="2" t="s">
        <v>8502</v>
      </c>
      <c r="I836" s="2"/>
      <c r="J836" s="2" t="s">
        <v>6307</v>
      </c>
      <c r="K836" s="2" t="s">
        <v>9102</v>
      </c>
      <c r="L836" s="2" t="s">
        <v>7170</v>
      </c>
      <c r="M836" s="2" t="s">
        <v>10658</v>
      </c>
    </row>
    <row r="837" spans="2:13" x14ac:dyDescent="0.2">
      <c r="B837" s="2" t="s">
        <v>5682</v>
      </c>
      <c r="C837" t="s">
        <v>2874</v>
      </c>
      <c r="E837" s="2" t="s">
        <v>8486</v>
      </c>
      <c r="F837" s="2" t="e">
        <v>#N/A</v>
      </c>
      <c r="G837" s="2"/>
      <c r="H837" s="2"/>
      <c r="I837" s="2"/>
      <c r="J837" s="2" t="s">
        <v>57</v>
      </c>
      <c r="K837" s="2" t="s">
        <v>9009</v>
      </c>
      <c r="L837" s="2" t="s">
        <v>7266</v>
      </c>
      <c r="M837" s="2" t="s">
        <v>10615</v>
      </c>
    </row>
    <row r="838" spans="2:13" x14ac:dyDescent="0.2">
      <c r="B838" s="2" t="s">
        <v>5919</v>
      </c>
      <c r="C838" t="s">
        <v>3796</v>
      </c>
      <c r="E838" s="2" t="s">
        <v>8486</v>
      </c>
      <c r="F838" s="2" t="e">
        <v>#N/A</v>
      </c>
      <c r="G838" s="2"/>
      <c r="H838" s="2"/>
      <c r="I838" s="2"/>
      <c r="J838" s="2" t="s">
        <v>57</v>
      </c>
      <c r="K838" s="2" t="e">
        <v>#N/A</v>
      </c>
      <c r="L838" s="2" t="e">
        <v>#N/A</v>
      </c>
      <c r="M838" s="2" t="e">
        <v>#N/A</v>
      </c>
    </row>
    <row r="839" spans="2:13" x14ac:dyDescent="0.2">
      <c r="B839" s="2" t="s">
        <v>5835</v>
      </c>
      <c r="C839" t="s">
        <v>3784</v>
      </c>
      <c r="E839" s="2" t="s">
        <v>8486</v>
      </c>
      <c r="F839" s="2" t="e">
        <v>#N/A</v>
      </c>
      <c r="G839" s="2"/>
      <c r="H839" s="2"/>
      <c r="I839" s="2"/>
      <c r="J839" s="2" t="s">
        <v>57</v>
      </c>
      <c r="K839" s="2" t="s">
        <v>8880</v>
      </c>
      <c r="L839" s="2" t="s">
        <v>7402</v>
      </c>
      <c r="M839" s="2" t="e">
        <v>#N/A</v>
      </c>
    </row>
    <row r="840" spans="2:13" x14ac:dyDescent="0.2">
      <c r="B840" s="2" t="s">
        <v>5383</v>
      </c>
      <c r="C840" t="s">
        <v>3546</v>
      </c>
      <c r="E840" s="2" t="s">
        <v>8490</v>
      </c>
      <c r="F840" s="2" t="s">
        <v>8487</v>
      </c>
      <c r="G840" s="2"/>
      <c r="H840" s="2"/>
      <c r="I840" s="2"/>
      <c r="J840" s="2" t="s">
        <v>6313</v>
      </c>
      <c r="K840" s="2" t="s">
        <v>9250</v>
      </c>
      <c r="L840" s="2" t="s">
        <v>7015</v>
      </c>
      <c r="M840" s="2" t="s">
        <v>8487</v>
      </c>
    </row>
    <row r="841" spans="2:13" x14ac:dyDescent="0.2">
      <c r="B841" s="2" t="s">
        <v>5517</v>
      </c>
      <c r="C841" t="s">
        <v>4089</v>
      </c>
      <c r="E841" s="2" t="s">
        <v>8492</v>
      </c>
      <c r="F841" s="2" t="s">
        <v>8484</v>
      </c>
      <c r="G841" s="2"/>
      <c r="H841" s="2"/>
      <c r="I841" s="2"/>
      <c r="J841" s="2" t="s">
        <v>6272</v>
      </c>
      <c r="K841" s="2" t="s">
        <v>9147</v>
      </c>
      <c r="L841" s="2" t="s">
        <v>7123</v>
      </c>
      <c r="M841" s="2" t="s">
        <v>10676</v>
      </c>
    </row>
    <row r="842" spans="2:13" x14ac:dyDescent="0.2">
      <c r="B842" s="2" t="s">
        <v>4880</v>
      </c>
      <c r="C842" t="s">
        <v>2979</v>
      </c>
      <c r="E842" s="2" t="s">
        <v>8486</v>
      </c>
      <c r="F842" s="2" t="e">
        <v>#N/A</v>
      </c>
      <c r="G842" s="2"/>
      <c r="H842" s="2"/>
      <c r="I842" s="2"/>
      <c r="J842" s="2" t="s">
        <v>6285</v>
      </c>
      <c r="K842" s="2" t="s">
        <v>9663</v>
      </c>
      <c r="L842" s="2" t="s">
        <v>6585</v>
      </c>
      <c r="M842" s="2" t="s">
        <v>10919</v>
      </c>
    </row>
    <row r="843" spans="2:13" x14ac:dyDescent="0.2">
      <c r="B843" s="2" t="s">
        <v>4606</v>
      </c>
      <c r="C843" t="s">
        <v>3595</v>
      </c>
      <c r="E843" s="2" t="s">
        <v>8486</v>
      </c>
      <c r="F843" s="2" t="s">
        <v>8490</v>
      </c>
      <c r="G843" s="2"/>
      <c r="H843" s="2"/>
      <c r="I843" s="2"/>
      <c r="J843" s="2" t="s">
        <v>6271</v>
      </c>
      <c r="K843" s="2" t="s">
        <v>9892</v>
      </c>
      <c r="L843" s="2" t="s">
        <v>6348</v>
      </c>
      <c r="M843" s="2" t="s">
        <v>10387</v>
      </c>
    </row>
    <row r="844" spans="2:13" x14ac:dyDescent="0.2">
      <c r="B844" s="2" t="s">
        <v>8097</v>
      </c>
      <c r="C844" t="s">
        <v>8005</v>
      </c>
      <c r="E844" s="2" t="s">
        <v>8488</v>
      </c>
      <c r="F844" s="2" t="s">
        <v>8490</v>
      </c>
      <c r="G844" s="2"/>
      <c r="H844" s="2"/>
      <c r="I844" s="2" t="s">
        <v>151</v>
      </c>
      <c r="J844" s="2" t="s">
        <v>6280</v>
      </c>
      <c r="K844" s="2" t="s">
        <v>9976</v>
      </c>
      <c r="L844" s="2" t="s">
        <v>14034</v>
      </c>
      <c r="M844" s="2" t="s">
        <v>11077</v>
      </c>
    </row>
    <row r="845" spans="2:13" x14ac:dyDescent="0.2">
      <c r="B845" s="2" t="s">
        <v>5021</v>
      </c>
      <c r="C845" t="s">
        <v>3961</v>
      </c>
      <c r="E845" s="2" t="s">
        <v>8498</v>
      </c>
      <c r="F845" s="2" t="s">
        <v>8494</v>
      </c>
      <c r="G845" s="2"/>
      <c r="H845" s="2"/>
      <c r="I845" s="2"/>
      <c r="J845" s="2" t="s">
        <v>6273</v>
      </c>
      <c r="K845" s="2" t="e">
        <v>#N/A</v>
      </c>
      <c r="L845" s="2" t="e">
        <v>#N/A</v>
      </c>
      <c r="M845" s="2" t="e">
        <v>#N/A</v>
      </c>
    </row>
    <row r="846" spans="2:13" x14ac:dyDescent="0.2">
      <c r="B846" s="2" t="s">
        <v>6215</v>
      </c>
      <c r="C846" t="s">
        <v>3315</v>
      </c>
      <c r="E846" s="2" t="s">
        <v>8486</v>
      </c>
      <c r="F846" s="2" t="e">
        <v>#N/A</v>
      </c>
      <c r="G846" s="2"/>
      <c r="H846" s="2"/>
      <c r="I846" s="2"/>
      <c r="J846" s="2" t="s">
        <v>57</v>
      </c>
      <c r="K846" s="2" t="s">
        <v>8550</v>
      </c>
      <c r="L846" s="2" t="s">
        <v>7737</v>
      </c>
      <c r="M846" s="2" t="s">
        <v>10387</v>
      </c>
    </row>
    <row r="847" spans="2:13" x14ac:dyDescent="0.2">
      <c r="B847" s="2" t="s">
        <v>5804</v>
      </c>
      <c r="C847" t="s">
        <v>2910</v>
      </c>
      <c r="E847" s="2" t="s">
        <v>8501</v>
      </c>
      <c r="F847" s="2" t="e">
        <v>#N/A</v>
      </c>
      <c r="G847" s="2"/>
      <c r="H847" s="2"/>
      <c r="I847" s="2"/>
      <c r="J847" s="2" t="s">
        <v>6275</v>
      </c>
      <c r="K847" s="2" t="e">
        <v>#N/A</v>
      </c>
      <c r="L847" s="2" t="e">
        <v>#N/A</v>
      </c>
      <c r="M847" s="2" t="s">
        <v>10575</v>
      </c>
    </row>
    <row r="848" spans="2:13" x14ac:dyDescent="0.2">
      <c r="B848" s="2" t="s">
        <v>5220</v>
      </c>
      <c r="C848" t="s">
        <v>3176</v>
      </c>
      <c r="E848" s="2" t="s">
        <v>8486</v>
      </c>
      <c r="F848" s="2" t="e">
        <v>#N/A</v>
      </c>
      <c r="G848" s="2"/>
      <c r="H848" s="2"/>
      <c r="I848" s="2"/>
      <c r="J848" s="2" t="s">
        <v>57</v>
      </c>
      <c r="K848" s="2" t="s">
        <v>6884</v>
      </c>
      <c r="L848" s="2" t="s">
        <v>6884</v>
      </c>
      <c r="M848" s="2" t="s">
        <v>10788</v>
      </c>
    </row>
    <row r="849" spans="2:19" x14ac:dyDescent="0.2">
      <c r="B849" s="2" t="s">
        <v>6101</v>
      </c>
      <c r="C849" t="s">
        <v>4281</v>
      </c>
      <c r="E849" s="2" t="s">
        <v>8486</v>
      </c>
      <c r="F849" s="2" t="s">
        <v>8493</v>
      </c>
      <c r="G849" s="2"/>
      <c r="H849" s="2"/>
      <c r="I849" s="2"/>
      <c r="J849" s="2" t="s">
        <v>57</v>
      </c>
      <c r="K849" s="2" t="s">
        <v>8651</v>
      </c>
      <c r="L849" s="2" t="s">
        <v>7635</v>
      </c>
      <c r="M849" s="2" t="s">
        <v>10381</v>
      </c>
    </row>
    <row r="850" spans="2:19" x14ac:dyDescent="0.2">
      <c r="B850" s="2" t="s">
        <v>4663</v>
      </c>
      <c r="C850" t="s">
        <v>3006</v>
      </c>
      <c r="E850" s="2" t="s">
        <v>8486</v>
      </c>
      <c r="F850" s="2" t="e">
        <v>#N/A</v>
      </c>
      <c r="G850" s="2"/>
      <c r="H850" s="2"/>
      <c r="I850" s="2"/>
      <c r="J850" s="2" t="s">
        <v>57</v>
      </c>
      <c r="K850" s="2" t="s">
        <v>9842</v>
      </c>
      <c r="L850" s="2" t="s">
        <v>6400</v>
      </c>
      <c r="M850" s="2" t="s">
        <v>10992</v>
      </c>
    </row>
    <row r="851" spans="2:19" x14ac:dyDescent="0.2">
      <c r="B851" s="2" t="s">
        <v>5498</v>
      </c>
      <c r="C851" t="s">
        <v>3434</v>
      </c>
      <c r="E851" s="2" t="s">
        <v>8489</v>
      </c>
      <c r="F851" s="2" t="s">
        <v>8490</v>
      </c>
      <c r="G851" s="2" t="s">
        <v>8488</v>
      </c>
      <c r="H851" s="2"/>
      <c r="I851" s="2"/>
      <c r="J851" s="2" t="s">
        <v>57</v>
      </c>
      <c r="K851" s="2" t="s">
        <v>9163</v>
      </c>
      <c r="L851" s="2" t="s">
        <v>7107</v>
      </c>
      <c r="M851" s="2" t="s">
        <v>10398</v>
      </c>
    </row>
    <row r="852" spans="2:19" x14ac:dyDescent="0.2">
      <c r="B852" s="2" t="s">
        <v>6143</v>
      </c>
      <c r="C852" t="s">
        <v>4298</v>
      </c>
      <c r="E852" s="2" t="s">
        <v>8489</v>
      </c>
      <c r="F852" s="2" t="s">
        <v>8484</v>
      </c>
      <c r="G852" s="2" t="s">
        <v>8494</v>
      </c>
      <c r="H852" s="2" t="s">
        <v>8493</v>
      </c>
      <c r="I852" s="2"/>
      <c r="J852" s="2" t="s">
        <v>57</v>
      </c>
      <c r="K852" s="2" t="s">
        <v>8616</v>
      </c>
      <c r="L852" s="2" t="s">
        <v>7672</v>
      </c>
      <c r="M852" s="2" t="e">
        <v>#N/A</v>
      </c>
    </row>
    <row r="853" spans="2:19" x14ac:dyDescent="0.2">
      <c r="B853" s="2" t="s">
        <v>8089</v>
      </c>
      <c r="C853" t="s">
        <v>7938</v>
      </c>
      <c r="E853" s="2" t="s">
        <v>8488</v>
      </c>
      <c r="F853" s="2" t="s">
        <v>8490</v>
      </c>
      <c r="G853" s="2"/>
      <c r="H853" s="2"/>
      <c r="I853" s="2" t="s">
        <v>151</v>
      </c>
      <c r="J853" s="2" t="s">
        <v>6275</v>
      </c>
      <c r="K853" s="2" t="s">
        <v>9968</v>
      </c>
      <c r="L853" s="2" t="s">
        <v>14035</v>
      </c>
      <c r="M853" s="2" t="s">
        <v>11071</v>
      </c>
    </row>
    <row r="854" spans="2:19" x14ac:dyDescent="0.2">
      <c r="B854" s="2" t="s">
        <v>4910</v>
      </c>
      <c r="C854" t="s">
        <v>126</v>
      </c>
      <c r="E854" s="2" t="s">
        <v>8486</v>
      </c>
      <c r="F854" s="2" t="e">
        <v>#N/A</v>
      </c>
      <c r="G854" s="2"/>
      <c r="H854" s="2"/>
      <c r="I854" s="2"/>
      <c r="J854" s="2" t="s">
        <v>57</v>
      </c>
      <c r="K854" s="2" t="s">
        <v>9637</v>
      </c>
      <c r="L854" s="2" t="s">
        <v>6611</v>
      </c>
      <c r="M854" s="2" t="s">
        <v>10907</v>
      </c>
      <c r="N854" s="2"/>
      <c r="S854" s="7"/>
    </row>
    <row r="855" spans="2:19" x14ac:dyDescent="0.2">
      <c r="B855" s="2" t="s">
        <v>5729</v>
      </c>
      <c r="C855" t="s">
        <v>4154</v>
      </c>
      <c r="E855" s="2" t="s">
        <v>8484</v>
      </c>
      <c r="F855" s="2" t="e">
        <v>#N/A</v>
      </c>
      <c r="G855" s="2"/>
      <c r="H855" s="2"/>
      <c r="I855" s="2"/>
      <c r="J855" s="2" t="s">
        <v>57</v>
      </c>
      <c r="K855" s="2" t="s">
        <v>8969</v>
      </c>
      <c r="L855" s="2" t="s">
        <v>7307</v>
      </c>
      <c r="M855" s="2" t="e">
        <v>#N/A</v>
      </c>
    </row>
    <row r="856" spans="2:19" x14ac:dyDescent="0.2">
      <c r="B856" s="2" t="s">
        <v>8153</v>
      </c>
      <c r="C856" t="s">
        <v>7865</v>
      </c>
      <c r="E856" s="2" t="s">
        <v>8488</v>
      </c>
      <c r="F856" s="2" t="e">
        <v>#N/A</v>
      </c>
      <c r="G856" s="2"/>
      <c r="H856" s="2"/>
      <c r="I856" s="2" t="s">
        <v>151</v>
      </c>
      <c r="J856" s="2" t="s">
        <v>6280</v>
      </c>
      <c r="K856" s="2" t="s">
        <v>10033</v>
      </c>
      <c r="L856" s="2" t="s">
        <v>14036</v>
      </c>
      <c r="M856" s="2" t="s">
        <v>11116</v>
      </c>
    </row>
    <row r="857" spans="2:19" x14ac:dyDescent="0.2">
      <c r="B857" s="2" t="s">
        <v>5271</v>
      </c>
      <c r="C857" t="s">
        <v>3697</v>
      </c>
      <c r="E857" s="2" t="s">
        <v>8486</v>
      </c>
      <c r="F857" s="2" t="e">
        <v>#N/A</v>
      </c>
      <c r="G857" s="2"/>
      <c r="H857" s="2"/>
      <c r="I857" s="2"/>
      <c r="J857" s="2" t="s">
        <v>57</v>
      </c>
      <c r="K857" s="2" t="e">
        <v>#N/A</v>
      </c>
      <c r="L857" s="2" t="e">
        <v>#N/A</v>
      </c>
      <c r="M857" s="2" t="e">
        <v>#N/A</v>
      </c>
    </row>
    <row r="858" spans="2:19" x14ac:dyDescent="0.2">
      <c r="B858" s="2" t="s">
        <v>5309</v>
      </c>
      <c r="C858" t="s">
        <v>3091</v>
      </c>
      <c r="E858" s="2" t="s">
        <v>8492</v>
      </c>
      <c r="F858" s="2" t="s">
        <v>8486</v>
      </c>
      <c r="G858" s="2"/>
      <c r="H858" s="2"/>
      <c r="I858" s="2"/>
      <c r="J858" s="2" t="s">
        <v>57</v>
      </c>
      <c r="K858" s="2" t="s">
        <v>9304</v>
      </c>
      <c r="L858" s="2" t="s">
        <v>6958</v>
      </c>
      <c r="M858" s="2" t="s">
        <v>10744</v>
      </c>
    </row>
    <row r="859" spans="2:19" x14ac:dyDescent="0.2">
      <c r="B859" s="2" t="s">
        <v>4810</v>
      </c>
      <c r="C859" t="s">
        <v>3297</v>
      </c>
      <c r="E859" s="2" t="s">
        <v>8486</v>
      </c>
      <c r="F859" s="2" t="s">
        <v>8490</v>
      </c>
      <c r="G859" s="2"/>
      <c r="H859" s="2"/>
      <c r="I859" s="2"/>
      <c r="J859" s="2" t="s">
        <v>57</v>
      </c>
      <c r="K859" s="2" t="s">
        <v>6531</v>
      </c>
      <c r="L859" s="2" t="s">
        <v>6531</v>
      </c>
      <c r="M859" s="2" t="e">
        <v>#N/A</v>
      </c>
    </row>
    <row r="860" spans="2:19" x14ac:dyDescent="0.2">
      <c r="B860" s="2" t="s">
        <v>4953</v>
      </c>
      <c r="C860" t="s">
        <v>3946</v>
      </c>
      <c r="E860" s="2" t="s">
        <v>8484</v>
      </c>
      <c r="F860" s="2" t="e">
        <v>#N/A</v>
      </c>
      <c r="G860" s="2"/>
      <c r="H860" s="2"/>
      <c r="I860" s="2"/>
      <c r="J860" s="2" t="s">
        <v>57</v>
      </c>
      <c r="K860" s="2" t="s">
        <v>9602</v>
      </c>
      <c r="L860" s="2" t="s">
        <v>6648</v>
      </c>
      <c r="M860" s="2" t="e">
        <v>#N/A</v>
      </c>
    </row>
    <row r="861" spans="2:19" x14ac:dyDescent="0.2">
      <c r="B861" s="2" t="s">
        <v>6172</v>
      </c>
      <c r="C861" t="s">
        <v>4307</v>
      </c>
      <c r="E861" s="2" t="s">
        <v>8488</v>
      </c>
      <c r="F861" s="2" t="e">
        <v>#N/A</v>
      </c>
      <c r="G861" s="2"/>
      <c r="H861" s="2"/>
      <c r="I861" s="2"/>
      <c r="J861" s="2" t="s">
        <v>6271</v>
      </c>
      <c r="K861" s="2" t="s">
        <v>8591</v>
      </c>
      <c r="L861" s="2" t="s">
        <v>7698</v>
      </c>
      <c r="M861" s="2" t="s">
        <v>10411</v>
      </c>
    </row>
    <row r="862" spans="2:19" x14ac:dyDescent="0.2">
      <c r="B862" s="2" t="s">
        <v>5166</v>
      </c>
      <c r="C862" t="s">
        <v>3367</v>
      </c>
      <c r="E862" s="2" t="s">
        <v>8486</v>
      </c>
      <c r="F862" s="2" t="e">
        <v>#N/A</v>
      </c>
      <c r="G862" s="2"/>
      <c r="H862" s="2"/>
      <c r="I862" s="2"/>
      <c r="J862" s="2" t="s">
        <v>6273</v>
      </c>
      <c r="K862" s="2" t="e">
        <v>#N/A</v>
      </c>
      <c r="L862" s="2" t="e">
        <v>#N/A</v>
      </c>
      <c r="M862" s="2" t="s">
        <v>10806</v>
      </c>
    </row>
    <row r="863" spans="2:19" x14ac:dyDescent="0.2">
      <c r="B863" s="2" t="s">
        <v>4690</v>
      </c>
      <c r="C863" t="s">
        <v>3319</v>
      </c>
      <c r="E863" s="2" t="s">
        <v>8489</v>
      </c>
      <c r="F863" s="2" t="s">
        <v>8496</v>
      </c>
      <c r="G863" s="2" t="s">
        <v>8488</v>
      </c>
      <c r="H863" s="2" t="s">
        <v>8493</v>
      </c>
      <c r="I863" s="2"/>
      <c r="J863" s="2" t="s">
        <v>6273</v>
      </c>
      <c r="K863" s="2" t="s">
        <v>9819</v>
      </c>
      <c r="L863" s="2" t="s">
        <v>6424</v>
      </c>
      <c r="M863" s="2" t="e">
        <v>#N/A</v>
      </c>
    </row>
    <row r="864" spans="2:19" x14ac:dyDescent="0.2">
      <c r="B864" s="2" t="s">
        <v>5573</v>
      </c>
      <c r="C864" t="s">
        <v>3374</v>
      </c>
      <c r="E864" s="2" t="s">
        <v>8492</v>
      </c>
      <c r="F864" s="2" t="s">
        <v>8501</v>
      </c>
      <c r="G864" s="2"/>
      <c r="H864" s="2"/>
      <c r="I864" s="2"/>
      <c r="J864" s="2" t="s">
        <v>6273</v>
      </c>
      <c r="K864" s="2" t="s">
        <v>9103</v>
      </c>
      <c r="L864" s="2" t="s">
        <v>7169</v>
      </c>
      <c r="M864" s="2" t="s">
        <v>10659</v>
      </c>
    </row>
    <row r="865" spans="2:13" x14ac:dyDescent="0.2">
      <c r="B865" s="2" t="s">
        <v>8398</v>
      </c>
      <c r="C865" t="s">
        <v>4490</v>
      </c>
      <c r="E865" s="2" t="s">
        <v>8489</v>
      </c>
      <c r="F865" s="2" t="e">
        <v>#N/A</v>
      </c>
      <c r="G865" s="2"/>
      <c r="H865" s="2"/>
      <c r="I865" s="2" t="s">
        <v>151</v>
      </c>
      <c r="J865" s="2" t="s">
        <v>6280</v>
      </c>
      <c r="K865" s="2" t="s">
        <v>10279</v>
      </c>
      <c r="L865" s="2" t="s">
        <v>14037</v>
      </c>
      <c r="M865" s="2" t="e">
        <v>#N/A</v>
      </c>
    </row>
    <row r="866" spans="2:13" x14ac:dyDescent="0.2">
      <c r="B866" s="2" t="s">
        <v>5738</v>
      </c>
      <c r="C866" t="s">
        <v>4157</v>
      </c>
      <c r="E866" s="2" t="s">
        <v>8488</v>
      </c>
      <c r="F866" s="2" t="s">
        <v>8510</v>
      </c>
      <c r="G866" s="2"/>
      <c r="H866" s="2"/>
      <c r="I866" s="2"/>
      <c r="J866" s="2" t="s">
        <v>6280</v>
      </c>
      <c r="K866" s="2" t="s">
        <v>8960</v>
      </c>
      <c r="L866" s="2" t="s">
        <v>7316</v>
      </c>
      <c r="M866" s="2" t="s">
        <v>10601</v>
      </c>
    </row>
    <row r="867" spans="2:13" x14ac:dyDescent="0.2">
      <c r="B867" s="2" t="s">
        <v>5136</v>
      </c>
      <c r="C867" t="s">
        <v>3994</v>
      </c>
      <c r="E867" s="2" t="s">
        <v>8488</v>
      </c>
      <c r="F867" s="2" t="s">
        <v>8490</v>
      </c>
      <c r="G867" s="2"/>
      <c r="H867" s="2"/>
      <c r="I867" s="2"/>
      <c r="J867" s="2" t="s">
        <v>57</v>
      </c>
      <c r="K867" s="2" t="s">
        <v>9448</v>
      </c>
      <c r="L867" s="2" t="s">
        <v>6811</v>
      </c>
      <c r="M867" s="2" t="s">
        <v>10816</v>
      </c>
    </row>
    <row r="868" spans="2:13" x14ac:dyDescent="0.2">
      <c r="B868" s="2" t="s">
        <v>5472</v>
      </c>
      <c r="C868" t="s">
        <v>3240</v>
      </c>
      <c r="E868" s="2" t="s">
        <v>8488</v>
      </c>
      <c r="F868" s="2" t="s">
        <v>8489</v>
      </c>
      <c r="G868" s="2" t="s">
        <v>8490</v>
      </c>
      <c r="H868" s="2" t="s">
        <v>8484</v>
      </c>
      <c r="I868" s="2"/>
      <c r="J868" s="2" t="s">
        <v>6275</v>
      </c>
      <c r="K868" s="2" t="s">
        <v>9183</v>
      </c>
      <c r="L868" s="2" t="s">
        <v>7086</v>
      </c>
      <c r="M868" s="2" t="s">
        <v>10696</v>
      </c>
    </row>
    <row r="869" spans="2:13" x14ac:dyDescent="0.2">
      <c r="B869" s="2" t="s">
        <v>4847</v>
      </c>
      <c r="C869" t="s">
        <v>2988</v>
      </c>
      <c r="E869" s="2" t="s">
        <v>8500</v>
      </c>
      <c r="F869" s="2" t="s">
        <v>8486</v>
      </c>
      <c r="G869" s="2"/>
      <c r="H869" s="2"/>
      <c r="I869" s="2"/>
      <c r="J869" s="2" t="s">
        <v>57</v>
      </c>
      <c r="K869" s="2" t="s">
        <v>6563</v>
      </c>
      <c r="L869" s="2" t="s">
        <v>6563</v>
      </c>
      <c r="M869" s="2" t="s">
        <v>10926</v>
      </c>
    </row>
    <row r="870" spans="2:13" x14ac:dyDescent="0.2">
      <c r="B870" s="2" t="s">
        <v>6241</v>
      </c>
      <c r="C870" t="s">
        <v>2784</v>
      </c>
      <c r="E870" s="2" t="s">
        <v>8489</v>
      </c>
      <c r="F870" s="2" t="s">
        <v>8495</v>
      </c>
      <c r="G870" s="2" t="s">
        <v>8484</v>
      </c>
      <c r="H870" s="2" t="s">
        <v>8496</v>
      </c>
      <c r="I870" s="2"/>
      <c r="J870" s="2" t="s">
        <v>57</v>
      </c>
      <c r="K870" s="2" t="s">
        <v>8531</v>
      </c>
      <c r="L870" s="2" t="s">
        <v>7758</v>
      </c>
      <c r="M870" s="2" t="e">
        <v>#N/A</v>
      </c>
    </row>
    <row r="871" spans="2:13" x14ac:dyDescent="0.2">
      <c r="B871" s="2" t="s">
        <v>5434</v>
      </c>
      <c r="C871" t="s">
        <v>4069</v>
      </c>
      <c r="E871" s="2" t="s">
        <v>8484</v>
      </c>
      <c r="F871" s="2" t="e">
        <v>#N/A</v>
      </c>
      <c r="G871" s="2"/>
      <c r="H871" s="2"/>
      <c r="I871" s="2"/>
      <c r="J871" s="2" t="s">
        <v>6278</v>
      </c>
      <c r="K871" s="2" t="e">
        <v>#N/A</v>
      </c>
      <c r="L871" s="2" t="e">
        <v>#N/A</v>
      </c>
      <c r="M871" s="2" t="e">
        <v>#N/A</v>
      </c>
    </row>
    <row r="872" spans="2:13" x14ac:dyDescent="0.2">
      <c r="B872" s="2" t="s">
        <v>5133</v>
      </c>
      <c r="C872" t="s">
        <v>2968</v>
      </c>
      <c r="E872" s="2" t="s">
        <v>8486</v>
      </c>
      <c r="F872" s="2" t="s">
        <v>8490</v>
      </c>
      <c r="G872" s="2"/>
      <c r="H872" s="2"/>
      <c r="I872" s="2"/>
      <c r="J872" s="2" t="s">
        <v>6275</v>
      </c>
      <c r="K872" s="2" t="s">
        <v>9450</v>
      </c>
      <c r="L872" s="2" t="s">
        <v>6809</v>
      </c>
      <c r="M872" s="2" t="s">
        <v>10819</v>
      </c>
    </row>
    <row r="873" spans="2:13" x14ac:dyDescent="0.2">
      <c r="B873" s="2" t="s">
        <v>5933</v>
      </c>
      <c r="C873" t="s">
        <v>3210</v>
      </c>
      <c r="E873" s="2" t="s">
        <v>8504</v>
      </c>
      <c r="F873" s="2" t="s">
        <v>8486</v>
      </c>
      <c r="G873" s="2"/>
      <c r="H873" s="2"/>
      <c r="I873" s="2"/>
      <c r="J873" s="2" t="s">
        <v>57</v>
      </c>
      <c r="K873" s="2" t="s">
        <v>8801</v>
      </c>
      <c r="L873" s="2" t="s">
        <v>7486</v>
      </c>
      <c r="M873" s="2" t="s">
        <v>10522</v>
      </c>
    </row>
    <row r="874" spans="2:13" x14ac:dyDescent="0.2">
      <c r="B874" s="2" t="s">
        <v>5312</v>
      </c>
      <c r="C874" t="s">
        <v>3704</v>
      </c>
      <c r="E874" s="2" t="s">
        <v>8490</v>
      </c>
      <c r="F874" s="2" t="e">
        <v>#N/A</v>
      </c>
      <c r="G874" s="2"/>
      <c r="H874" s="2"/>
      <c r="I874" s="2"/>
      <c r="J874" s="2" t="s">
        <v>57</v>
      </c>
      <c r="K874" s="2" t="e">
        <v>#N/A</v>
      </c>
      <c r="L874" s="2" t="e">
        <v>#N/A</v>
      </c>
      <c r="M874" s="2" t="e">
        <v>#N/A</v>
      </c>
    </row>
    <row r="875" spans="2:13" x14ac:dyDescent="0.2">
      <c r="B875" s="2" t="s">
        <v>5349</v>
      </c>
      <c r="C875" t="s">
        <v>2986</v>
      </c>
      <c r="E875" s="2" t="s">
        <v>8486</v>
      </c>
      <c r="F875" s="2" t="e">
        <v>#N/A</v>
      </c>
      <c r="G875" s="2"/>
      <c r="H875" s="2"/>
      <c r="I875" s="2"/>
      <c r="J875" s="2" t="s">
        <v>57</v>
      </c>
      <c r="K875" s="2" t="s">
        <v>9272</v>
      </c>
      <c r="L875" s="2" t="s">
        <v>6991</v>
      </c>
      <c r="M875" s="2" t="s">
        <v>10374</v>
      </c>
    </row>
    <row r="876" spans="2:13" x14ac:dyDescent="0.2">
      <c r="B876" s="2" t="s">
        <v>5456</v>
      </c>
      <c r="C876" t="s">
        <v>3477</v>
      </c>
      <c r="E876" s="2" t="s">
        <v>8486</v>
      </c>
      <c r="F876" s="2" t="e">
        <v>#N/A</v>
      </c>
      <c r="G876" s="2"/>
      <c r="H876" s="2"/>
      <c r="I876" s="2"/>
      <c r="J876" s="2" t="s">
        <v>57</v>
      </c>
      <c r="K876" s="2" t="s">
        <v>9197</v>
      </c>
      <c r="L876" s="2" t="s">
        <v>7071</v>
      </c>
      <c r="M876" s="2" t="s">
        <v>10388</v>
      </c>
    </row>
    <row r="877" spans="2:13" x14ac:dyDescent="0.2">
      <c r="B877" s="2" t="s">
        <v>5819</v>
      </c>
      <c r="C877" t="s">
        <v>3490</v>
      </c>
      <c r="E877" s="2" t="s">
        <v>8484</v>
      </c>
      <c r="F877" s="2" t="e">
        <v>#N/A</v>
      </c>
      <c r="G877" s="2"/>
      <c r="H877" s="2"/>
      <c r="I877" s="2"/>
      <c r="J877" s="2" t="s">
        <v>57</v>
      </c>
      <c r="K877" s="2" t="s">
        <v>8893</v>
      </c>
      <c r="L877" s="2" t="s">
        <v>7389</v>
      </c>
      <c r="M877" s="2" t="s">
        <v>10565</v>
      </c>
    </row>
    <row r="878" spans="2:13" x14ac:dyDescent="0.2">
      <c r="B878" s="2" t="s">
        <v>4854</v>
      </c>
      <c r="C878" t="s">
        <v>3922</v>
      </c>
      <c r="E878" s="2" t="s">
        <v>8484</v>
      </c>
      <c r="F878" s="2" t="s">
        <v>8489</v>
      </c>
      <c r="G878" s="2"/>
      <c r="H878" s="2"/>
      <c r="I878" s="2"/>
      <c r="J878" s="2" t="s">
        <v>57</v>
      </c>
      <c r="K878" s="2" t="s">
        <v>9677</v>
      </c>
      <c r="L878" s="2" t="s">
        <v>13705</v>
      </c>
      <c r="M878" s="2" t="e">
        <v>#N/A</v>
      </c>
    </row>
    <row r="879" spans="2:13" x14ac:dyDescent="0.2">
      <c r="B879" s="2" t="s">
        <v>5650</v>
      </c>
      <c r="C879" t="s">
        <v>4129</v>
      </c>
      <c r="E879" s="2" t="s">
        <v>8486</v>
      </c>
      <c r="F879" s="2" t="s">
        <v>8490</v>
      </c>
      <c r="G879" s="2"/>
      <c r="H879" s="2"/>
      <c r="I879" s="2"/>
      <c r="J879" s="2" t="s">
        <v>6281</v>
      </c>
      <c r="K879" s="2" t="s">
        <v>9036</v>
      </c>
      <c r="L879" s="2" t="s">
        <v>7238</v>
      </c>
      <c r="M879" s="2" t="s">
        <v>10632</v>
      </c>
    </row>
    <row r="880" spans="2:13" x14ac:dyDescent="0.2">
      <c r="B880" s="2" t="s">
        <v>4676</v>
      </c>
      <c r="C880" t="s">
        <v>3415</v>
      </c>
      <c r="E880" s="2" t="s">
        <v>8486</v>
      </c>
      <c r="F880" s="2" t="s">
        <v>8492</v>
      </c>
      <c r="G880" s="2"/>
      <c r="H880" s="2"/>
      <c r="I880" s="2"/>
      <c r="J880" s="2" t="s">
        <v>57</v>
      </c>
      <c r="K880" s="2" t="s">
        <v>9830</v>
      </c>
      <c r="L880" s="2" t="s">
        <v>6413</v>
      </c>
      <c r="M880" s="2" t="s">
        <v>10371</v>
      </c>
    </row>
    <row r="881" spans="2:13" x14ac:dyDescent="0.2">
      <c r="B881" s="2" t="s">
        <v>5855</v>
      </c>
      <c r="C881" t="s">
        <v>4197</v>
      </c>
      <c r="E881" s="2" t="s">
        <v>8498</v>
      </c>
      <c r="F881" s="2" t="e">
        <v>#N/A</v>
      </c>
      <c r="G881" s="2"/>
      <c r="H881" s="2"/>
      <c r="I881" s="2"/>
      <c r="J881" s="2" t="s">
        <v>6295</v>
      </c>
      <c r="K881" s="2" t="s">
        <v>8866</v>
      </c>
      <c r="L881" s="2" t="s">
        <v>7418</v>
      </c>
      <c r="M881" s="2" t="e">
        <v>#N/A</v>
      </c>
    </row>
    <row r="882" spans="2:13" x14ac:dyDescent="0.2">
      <c r="B882" s="2" t="s">
        <v>8312</v>
      </c>
      <c r="C882" t="s">
        <v>4402</v>
      </c>
      <c r="E882" s="2" t="s">
        <v>8489</v>
      </c>
      <c r="F882" s="2" t="s">
        <v>8496</v>
      </c>
      <c r="G882" s="2"/>
      <c r="H882" s="2"/>
      <c r="I882" s="2" t="s">
        <v>151</v>
      </c>
      <c r="J882" s="2" t="s">
        <v>10192</v>
      </c>
      <c r="K882" s="2" t="s">
        <v>10193</v>
      </c>
      <c r="L882" s="2" t="s">
        <v>14038</v>
      </c>
      <c r="M882" s="2" t="s">
        <v>11221</v>
      </c>
    </row>
    <row r="883" spans="2:13" x14ac:dyDescent="0.2">
      <c r="B883" s="2" t="s">
        <v>8125</v>
      </c>
      <c r="C883" t="s">
        <v>7890</v>
      </c>
      <c r="E883" s="2" t="s">
        <v>8488</v>
      </c>
      <c r="F883" s="2" t="e">
        <v>#N/A</v>
      </c>
      <c r="G883" s="2"/>
      <c r="H883" s="2"/>
      <c r="I883" s="2" t="s">
        <v>151</v>
      </c>
      <c r="J883" s="2" t="s">
        <v>6280</v>
      </c>
      <c r="K883" s="2" t="s">
        <v>10004</v>
      </c>
      <c r="L883" s="2" t="s">
        <v>14039</v>
      </c>
      <c r="M883" s="2" t="e">
        <v>#N/A</v>
      </c>
    </row>
    <row r="884" spans="2:13" x14ac:dyDescent="0.2">
      <c r="B884" s="2" t="s">
        <v>5873</v>
      </c>
      <c r="C884" t="s">
        <v>3791</v>
      </c>
      <c r="E884" s="2" t="s">
        <v>8486</v>
      </c>
      <c r="F884" s="2" t="e">
        <v>#N/A</v>
      </c>
      <c r="G884" s="2"/>
      <c r="H884" s="2"/>
      <c r="I884" s="2"/>
      <c r="J884" s="2" t="s">
        <v>57</v>
      </c>
      <c r="K884" s="2" t="e">
        <v>#N/A</v>
      </c>
      <c r="L884" s="2" t="e">
        <v>#N/A</v>
      </c>
      <c r="M884" s="2" t="e">
        <v>#N/A</v>
      </c>
    </row>
    <row r="885" spans="2:13" x14ac:dyDescent="0.2">
      <c r="B885" s="2" t="s">
        <v>4979</v>
      </c>
      <c r="C885" t="s">
        <v>3258</v>
      </c>
      <c r="E885" s="2" t="s">
        <v>8486</v>
      </c>
      <c r="F885" s="2" t="e">
        <v>#N/A</v>
      </c>
      <c r="G885" s="2"/>
      <c r="H885" s="2"/>
      <c r="I885" s="2"/>
      <c r="J885" s="2" t="s">
        <v>6273</v>
      </c>
      <c r="K885" s="2" t="s">
        <v>6671</v>
      </c>
      <c r="L885" s="2" t="s">
        <v>13706</v>
      </c>
      <c r="M885" s="2" t="e">
        <v>#N/A</v>
      </c>
    </row>
    <row r="886" spans="2:13" x14ac:dyDescent="0.2">
      <c r="B886" s="2" t="s">
        <v>5334</v>
      </c>
      <c r="C886" t="s">
        <v>3707</v>
      </c>
      <c r="E886" s="2" t="s">
        <v>8486</v>
      </c>
      <c r="F886" s="2" t="e">
        <v>#N/A</v>
      </c>
      <c r="G886" s="2"/>
      <c r="H886" s="2"/>
      <c r="I886" s="2"/>
      <c r="J886" s="2" t="s">
        <v>6273</v>
      </c>
      <c r="K886" s="2" t="e">
        <v>#N/A</v>
      </c>
      <c r="L886" s="2" t="e">
        <v>#N/A</v>
      </c>
      <c r="M886" s="2" t="e">
        <v>#N/A</v>
      </c>
    </row>
    <row r="887" spans="2:13" x14ac:dyDescent="0.2">
      <c r="B887" s="2" t="s">
        <v>5357</v>
      </c>
      <c r="C887" t="s">
        <v>3711</v>
      </c>
      <c r="E887" s="2" t="s">
        <v>8486</v>
      </c>
      <c r="F887" s="2" t="e">
        <v>#N/A</v>
      </c>
      <c r="G887" s="2"/>
      <c r="H887" s="2"/>
      <c r="I887" s="2"/>
      <c r="J887" s="2" t="s">
        <v>6272</v>
      </c>
      <c r="K887" s="2" t="e">
        <v>#N/A</v>
      </c>
      <c r="L887" s="2" t="e">
        <v>#N/A</v>
      </c>
      <c r="M887" s="2" t="e">
        <v>#N/A</v>
      </c>
    </row>
    <row r="888" spans="2:13" x14ac:dyDescent="0.2">
      <c r="B888" s="2" t="s">
        <v>6222</v>
      </c>
      <c r="C888" t="s">
        <v>4325</v>
      </c>
      <c r="E888" s="2" t="s">
        <v>8492</v>
      </c>
      <c r="F888" s="2" t="s">
        <v>8487</v>
      </c>
      <c r="G888" s="2" t="s">
        <v>8491</v>
      </c>
      <c r="H888" s="2"/>
      <c r="I888" s="2"/>
      <c r="J888" s="2" t="s">
        <v>6278</v>
      </c>
      <c r="K888" s="2" t="s">
        <v>8544</v>
      </c>
      <c r="L888" s="2" t="s">
        <v>7744</v>
      </c>
      <c r="M888" s="2" t="e">
        <v>#N/A</v>
      </c>
    </row>
    <row r="889" spans="2:13" x14ac:dyDescent="0.2">
      <c r="B889" s="2" t="s">
        <v>8174</v>
      </c>
      <c r="C889" t="s">
        <v>7956</v>
      </c>
      <c r="E889" s="2" t="s">
        <v>8490</v>
      </c>
      <c r="F889" s="2" t="s">
        <v>8488</v>
      </c>
      <c r="G889" s="2"/>
      <c r="H889" s="2"/>
      <c r="I889" s="2" t="s">
        <v>151</v>
      </c>
      <c r="J889" s="2" t="s">
        <v>6275</v>
      </c>
      <c r="K889" s="2" t="s">
        <v>10055</v>
      </c>
      <c r="L889" s="2" t="s">
        <v>13707</v>
      </c>
      <c r="M889" s="2" t="s">
        <v>10374</v>
      </c>
    </row>
    <row r="890" spans="2:13" x14ac:dyDescent="0.2">
      <c r="B890" s="2" t="s">
        <v>4908</v>
      </c>
      <c r="C890" t="s">
        <v>2826</v>
      </c>
      <c r="E890" s="2" t="s">
        <v>8490</v>
      </c>
      <c r="F890" s="2" t="e">
        <v>#N/A</v>
      </c>
      <c r="G890" s="2"/>
      <c r="H890" s="2"/>
      <c r="I890" s="2"/>
      <c r="J890" s="2" t="s">
        <v>57</v>
      </c>
      <c r="K890" s="2" t="s">
        <v>9638</v>
      </c>
      <c r="L890" s="2" t="s">
        <v>6610</v>
      </c>
      <c r="M890" s="2" t="s">
        <v>10387</v>
      </c>
    </row>
    <row r="891" spans="2:13" x14ac:dyDescent="0.2">
      <c r="B891" s="2" t="s">
        <v>5075</v>
      </c>
      <c r="C891" t="s">
        <v>3121</v>
      </c>
      <c r="E891" s="2" t="s">
        <v>8486</v>
      </c>
      <c r="F891" s="2" t="e">
        <v>#N/A</v>
      </c>
      <c r="G891" s="2"/>
      <c r="H891" s="2"/>
      <c r="I891" s="2"/>
      <c r="J891" s="2" t="s">
        <v>6271</v>
      </c>
      <c r="K891" s="2" t="s">
        <v>9503</v>
      </c>
      <c r="L891" s="2" t="s">
        <v>6754</v>
      </c>
      <c r="M891" s="2" t="s">
        <v>10387</v>
      </c>
    </row>
    <row r="892" spans="2:13" x14ac:dyDescent="0.2">
      <c r="B892" s="2" t="s">
        <v>5479</v>
      </c>
      <c r="C892" t="s">
        <v>3241</v>
      </c>
      <c r="E892" s="2" t="s">
        <v>8488</v>
      </c>
      <c r="F892" s="2" t="s">
        <v>8486</v>
      </c>
      <c r="G892" s="2"/>
      <c r="H892" s="2"/>
      <c r="I892" s="2"/>
      <c r="J892" s="2" t="s">
        <v>6275</v>
      </c>
      <c r="K892" s="2" t="s">
        <v>9177</v>
      </c>
      <c r="L892" s="2" t="s">
        <v>7093</v>
      </c>
      <c r="M892" s="2" t="s">
        <v>10692</v>
      </c>
    </row>
    <row r="893" spans="2:13" x14ac:dyDescent="0.2">
      <c r="B893" s="2" t="s">
        <v>4602</v>
      </c>
      <c r="C893" t="s">
        <v>3594</v>
      </c>
      <c r="E893" s="2" t="s">
        <v>8498</v>
      </c>
      <c r="F893" s="2" t="e">
        <v>#N/A</v>
      </c>
      <c r="G893" s="2"/>
      <c r="H893" s="2"/>
      <c r="I893" s="2"/>
      <c r="J893" s="2" t="s">
        <v>57</v>
      </c>
      <c r="K893" s="2" t="e">
        <v>#N/A</v>
      </c>
      <c r="L893" s="2" t="e">
        <v>#N/A</v>
      </c>
      <c r="M893" s="2" t="e">
        <v>#N/A</v>
      </c>
    </row>
    <row r="894" spans="2:13" x14ac:dyDescent="0.2">
      <c r="B894" s="2" t="s">
        <v>4990</v>
      </c>
      <c r="C894" t="s">
        <v>2848</v>
      </c>
      <c r="E894" s="2" t="s">
        <v>8497</v>
      </c>
      <c r="F894" s="2" t="s">
        <v>8485</v>
      </c>
      <c r="G894" s="2" t="s">
        <v>8490</v>
      </c>
      <c r="H894" s="2" t="s">
        <v>8488</v>
      </c>
      <c r="I894" s="2" t="s">
        <v>151</v>
      </c>
      <c r="J894" s="2" t="s">
        <v>6289</v>
      </c>
      <c r="K894" s="2" t="s">
        <v>9571</v>
      </c>
      <c r="L894" s="2" t="s">
        <v>6680</v>
      </c>
      <c r="M894" s="2" t="s">
        <v>10462</v>
      </c>
    </row>
    <row r="895" spans="2:13" x14ac:dyDescent="0.2">
      <c r="B895" s="2" t="s">
        <v>4735</v>
      </c>
      <c r="C895" t="s">
        <v>3157</v>
      </c>
      <c r="E895" s="2" t="s">
        <v>8486</v>
      </c>
      <c r="F895" s="2" t="e">
        <v>#N/A</v>
      </c>
      <c r="G895" s="2"/>
      <c r="H895" s="2"/>
      <c r="I895" s="2"/>
      <c r="J895" s="2" t="s">
        <v>6272</v>
      </c>
      <c r="K895" s="2" t="s">
        <v>9779</v>
      </c>
      <c r="L895" s="2" t="s">
        <v>6465</v>
      </c>
      <c r="M895" s="2" t="s">
        <v>10968</v>
      </c>
    </row>
    <row r="896" spans="2:13" x14ac:dyDescent="0.2">
      <c r="B896" s="2" t="s">
        <v>4808</v>
      </c>
      <c r="C896" t="s">
        <v>2981</v>
      </c>
      <c r="E896" s="2" t="s">
        <v>8486</v>
      </c>
      <c r="F896" s="2" t="s">
        <v>8492</v>
      </c>
      <c r="G896" s="2" t="s">
        <v>8501</v>
      </c>
      <c r="H896" s="2"/>
      <c r="I896" s="2"/>
      <c r="J896" s="2" t="s">
        <v>57</v>
      </c>
      <c r="K896" s="2" t="s">
        <v>9714</v>
      </c>
      <c r="L896" s="2" t="s">
        <v>6529</v>
      </c>
      <c r="M896" s="2" t="s">
        <v>10942</v>
      </c>
    </row>
    <row r="897" spans="2:19" x14ac:dyDescent="0.2">
      <c r="B897" s="2" t="s">
        <v>5638</v>
      </c>
      <c r="C897" t="s">
        <v>4125</v>
      </c>
      <c r="E897" s="2" t="s">
        <v>8489</v>
      </c>
      <c r="F897" s="2" t="s">
        <v>8503</v>
      </c>
      <c r="G897" s="2" t="s">
        <v>8486</v>
      </c>
      <c r="H897" s="2"/>
      <c r="I897" s="2"/>
      <c r="J897" s="2" t="s">
        <v>57</v>
      </c>
      <c r="K897" s="2" t="s">
        <v>9047</v>
      </c>
      <c r="L897" s="2" t="s">
        <v>7227</v>
      </c>
      <c r="M897" s="2" t="e">
        <v>#N/A</v>
      </c>
    </row>
    <row r="898" spans="2:19" x14ac:dyDescent="0.2">
      <c r="B898" s="2" t="s">
        <v>6067</v>
      </c>
      <c r="C898" t="s">
        <v>3381</v>
      </c>
      <c r="E898" s="2" t="s">
        <v>8486</v>
      </c>
      <c r="F898" s="2" t="s">
        <v>8492</v>
      </c>
      <c r="G898" s="2"/>
      <c r="H898" s="2"/>
      <c r="I898" s="2"/>
      <c r="J898" s="2" t="s">
        <v>57</v>
      </c>
      <c r="K898" s="2" t="s">
        <v>8681</v>
      </c>
      <c r="L898" s="2" t="s">
        <v>7607</v>
      </c>
      <c r="M898" s="2" t="e">
        <v>#N/A</v>
      </c>
    </row>
    <row r="899" spans="2:19" x14ac:dyDescent="0.2">
      <c r="B899" s="2" t="s">
        <v>8376</v>
      </c>
      <c r="C899" t="s">
        <v>4468</v>
      </c>
      <c r="E899" s="2" t="s">
        <v>8488</v>
      </c>
      <c r="F899" s="2" t="e">
        <v>#N/A</v>
      </c>
      <c r="G899" s="2"/>
      <c r="H899" s="2"/>
      <c r="I899" s="2" t="s">
        <v>151</v>
      </c>
      <c r="J899" s="2" t="s">
        <v>6319</v>
      </c>
      <c r="K899" s="2" t="s">
        <v>10257</v>
      </c>
      <c r="L899" s="2" t="s">
        <v>14040</v>
      </c>
      <c r="M899" s="2" t="s">
        <v>11265</v>
      </c>
    </row>
    <row r="900" spans="2:19" x14ac:dyDescent="0.2">
      <c r="B900" s="2" t="s">
        <v>5345</v>
      </c>
      <c r="C900" s="2" t="s">
        <v>41</v>
      </c>
      <c r="D900" s="2"/>
      <c r="E900" s="2" t="s">
        <v>8486</v>
      </c>
      <c r="F900" s="2" t="e">
        <v>#N/A</v>
      </c>
      <c r="G900" s="2"/>
      <c r="H900" s="2"/>
      <c r="I900" s="2"/>
      <c r="J900" s="2" t="s">
        <v>57</v>
      </c>
      <c r="K900" s="2" t="s">
        <v>9275</v>
      </c>
      <c r="L900" s="2" t="s">
        <v>6988</v>
      </c>
      <c r="M900" s="2" t="s">
        <v>10733</v>
      </c>
      <c r="N900" s="2"/>
      <c r="O900" s="2" t="s">
        <v>73</v>
      </c>
      <c r="P900" s="2" t="s">
        <v>75</v>
      </c>
      <c r="Q900" s="2" t="s">
        <v>74</v>
      </c>
      <c r="R900" s="2" t="s">
        <v>76</v>
      </c>
      <c r="S900" s="6"/>
    </row>
    <row r="901" spans="2:19" x14ac:dyDescent="0.2">
      <c r="B901" s="2" t="s">
        <v>5057</v>
      </c>
      <c r="C901" t="s">
        <v>3524</v>
      </c>
      <c r="E901" s="2" t="s">
        <v>8484</v>
      </c>
      <c r="F901" s="2" t="s">
        <v>8494</v>
      </c>
      <c r="G901" s="2" t="s">
        <v>8488</v>
      </c>
      <c r="H901" s="2"/>
      <c r="I901" s="2"/>
      <c r="J901" s="2" t="s">
        <v>57</v>
      </c>
      <c r="K901" s="2" t="s">
        <v>9517</v>
      </c>
      <c r="L901" s="2" t="s">
        <v>6739</v>
      </c>
      <c r="M901" s="2" t="e">
        <v>#N/A</v>
      </c>
    </row>
    <row r="902" spans="2:19" x14ac:dyDescent="0.2">
      <c r="B902" s="2" t="s">
        <v>4589</v>
      </c>
      <c r="C902" t="s">
        <v>3592</v>
      </c>
      <c r="E902" s="2" t="s">
        <v>8501</v>
      </c>
      <c r="F902" s="2" t="e">
        <v>#N/A</v>
      </c>
      <c r="G902" s="2"/>
      <c r="H902" s="2"/>
      <c r="I902" s="2"/>
      <c r="J902" s="2" t="s">
        <v>57</v>
      </c>
      <c r="K902" s="2" t="s">
        <v>9905</v>
      </c>
      <c r="L902" s="2" t="s">
        <v>6333</v>
      </c>
      <c r="M902" s="2" t="s">
        <v>11028</v>
      </c>
    </row>
    <row r="903" spans="2:19" x14ac:dyDescent="0.2">
      <c r="B903" s="2" t="s">
        <v>8255</v>
      </c>
      <c r="C903" t="s">
        <v>7800</v>
      </c>
      <c r="E903" s="2" t="s">
        <v>8488</v>
      </c>
      <c r="F903" s="2" t="e">
        <v>#N/A</v>
      </c>
      <c r="G903" s="2"/>
      <c r="H903" s="2"/>
      <c r="I903" s="2" t="s">
        <v>151</v>
      </c>
      <c r="J903" s="2" t="s">
        <v>6275</v>
      </c>
      <c r="K903" s="2" t="s">
        <v>10135</v>
      </c>
      <c r="L903" s="2" t="s">
        <v>14041</v>
      </c>
      <c r="M903" s="2" t="s">
        <v>11185</v>
      </c>
    </row>
    <row r="904" spans="2:19" x14ac:dyDescent="0.2">
      <c r="B904" s="2" t="s">
        <v>4970</v>
      </c>
      <c r="C904" t="s">
        <v>3950</v>
      </c>
      <c r="E904" s="2" t="s">
        <v>8493</v>
      </c>
      <c r="F904" s="2" t="s">
        <v>8496</v>
      </c>
      <c r="G904" s="2" t="s">
        <v>8486</v>
      </c>
      <c r="H904" s="2"/>
      <c r="I904" s="2"/>
      <c r="J904" s="2" t="s">
        <v>57</v>
      </c>
      <c r="K904" s="2" t="s">
        <v>9586</v>
      </c>
      <c r="L904" s="2" t="s">
        <v>6664</v>
      </c>
      <c r="M904" s="2" t="e">
        <v>#N/A</v>
      </c>
    </row>
    <row r="905" spans="2:19" x14ac:dyDescent="0.2">
      <c r="B905" s="2" t="s">
        <v>5119</v>
      </c>
      <c r="C905" t="s">
        <v>3015</v>
      </c>
      <c r="E905" s="2" t="s">
        <v>8486</v>
      </c>
      <c r="F905" s="2" t="e">
        <v>#N/A</v>
      </c>
      <c r="G905" s="2"/>
      <c r="H905" s="2"/>
      <c r="I905" s="2"/>
      <c r="J905" s="2" t="s">
        <v>6272</v>
      </c>
      <c r="K905" s="2" t="s">
        <v>9462</v>
      </c>
      <c r="L905" s="2" t="s">
        <v>6796</v>
      </c>
      <c r="M905" s="2" t="s">
        <v>10821</v>
      </c>
    </row>
    <row r="906" spans="2:19" x14ac:dyDescent="0.2">
      <c r="B906" s="2" t="s">
        <v>4994</v>
      </c>
      <c r="C906" t="s">
        <v>3145</v>
      </c>
      <c r="E906" s="2" t="s">
        <v>8492</v>
      </c>
      <c r="F906" s="2" t="s">
        <v>8500</v>
      </c>
      <c r="G906" s="2" t="s">
        <v>8486</v>
      </c>
      <c r="H906" s="2"/>
      <c r="I906" s="2"/>
      <c r="J906" s="2" t="s">
        <v>57</v>
      </c>
      <c r="K906" s="2" t="s">
        <v>9567</v>
      </c>
      <c r="L906" s="2" t="s">
        <v>6684</v>
      </c>
      <c r="M906" s="2" t="s">
        <v>10879</v>
      </c>
    </row>
    <row r="907" spans="2:19" x14ac:dyDescent="0.2">
      <c r="B907" s="2" t="s">
        <v>5249</v>
      </c>
      <c r="C907" t="s">
        <v>3039</v>
      </c>
      <c r="E907" s="2" t="s">
        <v>8486</v>
      </c>
      <c r="F907" s="2" t="e">
        <v>#N/A</v>
      </c>
      <c r="G907" s="2"/>
      <c r="H907" s="2"/>
      <c r="I907" s="2"/>
      <c r="J907" s="2" t="s">
        <v>57</v>
      </c>
      <c r="K907" s="2" t="s">
        <v>9353</v>
      </c>
      <c r="L907" s="2" t="s">
        <v>6908</v>
      </c>
      <c r="M907" s="2" t="e">
        <v>#N/A</v>
      </c>
    </row>
    <row r="908" spans="2:19" x14ac:dyDescent="0.2">
      <c r="B908" s="2" t="s">
        <v>8064</v>
      </c>
      <c r="C908" t="s">
        <v>7961</v>
      </c>
      <c r="E908" s="2" t="s">
        <v>8485</v>
      </c>
      <c r="F908" s="2" t="s">
        <v>8498</v>
      </c>
      <c r="G908" s="2" t="s">
        <v>1071</v>
      </c>
      <c r="H908" s="2"/>
      <c r="I908" s="2" t="s">
        <v>151</v>
      </c>
      <c r="J908" s="2" t="s">
        <v>6275</v>
      </c>
      <c r="K908" s="2" t="s">
        <v>9943</v>
      </c>
      <c r="L908" s="2" t="s">
        <v>14042</v>
      </c>
      <c r="M908" s="2" t="e">
        <v>#N/A</v>
      </c>
    </row>
    <row r="909" spans="2:19" x14ac:dyDescent="0.2">
      <c r="B909" s="2" t="s">
        <v>5169</v>
      </c>
      <c r="C909" t="s">
        <v>3531</v>
      </c>
      <c r="E909" s="2" t="s">
        <v>8487</v>
      </c>
      <c r="F909" s="2" t="s">
        <v>8486</v>
      </c>
      <c r="G909" s="2"/>
      <c r="H909" s="2"/>
      <c r="I909" s="2"/>
      <c r="J909" s="2" t="s">
        <v>6295</v>
      </c>
      <c r="K909" s="2" t="s">
        <v>9421</v>
      </c>
      <c r="L909" s="2" t="s">
        <v>6838</v>
      </c>
      <c r="M909" s="2" t="s">
        <v>10805</v>
      </c>
    </row>
    <row r="910" spans="2:19" x14ac:dyDescent="0.2">
      <c r="B910" s="2" t="s">
        <v>5155</v>
      </c>
      <c r="C910" t="s">
        <v>110</v>
      </c>
      <c r="E910" s="2" t="s">
        <v>8489</v>
      </c>
      <c r="F910" s="2" t="s">
        <v>8490</v>
      </c>
      <c r="G910" s="2" t="s">
        <v>8493</v>
      </c>
      <c r="H910" s="2" t="s">
        <v>8486</v>
      </c>
      <c r="I910" s="2"/>
      <c r="J910" s="2" t="s">
        <v>57</v>
      </c>
      <c r="K910" s="2" t="s">
        <v>9432</v>
      </c>
      <c r="L910" s="2" t="s">
        <v>6827</v>
      </c>
      <c r="M910" s="2" t="s">
        <v>10810</v>
      </c>
      <c r="N910" s="2"/>
      <c r="S910" s="6"/>
    </row>
    <row r="911" spans="2:19" x14ac:dyDescent="0.2">
      <c r="B911" s="2" t="s">
        <v>5168</v>
      </c>
      <c r="C911" t="s">
        <v>3148</v>
      </c>
      <c r="E911" s="2" t="s">
        <v>8486</v>
      </c>
      <c r="F911" s="2" t="s">
        <v>8502</v>
      </c>
      <c r="G911" s="2"/>
      <c r="H911" s="2"/>
      <c r="I911" s="2"/>
      <c r="J911" s="2" t="s">
        <v>6273</v>
      </c>
      <c r="K911" s="2" t="s">
        <v>9422</v>
      </c>
      <c r="L911" s="2" t="s">
        <v>6837</v>
      </c>
      <c r="M911" s="2" t="s">
        <v>10581</v>
      </c>
    </row>
    <row r="912" spans="2:19" x14ac:dyDescent="0.2">
      <c r="B912" s="2" t="s">
        <v>5915</v>
      </c>
      <c r="C912" t="s">
        <v>4220</v>
      </c>
      <c r="E912" s="2" t="s">
        <v>8484</v>
      </c>
      <c r="F912" s="2" t="e">
        <v>#N/A</v>
      </c>
      <c r="G912" s="2"/>
      <c r="H912" s="2"/>
      <c r="I912" s="2"/>
      <c r="J912" s="2" t="s">
        <v>57</v>
      </c>
      <c r="K912" s="2" t="s">
        <v>8816</v>
      </c>
      <c r="L912" s="2" t="s">
        <v>7470</v>
      </c>
      <c r="M912" s="2" t="e">
        <v>#N/A</v>
      </c>
    </row>
    <row r="913" spans="2:19" x14ac:dyDescent="0.2">
      <c r="B913" s="2" t="s">
        <v>4850</v>
      </c>
      <c r="C913" t="s">
        <v>3514</v>
      </c>
      <c r="E913" s="2" t="s">
        <v>8484</v>
      </c>
      <c r="F913" s="2" t="s">
        <v>8489</v>
      </c>
      <c r="G913" s="2" t="s">
        <v>8498</v>
      </c>
      <c r="H913" s="2" t="s">
        <v>8494</v>
      </c>
      <c r="I913" s="2"/>
      <c r="J913" s="2" t="s">
        <v>6294</v>
      </c>
      <c r="K913" s="2" t="s">
        <v>9680</v>
      </c>
      <c r="L913" s="2" t="s">
        <v>6566</v>
      </c>
      <c r="M913" s="2" t="e">
        <v>#N/A</v>
      </c>
    </row>
    <row r="914" spans="2:19" x14ac:dyDescent="0.2">
      <c r="B914" s="2" t="s">
        <v>6257</v>
      </c>
      <c r="C914" t="s">
        <v>3590</v>
      </c>
      <c r="E914" s="2" t="s">
        <v>8485</v>
      </c>
      <c r="F914" s="2" t="s">
        <v>8486</v>
      </c>
      <c r="G914" s="2"/>
      <c r="H914" s="2"/>
      <c r="I914" s="2"/>
      <c r="J914" s="2" t="s">
        <v>57</v>
      </c>
      <c r="K914" s="2" t="s">
        <v>8518</v>
      </c>
      <c r="L914" s="2" t="s">
        <v>7773</v>
      </c>
      <c r="M914" s="2" t="e">
        <v>#N/A</v>
      </c>
    </row>
    <row r="915" spans="2:19" x14ac:dyDescent="0.2">
      <c r="B915" s="2" t="s">
        <v>5813</v>
      </c>
      <c r="C915" t="s">
        <v>2953</v>
      </c>
      <c r="E915" s="2" t="s">
        <v>8486</v>
      </c>
      <c r="F915" s="2" t="s">
        <v>8490</v>
      </c>
      <c r="G915" s="2" t="s">
        <v>8487</v>
      </c>
      <c r="H915" s="2"/>
      <c r="I915" s="2"/>
      <c r="J915" s="2" t="s">
        <v>6295</v>
      </c>
      <c r="K915" s="2" t="s">
        <v>8898</v>
      </c>
      <c r="L915" s="2" t="s">
        <v>7384</v>
      </c>
      <c r="M915" s="2" t="s">
        <v>10569</v>
      </c>
    </row>
    <row r="916" spans="2:19" x14ac:dyDescent="0.2">
      <c r="B916" s="2" t="s">
        <v>5566</v>
      </c>
      <c r="C916" t="s">
        <v>3034</v>
      </c>
      <c r="E916" s="2" t="s">
        <v>8486</v>
      </c>
      <c r="F916" s="2" t="e">
        <v>#N/A</v>
      </c>
      <c r="G916" s="2"/>
      <c r="H916" s="2"/>
      <c r="I916" s="2"/>
      <c r="J916" s="2" t="s">
        <v>6272</v>
      </c>
      <c r="K916" s="2" t="s">
        <v>9109</v>
      </c>
      <c r="L916" s="2" t="s">
        <v>7163</v>
      </c>
      <c r="M916" s="2" t="s">
        <v>10662</v>
      </c>
    </row>
    <row r="917" spans="2:19" x14ac:dyDescent="0.2">
      <c r="B917" s="2" t="s">
        <v>5540</v>
      </c>
      <c r="C917" t="s">
        <v>2987</v>
      </c>
      <c r="E917" s="2" t="s">
        <v>8486</v>
      </c>
      <c r="F917" s="2" t="e">
        <v>#N/A</v>
      </c>
      <c r="G917" s="2"/>
      <c r="H917" s="2"/>
      <c r="I917" s="2"/>
      <c r="J917" s="2" t="s">
        <v>57</v>
      </c>
      <c r="K917" s="2" t="s">
        <v>9126</v>
      </c>
      <c r="L917" s="2" t="s">
        <v>7144</v>
      </c>
      <c r="M917" s="2" t="s">
        <v>10669</v>
      </c>
    </row>
    <row r="918" spans="2:19" x14ac:dyDescent="0.2">
      <c r="B918" s="2" t="s">
        <v>5882</v>
      </c>
      <c r="C918" t="s">
        <v>3247</v>
      </c>
      <c r="E918" s="2" t="s">
        <v>8486</v>
      </c>
      <c r="F918" s="2" t="s">
        <v>8490</v>
      </c>
      <c r="G918" s="2" t="s">
        <v>8488</v>
      </c>
      <c r="H918" s="2"/>
      <c r="I918" s="2"/>
      <c r="J918" s="2" t="s">
        <v>57</v>
      </c>
      <c r="K918" s="2" t="s">
        <v>7442</v>
      </c>
      <c r="L918" s="2" t="s">
        <v>7442</v>
      </c>
      <c r="M918" s="2" t="s">
        <v>10543</v>
      </c>
    </row>
    <row r="919" spans="2:19" x14ac:dyDescent="0.2">
      <c r="B919" s="2" t="s">
        <v>5059</v>
      </c>
      <c r="C919" t="s">
        <v>3056</v>
      </c>
      <c r="E919" s="2" t="s">
        <v>8486</v>
      </c>
      <c r="F919" s="2" t="s">
        <v>8492</v>
      </c>
      <c r="G919" s="2"/>
      <c r="H919" s="2"/>
      <c r="I919" s="2"/>
      <c r="J919" s="2" t="s">
        <v>6275</v>
      </c>
      <c r="K919" s="2" t="s">
        <v>9515</v>
      </c>
      <c r="L919" s="2" t="s">
        <v>6741</v>
      </c>
      <c r="M919" s="2" t="s">
        <v>10850</v>
      </c>
    </row>
    <row r="920" spans="2:19" x14ac:dyDescent="0.2">
      <c r="B920" s="2" t="s">
        <v>5718</v>
      </c>
      <c r="C920" t="s">
        <v>3572</v>
      </c>
      <c r="E920" s="2" t="s">
        <v>8488</v>
      </c>
      <c r="F920" s="2" t="s">
        <v>8484</v>
      </c>
      <c r="G920" s="2" t="s">
        <v>8486</v>
      </c>
      <c r="H920" s="2"/>
      <c r="I920" s="2"/>
      <c r="J920" s="2" t="s">
        <v>57</v>
      </c>
      <c r="K920" s="2" t="s">
        <v>8979</v>
      </c>
      <c r="L920" s="2" t="s">
        <v>7297</v>
      </c>
      <c r="M920" s="2" t="s">
        <v>10607</v>
      </c>
    </row>
    <row r="921" spans="2:19" x14ac:dyDescent="0.2">
      <c r="B921" s="2" t="s">
        <v>5225</v>
      </c>
      <c r="C921" t="s">
        <v>125</v>
      </c>
      <c r="E921" s="2" t="s">
        <v>8489</v>
      </c>
      <c r="F921" s="2" t="e">
        <v>#N/A</v>
      </c>
      <c r="G921" s="2"/>
      <c r="H921" s="2"/>
      <c r="I921" s="2"/>
      <c r="J921" s="2" t="s">
        <v>57</v>
      </c>
      <c r="K921" s="2" t="s">
        <v>9374</v>
      </c>
      <c r="L921" s="2" t="s">
        <v>6888</v>
      </c>
      <c r="M921" s="2" t="e">
        <v>#N/A</v>
      </c>
      <c r="N921" s="2"/>
      <c r="S921" s="7"/>
    </row>
    <row r="922" spans="2:19" x14ac:dyDescent="0.2">
      <c r="B922" s="2" t="s">
        <v>5570</v>
      </c>
      <c r="C922" t="s">
        <v>3306</v>
      </c>
      <c r="E922" s="2" t="s">
        <v>8498</v>
      </c>
      <c r="F922" s="2" t="e">
        <v>#N/A</v>
      </c>
      <c r="G922" s="2"/>
      <c r="H922" s="2"/>
      <c r="I922" s="2"/>
      <c r="J922" s="2" t="s">
        <v>57</v>
      </c>
      <c r="K922" s="2" t="s">
        <v>9106</v>
      </c>
      <c r="L922" s="2" t="s">
        <v>7166</v>
      </c>
      <c r="M922" s="2" t="e">
        <v>#N/A</v>
      </c>
    </row>
    <row r="923" spans="2:19" x14ac:dyDescent="0.2">
      <c r="B923" s="2" t="s">
        <v>4603</v>
      </c>
      <c r="C923" t="s">
        <v>3294</v>
      </c>
      <c r="E923" s="2" t="s">
        <v>8486</v>
      </c>
      <c r="F923" s="2" t="s">
        <v>8484</v>
      </c>
      <c r="G923" s="2" t="s">
        <v>8494</v>
      </c>
      <c r="H923" s="2"/>
      <c r="I923" s="2"/>
      <c r="J923" s="2" t="s">
        <v>57</v>
      </c>
      <c r="K923" s="2" t="s">
        <v>9893</v>
      </c>
      <c r="L923" s="2" t="s">
        <v>6345</v>
      </c>
      <c r="M923" s="2" t="e">
        <v>#N/A</v>
      </c>
    </row>
    <row r="924" spans="2:19" x14ac:dyDescent="0.2">
      <c r="B924" s="2" t="s">
        <v>5792</v>
      </c>
      <c r="C924" t="s">
        <v>3209</v>
      </c>
      <c r="E924" s="2" t="s">
        <v>8489</v>
      </c>
      <c r="F924" s="2" t="s">
        <v>8503</v>
      </c>
      <c r="G924" s="2" t="s">
        <v>8498</v>
      </c>
      <c r="H924" s="2" t="s">
        <v>8504</v>
      </c>
      <c r="I924" s="2"/>
      <c r="J924" s="2" t="s">
        <v>57</v>
      </c>
      <c r="K924" s="2" t="s">
        <v>8916</v>
      </c>
      <c r="L924" s="2" t="s">
        <v>7366</v>
      </c>
      <c r="M924" s="2" t="e">
        <v>#N/A</v>
      </c>
    </row>
    <row r="925" spans="2:19" x14ac:dyDescent="0.2">
      <c r="B925" s="2" t="s">
        <v>5368</v>
      </c>
      <c r="C925" t="s">
        <v>3429</v>
      </c>
      <c r="E925" s="2" t="s">
        <v>8488</v>
      </c>
      <c r="F925" s="2" t="s">
        <v>8498</v>
      </c>
      <c r="G925" s="2"/>
      <c r="H925" s="2"/>
      <c r="I925" s="2"/>
      <c r="J925" s="2" t="s">
        <v>6273</v>
      </c>
      <c r="K925" s="2" t="e">
        <v>#N/A</v>
      </c>
      <c r="L925" s="2" t="e">
        <v>#N/A</v>
      </c>
      <c r="M925" s="2" t="e">
        <v>#N/A</v>
      </c>
    </row>
    <row r="926" spans="2:19" x14ac:dyDescent="0.2">
      <c r="B926" s="2" t="s">
        <v>5070</v>
      </c>
      <c r="C926" t="s">
        <v>3669</v>
      </c>
      <c r="E926" s="2" t="s">
        <v>8486</v>
      </c>
      <c r="F926" s="2" t="e">
        <v>#N/A</v>
      </c>
      <c r="G926" s="2"/>
      <c r="H926" s="2"/>
      <c r="I926" s="2"/>
      <c r="J926" s="2" t="s">
        <v>6273</v>
      </c>
      <c r="K926" s="2" t="e">
        <v>#N/A</v>
      </c>
      <c r="L926" s="2" t="e">
        <v>#N/A</v>
      </c>
      <c r="M926" s="2" t="e">
        <v>#N/A</v>
      </c>
    </row>
    <row r="927" spans="2:19" x14ac:dyDescent="0.2">
      <c r="B927" s="2" t="s">
        <v>4848</v>
      </c>
      <c r="C927" t="s">
        <v>3513</v>
      </c>
      <c r="E927" s="2" t="s">
        <v>8489</v>
      </c>
      <c r="F927" s="2" t="s">
        <v>8484</v>
      </c>
      <c r="G927" s="2" t="s">
        <v>8496</v>
      </c>
      <c r="H927" s="2"/>
      <c r="I927" s="2"/>
      <c r="J927" s="2" t="s">
        <v>57</v>
      </c>
      <c r="K927" s="2" t="s">
        <v>9682</v>
      </c>
      <c r="L927" s="2" t="s">
        <v>6564</v>
      </c>
      <c r="M927" s="2" t="e">
        <v>#N/A</v>
      </c>
    </row>
    <row r="928" spans="2:19" x14ac:dyDescent="0.2">
      <c r="B928" s="2" t="s">
        <v>5016</v>
      </c>
      <c r="C928" t="s">
        <v>3174</v>
      </c>
      <c r="E928" s="2" t="s">
        <v>8486</v>
      </c>
      <c r="F928" s="2" t="s">
        <v>8489</v>
      </c>
      <c r="G928" s="2"/>
      <c r="H928" s="2"/>
      <c r="I928" s="2"/>
      <c r="J928" s="2" t="s">
        <v>57</v>
      </c>
      <c r="K928" s="2" t="s">
        <v>6704</v>
      </c>
      <c r="L928" s="2" t="s">
        <v>6704</v>
      </c>
      <c r="M928" s="2" t="e">
        <v>#N/A</v>
      </c>
    </row>
    <row r="929" spans="2:13" x14ac:dyDescent="0.2">
      <c r="B929" s="2" t="s">
        <v>4611</v>
      </c>
      <c r="C929" t="s">
        <v>3450</v>
      </c>
      <c r="E929" s="2" t="s">
        <v>8498</v>
      </c>
      <c r="F929" s="2" t="s">
        <v>8504</v>
      </c>
      <c r="G929" s="2" t="s">
        <v>8488</v>
      </c>
      <c r="H929" s="2"/>
      <c r="I929" s="2"/>
      <c r="J929" s="2" t="s">
        <v>6277</v>
      </c>
      <c r="K929" s="2" t="e">
        <v>#N/A</v>
      </c>
      <c r="L929" s="2" t="e">
        <v>#N/A</v>
      </c>
      <c r="M929" s="2" t="s">
        <v>11021</v>
      </c>
    </row>
    <row r="930" spans="2:13" x14ac:dyDescent="0.2">
      <c r="B930" s="2" t="s">
        <v>5823</v>
      </c>
      <c r="C930" t="s">
        <v>3108</v>
      </c>
      <c r="E930" s="2" t="s">
        <v>8496</v>
      </c>
      <c r="F930" s="2" t="s">
        <v>8488</v>
      </c>
      <c r="G930" s="2"/>
      <c r="H930" s="2"/>
      <c r="I930" s="2"/>
      <c r="J930" s="2" t="s">
        <v>6281</v>
      </c>
      <c r="K930" s="2" t="s">
        <v>8890</v>
      </c>
      <c r="L930" s="2" t="s">
        <v>7392</v>
      </c>
      <c r="M930" s="2" t="s">
        <v>10467</v>
      </c>
    </row>
    <row r="931" spans="2:13" x14ac:dyDescent="0.2">
      <c r="B931" s="2" t="s">
        <v>5637</v>
      </c>
      <c r="C931" t="s">
        <v>2920</v>
      </c>
      <c r="E931" s="2" t="s">
        <v>8486</v>
      </c>
      <c r="F931" s="2" t="e">
        <v>#N/A</v>
      </c>
      <c r="G931" s="2"/>
      <c r="H931" s="2"/>
      <c r="I931" s="2"/>
      <c r="J931" s="2" t="s">
        <v>6279</v>
      </c>
      <c r="K931" s="2" t="s">
        <v>7226</v>
      </c>
      <c r="L931" s="2" t="s">
        <v>7226</v>
      </c>
      <c r="M931" s="2" t="s">
        <v>10637</v>
      </c>
    </row>
    <row r="932" spans="2:13" x14ac:dyDescent="0.2">
      <c r="B932" s="2" t="s">
        <v>4851</v>
      </c>
      <c r="C932" t="s">
        <v>3456</v>
      </c>
      <c r="E932" s="2" t="s">
        <v>8484</v>
      </c>
      <c r="F932" s="2" t="s">
        <v>8488</v>
      </c>
      <c r="G932" s="2"/>
      <c r="H932" s="2"/>
      <c r="I932" s="2"/>
      <c r="J932" s="2" t="s">
        <v>57</v>
      </c>
      <c r="K932" s="2" t="s">
        <v>9679</v>
      </c>
      <c r="L932" s="2" t="s">
        <v>6567</v>
      </c>
      <c r="M932" s="2" t="e">
        <v>#N/A</v>
      </c>
    </row>
    <row r="933" spans="2:13" x14ac:dyDescent="0.2">
      <c r="B933" s="2" t="s">
        <v>8257</v>
      </c>
      <c r="C933" t="s">
        <v>7907</v>
      </c>
      <c r="E933" s="2" t="s">
        <v>8498</v>
      </c>
      <c r="F933" s="2" t="s">
        <v>8485</v>
      </c>
      <c r="G933" s="2"/>
      <c r="H933" s="2"/>
      <c r="I933" s="2" t="s">
        <v>151</v>
      </c>
      <c r="J933" s="2" t="s">
        <v>6280</v>
      </c>
      <c r="K933" s="2" t="s">
        <v>10137</v>
      </c>
      <c r="L933" s="2" t="s">
        <v>10137</v>
      </c>
      <c r="M933" s="2" t="s">
        <v>11187</v>
      </c>
    </row>
    <row r="934" spans="2:13" x14ac:dyDescent="0.2">
      <c r="B934" s="2" t="s">
        <v>5375</v>
      </c>
      <c r="C934" t="s">
        <v>3150</v>
      </c>
      <c r="E934" s="2" t="s">
        <v>8488</v>
      </c>
      <c r="F934" s="2" t="s">
        <v>8497</v>
      </c>
      <c r="G934" s="2" t="s">
        <v>8510</v>
      </c>
      <c r="H934" s="2"/>
      <c r="I934" s="2"/>
      <c r="J934" s="2" t="s">
        <v>6271</v>
      </c>
      <c r="K934" s="2" t="s">
        <v>9254</v>
      </c>
      <c r="L934" s="2" t="s">
        <v>7011</v>
      </c>
      <c r="M934" s="2" t="s">
        <v>10381</v>
      </c>
    </row>
    <row r="935" spans="2:13" x14ac:dyDescent="0.2">
      <c r="B935" s="2" t="s">
        <v>5412</v>
      </c>
      <c r="C935" t="s">
        <v>3476</v>
      </c>
      <c r="E935" s="2" t="s">
        <v>8486</v>
      </c>
      <c r="F935" s="2" t="e">
        <v>#N/A</v>
      </c>
      <c r="G935" s="2"/>
      <c r="H935" s="2"/>
      <c r="I935" s="2"/>
      <c r="J935" s="2" t="s">
        <v>57</v>
      </c>
      <c r="K935" s="2" t="s">
        <v>9232</v>
      </c>
      <c r="L935" s="2" t="s">
        <v>7035</v>
      </c>
      <c r="M935" s="2" t="e">
        <v>#N/A</v>
      </c>
    </row>
    <row r="936" spans="2:13" x14ac:dyDescent="0.2">
      <c r="B936" s="2" t="s">
        <v>5731</v>
      </c>
      <c r="C936" t="s">
        <v>3286</v>
      </c>
      <c r="E936" s="2" t="s">
        <v>8486</v>
      </c>
      <c r="F936" s="2" t="s">
        <v>8506</v>
      </c>
      <c r="G936" s="2"/>
      <c r="H936" s="2"/>
      <c r="I936" s="2"/>
      <c r="J936" s="2" t="s">
        <v>57</v>
      </c>
      <c r="K936" s="2" t="s">
        <v>8967</v>
      </c>
      <c r="L936" s="2" t="s">
        <v>7309</v>
      </c>
      <c r="M936" s="2" t="s">
        <v>10605</v>
      </c>
    </row>
    <row r="937" spans="2:13" x14ac:dyDescent="0.2">
      <c r="B937" s="2" t="s">
        <v>5407</v>
      </c>
      <c r="C937" t="s">
        <v>3065</v>
      </c>
      <c r="E937" s="2" t="s">
        <v>8486</v>
      </c>
      <c r="F937" s="2" t="e">
        <v>#N/A</v>
      </c>
      <c r="G937" s="2"/>
      <c r="H937" s="2"/>
      <c r="I937" s="2"/>
      <c r="J937" s="2" t="s">
        <v>57</v>
      </c>
      <c r="K937" s="2" t="s">
        <v>9236</v>
      </c>
      <c r="L937" s="2" t="s">
        <v>7030</v>
      </c>
      <c r="M937" s="2" t="s">
        <v>10714</v>
      </c>
    </row>
    <row r="938" spans="2:13" x14ac:dyDescent="0.2">
      <c r="B938" s="2" t="s">
        <v>8352</v>
      </c>
      <c r="C938" t="s">
        <v>4443</v>
      </c>
      <c r="E938" s="2" t="s">
        <v>8488</v>
      </c>
      <c r="F938" s="2" t="s">
        <v>8490</v>
      </c>
      <c r="G938" s="2"/>
      <c r="H938" s="2"/>
      <c r="I938" s="2" t="s">
        <v>151</v>
      </c>
      <c r="J938" s="2" t="s">
        <v>6275</v>
      </c>
      <c r="K938" s="2" t="s">
        <v>10233</v>
      </c>
      <c r="L938" s="2" t="s">
        <v>14043</v>
      </c>
      <c r="M938" s="2" t="s">
        <v>11249</v>
      </c>
    </row>
    <row r="939" spans="2:13" x14ac:dyDescent="0.2">
      <c r="B939" s="2" t="s">
        <v>6012</v>
      </c>
      <c r="C939" t="s">
        <v>2938</v>
      </c>
      <c r="E939" s="2" t="s">
        <v>8486</v>
      </c>
      <c r="F939" s="2" t="e">
        <v>#N/A</v>
      </c>
      <c r="G939" s="2"/>
      <c r="H939" s="2"/>
      <c r="I939" s="2"/>
      <c r="J939" s="2" t="s">
        <v>57</v>
      </c>
      <c r="K939" s="2" t="s">
        <v>8733</v>
      </c>
      <c r="L939" s="2" t="s">
        <v>7557</v>
      </c>
      <c r="M939" s="2" t="s">
        <v>10487</v>
      </c>
    </row>
    <row r="940" spans="2:13" x14ac:dyDescent="0.2">
      <c r="B940" s="2" t="s">
        <v>5909</v>
      </c>
      <c r="C940" t="s">
        <v>3193</v>
      </c>
      <c r="E940" s="2" t="s">
        <v>8488</v>
      </c>
      <c r="F940" s="2" t="s">
        <v>8486</v>
      </c>
      <c r="G940" s="2"/>
      <c r="H940" s="2"/>
      <c r="I940" s="2"/>
      <c r="J940" s="2" t="s">
        <v>6275</v>
      </c>
      <c r="K940" s="2" t="s">
        <v>8820</v>
      </c>
      <c r="L940" s="2" t="s">
        <v>7466</v>
      </c>
      <c r="M940" s="2" t="s">
        <v>10533</v>
      </c>
    </row>
    <row r="941" spans="2:13" x14ac:dyDescent="0.2">
      <c r="B941" s="2" t="s">
        <v>5702</v>
      </c>
      <c r="C941" t="s">
        <v>3769</v>
      </c>
      <c r="E941" s="2" t="s">
        <v>8486</v>
      </c>
      <c r="F941" s="2" t="e">
        <v>#N/A</v>
      </c>
      <c r="G941" s="2"/>
      <c r="H941" s="2"/>
      <c r="I941" s="2"/>
      <c r="J941" s="2" t="s">
        <v>57</v>
      </c>
      <c r="K941" s="2" t="e">
        <v>#N/A</v>
      </c>
      <c r="L941" s="2" t="e">
        <v>#N/A</v>
      </c>
      <c r="M941" s="2" t="e">
        <v>#N/A</v>
      </c>
    </row>
    <row r="942" spans="2:13" x14ac:dyDescent="0.2">
      <c r="B942" s="2" t="s">
        <v>6095</v>
      </c>
      <c r="C942" t="s">
        <v>2940</v>
      </c>
      <c r="E942" s="2" t="s">
        <v>8486</v>
      </c>
      <c r="F942" s="2" t="s">
        <v>8484</v>
      </c>
      <c r="G942" s="2"/>
      <c r="H942" s="2"/>
      <c r="I942" s="2"/>
      <c r="J942" s="2" t="s">
        <v>57</v>
      </c>
      <c r="K942" s="2" t="s">
        <v>8657</v>
      </c>
      <c r="L942" s="2" t="s">
        <v>7629</v>
      </c>
      <c r="M942" s="2" t="s">
        <v>10445</v>
      </c>
    </row>
    <row r="943" spans="2:13" x14ac:dyDescent="0.2">
      <c r="B943" s="2" t="s">
        <v>8055</v>
      </c>
      <c r="C943" t="s">
        <v>7978</v>
      </c>
      <c r="E943" s="2" t="s">
        <v>8488</v>
      </c>
      <c r="F943" s="2" t="e">
        <v>#N/A</v>
      </c>
      <c r="G943" s="2"/>
      <c r="H943" s="2"/>
      <c r="I943" s="2" t="s">
        <v>151</v>
      </c>
      <c r="J943" s="2" t="s">
        <v>6275</v>
      </c>
      <c r="K943" s="2" t="s">
        <v>9934</v>
      </c>
      <c r="L943" s="2" t="s">
        <v>14044</v>
      </c>
      <c r="M943" s="2" t="s">
        <v>11049</v>
      </c>
    </row>
    <row r="944" spans="2:13" x14ac:dyDescent="0.2">
      <c r="B944" s="2" t="s">
        <v>5956</v>
      </c>
      <c r="C944" t="s">
        <v>3069</v>
      </c>
      <c r="E944" s="2" t="s">
        <v>8486</v>
      </c>
      <c r="F944" s="2" t="s">
        <v>8501</v>
      </c>
      <c r="G944" s="2"/>
      <c r="H944" s="2"/>
      <c r="I944" s="2"/>
      <c r="J944" s="2" t="s">
        <v>6272</v>
      </c>
      <c r="K944" s="2" t="s">
        <v>8781</v>
      </c>
      <c r="L944" s="2" t="s">
        <v>7506</v>
      </c>
      <c r="M944" s="2" t="s">
        <v>10512</v>
      </c>
    </row>
    <row r="945" spans="2:13" x14ac:dyDescent="0.2">
      <c r="B945" s="2" t="s">
        <v>4667</v>
      </c>
      <c r="C945" t="s">
        <v>3603</v>
      </c>
      <c r="E945" s="2" t="s">
        <v>8491</v>
      </c>
      <c r="F945" s="2" t="e">
        <v>#N/A</v>
      </c>
      <c r="G945" s="2"/>
      <c r="H945" s="2"/>
      <c r="I945" s="2"/>
      <c r="J945" s="2" t="s">
        <v>6285</v>
      </c>
      <c r="K945" s="2" t="s">
        <v>9838</v>
      </c>
      <c r="L945" s="2" t="s">
        <v>6404</v>
      </c>
      <c r="M945" s="2" t="e">
        <v>#N/A</v>
      </c>
    </row>
    <row r="946" spans="2:13" x14ac:dyDescent="0.2">
      <c r="B946" s="2" t="s">
        <v>5293</v>
      </c>
      <c r="C946" t="s">
        <v>3703</v>
      </c>
      <c r="E946" s="2" t="s">
        <v>8485</v>
      </c>
      <c r="F946" s="2" t="s">
        <v>8501</v>
      </c>
      <c r="G946" s="2"/>
      <c r="H946" s="2"/>
      <c r="I946" s="2"/>
      <c r="J946" s="2" t="s">
        <v>57</v>
      </c>
      <c r="K946" s="2" t="e">
        <v>#N/A</v>
      </c>
      <c r="L946" s="2" t="e">
        <v>#N/A</v>
      </c>
      <c r="M946" s="2" t="e">
        <v>#N/A</v>
      </c>
    </row>
    <row r="947" spans="2:13" x14ac:dyDescent="0.2">
      <c r="B947" s="2" t="s">
        <v>5358</v>
      </c>
      <c r="C947" t="s">
        <v>3203</v>
      </c>
      <c r="E947" s="2" t="s">
        <v>8486</v>
      </c>
      <c r="F947" s="2" t="e">
        <v>#N/A</v>
      </c>
      <c r="G947" s="2"/>
      <c r="H947" s="2"/>
      <c r="I947" s="2"/>
      <c r="J947" s="2" t="s">
        <v>6275</v>
      </c>
      <c r="K947" s="2" t="s">
        <v>9264</v>
      </c>
      <c r="L947" s="2" t="s">
        <v>6999</v>
      </c>
      <c r="M947" s="2" t="s">
        <v>10728</v>
      </c>
    </row>
    <row r="948" spans="2:13" x14ac:dyDescent="0.2">
      <c r="B948" s="2" t="s">
        <v>5050</v>
      </c>
      <c r="C948" t="s">
        <v>3391</v>
      </c>
      <c r="E948" s="2" t="s">
        <v>8484</v>
      </c>
      <c r="F948" s="2" t="s">
        <v>8486</v>
      </c>
      <c r="G948" s="2"/>
      <c r="H948" s="2"/>
      <c r="I948" s="2"/>
      <c r="J948" s="2" t="s">
        <v>57</v>
      </c>
      <c r="K948" s="2" t="s">
        <v>9524</v>
      </c>
      <c r="L948" s="2" t="s">
        <v>6732</v>
      </c>
      <c r="M948" s="2" t="s">
        <v>10853</v>
      </c>
    </row>
    <row r="949" spans="2:13" x14ac:dyDescent="0.2">
      <c r="B949" s="2" t="s">
        <v>5916</v>
      </c>
      <c r="C949" t="s">
        <v>3345</v>
      </c>
      <c r="E949" s="2" t="s">
        <v>8489</v>
      </c>
      <c r="F949" s="2" t="s">
        <v>8499</v>
      </c>
      <c r="G949" s="2"/>
      <c r="H949" s="2"/>
      <c r="I949" s="2"/>
      <c r="J949" s="2" t="s">
        <v>57</v>
      </c>
      <c r="K949" s="2" t="s">
        <v>7471</v>
      </c>
      <c r="L949" s="2" t="s">
        <v>7471</v>
      </c>
      <c r="M949" s="2" t="s">
        <v>10388</v>
      </c>
    </row>
    <row r="950" spans="2:13" x14ac:dyDescent="0.2">
      <c r="B950" s="2" t="s">
        <v>5453</v>
      </c>
      <c r="C950" t="s">
        <v>2961</v>
      </c>
      <c r="E950" s="2" t="s">
        <v>8486</v>
      </c>
      <c r="F950" s="2" t="e">
        <v>#N/A</v>
      </c>
      <c r="G950" s="2"/>
      <c r="H950" s="2"/>
      <c r="I950" s="2"/>
      <c r="J950" s="2" t="s">
        <v>6273</v>
      </c>
      <c r="K950" s="2" t="s">
        <v>9200</v>
      </c>
      <c r="L950" s="2" t="s">
        <v>7068</v>
      </c>
      <c r="M950" s="2" t="s">
        <v>10703</v>
      </c>
    </row>
    <row r="951" spans="2:13" x14ac:dyDescent="0.2">
      <c r="B951" s="2" t="s">
        <v>5959</v>
      </c>
      <c r="C951" t="s">
        <v>3195</v>
      </c>
      <c r="E951" s="2" t="s">
        <v>8486</v>
      </c>
      <c r="F951" s="2" t="e">
        <v>#N/A</v>
      </c>
      <c r="G951" s="2"/>
      <c r="H951" s="2"/>
      <c r="I951" s="2"/>
      <c r="J951" s="2" t="s">
        <v>57</v>
      </c>
      <c r="K951" s="2" t="s">
        <v>8778</v>
      </c>
      <c r="L951" s="2" t="s">
        <v>7509</v>
      </c>
      <c r="M951" s="2" t="s">
        <v>10511</v>
      </c>
    </row>
    <row r="952" spans="2:13" x14ac:dyDescent="0.2">
      <c r="B952" s="2" t="s">
        <v>6223</v>
      </c>
      <c r="C952" t="s">
        <v>3503</v>
      </c>
      <c r="E952" s="2" t="s">
        <v>8498</v>
      </c>
      <c r="F952" s="2" t="e">
        <v>#N/A</v>
      </c>
      <c r="G952" s="2"/>
      <c r="H952" s="2"/>
      <c r="I952" s="2"/>
      <c r="J952" s="2" t="s">
        <v>6273</v>
      </c>
      <c r="K952" s="2" t="e">
        <v>#N/A</v>
      </c>
      <c r="L952" s="2" t="e">
        <v>#N/A</v>
      </c>
      <c r="M952" s="2" t="e">
        <v>#N/A</v>
      </c>
    </row>
    <row r="953" spans="2:13" x14ac:dyDescent="0.2">
      <c r="B953" s="2" t="s">
        <v>5844</v>
      </c>
      <c r="C953" t="s">
        <v>3787</v>
      </c>
      <c r="E953" s="2" t="s">
        <v>8498</v>
      </c>
      <c r="F953" s="2" t="e">
        <v>#N/A</v>
      </c>
      <c r="G953" s="2"/>
      <c r="H953" s="2"/>
      <c r="I953" s="2"/>
      <c r="J953" s="2" t="s">
        <v>6273</v>
      </c>
      <c r="K953" s="2" t="e">
        <v>#N/A</v>
      </c>
      <c r="L953" s="2" t="e">
        <v>#N/A</v>
      </c>
      <c r="M953" s="2" t="e">
        <v>#N/A</v>
      </c>
    </row>
    <row r="954" spans="2:13" x14ac:dyDescent="0.2">
      <c r="B954" s="2" t="s">
        <v>5930</v>
      </c>
      <c r="C954" t="s">
        <v>3581</v>
      </c>
      <c r="E954" s="2" t="s">
        <v>8489</v>
      </c>
      <c r="F954" s="2" t="s">
        <v>8490</v>
      </c>
      <c r="G954" s="2" t="s">
        <v>8486</v>
      </c>
      <c r="H954" s="2"/>
      <c r="I954" s="2"/>
      <c r="J954" s="2" t="s">
        <v>6273</v>
      </c>
      <c r="K954" s="2" t="s">
        <v>8803</v>
      </c>
      <c r="L954" s="2" t="s">
        <v>7484</v>
      </c>
      <c r="M954" s="2" t="e">
        <v>#N/A</v>
      </c>
    </row>
    <row r="955" spans="2:13" x14ac:dyDescent="0.2">
      <c r="B955" s="2" t="s">
        <v>5849</v>
      </c>
      <c r="C955" t="s">
        <v>3310</v>
      </c>
      <c r="E955" s="2" t="s">
        <v>8501</v>
      </c>
      <c r="F955" s="2" t="e">
        <v>#N/A</v>
      </c>
      <c r="G955" s="2"/>
      <c r="H955" s="2"/>
      <c r="I955" s="2"/>
      <c r="J955" s="2" t="s">
        <v>57</v>
      </c>
      <c r="K955" s="2" t="s">
        <v>8870</v>
      </c>
      <c r="L955" s="2" t="s">
        <v>7413</v>
      </c>
      <c r="M955" s="2" t="s">
        <v>10557</v>
      </c>
    </row>
    <row r="956" spans="2:13" x14ac:dyDescent="0.2">
      <c r="B956" s="2" t="s">
        <v>4706</v>
      </c>
      <c r="C956" t="s">
        <v>3875</v>
      </c>
      <c r="E956" s="2" t="s">
        <v>8488</v>
      </c>
      <c r="F956" s="2" t="e">
        <v>#N/A</v>
      </c>
      <c r="G956" s="2"/>
      <c r="H956" s="2"/>
      <c r="I956" s="2"/>
      <c r="J956" s="2" t="s">
        <v>57</v>
      </c>
      <c r="K956" s="2" t="s">
        <v>9804</v>
      </c>
      <c r="L956" s="2" t="s">
        <v>6439</v>
      </c>
      <c r="M956" s="2" t="e">
        <v>#N/A</v>
      </c>
    </row>
    <row r="957" spans="2:13" x14ac:dyDescent="0.2">
      <c r="B957" s="2" t="s">
        <v>4648</v>
      </c>
      <c r="C957" t="s">
        <v>384</v>
      </c>
      <c r="E957" s="2" t="s">
        <v>8488</v>
      </c>
      <c r="F957" s="2" t="e">
        <v>#N/A</v>
      </c>
      <c r="G957" s="2"/>
      <c r="H957" s="2"/>
      <c r="I957" s="2"/>
      <c r="J957" s="2" t="s">
        <v>57</v>
      </c>
      <c r="K957" s="2" t="s">
        <v>9854</v>
      </c>
      <c r="L957" s="2" t="s">
        <v>6386</v>
      </c>
      <c r="M957" s="2" t="s">
        <v>10594</v>
      </c>
    </row>
    <row r="958" spans="2:13" x14ac:dyDescent="0.2">
      <c r="B958" s="2" t="s">
        <v>4885</v>
      </c>
      <c r="C958" t="s">
        <v>2804</v>
      </c>
      <c r="E958" s="2" t="s">
        <v>8498</v>
      </c>
      <c r="F958" s="2" t="s">
        <v>8484</v>
      </c>
      <c r="G958" s="2"/>
      <c r="H958" s="2"/>
      <c r="I958" s="2"/>
      <c r="J958" s="2" t="s">
        <v>57</v>
      </c>
      <c r="K958" s="2" t="s">
        <v>9658</v>
      </c>
      <c r="L958" s="2" t="s">
        <v>6590</v>
      </c>
      <c r="M958" s="2" t="s">
        <v>10371</v>
      </c>
    </row>
    <row r="959" spans="2:13" x14ac:dyDescent="0.2">
      <c r="B959" s="2" t="s">
        <v>5279</v>
      </c>
      <c r="C959" t="s">
        <v>2941</v>
      </c>
      <c r="E959" s="2" t="s">
        <v>8486</v>
      </c>
      <c r="F959" s="2" t="e">
        <v>#N/A</v>
      </c>
      <c r="G959" s="2"/>
      <c r="H959" s="2"/>
      <c r="I959" s="2"/>
      <c r="J959" s="2" t="s">
        <v>57</v>
      </c>
      <c r="K959" s="2" t="s">
        <v>9326</v>
      </c>
      <c r="L959" s="2" t="s">
        <v>6935</v>
      </c>
      <c r="M959" s="2" t="s">
        <v>10758</v>
      </c>
    </row>
    <row r="960" spans="2:13" x14ac:dyDescent="0.2">
      <c r="B960" s="2" t="s">
        <v>4744</v>
      </c>
      <c r="C960" t="s">
        <v>3891</v>
      </c>
      <c r="E960" s="2" t="s">
        <v>8484</v>
      </c>
      <c r="F960" s="2" t="e">
        <v>#N/A</v>
      </c>
      <c r="G960" s="2"/>
      <c r="H960" s="2"/>
      <c r="I960" s="2"/>
      <c r="J960" s="2" t="s">
        <v>57</v>
      </c>
      <c r="K960" s="2" t="s">
        <v>9771</v>
      </c>
      <c r="L960" s="2" t="s">
        <v>6473</v>
      </c>
      <c r="M960" s="2" t="e">
        <v>#N/A</v>
      </c>
    </row>
    <row r="961" spans="2:13" x14ac:dyDescent="0.2">
      <c r="B961" s="2" t="s">
        <v>5840</v>
      </c>
      <c r="C961" t="s">
        <v>4193</v>
      </c>
      <c r="E961" s="2" t="s">
        <v>8488</v>
      </c>
      <c r="F961" s="2" t="s">
        <v>8490</v>
      </c>
      <c r="G961" s="2"/>
      <c r="H961" s="2"/>
      <c r="I961" s="2"/>
      <c r="J961" s="2" t="s">
        <v>6275</v>
      </c>
      <c r="K961" s="2" t="s">
        <v>8876</v>
      </c>
      <c r="L961" s="2" t="s">
        <v>7406</v>
      </c>
      <c r="M961" s="2" t="s">
        <v>10560</v>
      </c>
    </row>
    <row r="962" spans="2:13" x14ac:dyDescent="0.2">
      <c r="B962" s="2" t="s">
        <v>5227</v>
      </c>
      <c r="C962" t="s">
        <v>4027</v>
      </c>
      <c r="E962" s="2" t="s">
        <v>8484</v>
      </c>
      <c r="F962" s="2" t="s">
        <v>8489</v>
      </c>
      <c r="G962" s="2"/>
      <c r="H962" s="2"/>
      <c r="I962" s="2"/>
      <c r="J962" s="2" t="s">
        <v>57</v>
      </c>
      <c r="K962" s="2" t="s">
        <v>9372</v>
      </c>
      <c r="L962" s="2" t="s">
        <v>6890</v>
      </c>
      <c r="M962" s="2" t="e">
        <v>#N/A</v>
      </c>
    </row>
    <row r="963" spans="2:13" x14ac:dyDescent="0.2">
      <c r="B963" s="2" t="s">
        <v>5428</v>
      </c>
      <c r="C963" t="s">
        <v>4064</v>
      </c>
      <c r="E963" s="2" t="s">
        <v>8484</v>
      </c>
      <c r="F963" s="2" t="s">
        <v>8489</v>
      </c>
      <c r="G963" s="2" t="s">
        <v>8493</v>
      </c>
      <c r="H963" s="2"/>
      <c r="I963" s="2"/>
      <c r="J963" s="2" t="s">
        <v>57</v>
      </c>
      <c r="K963" s="2" t="s">
        <v>9219</v>
      </c>
      <c r="L963" s="2" t="s">
        <v>7048</v>
      </c>
      <c r="M963" s="2" t="s">
        <v>10428</v>
      </c>
    </row>
    <row r="964" spans="2:13" x14ac:dyDescent="0.2">
      <c r="B964" s="2" t="s">
        <v>8138</v>
      </c>
      <c r="C964" t="s">
        <v>7863</v>
      </c>
      <c r="E964" s="2" t="s">
        <v>8489</v>
      </c>
      <c r="F964" s="2" t="e">
        <v>#N/A</v>
      </c>
      <c r="G964" s="2"/>
      <c r="H964" s="2"/>
      <c r="I964" s="2" t="s">
        <v>151</v>
      </c>
      <c r="J964" s="2" t="s">
        <v>6289</v>
      </c>
      <c r="K964" s="2" t="s">
        <v>10017</v>
      </c>
      <c r="L964" s="2" t="s">
        <v>14045</v>
      </c>
      <c r="M964" s="2" t="e">
        <v>#N/A</v>
      </c>
    </row>
    <row r="965" spans="2:13" x14ac:dyDescent="0.2">
      <c r="B965" s="2" t="s">
        <v>6179</v>
      </c>
      <c r="C965" t="s">
        <v>2955</v>
      </c>
      <c r="E965" s="2" t="s">
        <v>8486</v>
      </c>
      <c r="F965" s="2" t="s">
        <v>8492</v>
      </c>
      <c r="G965" s="2"/>
      <c r="H965" s="2"/>
      <c r="I965" s="2"/>
      <c r="J965" s="2" t="s">
        <v>57</v>
      </c>
      <c r="K965" s="2" t="s">
        <v>8583</v>
      </c>
      <c r="L965" s="2" t="s">
        <v>7705</v>
      </c>
      <c r="M965" s="2" t="s">
        <v>10407</v>
      </c>
    </row>
    <row r="966" spans="2:13" x14ac:dyDescent="0.2">
      <c r="B966" s="2" t="s">
        <v>6199</v>
      </c>
      <c r="C966" t="s">
        <v>3182</v>
      </c>
      <c r="E966" s="2" t="s">
        <v>8486</v>
      </c>
      <c r="F966" s="2" t="s">
        <v>8490</v>
      </c>
      <c r="G966" s="2"/>
      <c r="H966" s="2"/>
      <c r="I966" s="2"/>
      <c r="J966" s="2" t="s">
        <v>57</v>
      </c>
      <c r="K966" s="2" t="s">
        <v>8565</v>
      </c>
      <c r="L966" s="2" t="s">
        <v>7722</v>
      </c>
      <c r="M966" s="2" t="s">
        <v>10399</v>
      </c>
    </row>
    <row r="967" spans="2:13" x14ac:dyDescent="0.2">
      <c r="B967" s="2" t="s">
        <v>5557</v>
      </c>
      <c r="C967" t="s">
        <v>3749</v>
      </c>
      <c r="E967" s="2" t="s">
        <v>8508</v>
      </c>
      <c r="F967" s="2" t="s">
        <v>8485</v>
      </c>
      <c r="G967" s="2" t="s">
        <v>8486</v>
      </c>
      <c r="H967" s="2"/>
      <c r="I967" s="2"/>
      <c r="J967" s="2" t="s">
        <v>57</v>
      </c>
      <c r="K967" s="2" t="s">
        <v>9115</v>
      </c>
      <c r="L967" s="2" t="s">
        <v>7157</v>
      </c>
      <c r="M967" s="2" t="e">
        <v>#N/A</v>
      </c>
    </row>
    <row r="968" spans="2:13" x14ac:dyDescent="0.2">
      <c r="B968" s="2" t="s">
        <v>5965</v>
      </c>
      <c r="C968" t="s">
        <v>2917</v>
      </c>
      <c r="E968" s="2" t="s">
        <v>8486</v>
      </c>
      <c r="F968" s="2" t="s">
        <v>8492</v>
      </c>
      <c r="G968" s="2"/>
      <c r="H968" s="2"/>
      <c r="I968" s="2"/>
      <c r="J968" s="2" t="s">
        <v>6290</v>
      </c>
      <c r="K968" s="2" t="s">
        <v>7515</v>
      </c>
      <c r="L968" s="2" t="s">
        <v>7515</v>
      </c>
      <c r="M968" s="2" t="s">
        <v>10509</v>
      </c>
    </row>
    <row r="969" spans="2:13" x14ac:dyDescent="0.2">
      <c r="B969" s="2" t="s">
        <v>5854</v>
      </c>
      <c r="C969" t="s">
        <v>3311</v>
      </c>
      <c r="E969" s="2" t="s">
        <v>8486</v>
      </c>
      <c r="F969" s="2" t="e">
        <v>#N/A</v>
      </c>
      <c r="G969" s="2"/>
      <c r="H969" s="2"/>
      <c r="I969" s="2"/>
      <c r="J969" s="2" t="s">
        <v>57</v>
      </c>
      <c r="K969" s="2" t="s">
        <v>7417</v>
      </c>
      <c r="L969" s="2" t="s">
        <v>7417</v>
      </c>
      <c r="M969" s="2" t="e">
        <v>#N/A</v>
      </c>
    </row>
    <row r="970" spans="2:13" x14ac:dyDescent="0.2">
      <c r="B970" s="2" t="s">
        <v>5177</v>
      </c>
      <c r="C970" t="s">
        <v>4009</v>
      </c>
      <c r="E970" s="2" t="s">
        <v>8484</v>
      </c>
      <c r="F970" s="2" t="e">
        <v>#N/A</v>
      </c>
      <c r="G970" s="2"/>
      <c r="H970" s="2"/>
      <c r="I970" s="2"/>
      <c r="J970" s="2" t="s">
        <v>57</v>
      </c>
      <c r="K970" s="2" t="s">
        <v>9414</v>
      </c>
      <c r="L970" s="2" t="s">
        <v>6845</v>
      </c>
      <c r="M970" s="2" t="e">
        <v>#N/A</v>
      </c>
    </row>
    <row r="971" spans="2:13" x14ac:dyDescent="0.2">
      <c r="B971" s="2" t="s">
        <v>5604</v>
      </c>
      <c r="C971" t="s">
        <v>4112</v>
      </c>
      <c r="E971" s="2" t="s">
        <v>8488</v>
      </c>
      <c r="F971" s="2" t="e">
        <v>#N/A</v>
      </c>
      <c r="G971" s="2"/>
      <c r="H971" s="2"/>
      <c r="I971" s="2"/>
      <c r="J971" s="2" t="s">
        <v>57</v>
      </c>
      <c r="K971" s="2" t="e">
        <v>#N/A</v>
      </c>
      <c r="L971" s="2" t="e">
        <v>#N/A</v>
      </c>
      <c r="M971" s="2" t="s">
        <v>10398</v>
      </c>
    </row>
    <row r="972" spans="2:13" x14ac:dyDescent="0.2">
      <c r="B972" s="2" t="s">
        <v>5693</v>
      </c>
      <c r="C972" t="s">
        <v>3284</v>
      </c>
      <c r="E972" s="2" t="s">
        <v>8490</v>
      </c>
      <c r="F972" s="2" t="e">
        <v>#N/A</v>
      </c>
      <c r="G972" s="2"/>
      <c r="H972" s="2"/>
      <c r="I972" s="2"/>
      <c r="J972" s="2" t="s">
        <v>57</v>
      </c>
      <c r="K972" s="2" t="s">
        <v>9000</v>
      </c>
      <c r="L972" s="2" t="s">
        <v>7275</v>
      </c>
      <c r="M972" s="2" t="e">
        <v>#N/A</v>
      </c>
    </row>
    <row r="973" spans="2:13" x14ac:dyDescent="0.2">
      <c r="B973" s="2" t="s">
        <v>5046</v>
      </c>
      <c r="C973" t="s">
        <v>3120</v>
      </c>
      <c r="E973" s="2" t="s">
        <v>8486</v>
      </c>
      <c r="F973" s="2" t="s">
        <v>8500</v>
      </c>
      <c r="G973" s="2"/>
      <c r="H973" s="2"/>
      <c r="I973" s="2"/>
      <c r="J973" s="2" t="s">
        <v>6271</v>
      </c>
      <c r="K973" s="2" t="s">
        <v>9528</v>
      </c>
      <c r="L973" s="2" t="s">
        <v>6728</v>
      </c>
      <c r="M973" s="2" t="s">
        <v>10857</v>
      </c>
    </row>
    <row r="974" spans="2:13" x14ac:dyDescent="0.2">
      <c r="B974" s="2" t="s">
        <v>5999</v>
      </c>
      <c r="C974" t="s">
        <v>3806</v>
      </c>
      <c r="E974" s="2" t="s">
        <v>8486</v>
      </c>
      <c r="F974" s="2" t="e">
        <v>#N/A</v>
      </c>
      <c r="G974" s="2"/>
      <c r="H974" s="2"/>
      <c r="I974" s="2"/>
      <c r="J974" s="2" t="s">
        <v>57</v>
      </c>
      <c r="K974" s="2" t="e">
        <v>#N/A</v>
      </c>
      <c r="L974" s="2" t="e">
        <v>#N/A</v>
      </c>
      <c r="M974" s="2" t="e">
        <v>#N/A</v>
      </c>
    </row>
    <row r="975" spans="2:13" x14ac:dyDescent="0.2">
      <c r="B975" s="2" t="s">
        <v>5627</v>
      </c>
      <c r="C975" t="s">
        <v>3050</v>
      </c>
      <c r="E975" s="2" t="s">
        <v>8486</v>
      </c>
      <c r="F975" s="2" t="e">
        <v>#N/A</v>
      </c>
      <c r="G975" s="2"/>
      <c r="H975" s="2"/>
      <c r="I975" s="2"/>
      <c r="J975" s="2" t="s">
        <v>6279</v>
      </c>
      <c r="K975" s="2" t="s">
        <v>9056</v>
      </c>
      <c r="L975" s="2" t="s">
        <v>7217</v>
      </c>
      <c r="M975" s="2" t="s">
        <v>10642</v>
      </c>
    </row>
    <row r="976" spans="2:13" x14ac:dyDescent="0.2">
      <c r="B976" s="2" t="s">
        <v>5591</v>
      </c>
      <c r="C976" t="s">
        <v>3268</v>
      </c>
      <c r="E976" s="2" t="s">
        <v>8486</v>
      </c>
      <c r="F976" s="2" t="e">
        <v>#N/A</v>
      </c>
      <c r="G976" s="2"/>
      <c r="H976" s="2"/>
      <c r="I976" s="2"/>
      <c r="J976" s="2" t="s">
        <v>57</v>
      </c>
      <c r="K976" s="2" t="s">
        <v>9087</v>
      </c>
      <c r="L976" s="2" t="s">
        <v>7185</v>
      </c>
      <c r="M976" s="2" t="e">
        <v>#N/A</v>
      </c>
    </row>
    <row r="977" spans="2:19" x14ac:dyDescent="0.2">
      <c r="B977" s="2" t="s">
        <v>5594</v>
      </c>
      <c r="C977" t="s">
        <v>3107</v>
      </c>
      <c r="E977" s="2" t="s">
        <v>8486</v>
      </c>
      <c r="F977" s="2" t="e">
        <v>#N/A</v>
      </c>
      <c r="G977" s="2"/>
      <c r="H977" s="2"/>
      <c r="I977" s="2"/>
      <c r="J977" s="2" t="s">
        <v>57</v>
      </c>
      <c r="K977" s="2" t="s">
        <v>9085</v>
      </c>
      <c r="L977" s="2" t="s">
        <v>7188</v>
      </c>
      <c r="M977" s="2" t="e">
        <v>#N/A</v>
      </c>
    </row>
    <row r="978" spans="2:19" x14ac:dyDescent="0.2">
      <c r="B978" s="2" t="s">
        <v>4700</v>
      </c>
      <c r="C978" t="s">
        <v>3872</v>
      </c>
      <c r="E978" s="2" t="s">
        <v>8498</v>
      </c>
      <c r="F978" s="2" t="s">
        <v>8487</v>
      </c>
      <c r="G978" s="2"/>
      <c r="H978" s="2"/>
      <c r="I978" s="2"/>
      <c r="J978" s="2" t="s">
        <v>57</v>
      </c>
      <c r="K978" s="2" t="s">
        <v>9809</v>
      </c>
      <c r="L978" s="2" t="s">
        <v>6434</v>
      </c>
      <c r="M978" s="2" t="e">
        <v>#N/A</v>
      </c>
    </row>
    <row r="979" spans="2:19" x14ac:dyDescent="0.2">
      <c r="B979" s="2" t="s">
        <v>5042</v>
      </c>
      <c r="C979" t="s">
        <v>3100</v>
      </c>
      <c r="E979" s="2" t="s">
        <v>8486</v>
      </c>
      <c r="F979" s="2" t="e">
        <v>#N/A</v>
      </c>
      <c r="G979" s="2"/>
      <c r="H979" s="2"/>
      <c r="I979" s="2"/>
      <c r="J979" s="2" t="s">
        <v>6275</v>
      </c>
      <c r="K979" s="2" t="s">
        <v>6725</v>
      </c>
      <c r="L979" s="2" t="s">
        <v>6725</v>
      </c>
      <c r="M979" s="2" t="s">
        <v>10858</v>
      </c>
    </row>
    <row r="980" spans="2:19" x14ac:dyDescent="0.2">
      <c r="B980" s="2" t="s">
        <v>5856</v>
      </c>
      <c r="C980" t="s">
        <v>4198</v>
      </c>
      <c r="E980" s="2" t="s">
        <v>8484</v>
      </c>
      <c r="F980" s="2" t="e">
        <v>#N/A</v>
      </c>
      <c r="G980" s="2"/>
      <c r="H980" s="2"/>
      <c r="I980" s="2"/>
      <c r="J980" s="2" t="s">
        <v>57</v>
      </c>
      <c r="K980" s="2" t="s">
        <v>8865</v>
      </c>
      <c r="L980" s="2" t="s">
        <v>7419</v>
      </c>
      <c r="M980" s="2" t="s">
        <v>10381</v>
      </c>
    </row>
    <row r="981" spans="2:19" x14ac:dyDescent="0.2">
      <c r="B981" s="2" t="s">
        <v>5474</v>
      </c>
      <c r="C981" t="s">
        <v>118</v>
      </c>
      <c r="E981" s="2" t="s">
        <v>8486</v>
      </c>
      <c r="F981" s="2" t="e">
        <v>#N/A</v>
      </c>
      <c r="G981" s="2"/>
      <c r="H981" s="2"/>
      <c r="I981" s="2"/>
      <c r="J981" s="2" t="s">
        <v>57</v>
      </c>
      <c r="K981" s="2" t="s">
        <v>9181</v>
      </c>
      <c r="L981" s="2" t="s">
        <v>7088</v>
      </c>
      <c r="M981" s="2" t="s">
        <v>10694</v>
      </c>
      <c r="N981" s="2"/>
      <c r="S981" s="7"/>
    </row>
    <row r="982" spans="2:19" x14ac:dyDescent="0.2">
      <c r="B982" s="2" t="s">
        <v>5299</v>
      </c>
      <c r="C982" t="s">
        <v>4036</v>
      </c>
      <c r="E982" s="2" t="s">
        <v>8484</v>
      </c>
      <c r="F982" s="2" t="s">
        <v>8489</v>
      </c>
      <c r="G982" s="2"/>
      <c r="H982" s="2"/>
      <c r="I982" s="2"/>
      <c r="J982" s="2" t="s">
        <v>57</v>
      </c>
      <c r="K982" s="2" t="s">
        <v>9314</v>
      </c>
      <c r="L982" s="2" t="s">
        <v>6948</v>
      </c>
      <c r="M982" s="2" t="e">
        <v>#N/A</v>
      </c>
    </row>
    <row r="983" spans="2:19" x14ac:dyDescent="0.2">
      <c r="B983" s="2" t="s">
        <v>5371</v>
      </c>
      <c r="C983" t="s">
        <v>3430</v>
      </c>
      <c r="E983" s="2" t="s">
        <v>8486</v>
      </c>
      <c r="F983" s="2" t="e">
        <v>#N/A</v>
      </c>
      <c r="G983" s="2"/>
      <c r="H983" s="2"/>
      <c r="I983" s="2"/>
      <c r="J983" s="2" t="s">
        <v>6273</v>
      </c>
      <c r="K983" s="2" t="s">
        <v>9257</v>
      </c>
      <c r="L983" s="2" t="s">
        <v>7008</v>
      </c>
      <c r="M983" s="2" t="s">
        <v>10724</v>
      </c>
    </row>
    <row r="984" spans="2:19" x14ac:dyDescent="0.2">
      <c r="B984" s="2" t="s">
        <v>5215</v>
      </c>
      <c r="C984" t="s">
        <v>4023</v>
      </c>
      <c r="E984" s="2" t="s">
        <v>8484</v>
      </c>
      <c r="F984" s="2" t="e">
        <v>#N/A</v>
      </c>
      <c r="G984" s="2"/>
      <c r="H984" s="2"/>
      <c r="I984" s="2"/>
      <c r="J984" s="2" t="s">
        <v>57</v>
      </c>
      <c r="K984" s="2" t="s">
        <v>9382</v>
      </c>
      <c r="L984" s="2" t="s">
        <v>6879</v>
      </c>
      <c r="M984" s="2" t="e">
        <v>#N/A</v>
      </c>
    </row>
    <row r="985" spans="2:19" x14ac:dyDescent="0.2">
      <c r="B985" s="2" t="s">
        <v>5281</v>
      </c>
      <c r="C985" t="s">
        <v>4032</v>
      </c>
      <c r="E985" s="2" t="s">
        <v>8484</v>
      </c>
      <c r="F985" s="2" t="e">
        <v>#N/A</v>
      </c>
      <c r="G985" s="2"/>
      <c r="H985" s="2"/>
      <c r="I985" s="2"/>
      <c r="J985" s="2" t="s">
        <v>57</v>
      </c>
      <c r="K985" s="2" t="s">
        <v>9324</v>
      </c>
      <c r="L985" s="2" t="s">
        <v>6937</v>
      </c>
      <c r="M985" s="2" t="e">
        <v>#N/A</v>
      </c>
    </row>
    <row r="986" spans="2:19" x14ac:dyDescent="0.2">
      <c r="B986" s="2" t="s">
        <v>6166</v>
      </c>
      <c r="C986" t="s">
        <v>3156</v>
      </c>
      <c r="E986" s="2" t="s">
        <v>8498</v>
      </c>
      <c r="F986" s="2" t="s">
        <v>8500</v>
      </c>
      <c r="G986" s="2" t="s">
        <v>8488</v>
      </c>
      <c r="H986" s="2" t="s">
        <v>8493</v>
      </c>
      <c r="I986" s="2"/>
      <c r="J986" s="2" t="s">
        <v>6272</v>
      </c>
      <c r="K986" s="2" t="s">
        <v>8595</v>
      </c>
      <c r="L986" s="2" t="s">
        <v>7693</v>
      </c>
      <c r="M986" s="2" t="e">
        <v>#N/A</v>
      </c>
    </row>
    <row r="987" spans="2:19" x14ac:dyDescent="0.2">
      <c r="B987" s="2" t="s">
        <v>8202</v>
      </c>
      <c r="C987" t="s">
        <v>7925</v>
      </c>
      <c r="E987" s="2" t="s">
        <v>8489</v>
      </c>
      <c r="F987" s="2" t="s">
        <v>8506</v>
      </c>
      <c r="G987" s="2"/>
      <c r="H987" s="2"/>
      <c r="I987" s="2" t="s">
        <v>151</v>
      </c>
      <c r="J987" s="2" t="s">
        <v>6319</v>
      </c>
      <c r="K987" s="2" t="e">
        <v>#N/A</v>
      </c>
      <c r="L987" s="2" t="e">
        <v>#N/A</v>
      </c>
      <c r="M987" s="2" t="e">
        <v>#N/A</v>
      </c>
    </row>
    <row r="988" spans="2:19" x14ac:dyDescent="0.2">
      <c r="B988" s="2" t="s">
        <v>5583</v>
      </c>
      <c r="C988" t="s">
        <v>3307</v>
      </c>
      <c r="E988" s="2" t="s">
        <v>8490</v>
      </c>
      <c r="F988" s="2" t="s">
        <v>8488</v>
      </c>
      <c r="G988" s="2"/>
      <c r="H988" s="2"/>
      <c r="I988" s="2"/>
      <c r="J988" s="2" t="s">
        <v>6275</v>
      </c>
      <c r="K988" s="2" t="s">
        <v>9093</v>
      </c>
      <c r="L988" s="2" t="s">
        <v>7179</v>
      </c>
      <c r="M988" s="2" t="e">
        <v>#N/A</v>
      </c>
    </row>
    <row r="989" spans="2:19" x14ac:dyDescent="0.2">
      <c r="B989" s="2" t="s">
        <v>5280</v>
      </c>
      <c r="C989" t="s">
        <v>3265</v>
      </c>
      <c r="E989" s="2" t="s">
        <v>8499</v>
      </c>
      <c r="F989" s="2" t="s">
        <v>8489</v>
      </c>
      <c r="G989" s="2" t="s">
        <v>8498</v>
      </c>
      <c r="H989" s="2"/>
      <c r="I989" s="2"/>
      <c r="J989" s="2" t="s">
        <v>6280</v>
      </c>
      <c r="K989" s="2" t="s">
        <v>9325</v>
      </c>
      <c r="L989" s="2" t="s">
        <v>6936</v>
      </c>
      <c r="M989" s="2" t="s">
        <v>10757</v>
      </c>
    </row>
    <row r="990" spans="2:19" x14ac:dyDescent="0.2">
      <c r="B990" s="2" t="s">
        <v>5826</v>
      </c>
      <c r="C990" t="s">
        <v>3096</v>
      </c>
      <c r="E990" s="2" t="s">
        <v>8486</v>
      </c>
      <c r="F990" s="2" t="s">
        <v>8490</v>
      </c>
      <c r="G990" s="2"/>
      <c r="H990" s="2"/>
      <c r="I990" s="2"/>
      <c r="J990" s="2" t="s">
        <v>57</v>
      </c>
      <c r="K990" s="2" t="s">
        <v>8888</v>
      </c>
      <c r="L990" s="2" t="s">
        <v>7394</v>
      </c>
      <c r="M990" s="2" t="e">
        <v>#N/A</v>
      </c>
    </row>
    <row r="991" spans="2:19" x14ac:dyDescent="0.2">
      <c r="B991" s="2" t="s">
        <v>5369</v>
      </c>
      <c r="C991" t="s">
        <v>3713</v>
      </c>
      <c r="E991" s="2" t="s">
        <v>8486</v>
      </c>
      <c r="F991" s="2" t="e">
        <v>#N/A</v>
      </c>
      <c r="G991" s="2"/>
      <c r="H991" s="2"/>
      <c r="I991" s="2"/>
      <c r="J991" s="2" t="s">
        <v>6271</v>
      </c>
      <c r="K991" s="2" t="e">
        <v>#N/A</v>
      </c>
      <c r="L991" s="2" t="e">
        <v>#N/A</v>
      </c>
      <c r="M991" s="2" t="e">
        <v>#N/A</v>
      </c>
    </row>
    <row r="992" spans="2:19" x14ac:dyDescent="0.2">
      <c r="B992" s="2" t="s">
        <v>4731</v>
      </c>
      <c r="C992" t="s">
        <v>3887</v>
      </c>
      <c r="E992" s="2" t="s">
        <v>8484</v>
      </c>
      <c r="F992" s="2" t="e">
        <v>#N/A</v>
      </c>
      <c r="G992" s="2"/>
      <c r="H992" s="2"/>
      <c r="I992" s="2"/>
      <c r="J992" s="2" t="s">
        <v>57</v>
      </c>
      <c r="K992" s="2" t="e">
        <v>#N/A</v>
      </c>
      <c r="L992" s="2" t="e">
        <v>#N/A</v>
      </c>
      <c r="M992" s="2" t="e">
        <v>#N/A</v>
      </c>
    </row>
    <row r="993" spans="2:19" x14ac:dyDescent="0.2">
      <c r="B993" s="2" t="s">
        <v>5261</v>
      </c>
      <c r="C993" t="s">
        <v>2787</v>
      </c>
      <c r="E993" s="2" t="s">
        <v>8487</v>
      </c>
      <c r="F993" s="2" t="s">
        <v>8490</v>
      </c>
      <c r="G993" s="2" t="s">
        <v>8488</v>
      </c>
      <c r="H993" s="2"/>
      <c r="I993" s="2"/>
      <c r="J993" s="2" t="s">
        <v>57</v>
      </c>
      <c r="K993" s="2" t="s">
        <v>9342</v>
      </c>
      <c r="L993" s="2" t="s">
        <v>6919</v>
      </c>
      <c r="M993" s="2" t="s">
        <v>10768</v>
      </c>
    </row>
    <row r="994" spans="2:19" x14ac:dyDescent="0.2">
      <c r="B994" s="2" t="s">
        <v>6232</v>
      </c>
      <c r="C994" t="s">
        <v>3046</v>
      </c>
      <c r="E994" s="2" t="s">
        <v>8486</v>
      </c>
      <c r="F994" s="2" t="e">
        <v>#N/A</v>
      </c>
      <c r="G994" s="2"/>
      <c r="H994" s="2"/>
      <c r="I994" s="2"/>
      <c r="J994" s="2" t="s">
        <v>57</v>
      </c>
      <c r="K994" s="2" t="s">
        <v>8537</v>
      </c>
      <c r="L994" s="2" t="s">
        <v>7751</v>
      </c>
      <c r="M994" s="2" t="e">
        <v>#N/A</v>
      </c>
    </row>
    <row r="995" spans="2:19" x14ac:dyDescent="0.2">
      <c r="B995" s="2" t="s">
        <v>5109</v>
      </c>
      <c r="C995" t="s">
        <v>3982</v>
      </c>
      <c r="E995" s="2" t="s">
        <v>8498</v>
      </c>
      <c r="F995" s="2" t="e">
        <v>#N/A</v>
      </c>
      <c r="G995" s="2"/>
      <c r="H995" s="2"/>
      <c r="I995" s="2"/>
      <c r="J995" s="2" t="s">
        <v>6307</v>
      </c>
      <c r="K995" s="2" t="s">
        <v>9471</v>
      </c>
      <c r="L995" s="2" t="s">
        <v>6787</v>
      </c>
      <c r="M995" s="2" t="s">
        <v>10824</v>
      </c>
    </row>
    <row r="996" spans="2:19" x14ac:dyDescent="0.2">
      <c r="B996" s="2" t="s">
        <v>8409</v>
      </c>
      <c r="C996" t="s">
        <v>4502</v>
      </c>
      <c r="E996" s="2" t="s">
        <v>8488</v>
      </c>
      <c r="F996" s="2" t="s">
        <v>8490</v>
      </c>
      <c r="G996" s="2"/>
      <c r="H996" s="2"/>
      <c r="I996" s="2" t="s">
        <v>151</v>
      </c>
      <c r="J996" s="2" t="s">
        <v>6275</v>
      </c>
      <c r="K996" s="2" t="s">
        <v>10290</v>
      </c>
      <c r="L996" s="2" t="s">
        <v>14046</v>
      </c>
      <c r="M996" s="2" t="s">
        <v>10409</v>
      </c>
    </row>
    <row r="997" spans="2:19" x14ac:dyDescent="0.2">
      <c r="B997" s="2" t="s">
        <v>5198</v>
      </c>
      <c r="C997" s="2" t="s">
        <v>88</v>
      </c>
      <c r="D997" s="2"/>
      <c r="E997" s="2" t="s">
        <v>8486</v>
      </c>
      <c r="F997" s="2" t="e">
        <v>#N/A</v>
      </c>
      <c r="G997" s="2"/>
      <c r="H997" s="2"/>
      <c r="I997" s="2"/>
      <c r="J997" s="2" t="s">
        <v>6310</v>
      </c>
      <c r="K997" s="2" t="s">
        <v>9396</v>
      </c>
      <c r="L997" s="2" t="s">
        <v>6864</v>
      </c>
      <c r="M997" s="2" t="e">
        <v>#N/A</v>
      </c>
      <c r="N997" s="2"/>
      <c r="O997" s="2"/>
      <c r="P997" s="2"/>
      <c r="Q997" s="2"/>
      <c r="R997" s="2"/>
      <c r="S997" s="6"/>
    </row>
    <row r="998" spans="2:19" x14ac:dyDescent="0.2">
      <c r="B998" s="2" t="s">
        <v>4954</v>
      </c>
      <c r="C998" t="s">
        <v>3215</v>
      </c>
      <c r="E998" s="2" t="s">
        <v>8501</v>
      </c>
      <c r="F998" s="2" t="e">
        <v>#N/A</v>
      </c>
      <c r="G998" s="2"/>
      <c r="H998" s="2"/>
      <c r="I998" s="2"/>
      <c r="J998" s="2" t="s">
        <v>6273</v>
      </c>
      <c r="K998" s="2" t="s">
        <v>9601</v>
      </c>
      <c r="L998" s="2" t="s">
        <v>6649</v>
      </c>
      <c r="M998" s="2" t="s">
        <v>10570</v>
      </c>
    </row>
    <row r="999" spans="2:19" x14ac:dyDescent="0.2">
      <c r="B999" s="2" t="s">
        <v>5967</v>
      </c>
      <c r="C999" t="s">
        <v>3406</v>
      </c>
      <c r="E999" s="2" t="s">
        <v>8501</v>
      </c>
      <c r="F999" s="2" t="e">
        <v>#N/A</v>
      </c>
      <c r="G999" s="2"/>
      <c r="H999" s="2"/>
      <c r="I999" s="2"/>
      <c r="J999" s="2" t="s">
        <v>57</v>
      </c>
      <c r="K999" s="2" t="e">
        <v>#N/A</v>
      </c>
      <c r="L999" s="2" t="e">
        <v>#N/A</v>
      </c>
      <c r="M999" s="2" t="s">
        <v>10398</v>
      </c>
    </row>
    <row r="1000" spans="2:19" x14ac:dyDescent="0.2">
      <c r="B1000" s="2" t="s">
        <v>5101</v>
      </c>
      <c r="C1000" t="s">
        <v>2992</v>
      </c>
      <c r="E1000" s="2" t="s">
        <v>8486</v>
      </c>
      <c r="F1000" s="2" t="s">
        <v>8500</v>
      </c>
      <c r="G1000" s="2"/>
      <c r="H1000" s="2"/>
      <c r="I1000" s="2"/>
      <c r="J1000" s="2" t="s">
        <v>57</v>
      </c>
      <c r="K1000" s="2" t="s">
        <v>9479</v>
      </c>
      <c r="L1000" s="2" t="s">
        <v>6779</v>
      </c>
      <c r="M1000" s="2" t="s">
        <v>10828</v>
      </c>
    </row>
    <row r="1001" spans="2:19" x14ac:dyDescent="0.2">
      <c r="B1001" s="2" t="s">
        <v>6194</v>
      </c>
      <c r="C1001" t="s">
        <v>4318</v>
      </c>
      <c r="E1001" s="2" t="s">
        <v>8484</v>
      </c>
      <c r="F1001" s="2" t="e">
        <v>#N/A</v>
      </c>
      <c r="G1001" s="2"/>
      <c r="H1001" s="2"/>
      <c r="I1001" s="2"/>
      <c r="J1001" s="2" t="s">
        <v>57</v>
      </c>
      <c r="K1001" s="2" t="s">
        <v>8569</v>
      </c>
      <c r="L1001" s="2" t="s">
        <v>7718</v>
      </c>
      <c r="M1001" s="2" t="e">
        <v>#N/A</v>
      </c>
    </row>
    <row r="1002" spans="2:19" x14ac:dyDescent="0.2">
      <c r="B1002" s="2" t="s">
        <v>4679</v>
      </c>
      <c r="C1002" t="s">
        <v>3357</v>
      </c>
      <c r="E1002" s="2" t="s">
        <v>8489</v>
      </c>
      <c r="F1002" s="2" t="s">
        <v>8503</v>
      </c>
      <c r="G1002" s="2" t="s">
        <v>8496</v>
      </c>
      <c r="H1002" s="2" t="s">
        <v>8488</v>
      </c>
      <c r="I1002" s="2"/>
      <c r="J1002" s="2" t="s">
        <v>6281</v>
      </c>
      <c r="K1002" s="2" t="s">
        <v>9827</v>
      </c>
      <c r="L1002" s="2" t="s">
        <v>6416</v>
      </c>
      <c r="M1002" s="2" t="s">
        <v>10861</v>
      </c>
    </row>
    <row r="1003" spans="2:19" x14ac:dyDescent="0.2">
      <c r="B1003" s="2" t="s">
        <v>5979</v>
      </c>
      <c r="C1003" t="s">
        <v>2888</v>
      </c>
      <c r="E1003" s="2" t="s">
        <v>8486</v>
      </c>
      <c r="F1003" s="2" t="s">
        <v>8493</v>
      </c>
      <c r="G1003" s="2"/>
      <c r="H1003" s="2"/>
      <c r="I1003" s="2" t="s">
        <v>151</v>
      </c>
      <c r="J1003" s="2" t="s">
        <v>6275</v>
      </c>
      <c r="K1003" s="2" t="s">
        <v>8763</v>
      </c>
      <c r="L1003" s="2" t="s">
        <v>7526</v>
      </c>
      <c r="M1003" s="2" t="s">
        <v>10500</v>
      </c>
    </row>
    <row r="1004" spans="2:19" x14ac:dyDescent="0.2">
      <c r="B1004" s="2" t="s">
        <v>4582</v>
      </c>
      <c r="C1004" t="s">
        <v>2748</v>
      </c>
      <c r="E1004" s="2" t="s">
        <v>8501</v>
      </c>
      <c r="F1004" s="2" t="s">
        <v>8489</v>
      </c>
      <c r="G1004" s="2" t="s">
        <v>8488</v>
      </c>
      <c r="H1004" s="2"/>
      <c r="I1004" s="2"/>
      <c r="J1004" s="2" t="s">
        <v>57</v>
      </c>
      <c r="K1004" s="2" t="s">
        <v>9912</v>
      </c>
      <c r="L1004" s="2" t="s">
        <v>6326</v>
      </c>
      <c r="M1004" s="2" t="s">
        <v>10538</v>
      </c>
      <c r="N1004" s="2"/>
      <c r="S1004" s="7"/>
    </row>
    <row r="1005" spans="2:19" x14ac:dyDescent="0.2">
      <c r="B1005" s="2" t="s">
        <v>5785</v>
      </c>
      <c r="C1005" t="s">
        <v>2806</v>
      </c>
      <c r="E1005" s="2" t="s">
        <v>8498</v>
      </c>
      <c r="F1005" s="2" t="s">
        <v>8484</v>
      </c>
      <c r="G1005" s="2"/>
      <c r="H1005" s="2"/>
      <c r="I1005" s="2"/>
      <c r="J1005" s="2" t="s">
        <v>57</v>
      </c>
      <c r="K1005" s="2" t="s">
        <v>8921</v>
      </c>
      <c r="L1005" s="2" t="s">
        <v>7360</v>
      </c>
      <c r="M1005" s="2" t="e">
        <v>#N/A</v>
      </c>
    </row>
    <row r="1006" spans="2:19" x14ac:dyDescent="0.2">
      <c r="B1006" s="2" t="s">
        <v>4941</v>
      </c>
      <c r="C1006" t="s">
        <v>3649</v>
      </c>
      <c r="E1006" s="2" t="s">
        <v>8486</v>
      </c>
      <c r="F1006" s="2" t="e">
        <v>#N/A</v>
      </c>
      <c r="G1006" s="2"/>
      <c r="H1006" s="2"/>
      <c r="I1006" s="2"/>
      <c r="J1006" s="2" t="s">
        <v>6271</v>
      </c>
      <c r="K1006" s="2" t="e">
        <v>#N/A</v>
      </c>
      <c r="L1006" s="2" t="e">
        <v>#N/A</v>
      </c>
      <c r="M1006" s="2" t="e">
        <v>#N/A</v>
      </c>
    </row>
    <row r="1007" spans="2:19" x14ac:dyDescent="0.2">
      <c r="B1007" s="2" t="s">
        <v>5426</v>
      </c>
      <c r="C1007" t="s">
        <v>3552</v>
      </c>
      <c r="E1007" s="2" t="s">
        <v>8486</v>
      </c>
      <c r="F1007" s="2" t="e">
        <v>#N/A</v>
      </c>
      <c r="G1007" s="2"/>
      <c r="H1007" s="2"/>
      <c r="I1007" s="2"/>
      <c r="J1007" s="2" t="s">
        <v>57</v>
      </c>
      <c r="K1007" s="2" t="e">
        <v>#N/A</v>
      </c>
      <c r="L1007" s="2" t="e">
        <v>#N/A</v>
      </c>
      <c r="M1007" s="2" t="e">
        <v>#N/A</v>
      </c>
    </row>
    <row r="1008" spans="2:19" x14ac:dyDescent="0.2">
      <c r="B1008" s="2" t="s">
        <v>4610</v>
      </c>
      <c r="C1008" t="s">
        <v>3596</v>
      </c>
      <c r="E1008" s="2" t="s">
        <v>8488</v>
      </c>
      <c r="F1008" s="2" t="e">
        <v>#N/A</v>
      </c>
      <c r="G1008" s="2"/>
      <c r="H1008" s="2"/>
      <c r="I1008" s="2"/>
      <c r="J1008" s="2" t="s">
        <v>6273</v>
      </c>
      <c r="K1008" s="2" t="e">
        <v>#N/A</v>
      </c>
      <c r="L1008" s="2" t="e">
        <v>#N/A</v>
      </c>
      <c r="M1008" s="2" t="e">
        <v>#N/A</v>
      </c>
    </row>
    <row r="1009" spans="2:19" x14ac:dyDescent="0.2">
      <c r="B1009" s="2" t="s">
        <v>6235</v>
      </c>
      <c r="C1009" s="2" t="s">
        <v>49</v>
      </c>
      <c r="D1009" s="2"/>
      <c r="E1009" s="2" t="s">
        <v>8490</v>
      </c>
      <c r="F1009" s="2" t="s">
        <v>8487</v>
      </c>
      <c r="G1009" s="2" t="s">
        <v>8499</v>
      </c>
      <c r="H1009" s="2" t="s">
        <v>8488</v>
      </c>
      <c r="I1009" s="2"/>
      <c r="J1009" s="2" t="s">
        <v>57</v>
      </c>
      <c r="K1009" s="2" t="s">
        <v>8535</v>
      </c>
      <c r="L1009" s="2" t="s">
        <v>7754</v>
      </c>
      <c r="M1009" s="2" t="s">
        <v>10378</v>
      </c>
      <c r="N1009" s="2"/>
      <c r="O1009" s="2"/>
      <c r="P1009" s="2"/>
      <c r="Q1009" s="2"/>
      <c r="R1009" s="2"/>
      <c r="S1009" s="6"/>
    </row>
    <row r="1010" spans="2:19" x14ac:dyDescent="0.2">
      <c r="B1010" s="2" t="s">
        <v>4817</v>
      </c>
      <c r="C1010" t="s">
        <v>3421</v>
      </c>
      <c r="E1010" s="2" t="s">
        <v>8488</v>
      </c>
      <c r="F1010" s="2" t="s">
        <v>8490</v>
      </c>
      <c r="G1010" s="2"/>
      <c r="H1010" s="2"/>
      <c r="I1010" s="2"/>
      <c r="J1010" s="2" t="s">
        <v>6275</v>
      </c>
      <c r="K1010" s="2" t="s">
        <v>9706</v>
      </c>
      <c r="L1010" s="2" t="s">
        <v>6537</v>
      </c>
      <c r="M1010" s="2" t="s">
        <v>10938</v>
      </c>
    </row>
    <row r="1011" spans="2:19" x14ac:dyDescent="0.2">
      <c r="B1011" s="2" t="s">
        <v>4760</v>
      </c>
      <c r="C1011" t="s">
        <v>3615</v>
      </c>
      <c r="E1011" s="2" t="s">
        <v>8498</v>
      </c>
      <c r="F1011" s="2" t="s">
        <v>8493</v>
      </c>
      <c r="G1011" s="2"/>
      <c r="H1011" s="2"/>
      <c r="I1011" s="2"/>
      <c r="J1011" s="2" t="s">
        <v>6273</v>
      </c>
      <c r="K1011" s="2" t="s">
        <v>9755</v>
      </c>
      <c r="L1011" s="2" t="s">
        <v>6488</v>
      </c>
      <c r="M1011" s="2" t="e">
        <v>#N/A</v>
      </c>
    </row>
    <row r="1012" spans="2:19" x14ac:dyDescent="0.2">
      <c r="B1012" s="2" t="s">
        <v>5866</v>
      </c>
      <c r="C1012" t="s">
        <v>3403</v>
      </c>
      <c r="E1012" s="2" t="s">
        <v>8501</v>
      </c>
      <c r="F1012" s="2" t="e">
        <v>#N/A</v>
      </c>
      <c r="G1012" s="2"/>
      <c r="H1012" s="2"/>
      <c r="I1012" s="2"/>
      <c r="J1012" s="2" t="s">
        <v>57</v>
      </c>
      <c r="K1012" s="2" t="s">
        <v>8856</v>
      </c>
      <c r="L1012" s="2" t="s">
        <v>7429</v>
      </c>
      <c r="M1012" s="2" t="s">
        <v>10550</v>
      </c>
    </row>
    <row r="1013" spans="2:19" x14ac:dyDescent="0.2">
      <c r="B1013" s="2" t="s">
        <v>5071</v>
      </c>
      <c r="C1013" t="s">
        <v>3466</v>
      </c>
      <c r="E1013" s="2" t="s">
        <v>8496</v>
      </c>
      <c r="F1013" s="2" t="s">
        <v>8490</v>
      </c>
      <c r="G1013" s="2" t="s">
        <v>8486</v>
      </c>
      <c r="H1013" s="2"/>
      <c r="I1013" s="2"/>
      <c r="J1013" s="2" t="s">
        <v>6288</v>
      </c>
      <c r="K1013" s="2" t="s">
        <v>9506</v>
      </c>
      <c r="L1013" s="2" t="s">
        <v>6751</v>
      </c>
      <c r="M1013" s="2" t="s">
        <v>10488</v>
      </c>
    </row>
    <row r="1014" spans="2:19" x14ac:dyDescent="0.2">
      <c r="B1014" s="2" t="s">
        <v>8346</v>
      </c>
      <c r="C1014" t="s">
        <v>4437</v>
      </c>
      <c r="E1014" s="2" t="s">
        <v>8488</v>
      </c>
      <c r="F1014" s="2" t="s">
        <v>8490</v>
      </c>
      <c r="G1014" s="2"/>
      <c r="H1014" s="2"/>
      <c r="I1014" s="2" t="s">
        <v>151</v>
      </c>
      <c r="J1014" s="2" t="s">
        <v>6280</v>
      </c>
      <c r="K1014" s="2" t="s">
        <v>10227</v>
      </c>
      <c r="L1014" s="2" t="s">
        <v>14047</v>
      </c>
      <c r="M1014" s="2" t="s">
        <v>10398</v>
      </c>
    </row>
    <row r="1015" spans="2:19" x14ac:dyDescent="0.2">
      <c r="B1015" s="2" t="s">
        <v>4906</v>
      </c>
      <c r="C1015" t="s">
        <v>3640</v>
      </c>
      <c r="E1015" s="2" t="s">
        <v>8489</v>
      </c>
      <c r="F1015" s="2" t="s">
        <v>8484</v>
      </c>
      <c r="G1015" s="2" t="s">
        <v>8493</v>
      </c>
      <c r="H1015" s="2"/>
      <c r="I1015" s="2"/>
      <c r="J1015" s="2" t="s">
        <v>57</v>
      </c>
      <c r="K1015" s="2" t="s">
        <v>9640</v>
      </c>
      <c r="L1015" s="2" t="s">
        <v>6608</v>
      </c>
      <c r="M1015" s="2" t="e">
        <v>#N/A</v>
      </c>
    </row>
    <row r="1016" spans="2:19" x14ac:dyDescent="0.2">
      <c r="B1016" s="2" t="s">
        <v>4771</v>
      </c>
      <c r="C1016" t="s">
        <v>3901</v>
      </c>
      <c r="E1016" s="2" t="s">
        <v>8484</v>
      </c>
      <c r="F1016" s="2" t="e">
        <v>#N/A</v>
      </c>
      <c r="G1016" s="2"/>
      <c r="H1016" s="2"/>
      <c r="I1016" s="2"/>
      <c r="J1016" s="2" t="s">
        <v>57</v>
      </c>
      <c r="K1016" s="2" t="s">
        <v>9743</v>
      </c>
      <c r="L1016" s="2" t="s">
        <v>6499</v>
      </c>
      <c r="M1016" s="2" t="e">
        <v>#N/A</v>
      </c>
    </row>
    <row r="1017" spans="2:19" x14ac:dyDescent="0.2">
      <c r="B1017" s="2" t="s">
        <v>5340</v>
      </c>
      <c r="C1017" t="s">
        <v>3220</v>
      </c>
      <c r="E1017" s="2" t="s">
        <v>8486</v>
      </c>
      <c r="F1017" s="2" t="e">
        <v>#N/A</v>
      </c>
      <c r="G1017" s="2"/>
      <c r="H1017" s="2"/>
      <c r="I1017" s="2"/>
      <c r="J1017" s="2" t="s">
        <v>6279</v>
      </c>
      <c r="K1017" s="2" t="s">
        <v>9280</v>
      </c>
      <c r="L1017" s="2" t="s">
        <v>6983</v>
      </c>
      <c r="M1017" s="2" t="s">
        <v>10736</v>
      </c>
    </row>
    <row r="1018" spans="2:19" x14ac:dyDescent="0.2">
      <c r="B1018" s="2" t="s">
        <v>5193</v>
      </c>
      <c r="C1018" t="s">
        <v>3175</v>
      </c>
      <c r="E1018" s="2" t="s">
        <v>8486</v>
      </c>
      <c r="F1018" s="2" t="s">
        <v>8503</v>
      </c>
      <c r="G1018" s="2"/>
      <c r="H1018" s="2"/>
      <c r="I1018" s="2"/>
      <c r="J1018" s="2" t="s">
        <v>57</v>
      </c>
      <c r="K1018" s="2" t="s">
        <v>9400</v>
      </c>
      <c r="L1018" s="2" t="s">
        <v>6859</v>
      </c>
      <c r="M1018" s="2" t="s">
        <v>10797</v>
      </c>
    </row>
    <row r="1019" spans="2:19" x14ac:dyDescent="0.2">
      <c r="B1019" s="2" t="s">
        <v>4889</v>
      </c>
      <c r="C1019" t="s">
        <v>3234</v>
      </c>
      <c r="E1019" s="2" t="s">
        <v>8486</v>
      </c>
      <c r="F1019" s="2" t="s">
        <v>8489</v>
      </c>
      <c r="G1019" s="2" t="s">
        <v>8501</v>
      </c>
      <c r="H1019" s="2" t="s">
        <v>8498</v>
      </c>
      <c r="I1019" s="2"/>
      <c r="J1019" s="2" t="s">
        <v>57</v>
      </c>
      <c r="K1019" s="2" t="s">
        <v>9655</v>
      </c>
      <c r="L1019" s="2" t="s">
        <v>6593</v>
      </c>
      <c r="M1019" s="2" t="e">
        <v>#N/A</v>
      </c>
    </row>
    <row r="1020" spans="2:19" x14ac:dyDescent="0.2">
      <c r="B1020" s="2" t="s">
        <v>5554</v>
      </c>
      <c r="C1020" t="s">
        <v>3205</v>
      </c>
      <c r="E1020" s="2" t="s">
        <v>8486</v>
      </c>
      <c r="F1020" s="2" t="s">
        <v>8495</v>
      </c>
      <c r="G1020" s="2"/>
      <c r="H1020" s="2"/>
      <c r="I1020" s="2"/>
      <c r="J1020" s="2" t="s">
        <v>57</v>
      </c>
      <c r="K1020" s="2" t="s">
        <v>7155</v>
      </c>
      <c r="L1020" s="2" t="s">
        <v>7155</v>
      </c>
      <c r="M1020" s="2" t="s">
        <v>10665</v>
      </c>
    </row>
    <row r="1021" spans="2:19" x14ac:dyDescent="0.2">
      <c r="B1021" s="2" t="s">
        <v>5000</v>
      </c>
      <c r="C1021" t="s">
        <v>3259</v>
      </c>
      <c r="E1021" s="2" t="s">
        <v>8501</v>
      </c>
      <c r="F1021" s="2" t="e">
        <v>#N/A</v>
      </c>
      <c r="G1021" s="2"/>
      <c r="H1021" s="2"/>
      <c r="I1021" s="2"/>
      <c r="J1021" s="2" t="s">
        <v>57</v>
      </c>
      <c r="K1021" s="2" t="s">
        <v>9561</v>
      </c>
      <c r="L1021" s="2" t="s">
        <v>6690</v>
      </c>
      <c r="M1021" s="2" t="s">
        <v>10387</v>
      </c>
    </row>
    <row r="1022" spans="2:19" x14ac:dyDescent="0.2">
      <c r="B1022" s="2" t="s">
        <v>5262</v>
      </c>
      <c r="C1022" t="s">
        <v>3427</v>
      </c>
      <c r="E1022" s="2" t="s">
        <v>8486</v>
      </c>
      <c r="F1022" s="2" t="e">
        <v>#N/A</v>
      </c>
      <c r="G1022" s="2"/>
      <c r="H1022" s="2"/>
      <c r="I1022" s="2"/>
      <c r="J1022" s="2" t="s">
        <v>57</v>
      </c>
      <c r="K1022" s="2" t="e">
        <v>#N/A</v>
      </c>
      <c r="L1022" s="2" t="e">
        <v>#N/A</v>
      </c>
      <c r="M1022" s="2" t="e">
        <v>#N/A</v>
      </c>
    </row>
    <row r="1023" spans="2:19" x14ac:dyDescent="0.2">
      <c r="B1023" s="2" t="s">
        <v>5052</v>
      </c>
      <c r="C1023" t="s">
        <v>3666</v>
      </c>
      <c r="E1023" s="2" t="s">
        <v>8488</v>
      </c>
      <c r="F1023" s="2" t="s">
        <v>8499</v>
      </c>
      <c r="G1023" s="2"/>
      <c r="H1023" s="2"/>
      <c r="I1023" s="2"/>
      <c r="J1023" s="2" t="s">
        <v>57</v>
      </c>
      <c r="K1023" s="2" t="s">
        <v>9522</v>
      </c>
      <c r="L1023" s="2" t="s">
        <v>6734</v>
      </c>
      <c r="M1023" s="2" t="s">
        <v>10851</v>
      </c>
    </row>
    <row r="1024" spans="2:19" x14ac:dyDescent="0.2">
      <c r="B1024" s="2" t="s">
        <v>5400</v>
      </c>
      <c r="C1024" t="s">
        <v>4056</v>
      </c>
      <c r="E1024" s="2" t="s">
        <v>8484</v>
      </c>
      <c r="F1024" s="2" t="e">
        <v>#N/A</v>
      </c>
      <c r="G1024" s="2"/>
      <c r="H1024" s="2"/>
      <c r="I1024" s="2"/>
      <c r="J1024" s="2" t="s">
        <v>57</v>
      </c>
      <c r="K1024" s="2" t="s">
        <v>9242</v>
      </c>
      <c r="L1024" s="2" t="s">
        <v>7023</v>
      </c>
      <c r="M1024" s="2" t="e">
        <v>#N/A</v>
      </c>
    </row>
    <row r="1025" spans="2:13" x14ac:dyDescent="0.2">
      <c r="B1025" s="2" t="s">
        <v>4801</v>
      </c>
      <c r="C1025" t="s">
        <v>3620</v>
      </c>
      <c r="E1025" s="2" t="s">
        <v>8498</v>
      </c>
      <c r="F1025" s="2" t="e">
        <v>#N/A</v>
      </c>
      <c r="G1025" s="2"/>
      <c r="H1025" s="2"/>
      <c r="I1025" s="2"/>
      <c r="J1025" s="2" t="s">
        <v>57</v>
      </c>
      <c r="K1025" s="2" t="e">
        <v>#N/A</v>
      </c>
      <c r="L1025" s="2" t="e">
        <v>#N/A</v>
      </c>
      <c r="M1025" s="2" t="e">
        <v>#N/A</v>
      </c>
    </row>
    <row r="1026" spans="2:13" x14ac:dyDescent="0.2">
      <c r="B1026" s="2" t="s">
        <v>5857</v>
      </c>
      <c r="C1026" t="s">
        <v>3059</v>
      </c>
      <c r="E1026" s="2" t="s">
        <v>8486</v>
      </c>
      <c r="F1026" s="2" t="s">
        <v>8487</v>
      </c>
      <c r="G1026" s="2"/>
      <c r="H1026" s="2"/>
      <c r="I1026" s="2"/>
      <c r="J1026" s="2" t="s">
        <v>6275</v>
      </c>
      <c r="K1026" s="2" t="s">
        <v>8864</v>
      </c>
      <c r="L1026" s="2" t="s">
        <v>7420</v>
      </c>
      <c r="M1026" s="2" t="s">
        <v>10555</v>
      </c>
    </row>
    <row r="1027" spans="2:13" x14ac:dyDescent="0.2">
      <c r="B1027" s="2" t="s">
        <v>5851</v>
      </c>
      <c r="C1027" t="s">
        <v>3788</v>
      </c>
      <c r="E1027" s="2" t="s">
        <v>8486</v>
      </c>
      <c r="F1027" s="2" t="e">
        <v>#N/A</v>
      </c>
      <c r="G1027" s="2"/>
      <c r="H1027" s="2"/>
      <c r="I1027" s="2"/>
      <c r="J1027" s="2" t="s">
        <v>57</v>
      </c>
      <c r="K1027" s="2" t="e">
        <v>#N/A</v>
      </c>
      <c r="L1027" s="2" t="e">
        <v>#N/A</v>
      </c>
      <c r="M1027" s="2" t="e">
        <v>#N/A</v>
      </c>
    </row>
    <row r="1028" spans="2:13" x14ac:dyDescent="0.2">
      <c r="B1028" s="2" t="s">
        <v>6240</v>
      </c>
      <c r="C1028" t="s">
        <v>3588</v>
      </c>
      <c r="E1028" s="2" t="s">
        <v>8497</v>
      </c>
      <c r="F1028" s="2" t="s">
        <v>8498</v>
      </c>
      <c r="G1028" s="2"/>
      <c r="H1028" s="2"/>
      <c r="I1028" s="2"/>
      <c r="J1028" s="2" t="s">
        <v>57</v>
      </c>
      <c r="K1028" s="2" t="s">
        <v>8532</v>
      </c>
      <c r="L1028" s="2" t="s">
        <v>7757</v>
      </c>
      <c r="M1028" s="2" t="e">
        <v>#N/A</v>
      </c>
    </row>
    <row r="1029" spans="2:13" x14ac:dyDescent="0.2">
      <c r="B1029" s="2" t="s">
        <v>5646</v>
      </c>
      <c r="C1029" t="s">
        <v>3486</v>
      </c>
      <c r="E1029" s="2" t="s">
        <v>8489</v>
      </c>
      <c r="F1029" s="2" t="s">
        <v>8484</v>
      </c>
      <c r="G1029" s="2" t="s">
        <v>8496</v>
      </c>
      <c r="H1029" s="2" t="s">
        <v>8493</v>
      </c>
      <c r="I1029" s="2"/>
      <c r="J1029" s="2" t="s">
        <v>57</v>
      </c>
      <c r="K1029" s="2" t="s">
        <v>9040</v>
      </c>
      <c r="L1029" s="2" t="s">
        <v>7235</v>
      </c>
      <c r="M1029" s="2" t="e">
        <v>#N/A</v>
      </c>
    </row>
    <row r="1030" spans="2:13" x14ac:dyDescent="0.2">
      <c r="B1030" s="2" t="s">
        <v>5520</v>
      </c>
      <c r="C1030" t="s">
        <v>3740</v>
      </c>
      <c r="E1030" s="2" t="s">
        <v>8488</v>
      </c>
      <c r="F1030" s="2" t="s">
        <v>8490</v>
      </c>
      <c r="G1030" s="2"/>
      <c r="H1030" s="2"/>
      <c r="I1030" s="2"/>
      <c r="J1030" s="2" t="s">
        <v>57</v>
      </c>
      <c r="K1030" s="2" t="s">
        <v>9145</v>
      </c>
      <c r="L1030" s="2" t="s">
        <v>7125</v>
      </c>
      <c r="M1030" s="2" t="s">
        <v>10388</v>
      </c>
    </row>
    <row r="1031" spans="2:13" x14ac:dyDescent="0.2">
      <c r="B1031" s="2" t="s">
        <v>5195</v>
      </c>
      <c r="C1031" t="s">
        <v>3160</v>
      </c>
      <c r="E1031" s="2" t="s">
        <v>8486</v>
      </c>
      <c r="F1031" s="2" t="s">
        <v>8492</v>
      </c>
      <c r="G1031" s="2" t="s">
        <v>8489</v>
      </c>
      <c r="H1031" s="2" t="s">
        <v>8502</v>
      </c>
      <c r="I1031" s="2"/>
      <c r="J1031" s="2" t="s">
        <v>57</v>
      </c>
      <c r="K1031" s="2" t="s">
        <v>9398</v>
      </c>
      <c r="L1031" s="2" t="s">
        <v>6861</v>
      </c>
      <c r="M1031" s="2" t="s">
        <v>10795</v>
      </c>
    </row>
    <row r="1032" spans="2:13" x14ac:dyDescent="0.2">
      <c r="B1032" s="2" t="s">
        <v>8367</v>
      </c>
      <c r="C1032" t="s">
        <v>4458</v>
      </c>
      <c r="E1032" s="2" t="s">
        <v>8488</v>
      </c>
      <c r="F1032" s="2" t="s">
        <v>8490</v>
      </c>
      <c r="G1032" s="2"/>
      <c r="H1032" s="2"/>
      <c r="I1032" s="2" t="s">
        <v>151</v>
      </c>
      <c r="J1032" s="2" t="s">
        <v>6289</v>
      </c>
      <c r="K1032" s="2" t="s">
        <v>10248</v>
      </c>
      <c r="L1032" s="2" t="s">
        <v>14048</v>
      </c>
      <c r="M1032" s="2" t="e">
        <v>#N/A</v>
      </c>
    </row>
    <row r="1033" spans="2:13" x14ac:dyDescent="0.2">
      <c r="B1033" s="2" t="s">
        <v>5501</v>
      </c>
      <c r="C1033" t="s">
        <v>2870</v>
      </c>
      <c r="E1033" s="2" t="s">
        <v>8508</v>
      </c>
      <c r="F1033" s="2" t="s">
        <v>8500</v>
      </c>
      <c r="G1033" s="2" t="s">
        <v>8486</v>
      </c>
      <c r="H1033" s="2"/>
      <c r="I1033" s="2"/>
      <c r="J1033" s="2" t="s">
        <v>57</v>
      </c>
      <c r="K1033" s="2" t="s">
        <v>9160</v>
      </c>
      <c r="L1033" s="2" t="s">
        <v>7110</v>
      </c>
      <c r="M1033" s="2" t="s">
        <v>10682</v>
      </c>
    </row>
    <row r="1034" spans="2:13" x14ac:dyDescent="0.2">
      <c r="B1034" s="2" t="s">
        <v>6216</v>
      </c>
      <c r="C1034" t="s">
        <v>3354</v>
      </c>
      <c r="E1034" s="2" t="s">
        <v>8486</v>
      </c>
      <c r="F1034" s="2" t="e">
        <v>#N/A</v>
      </c>
      <c r="G1034" s="2"/>
      <c r="H1034" s="2"/>
      <c r="I1034" s="2"/>
      <c r="J1034" s="2" t="s">
        <v>57</v>
      </c>
      <c r="K1034" s="2" t="s">
        <v>8549</v>
      </c>
      <c r="L1034" s="2" t="s">
        <v>7738</v>
      </c>
      <c r="M1034" s="2" t="s">
        <v>10386</v>
      </c>
    </row>
    <row r="1035" spans="2:13" x14ac:dyDescent="0.2">
      <c r="B1035" s="2" t="s">
        <v>6190</v>
      </c>
      <c r="C1035" t="s">
        <v>4315</v>
      </c>
      <c r="E1035" s="2" t="s">
        <v>8484</v>
      </c>
      <c r="F1035" s="2" t="e">
        <v>#N/A</v>
      </c>
      <c r="G1035" s="2"/>
      <c r="H1035" s="2"/>
      <c r="I1035" s="2"/>
      <c r="J1035" s="2" t="s">
        <v>57</v>
      </c>
      <c r="K1035" s="2" t="s">
        <v>8572</v>
      </c>
      <c r="L1035" s="2" t="s">
        <v>7715</v>
      </c>
      <c r="M1035" s="2" t="e">
        <v>#N/A</v>
      </c>
    </row>
    <row r="1036" spans="2:13" x14ac:dyDescent="0.2">
      <c r="B1036" s="2" t="s">
        <v>8451</v>
      </c>
      <c r="C1036" t="s">
        <v>4545</v>
      </c>
      <c r="E1036" s="2" t="s">
        <v>8488</v>
      </c>
      <c r="F1036" s="2" t="s">
        <v>8490</v>
      </c>
      <c r="G1036" s="2"/>
      <c r="H1036" s="2"/>
      <c r="I1036" s="2" t="s">
        <v>151</v>
      </c>
      <c r="J1036" s="2" t="s">
        <v>6295</v>
      </c>
      <c r="K1036" s="2" t="s">
        <v>10332</v>
      </c>
      <c r="L1036" s="2" t="s">
        <v>14049</v>
      </c>
      <c r="M1036" s="2" t="s">
        <v>11311</v>
      </c>
    </row>
    <row r="1037" spans="2:13" x14ac:dyDescent="0.2">
      <c r="B1037" s="2" t="s">
        <v>6129</v>
      </c>
      <c r="C1037" t="s">
        <v>3586</v>
      </c>
      <c r="E1037" s="2" t="s">
        <v>8500</v>
      </c>
      <c r="F1037" s="2" t="s">
        <v>8486</v>
      </c>
      <c r="G1037" s="2"/>
      <c r="H1037" s="2"/>
      <c r="I1037" s="2"/>
      <c r="J1037" s="2" t="s">
        <v>57</v>
      </c>
      <c r="K1037" s="2" t="s">
        <v>8626</v>
      </c>
      <c r="L1037" s="2" t="s">
        <v>7661</v>
      </c>
      <c r="M1037" s="2" t="e">
        <v>#N/A</v>
      </c>
    </row>
    <row r="1038" spans="2:13" x14ac:dyDescent="0.2">
      <c r="B1038" s="2" t="s">
        <v>5450</v>
      </c>
      <c r="C1038" t="s">
        <v>4075</v>
      </c>
      <c r="E1038" s="2" t="s">
        <v>8484</v>
      </c>
      <c r="F1038" s="2" t="s">
        <v>8494</v>
      </c>
      <c r="G1038" s="2"/>
      <c r="H1038" s="2"/>
      <c r="I1038" s="2"/>
      <c r="J1038" s="2" t="s">
        <v>57</v>
      </c>
      <c r="K1038" s="2" t="s">
        <v>9203</v>
      </c>
      <c r="L1038" s="2" t="s">
        <v>7065</v>
      </c>
      <c r="M1038" s="2" t="e">
        <v>#N/A</v>
      </c>
    </row>
    <row r="1039" spans="2:13" x14ac:dyDescent="0.2">
      <c r="B1039" s="2" t="s">
        <v>5802</v>
      </c>
      <c r="C1039" t="s">
        <v>4181</v>
      </c>
      <c r="E1039" s="2" t="s">
        <v>8510</v>
      </c>
      <c r="F1039" s="2" t="s">
        <v>8490</v>
      </c>
      <c r="G1039" s="2" t="s">
        <v>8488</v>
      </c>
      <c r="H1039" s="2"/>
      <c r="I1039" s="2"/>
      <c r="J1039" s="2" t="s">
        <v>6295</v>
      </c>
      <c r="K1039" s="2" t="s">
        <v>8907</v>
      </c>
      <c r="L1039" s="2" t="s">
        <v>7376</v>
      </c>
      <c r="M1039" s="2" t="s">
        <v>10576</v>
      </c>
    </row>
    <row r="1040" spans="2:13" x14ac:dyDescent="0.2">
      <c r="B1040" s="2" t="s">
        <v>6156</v>
      </c>
      <c r="C1040" t="s">
        <v>3075</v>
      </c>
      <c r="E1040" s="2" t="s">
        <v>8486</v>
      </c>
      <c r="F1040" s="2" t="e">
        <v>#N/A</v>
      </c>
      <c r="G1040" s="2"/>
      <c r="H1040" s="2"/>
      <c r="I1040" s="2"/>
      <c r="J1040" s="2" t="s">
        <v>6274</v>
      </c>
      <c r="K1040" s="2" t="s">
        <v>8605</v>
      </c>
      <c r="L1040" s="2" t="s">
        <v>7683</v>
      </c>
      <c r="M1040" s="2" t="s">
        <v>10422</v>
      </c>
    </row>
    <row r="1041" spans="2:13" x14ac:dyDescent="0.2">
      <c r="B1041" s="2" t="s">
        <v>6137</v>
      </c>
      <c r="C1041" t="s">
        <v>3826</v>
      </c>
      <c r="E1041" s="2" t="s">
        <v>8486</v>
      </c>
      <c r="F1041" s="2" t="e">
        <v>#N/A</v>
      </c>
      <c r="G1041" s="2"/>
      <c r="H1041" s="2"/>
      <c r="I1041" s="2"/>
      <c r="J1041" s="2" t="s">
        <v>57</v>
      </c>
      <c r="K1041" s="2" t="e">
        <v>#N/A</v>
      </c>
      <c r="L1041" s="2" t="e">
        <v>#N/A</v>
      </c>
      <c r="M1041" s="2" t="e">
        <v>#N/A</v>
      </c>
    </row>
    <row r="1042" spans="2:13" x14ac:dyDescent="0.2">
      <c r="B1042" s="2" t="s">
        <v>6193</v>
      </c>
      <c r="C1042" t="s">
        <v>4317</v>
      </c>
      <c r="E1042" s="2" t="s">
        <v>8498</v>
      </c>
      <c r="F1042" s="2" t="e">
        <v>#N/A</v>
      </c>
      <c r="G1042" s="2"/>
      <c r="H1042" s="2"/>
      <c r="I1042" s="2"/>
      <c r="J1042" s="2" t="s">
        <v>57</v>
      </c>
      <c r="K1042" s="2" t="s">
        <v>8570</v>
      </c>
      <c r="L1042" s="2" t="s">
        <v>7717</v>
      </c>
      <c r="M1042" s="2" t="e">
        <v>#N/A</v>
      </c>
    </row>
    <row r="1043" spans="2:13" x14ac:dyDescent="0.2">
      <c r="B1043" s="2" t="s">
        <v>5664</v>
      </c>
      <c r="C1043" t="s">
        <v>2905</v>
      </c>
      <c r="E1043" s="2" t="s">
        <v>8486</v>
      </c>
      <c r="F1043" s="2" t="s">
        <v>8488</v>
      </c>
      <c r="G1043" s="2"/>
      <c r="H1043" s="2"/>
      <c r="I1043" s="2"/>
      <c r="J1043" s="2" t="s">
        <v>6271</v>
      </c>
      <c r="K1043" s="2" t="s">
        <v>9024</v>
      </c>
      <c r="L1043" s="2" t="s">
        <v>7251</v>
      </c>
      <c r="M1043" s="2" t="s">
        <v>10625</v>
      </c>
    </row>
    <row r="1044" spans="2:13" x14ac:dyDescent="0.2">
      <c r="B1044" s="2" t="s">
        <v>4836</v>
      </c>
      <c r="C1044" t="s">
        <v>3511</v>
      </c>
      <c r="E1044" s="2" t="s">
        <v>8489</v>
      </c>
      <c r="F1044" s="2" t="s">
        <v>8486</v>
      </c>
      <c r="G1044" s="2"/>
      <c r="H1044" s="2"/>
      <c r="I1044" s="2"/>
      <c r="J1044" s="2" t="s">
        <v>57</v>
      </c>
      <c r="K1044" s="2" t="s">
        <v>9692</v>
      </c>
      <c r="L1044" s="2" t="s">
        <v>6553</v>
      </c>
      <c r="M1044" s="2" t="e">
        <v>#N/A</v>
      </c>
    </row>
    <row r="1045" spans="2:13" x14ac:dyDescent="0.2">
      <c r="B1045" s="2" t="s">
        <v>5449</v>
      </c>
      <c r="C1045" t="s">
        <v>3334</v>
      </c>
      <c r="E1045" s="2" t="s">
        <v>8488</v>
      </c>
      <c r="F1045" s="2" t="s">
        <v>8490</v>
      </c>
      <c r="G1045" s="2" t="s">
        <v>8493</v>
      </c>
      <c r="H1045" s="2" t="s">
        <v>8486</v>
      </c>
      <c r="I1045" s="2"/>
      <c r="J1045" s="2" t="s">
        <v>6273</v>
      </c>
      <c r="K1045" s="2" t="s">
        <v>7064</v>
      </c>
      <c r="L1045" s="2" t="s">
        <v>7064</v>
      </c>
      <c r="M1045" s="2" t="s">
        <v>10705</v>
      </c>
    </row>
    <row r="1046" spans="2:13" x14ac:dyDescent="0.2">
      <c r="B1046" s="2" t="s">
        <v>5571</v>
      </c>
      <c r="C1046" t="s">
        <v>3563</v>
      </c>
      <c r="E1046" s="2" t="s">
        <v>8489</v>
      </c>
      <c r="F1046" s="2" t="s">
        <v>8490</v>
      </c>
      <c r="G1046" s="2" t="s">
        <v>8487</v>
      </c>
      <c r="H1046" s="2"/>
      <c r="I1046" s="2"/>
      <c r="J1046" s="2" t="s">
        <v>57</v>
      </c>
      <c r="K1046" s="2" t="s">
        <v>9105</v>
      </c>
      <c r="L1046" s="2" t="s">
        <v>7167</v>
      </c>
      <c r="M1046" s="2" t="s">
        <v>10660</v>
      </c>
    </row>
    <row r="1047" spans="2:13" x14ac:dyDescent="0.2">
      <c r="B1047" s="2" t="s">
        <v>5001</v>
      </c>
      <c r="C1047" t="s">
        <v>2922</v>
      </c>
      <c r="E1047" s="2" t="s">
        <v>8486</v>
      </c>
      <c r="F1047" s="2" t="s">
        <v>8492</v>
      </c>
      <c r="G1047" s="2" t="s">
        <v>8487</v>
      </c>
      <c r="H1047" s="2"/>
      <c r="I1047" s="2"/>
      <c r="J1047" s="2" t="s">
        <v>6272</v>
      </c>
      <c r="K1047" s="2" t="s">
        <v>9560</v>
      </c>
      <c r="L1047" s="2" t="s">
        <v>6691</v>
      </c>
      <c r="M1047" s="2" t="s">
        <v>10876</v>
      </c>
    </row>
    <row r="1048" spans="2:13" x14ac:dyDescent="0.2">
      <c r="B1048" s="2" t="s">
        <v>4773</v>
      </c>
      <c r="C1048" t="s">
        <v>3617</v>
      </c>
      <c r="E1048" s="2" t="s">
        <v>8486</v>
      </c>
      <c r="F1048" s="2" t="e">
        <v>#N/A</v>
      </c>
      <c r="G1048" s="2"/>
      <c r="H1048" s="2"/>
      <c r="I1048" s="2"/>
      <c r="J1048" s="2" t="s">
        <v>6271</v>
      </c>
      <c r="K1048" s="2" t="e">
        <v>#N/A</v>
      </c>
      <c r="L1048" s="2" t="e">
        <v>#N/A</v>
      </c>
      <c r="M1048" s="2" t="e">
        <v>#N/A</v>
      </c>
    </row>
    <row r="1049" spans="2:13" x14ac:dyDescent="0.2">
      <c r="B1049" s="2" t="s">
        <v>6135</v>
      </c>
      <c r="C1049" t="s">
        <v>4295</v>
      </c>
      <c r="E1049" s="2" t="s">
        <v>8486</v>
      </c>
      <c r="F1049" s="2" t="s">
        <v>8484</v>
      </c>
      <c r="G1049" s="2" t="s">
        <v>8487</v>
      </c>
      <c r="H1049" s="2" t="s">
        <v>8488</v>
      </c>
      <c r="I1049" s="2"/>
      <c r="J1049" s="2" t="s">
        <v>6272</v>
      </c>
      <c r="K1049" s="2" t="s">
        <v>7667</v>
      </c>
      <c r="L1049" s="2" t="s">
        <v>7667</v>
      </c>
      <c r="M1049" s="2" t="s">
        <v>10430</v>
      </c>
    </row>
    <row r="1050" spans="2:13" x14ac:dyDescent="0.2">
      <c r="B1050" s="2" t="s">
        <v>5264</v>
      </c>
      <c r="C1050" t="s">
        <v>3104</v>
      </c>
      <c r="E1050" s="2" t="s">
        <v>8486</v>
      </c>
      <c r="F1050" s="2" t="s">
        <v>8490</v>
      </c>
      <c r="G1050" s="2"/>
      <c r="H1050" s="2"/>
      <c r="I1050" s="2"/>
      <c r="J1050" s="2" t="s">
        <v>57</v>
      </c>
      <c r="K1050" s="2" t="s">
        <v>9340</v>
      </c>
      <c r="L1050" s="2" t="s">
        <v>6921</v>
      </c>
      <c r="M1050" s="2" t="s">
        <v>10387</v>
      </c>
    </row>
    <row r="1051" spans="2:13" x14ac:dyDescent="0.2">
      <c r="B1051" s="2" t="s">
        <v>4925</v>
      </c>
      <c r="C1051" t="s">
        <v>3940</v>
      </c>
      <c r="E1051" s="2" t="s">
        <v>8488</v>
      </c>
      <c r="F1051" s="2" t="s">
        <v>8489</v>
      </c>
      <c r="G1051" s="2"/>
      <c r="H1051" s="2"/>
      <c r="I1051" s="2"/>
      <c r="J1051" s="2" t="s">
        <v>6275</v>
      </c>
      <c r="K1051" s="2" t="s">
        <v>9625</v>
      </c>
      <c r="L1051" s="2" t="s">
        <v>6624</v>
      </c>
      <c r="M1051" s="2" t="e">
        <v>#N/A</v>
      </c>
    </row>
    <row r="1052" spans="2:13" x14ac:dyDescent="0.2">
      <c r="B1052" s="2" t="s">
        <v>4814</v>
      </c>
      <c r="C1052" t="s">
        <v>3200</v>
      </c>
      <c r="E1052" s="2" t="s">
        <v>8486</v>
      </c>
      <c r="F1052" s="2" t="e">
        <v>#N/A</v>
      </c>
      <c r="G1052" s="2"/>
      <c r="H1052" s="2"/>
      <c r="I1052" s="2"/>
      <c r="J1052" s="2" t="s">
        <v>57</v>
      </c>
      <c r="K1052" s="2" t="s">
        <v>9709</v>
      </c>
      <c r="L1052" s="2" t="s">
        <v>6534</v>
      </c>
      <c r="M1052" s="2" t="s">
        <v>10387</v>
      </c>
    </row>
    <row r="1053" spans="2:13" x14ac:dyDescent="0.2">
      <c r="B1053" s="2" t="s">
        <v>5143</v>
      </c>
      <c r="C1053" t="s">
        <v>3680</v>
      </c>
      <c r="E1053" s="2" t="s">
        <v>8498</v>
      </c>
      <c r="F1053" s="2" t="e">
        <v>#N/A</v>
      </c>
      <c r="G1053" s="2"/>
      <c r="H1053" s="2"/>
      <c r="I1053" s="2"/>
      <c r="J1053" s="2" t="s">
        <v>57</v>
      </c>
      <c r="K1053" s="2" t="e">
        <v>#N/A</v>
      </c>
      <c r="L1053" s="2" t="e">
        <v>#N/A</v>
      </c>
      <c r="M1053" s="2" t="e">
        <v>#N/A</v>
      </c>
    </row>
    <row r="1054" spans="2:13" x14ac:dyDescent="0.2">
      <c r="B1054" s="2" t="s">
        <v>5399</v>
      </c>
      <c r="C1054" t="s">
        <v>4055</v>
      </c>
      <c r="E1054" s="2" t="s">
        <v>8484</v>
      </c>
      <c r="F1054" s="2" t="e">
        <v>#N/A</v>
      </c>
      <c r="G1054" s="2"/>
      <c r="H1054" s="2"/>
      <c r="I1054" s="2"/>
      <c r="J1054" s="2" t="s">
        <v>57</v>
      </c>
      <c r="K1054" s="2" t="s">
        <v>9243</v>
      </c>
      <c r="L1054" s="2" t="s">
        <v>7022</v>
      </c>
      <c r="M1054" s="2" t="e">
        <v>#N/A</v>
      </c>
    </row>
    <row r="1055" spans="2:13" x14ac:dyDescent="0.2">
      <c r="B1055" s="2" t="s">
        <v>4595</v>
      </c>
      <c r="C1055" t="s">
        <v>3593</v>
      </c>
      <c r="E1055" s="2" t="s">
        <v>8486</v>
      </c>
      <c r="F1055" s="2" t="e">
        <v>#N/A</v>
      </c>
      <c r="G1055" s="2"/>
      <c r="H1055" s="2"/>
      <c r="I1055" s="2"/>
      <c r="J1055" s="2" t="s">
        <v>57</v>
      </c>
      <c r="K1055" s="2" t="e">
        <v>#N/A</v>
      </c>
      <c r="L1055" s="2" t="e">
        <v>#N/A</v>
      </c>
      <c r="M1055" s="2" t="e">
        <v>#N/A</v>
      </c>
    </row>
    <row r="1056" spans="2:13" x14ac:dyDescent="0.2">
      <c r="B1056" s="2" t="s">
        <v>5240</v>
      </c>
      <c r="C1056" t="s">
        <v>3692</v>
      </c>
      <c r="E1056" s="2" t="s">
        <v>8486</v>
      </c>
      <c r="F1056" s="2" t="e">
        <v>#N/A</v>
      </c>
      <c r="G1056" s="2"/>
      <c r="H1056" s="2"/>
      <c r="I1056" s="2"/>
      <c r="J1056" s="2" t="s">
        <v>6279</v>
      </c>
      <c r="K1056" s="2" t="e">
        <v>#N/A</v>
      </c>
      <c r="L1056" s="2" t="e">
        <v>#N/A</v>
      </c>
      <c r="M1056" s="2" t="e">
        <v>#N/A</v>
      </c>
    </row>
    <row r="1057" spans="2:13" x14ac:dyDescent="0.2">
      <c r="B1057" s="2" t="s">
        <v>4607</v>
      </c>
      <c r="C1057" t="s">
        <v>3275</v>
      </c>
      <c r="E1057" s="2" t="s">
        <v>8486</v>
      </c>
      <c r="F1057" s="2" t="e">
        <v>#N/A</v>
      </c>
      <c r="G1057" s="2"/>
      <c r="H1057" s="2"/>
      <c r="I1057" s="2"/>
      <c r="J1057" s="2" t="s">
        <v>57</v>
      </c>
      <c r="K1057" s="2" t="s">
        <v>9891</v>
      </c>
      <c r="L1057" s="2" t="s">
        <v>6349</v>
      </c>
      <c r="M1057" s="2" t="s">
        <v>11022</v>
      </c>
    </row>
    <row r="1058" spans="2:13" x14ac:dyDescent="0.2">
      <c r="B1058" s="2" t="s">
        <v>4717</v>
      </c>
      <c r="C1058" t="s">
        <v>3231</v>
      </c>
      <c r="E1058" s="2" t="s">
        <v>8489</v>
      </c>
      <c r="F1058" s="2" t="s">
        <v>8503</v>
      </c>
      <c r="G1058" s="2" t="s">
        <v>8495</v>
      </c>
      <c r="H1058" s="2" t="s">
        <v>8490</v>
      </c>
      <c r="I1058" s="2"/>
      <c r="J1058" s="2" t="s">
        <v>57</v>
      </c>
      <c r="K1058" s="2" t="s">
        <v>9793</v>
      </c>
      <c r="L1058" s="2" t="s">
        <v>6449</v>
      </c>
      <c r="M1058" s="2" t="e">
        <v>#N/A</v>
      </c>
    </row>
    <row r="1059" spans="2:13" x14ac:dyDescent="0.2">
      <c r="B1059" s="2" t="s">
        <v>5610</v>
      </c>
      <c r="C1059" t="s">
        <v>4115</v>
      </c>
      <c r="E1059" s="2" t="s">
        <v>8484</v>
      </c>
      <c r="F1059" s="2" t="e">
        <v>#N/A</v>
      </c>
      <c r="G1059" s="2"/>
      <c r="H1059" s="2"/>
      <c r="I1059" s="2"/>
      <c r="J1059" s="2" t="s">
        <v>57</v>
      </c>
      <c r="K1059" s="2" t="s">
        <v>9071</v>
      </c>
      <c r="L1059" s="2" t="s">
        <v>7202</v>
      </c>
      <c r="M1059" s="2" t="e">
        <v>#N/A</v>
      </c>
    </row>
    <row r="1060" spans="2:13" x14ac:dyDescent="0.2">
      <c r="B1060" s="2" t="s">
        <v>5465</v>
      </c>
      <c r="C1060" t="s">
        <v>3730</v>
      </c>
      <c r="E1060" s="2" t="s">
        <v>8486</v>
      </c>
      <c r="F1060" s="2" t="e">
        <v>#N/A</v>
      </c>
      <c r="G1060" s="2"/>
      <c r="H1060" s="2"/>
      <c r="I1060" s="2"/>
      <c r="J1060" s="2" t="s">
        <v>6288</v>
      </c>
      <c r="K1060" s="2" t="s">
        <v>9188</v>
      </c>
      <c r="L1060" s="2" t="s">
        <v>7080</v>
      </c>
      <c r="M1060" s="2" t="s">
        <v>10698</v>
      </c>
    </row>
    <row r="1061" spans="2:13" x14ac:dyDescent="0.2">
      <c r="B1061" s="2" t="s">
        <v>6058</v>
      </c>
      <c r="C1061" t="s">
        <v>3380</v>
      </c>
      <c r="E1061" s="2" t="s">
        <v>8488</v>
      </c>
      <c r="F1061" s="2" t="e">
        <v>#N/A</v>
      </c>
      <c r="G1061" s="2"/>
      <c r="H1061" s="2"/>
      <c r="I1061" s="2"/>
      <c r="J1061" s="2" t="s">
        <v>57</v>
      </c>
      <c r="K1061" s="2" t="s">
        <v>8689</v>
      </c>
      <c r="L1061" s="2" t="s">
        <v>7599</v>
      </c>
      <c r="M1061" s="2" t="s">
        <v>10466</v>
      </c>
    </row>
    <row r="1062" spans="2:13" x14ac:dyDescent="0.2">
      <c r="B1062" s="2" t="s">
        <v>4597</v>
      </c>
      <c r="C1062" t="s">
        <v>3847</v>
      </c>
      <c r="E1062" s="2" t="s">
        <v>8484</v>
      </c>
      <c r="F1062" s="2" t="e">
        <v>#N/A</v>
      </c>
      <c r="G1062" s="2"/>
      <c r="H1062" s="2"/>
      <c r="I1062" s="2"/>
      <c r="J1062" s="2" t="s">
        <v>57</v>
      </c>
      <c r="K1062" s="2" t="s">
        <v>9898</v>
      </c>
      <c r="L1062" s="2" t="s">
        <v>6340</v>
      </c>
      <c r="M1062" s="2" t="e">
        <v>#N/A</v>
      </c>
    </row>
    <row r="1063" spans="2:13" x14ac:dyDescent="0.2">
      <c r="B1063" s="2" t="s">
        <v>4619</v>
      </c>
      <c r="C1063" t="s">
        <v>3451</v>
      </c>
      <c r="E1063" s="2" t="s">
        <v>8484</v>
      </c>
      <c r="F1063" s="2" t="s">
        <v>8489</v>
      </c>
      <c r="G1063" s="2"/>
      <c r="H1063" s="2"/>
      <c r="I1063" s="2"/>
      <c r="J1063" s="2" t="s">
        <v>57</v>
      </c>
      <c r="K1063" s="2" t="s">
        <v>9882</v>
      </c>
      <c r="L1063" s="2" t="s">
        <v>6358</v>
      </c>
      <c r="M1063" s="2" t="e">
        <v>#N/A</v>
      </c>
    </row>
    <row r="1064" spans="2:13" x14ac:dyDescent="0.2">
      <c r="B1064" s="2" t="s">
        <v>4647</v>
      </c>
      <c r="C1064" t="s">
        <v>3858</v>
      </c>
      <c r="E1064" s="2" t="s">
        <v>8484</v>
      </c>
      <c r="F1064" s="2" t="s">
        <v>8489</v>
      </c>
      <c r="G1064" s="2"/>
      <c r="H1064" s="2"/>
      <c r="I1064" s="2"/>
      <c r="J1064" s="2" t="s">
        <v>57</v>
      </c>
      <c r="K1064" s="2" t="s">
        <v>9855</v>
      </c>
      <c r="L1064" s="2" t="s">
        <v>6385</v>
      </c>
      <c r="M1064" s="2" t="e">
        <v>#N/A</v>
      </c>
    </row>
    <row r="1065" spans="2:13" x14ac:dyDescent="0.2">
      <c r="B1065" s="2" t="s">
        <v>4658</v>
      </c>
      <c r="C1065" t="s">
        <v>3861</v>
      </c>
      <c r="E1065" s="2" t="s">
        <v>8484</v>
      </c>
      <c r="F1065" s="2" t="s">
        <v>8489</v>
      </c>
      <c r="G1065" s="2"/>
      <c r="H1065" s="2"/>
      <c r="I1065" s="2"/>
      <c r="J1065" s="2" t="s">
        <v>57</v>
      </c>
      <c r="K1065" s="2" t="s">
        <v>9847</v>
      </c>
      <c r="L1065" s="2" t="s">
        <v>6395</v>
      </c>
      <c r="M1065" s="2" t="e">
        <v>#N/A</v>
      </c>
    </row>
    <row r="1066" spans="2:13" x14ac:dyDescent="0.2">
      <c r="B1066" s="2" t="s">
        <v>4665</v>
      </c>
      <c r="C1066" t="s">
        <v>3863</v>
      </c>
      <c r="E1066" s="2" t="s">
        <v>8484</v>
      </c>
      <c r="F1066" s="2" t="e">
        <v>#N/A</v>
      </c>
      <c r="G1066" s="2"/>
      <c r="H1066" s="2"/>
      <c r="I1066" s="2"/>
      <c r="J1066" s="2" t="s">
        <v>57</v>
      </c>
      <c r="K1066" s="2" t="s">
        <v>9840</v>
      </c>
      <c r="L1066" s="2" t="s">
        <v>6402</v>
      </c>
      <c r="M1066" s="2" t="e">
        <v>#N/A</v>
      </c>
    </row>
    <row r="1067" spans="2:13" x14ac:dyDescent="0.2">
      <c r="B1067" s="2" t="s">
        <v>4673</v>
      </c>
      <c r="C1067" t="s">
        <v>3864</v>
      </c>
      <c r="E1067" s="2" t="s">
        <v>8498</v>
      </c>
      <c r="F1067" s="2" t="s">
        <v>8489</v>
      </c>
      <c r="G1067" s="2" t="s">
        <v>8484</v>
      </c>
      <c r="H1067" s="2"/>
      <c r="I1067" s="2"/>
      <c r="J1067" s="2" t="s">
        <v>57</v>
      </c>
      <c r="K1067" s="2" t="s">
        <v>9833</v>
      </c>
      <c r="L1067" s="2" t="s">
        <v>6410</v>
      </c>
      <c r="M1067" s="2" t="e">
        <v>#N/A</v>
      </c>
    </row>
    <row r="1068" spans="2:13" x14ac:dyDescent="0.2">
      <c r="B1068" s="2" t="s">
        <v>5847</v>
      </c>
      <c r="C1068" t="s">
        <v>3491</v>
      </c>
      <c r="E1068" s="2" t="s">
        <v>8498</v>
      </c>
      <c r="F1068" s="2" t="e">
        <v>#N/A</v>
      </c>
      <c r="G1068" s="2"/>
      <c r="H1068" s="2"/>
      <c r="I1068" s="2"/>
      <c r="J1068" s="2" t="s">
        <v>57</v>
      </c>
      <c r="K1068" s="2" t="s">
        <v>8872</v>
      </c>
      <c r="L1068" s="2" t="s">
        <v>7411</v>
      </c>
      <c r="M1068" s="2" t="e">
        <v>#N/A</v>
      </c>
    </row>
    <row r="1069" spans="2:13" x14ac:dyDescent="0.2">
      <c r="B1069" s="2" t="s">
        <v>4675</v>
      </c>
      <c r="C1069" t="s">
        <v>3604</v>
      </c>
      <c r="E1069" s="2" t="s">
        <v>8484</v>
      </c>
      <c r="F1069" s="2" t="e">
        <v>#N/A</v>
      </c>
      <c r="G1069" s="2"/>
      <c r="H1069" s="2"/>
      <c r="I1069" s="2"/>
      <c r="J1069" s="2" t="s">
        <v>57</v>
      </c>
      <c r="K1069" s="2" t="s">
        <v>9831</v>
      </c>
      <c r="L1069" s="2" t="s">
        <v>6412</v>
      </c>
      <c r="M1069" s="2" t="e">
        <v>#N/A</v>
      </c>
    </row>
    <row r="1070" spans="2:13" x14ac:dyDescent="0.2">
      <c r="B1070" s="2" t="s">
        <v>5893</v>
      </c>
      <c r="C1070" t="s">
        <v>3579</v>
      </c>
      <c r="E1070" s="2" t="s">
        <v>8488</v>
      </c>
      <c r="F1070" s="2" t="e">
        <v>#N/A</v>
      </c>
      <c r="G1070" s="2"/>
      <c r="H1070" s="2"/>
      <c r="I1070" s="2"/>
      <c r="J1070" s="2" t="s">
        <v>57</v>
      </c>
      <c r="K1070" s="2" t="s">
        <v>8834</v>
      </c>
      <c r="L1070" s="2" t="s">
        <v>7452</v>
      </c>
      <c r="M1070" s="2" t="e">
        <v>#N/A</v>
      </c>
    </row>
    <row r="1071" spans="2:13" x14ac:dyDescent="0.2">
      <c r="B1071" s="2" t="s">
        <v>4949</v>
      </c>
      <c r="C1071" t="s">
        <v>3650</v>
      </c>
      <c r="E1071" s="2" t="s">
        <v>8484</v>
      </c>
      <c r="F1071" s="2" t="s">
        <v>8489</v>
      </c>
      <c r="G1071" s="2"/>
      <c r="H1071" s="2"/>
      <c r="I1071" s="2"/>
      <c r="J1071" s="2" t="s">
        <v>57</v>
      </c>
      <c r="K1071" s="2" t="s">
        <v>9606</v>
      </c>
      <c r="L1071" s="2" t="s">
        <v>6644</v>
      </c>
      <c r="M1071" s="2" t="e">
        <v>#N/A</v>
      </c>
    </row>
    <row r="1072" spans="2:13" x14ac:dyDescent="0.2">
      <c r="B1072" s="2" t="s">
        <v>4705</v>
      </c>
      <c r="C1072" t="s">
        <v>3874</v>
      </c>
      <c r="E1072" s="2" t="s">
        <v>8484</v>
      </c>
      <c r="F1072" s="2" t="e">
        <v>#N/A</v>
      </c>
      <c r="G1072" s="2"/>
      <c r="H1072" s="2"/>
      <c r="I1072" s="2"/>
      <c r="J1072" s="2" t="s">
        <v>57</v>
      </c>
      <c r="K1072" s="2" t="s">
        <v>9805</v>
      </c>
      <c r="L1072" s="2" t="s">
        <v>6438</v>
      </c>
      <c r="M1072" s="2" t="e">
        <v>#N/A</v>
      </c>
    </row>
    <row r="1073" spans="2:19" x14ac:dyDescent="0.2">
      <c r="B1073" s="2" t="s">
        <v>4710</v>
      </c>
      <c r="C1073" t="s">
        <v>3876</v>
      </c>
      <c r="E1073" s="2" t="s">
        <v>8484</v>
      </c>
      <c r="F1073" s="2" t="e">
        <v>#N/A</v>
      </c>
      <c r="G1073" s="2"/>
      <c r="H1073" s="2"/>
      <c r="I1073" s="2"/>
      <c r="J1073" s="2" t="s">
        <v>57</v>
      </c>
      <c r="K1073" s="2" t="e">
        <v>#N/A</v>
      </c>
      <c r="L1073" s="2" t="e">
        <v>#N/A</v>
      </c>
      <c r="M1073" s="2" t="e">
        <v>#N/A</v>
      </c>
    </row>
    <row r="1074" spans="2:19" x14ac:dyDescent="0.2">
      <c r="B1074" s="2" t="s">
        <v>4737</v>
      </c>
      <c r="C1074" t="s">
        <v>3889</v>
      </c>
      <c r="E1074" s="2" t="s">
        <v>8484</v>
      </c>
      <c r="F1074" s="2" t="e">
        <v>#N/A</v>
      </c>
      <c r="G1074" s="2"/>
      <c r="H1074" s="2"/>
      <c r="I1074" s="2"/>
      <c r="J1074" s="2" t="s">
        <v>57</v>
      </c>
      <c r="K1074" s="2" t="s">
        <v>9777</v>
      </c>
      <c r="L1074" s="2" t="s">
        <v>6467</v>
      </c>
      <c r="M1074" s="2" t="e">
        <v>#N/A</v>
      </c>
    </row>
    <row r="1075" spans="2:19" x14ac:dyDescent="0.2">
      <c r="B1075" s="2" t="s">
        <v>4713</v>
      </c>
      <c r="C1075" t="s">
        <v>3878</v>
      </c>
      <c r="E1075" s="2" t="s">
        <v>8484</v>
      </c>
      <c r="F1075" s="2" t="e">
        <v>#N/A</v>
      </c>
      <c r="G1075" s="2"/>
      <c r="H1075" s="2"/>
      <c r="I1075" s="2"/>
      <c r="J1075" s="2" t="s">
        <v>57</v>
      </c>
      <c r="K1075" s="2" t="s">
        <v>9797</v>
      </c>
      <c r="L1075" s="2" t="s">
        <v>6445</v>
      </c>
      <c r="M1075" s="2" t="e">
        <v>#N/A</v>
      </c>
    </row>
    <row r="1076" spans="2:19" x14ac:dyDescent="0.2">
      <c r="B1076" s="2" t="s">
        <v>4723</v>
      </c>
      <c r="C1076" t="s">
        <v>3881</v>
      </c>
      <c r="E1076" s="2" t="s">
        <v>8484</v>
      </c>
      <c r="F1076" s="2" t="s">
        <v>8489</v>
      </c>
      <c r="G1076" s="2" t="s">
        <v>8488</v>
      </c>
      <c r="H1076" s="2"/>
      <c r="I1076" s="2"/>
      <c r="J1076" s="2" t="s">
        <v>57</v>
      </c>
      <c r="K1076" s="2" t="s">
        <v>9788</v>
      </c>
      <c r="L1076" s="2" t="s">
        <v>6455</v>
      </c>
      <c r="M1076" s="2" t="e">
        <v>#N/A</v>
      </c>
    </row>
    <row r="1077" spans="2:19" x14ac:dyDescent="0.2">
      <c r="B1077" s="2" t="s">
        <v>4727</v>
      </c>
      <c r="C1077" t="s">
        <v>3884</v>
      </c>
      <c r="E1077" s="2" t="s">
        <v>8484</v>
      </c>
      <c r="F1077" s="2" t="e">
        <v>#N/A</v>
      </c>
      <c r="G1077" s="2"/>
      <c r="H1077" s="2"/>
      <c r="I1077" s="2"/>
      <c r="J1077" s="2" t="s">
        <v>57</v>
      </c>
      <c r="K1077" s="2" t="s">
        <v>9785</v>
      </c>
      <c r="L1077" s="2" t="s">
        <v>6458</v>
      </c>
      <c r="M1077" s="2" t="e">
        <v>#N/A</v>
      </c>
    </row>
    <row r="1078" spans="2:19" x14ac:dyDescent="0.2">
      <c r="B1078" s="2" t="s">
        <v>4728</v>
      </c>
      <c r="C1078" t="s">
        <v>3885</v>
      </c>
      <c r="E1078" s="2" t="s">
        <v>8484</v>
      </c>
      <c r="F1078" s="2" t="e">
        <v>#N/A</v>
      </c>
      <c r="G1078" s="2"/>
      <c r="H1078" s="2"/>
      <c r="I1078" s="2"/>
      <c r="J1078" s="2" t="s">
        <v>57</v>
      </c>
      <c r="K1078" s="2" t="s">
        <v>9784</v>
      </c>
      <c r="L1078" s="2" t="s">
        <v>6459</v>
      </c>
      <c r="M1078" s="2" t="s">
        <v>10371</v>
      </c>
    </row>
    <row r="1079" spans="2:19" x14ac:dyDescent="0.2">
      <c r="B1079" s="2" t="s">
        <v>4732</v>
      </c>
      <c r="C1079" t="s">
        <v>3888</v>
      </c>
      <c r="E1079" s="2" t="s">
        <v>8484</v>
      </c>
      <c r="F1079" s="2" t="e">
        <v>#N/A</v>
      </c>
      <c r="G1079" s="2"/>
      <c r="H1079" s="2"/>
      <c r="I1079" s="2"/>
      <c r="J1079" s="2" t="s">
        <v>57</v>
      </c>
      <c r="K1079" s="2" t="s">
        <v>9781</v>
      </c>
      <c r="L1079" s="2" t="s">
        <v>6462</v>
      </c>
      <c r="M1079" s="2" t="e">
        <v>#N/A</v>
      </c>
    </row>
    <row r="1080" spans="2:19" x14ac:dyDescent="0.2">
      <c r="B1080" s="2" t="s">
        <v>4776</v>
      </c>
      <c r="C1080" t="s">
        <v>3903</v>
      </c>
      <c r="E1080" s="2" t="s">
        <v>8484</v>
      </c>
      <c r="F1080" s="2" t="e">
        <v>#N/A</v>
      </c>
      <c r="G1080" s="2"/>
      <c r="H1080" s="2"/>
      <c r="I1080" s="2"/>
      <c r="J1080" s="2" t="s">
        <v>6273</v>
      </c>
      <c r="K1080" s="2" t="s">
        <v>9740</v>
      </c>
      <c r="L1080" s="2" t="s">
        <v>6502</v>
      </c>
      <c r="M1080" s="2" t="e">
        <v>#N/A</v>
      </c>
    </row>
    <row r="1081" spans="2:19" x14ac:dyDescent="0.2">
      <c r="B1081" s="2" t="s">
        <v>4780</v>
      </c>
      <c r="C1081" t="s">
        <v>3907</v>
      </c>
      <c r="E1081" s="2" t="s">
        <v>8484</v>
      </c>
      <c r="F1081" s="2" t="e">
        <v>#N/A</v>
      </c>
      <c r="G1081" s="2"/>
      <c r="H1081" s="2"/>
      <c r="I1081" s="2"/>
      <c r="J1081" s="2" t="s">
        <v>57</v>
      </c>
      <c r="K1081" s="2" t="s">
        <v>9736</v>
      </c>
      <c r="L1081" s="2" t="s">
        <v>6506</v>
      </c>
      <c r="M1081" s="2" t="e">
        <v>#N/A</v>
      </c>
    </row>
    <row r="1082" spans="2:19" x14ac:dyDescent="0.2">
      <c r="B1082" s="2" t="s">
        <v>8473</v>
      </c>
      <c r="C1082" t="s">
        <v>4569</v>
      </c>
      <c r="E1082" s="2" t="s">
        <v>8487</v>
      </c>
      <c r="F1082" s="2" t="s">
        <v>8490</v>
      </c>
      <c r="G1082" s="2" t="s">
        <v>8493</v>
      </c>
      <c r="H1082" s="2" t="s">
        <v>8486</v>
      </c>
      <c r="I1082" s="2" t="s">
        <v>151</v>
      </c>
      <c r="J1082" s="2" t="s">
        <v>6275</v>
      </c>
      <c r="K1082" s="2" t="s">
        <v>10354</v>
      </c>
      <c r="L1082" s="2" t="s">
        <v>14050</v>
      </c>
      <c r="M1082" s="2" t="s">
        <v>10932</v>
      </c>
    </row>
    <row r="1083" spans="2:19" x14ac:dyDescent="0.2">
      <c r="B1083" s="2" t="s">
        <v>4624</v>
      </c>
      <c r="C1083" t="s">
        <v>3186</v>
      </c>
      <c r="E1083" s="2" t="s">
        <v>8486</v>
      </c>
      <c r="F1083" s="2" t="e">
        <v>#N/A</v>
      </c>
      <c r="G1083" s="2"/>
      <c r="H1083" s="2"/>
      <c r="I1083" s="2"/>
      <c r="J1083" s="2" t="s">
        <v>57</v>
      </c>
      <c r="K1083" s="2" t="s">
        <v>9877</v>
      </c>
      <c r="L1083" s="2" t="s">
        <v>6363</v>
      </c>
      <c r="M1083" s="2" t="s">
        <v>11015</v>
      </c>
    </row>
    <row r="1084" spans="2:19" x14ac:dyDescent="0.2">
      <c r="B1084" s="2" t="s">
        <v>5745</v>
      </c>
      <c r="C1084" t="s">
        <v>4160</v>
      </c>
      <c r="E1084" s="2" t="s">
        <v>8484</v>
      </c>
      <c r="F1084" s="2" t="e">
        <v>#N/A</v>
      </c>
      <c r="G1084" s="2"/>
      <c r="H1084" s="2"/>
      <c r="I1084" s="2"/>
      <c r="J1084" s="2" t="s">
        <v>57</v>
      </c>
      <c r="K1084" s="2" t="s">
        <v>8954</v>
      </c>
      <c r="L1084" s="2" t="s">
        <v>7323</v>
      </c>
      <c r="M1084" s="2" t="s">
        <v>10597</v>
      </c>
    </row>
    <row r="1085" spans="2:19" x14ac:dyDescent="0.2">
      <c r="B1085" s="2" t="s">
        <v>4646</v>
      </c>
      <c r="C1085" s="2" t="s">
        <v>28</v>
      </c>
      <c r="D1085" s="2"/>
      <c r="E1085" s="2" t="s">
        <v>8486</v>
      </c>
      <c r="F1085" s="2" t="e">
        <v>#N/A</v>
      </c>
      <c r="G1085" s="2"/>
      <c r="H1085" s="2"/>
      <c r="I1085" s="2"/>
      <c r="J1085" s="2" t="s">
        <v>57</v>
      </c>
      <c r="K1085" s="2" t="s">
        <v>9856</v>
      </c>
      <c r="L1085" s="2" t="s">
        <v>6384</v>
      </c>
      <c r="M1085" s="2" t="s">
        <v>11001</v>
      </c>
      <c r="N1085" s="2"/>
      <c r="O1085" s="2" t="s">
        <v>59</v>
      </c>
      <c r="P1085" s="2" t="s">
        <v>55</v>
      </c>
      <c r="Q1085" s="3" t="s">
        <v>60</v>
      </c>
      <c r="R1085" s="2" t="s">
        <v>61</v>
      </c>
      <c r="S1085" s="6"/>
    </row>
    <row r="1086" spans="2:19" x14ac:dyDescent="0.2">
      <c r="B1086" s="2" t="s">
        <v>4822</v>
      </c>
      <c r="C1086" t="s">
        <v>3915</v>
      </c>
      <c r="E1086" s="2" t="s">
        <v>8484</v>
      </c>
      <c r="F1086" s="2" t="s">
        <v>8493</v>
      </c>
      <c r="G1086" s="2"/>
      <c r="H1086" s="2"/>
      <c r="I1086" s="2"/>
      <c r="J1086" s="2" t="s">
        <v>57</v>
      </c>
      <c r="K1086" s="2" t="s">
        <v>9704</v>
      </c>
      <c r="L1086" s="2" t="s">
        <v>6540</v>
      </c>
      <c r="M1086" s="2" t="s">
        <v>10405</v>
      </c>
    </row>
    <row r="1087" spans="2:19" x14ac:dyDescent="0.2">
      <c r="B1087" s="2" t="s">
        <v>5382</v>
      </c>
      <c r="C1087" t="s">
        <v>3475</v>
      </c>
      <c r="E1087" s="2" t="s">
        <v>8498</v>
      </c>
      <c r="F1087" s="2" t="s">
        <v>8486</v>
      </c>
      <c r="G1087" s="2"/>
      <c r="H1087" s="2"/>
      <c r="I1087" s="2"/>
      <c r="J1087" s="2" t="s">
        <v>6273</v>
      </c>
      <c r="K1087" s="2" t="e">
        <v>#N/A</v>
      </c>
      <c r="L1087" s="2" t="e">
        <v>#N/A</v>
      </c>
      <c r="M1087" s="2" t="e">
        <v>#N/A</v>
      </c>
    </row>
    <row r="1088" spans="2:19" x14ac:dyDescent="0.2">
      <c r="B1088" s="2" t="s">
        <v>4826</v>
      </c>
      <c r="C1088" t="s">
        <v>3917</v>
      </c>
      <c r="E1088" s="2" t="s">
        <v>8484</v>
      </c>
      <c r="F1088" s="2" t="s">
        <v>8489</v>
      </c>
      <c r="G1088" s="2" t="s">
        <v>8498</v>
      </c>
      <c r="H1088" s="2"/>
      <c r="I1088" s="2"/>
      <c r="J1088" s="2" t="s">
        <v>57</v>
      </c>
      <c r="K1088" s="2" t="s">
        <v>9700</v>
      </c>
      <c r="L1088" s="2" t="s">
        <v>6544</v>
      </c>
      <c r="M1088" s="2" t="e">
        <v>#N/A</v>
      </c>
    </row>
    <row r="1089" spans="2:13" x14ac:dyDescent="0.2">
      <c r="B1089" s="2" t="s">
        <v>5245</v>
      </c>
      <c r="C1089" t="s">
        <v>3332</v>
      </c>
      <c r="E1089" s="2" t="s">
        <v>8486</v>
      </c>
      <c r="F1089" s="2" t="e">
        <v>#N/A</v>
      </c>
      <c r="G1089" s="2"/>
      <c r="H1089" s="2"/>
      <c r="I1089" s="2"/>
      <c r="J1089" s="2" t="s">
        <v>6296</v>
      </c>
      <c r="K1089" s="2" t="s">
        <v>9356</v>
      </c>
      <c r="L1089" s="2" t="s">
        <v>6905</v>
      </c>
      <c r="M1089" s="2" t="s">
        <v>10779</v>
      </c>
    </row>
    <row r="1090" spans="2:13" x14ac:dyDescent="0.2">
      <c r="B1090" s="2" t="s">
        <v>4827</v>
      </c>
      <c r="C1090" t="s">
        <v>3625</v>
      </c>
      <c r="E1090" s="2" t="s">
        <v>8484</v>
      </c>
      <c r="F1090" s="2" t="e">
        <v>#N/A</v>
      </c>
      <c r="G1090" s="2"/>
      <c r="H1090" s="2"/>
      <c r="I1090" s="2"/>
      <c r="J1090" s="2" t="s">
        <v>57</v>
      </c>
      <c r="K1090" s="2" t="s">
        <v>9699</v>
      </c>
      <c r="L1090" s="2" t="s">
        <v>6545</v>
      </c>
      <c r="M1090" s="2" t="e">
        <v>#N/A</v>
      </c>
    </row>
    <row r="1091" spans="2:13" x14ac:dyDescent="0.2">
      <c r="B1091" s="2" t="s">
        <v>6037</v>
      </c>
      <c r="C1091" t="s">
        <v>4261</v>
      </c>
      <c r="E1091" s="2" t="s">
        <v>8484</v>
      </c>
      <c r="F1091" s="2" t="s">
        <v>8494</v>
      </c>
      <c r="G1091" s="2"/>
      <c r="H1091" s="2"/>
      <c r="I1091" s="2"/>
      <c r="J1091" s="2" t="s">
        <v>57</v>
      </c>
      <c r="K1091" s="2" t="s">
        <v>8710</v>
      </c>
      <c r="L1091" s="2" t="s">
        <v>7579</v>
      </c>
      <c r="M1091" s="2" t="e">
        <v>#N/A</v>
      </c>
    </row>
    <row r="1092" spans="2:13" x14ac:dyDescent="0.2">
      <c r="B1092" s="2" t="s">
        <v>5957</v>
      </c>
      <c r="C1092" t="s">
        <v>4234</v>
      </c>
      <c r="E1092" s="2" t="s">
        <v>8484</v>
      </c>
      <c r="F1092" s="2" t="e">
        <v>#N/A</v>
      </c>
      <c r="G1092" s="2"/>
      <c r="H1092" s="2"/>
      <c r="I1092" s="2"/>
      <c r="J1092" s="2" t="s">
        <v>57</v>
      </c>
      <c r="K1092" s="2" t="s">
        <v>8780</v>
      </c>
      <c r="L1092" s="2" t="s">
        <v>7507</v>
      </c>
      <c r="M1092" s="2" t="e">
        <v>#N/A</v>
      </c>
    </row>
    <row r="1093" spans="2:13" x14ac:dyDescent="0.2">
      <c r="B1093" s="2" t="s">
        <v>5521</v>
      </c>
      <c r="C1093" t="s">
        <v>3164</v>
      </c>
      <c r="E1093" s="2" t="s">
        <v>8486</v>
      </c>
      <c r="F1093" s="2" t="e">
        <v>#N/A</v>
      </c>
      <c r="G1093" s="2"/>
      <c r="H1093" s="2"/>
      <c r="I1093" s="2"/>
      <c r="J1093" s="2" t="s">
        <v>57</v>
      </c>
      <c r="K1093" s="2" t="s">
        <v>9144</v>
      </c>
      <c r="L1093" s="2" t="s">
        <v>7126</v>
      </c>
      <c r="M1093" s="2" t="e">
        <v>#N/A</v>
      </c>
    </row>
    <row r="1094" spans="2:13" x14ac:dyDescent="0.2">
      <c r="B1094" s="2" t="s">
        <v>4779</v>
      </c>
      <c r="C1094" t="s">
        <v>3906</v>
      </c>
      <c r="E1094" s="2" t="s">
        <v>8497</v>
      </c>
      <c r="F1094" s="2" t="s">
        <v>8484</v>
      </c>
      <c r="G1094" s="2"/>
      <c r="H1094" s="2"/>
      <c r="I1094" s="2"/>
      <c r="J1094" s="2" t="s">
        <v>57</v>
      </c>
      <c r="K1094" s="2" t="s">
        <v>9737</v>
      </c>
      <c r="L1094" s="2" t="s">
        <v>6505</v>
      </c>
      <c r="M1094" s="2" t="e">
        <v>#N/A</v>
      </c>
    </row>
    <row r="1095" spans="2:13" x14ac:dyDescent="0.2">
      <c r="B1095" s="2" t="s">
        <v>4849</v>
      </c>
      <c r="C1095" t="s">
        <v>3920</v>
      </c>
      <c r="E1095" s="2" t="s">
        <v>8484</v>
      </c>
      <c r="F1095" s="2" t="s">
        <v>8489</v>
      </c>
      <c r="G1095" s="2"/>
      <c r="H1095" s="2"/>
      <c r="I1095" s="2"/>
      <c r="J1095" s="2" t="s">
        <v>57</v>
      </c>
      <c r="K1095" s="2" t="s">
        <v>9681</v>
      </c>
      <c r="L1095" s="2" t="s">
        <v>6565</v>
      </c>
      <c r="M1095" s="2" t="e">
        <v>#N/A</v>
      </c>
    </row>
    <row r="1096" spans="2:13" x14ac:dyDescent="0.2">
      <c r="B1096" s="2" t="s">
        <v>5437</v>
      </c>
      <c r="C1096" t="s">
        <v>2805</v>
      </c>
      <c r="E1096" s="2" t="s">
        <v>8498</v>
      </c>
      <c r="F1096" s="2" t="s">
        <v>8484</v>
      </c>
      <c r="G1096" s="2"/>
      <c r="H1096" s="2"/>
      <c r="I1096" s="2"/>
      <c r="J1096" s="2" t="s">
        <v>57</v>
      </c>
      <c r="K1096" s="2" t="s">
        <v>9213</v>
      </c>
      <c r="L1096" s="2" t="s">
        <v>7054</v>
      </c>
      <c r="M1096" s="2" t="e">
        <v>#N/A</v>
      </c>
    </row>
    <row r="1097" spans="2:13" x14ac:dyDescent="0.2">
      <c r="B1097" s="2" t="s">
        <v>4912</v>
      </c>
      <c r="C1097" t="s">
        <v>3642</v>
      </c>
      <c r="E1097" s="2" t="s">
        <v>8498</v>
      </c>
      <c r="F1097" s="2" t="s">
        <v>8484</v>
      </c>
      <c r="G1097" s="2" t="s">
        <v>8494</v>
      </c>
      <c r="H1097" s="2"/>
      <c r="I1097" s="2"/>
      <c r="J1097" s="2" t="s">
        <v>57</v>
      </c>
      <c r="K1097" s="2" t="s">
        <v>9635</v>
      </c>
      <c r="L1097" s="2" t="s">
        <v>6613</v>
      </c>
      <c r="M1097" s="2" t="e">
        <v>#N/A</v>
      </c>
    </row>
    <row r="1098" spans="2:13" x14ac:dyDescent="0.2">
      <c r="B1098" s="2" t="s">
        <v>4856</v>
      </c>
      <c r="C1098" t="s">
        <v>3923</v>
      </c>
      <c r="E1098" s="2" t="s">
        <v>8484</v>
      </c>
      <c r="F1098" s="2" t="s">
        <v>8489</v>
      </c>
      <c r="G1098" s="2"/>
      <c r="H1098" s="2"/>
      <c r="I1098" s="2"/>
      <c r="J1098" s="2" t="s">
        <v>57</v>
      </c>
      <c r="K1098" s="2" t="s">
        <v>9675</v>
      </c>
      <c r="L1098" s="2" t="s">
        <v>6570</v>
      </c>
      <c r="M1098" s="2" t="e">
        <v>#N/A</v>
      </c>
    </row>
    <row r="1099" spans="2:13" x14ac:dyDescent="0.2">
      <c r="B1099" s="2" t="s">
        <v>4860</v>
      </c>
      <c r="C1099" t="s">
        <v>3925</v>
      </c>
      <c r="E1099" s="2" t="s">
        <v>8484</v>
      </c>
      <c r="F1099" s="2" t="s">
        <v>8489</v>
      </c>
      <c r="G1099" s="2"/>
      <c r="H1099" s="2"/>
      <c r="I1099" s="2"/>
      <c r="J1099" s="2" t="s">
        <v>57</v>
      </c>
      <c r="K1099" s="2" t="s">
        <v>9673</v>
      </c>
      <c r="L1099" s="2" t="s">
        <v>6573</v>
      </c>
      <c r="M1099" s="2" t="e">
        <v>#N/A</v>
      </c>
    </row>
    <row r="1100" spans="2:13" x14ac:dyDescent="0.2">
      <c r="B1100" s="2" t="s">
        <v>5865</v>
      </c>
      <c r="C1100" t="s">
        <v>3402</v>
      </c>
      <c r="E1100" s="2" t="s">
        <v>8486</v>
      </c>
      <c r="F1100" s="2" t="e">
        <v>#N/A</v>
      </c>
      <c r="G1100" s="2"/>
      <c r="H1100" s="2"/>
      <c r="I1100" s="2"/>
      <c r="J1100" s="2" t="s">
        <v>6272</v>
      </c>
      <c r="K1100" s="2" t="s">
        <v>8857</v>
      </c>
      <c r="L1100" s="2" t="s">
        <v>7428</v>
      </c>
      <c r="M1100" s="2" t="e">
        <v>#N/A</v>
      </c>
    </row>
    <row r="1101" spans="2:13" x14ac:dyDescent="0.2">
      <c r="B1101" s="2" t="s">
        <v>5095</v>
      </c>
      <c r="C1101" t="s">
        <v>3675</v>
      </c>
      <c r="E1101" s="2" t="s">
        <v>8484</v>
      </c>
      <c r="F1101" s="2" t="e">
        <v>#N/A</v>
      </c>
      <c r="G1101" s="2"/>
      <c r="H1101" s="2"/>
      <c r="I1101" s="2"/>
      <c r="J1101" s="2" t="s">
        <v>57</v>
      </c>
      <c r="K1101" s="2" t="s">
        <v>9485</v>
      </c>
      <c r="L1101" s="2" t="s">
        <v>6773</v>
      </c>
      <c r="M1101" s="2" t="e">
        <v>#N/A</v>
      </c>
    </row>
    <row r="1102" spans="2:13" x14ac:dyDescent="0.2">
      <c r="B1102" s="2" t="s">
        <v>4711</v>
      </c>
      <c r="C1102" t="s">
        <v>3877</v>
      </c>
      <c r="E1102" s="2" t="s">
        <v>8498</v>
      </c>
      <c r="F1102" s="2" t="s">
        <v>8494</v>
      </c>
      <c r="G1102" s="2"/>
      <c r="H1102" s="2"/>
      <c r="I1102" s="2"/>
      <c r="J1102" s="2" t="s">
        <v>57</v>
      </c>
      <c r="K1102" s="2" t="s">
        <v>9799</v>
      </c>
      <c r="L1102" s="2" t="s">
        <v>6443</v>
      </c>
      <c r="M1102" s="2" t="e">
        <v>#N/A</v>
      </c>
    </row>
    <row r="1103" spans="2:13" x14ac:dyDescent="0.2">
      <c r="B1103" s="2" t="s">
        <v>4883</v>
      </c>
      <c r="C1103" t="s">
        <v>3932</v>
      </c>
      <c r="E1103" s="2" t="s">
        <v>8484</v>
      </c>
      <c r="F1103" s="2" t="s">
        <v>8489</v>
      </c>
      <c r="G1103" s="2"/>
      <c r="H1103" s="2"/>
      <c r="I1103" s="2"/>
      <c r="J1103" s="2" t="s">
        <v>57</v>
      </c>
      <c r="K1103" s="2" t="s">
        <v>9660</v>
      </c>
      <c r="L1103" s="2" t="s">
        <v>6588</v>
      </c>
      <c r="M1103" s="2" t="e">
        <v>#N/A</v>
      </c>
    </row>
    <row r="1104" spans="2:13" x14ac:dyDescent="0.2">
      <c r="B1104" s="2" t="s">
        <v>4887</v>
      </c>
      <c r="C1104" t="s">
        <v>3933</v>
      </c>
      <c r="E1104" s="2" t="s">
        <v>8484</v>
      </c>
      <c r="F1104" s="2" t="s">
        <v>8494</v>
      </c>
      <c r="G1104" s="2"/>
      <c r="H1104" s="2"/>
      <c r="I1104" s="2"/>
      <c r="J1104" s="2" t="s">
        <v>57</v>
      </c>
      <c r="K1104" s="2" t="e">
        <v>#N/A</v>
      </c>
      <c r="L1104" s="2" t="e">
        <v>#N/A</v>
      </c>
      <c r="M1104" s="2" t="e">
        <v>#N/A</v>
      </c>
    </row>
    <row r="1105" spans="2:13" x14ac:dyDescent="0.2">
      <c r="B1105" s="2" t="s">
        <v>4907</v>
      </c>
      <c r="C1105" t="s">
        <v>3937</v>
      </c>
      <c r="E1105" s="2" t="s">
        <v>8484</v>
      </c>
      <c r="F1105" s="2" t="e">
        <v>#N/A</v>
      </c>
      <c r="G1105" s="2"/>
      <c r="H1105" s="2"/>
      <c r="I1105" s="2"/>
      <c r="J1105" s="2" t="s">
        <v>57</v>
      </c>
      <c r="K1105" s="2" t="s">
        <v>9639</v>
      </c>
      <c r="L1105" s="2" t="s">
        <v>6609</v>
      </c>
      <c r="M1105" s="2" t="e">
        <v>#N/A</v>
      </c>
    </row>
    <row r="1106" spans="2:13" x14ac:dyDescent="0.2">
      <c r="B1106" s="2" t="s">
        <v>4664</v>
      </c>
      <c r="C1106" t="s">
        <v>3077</v>
      </c>
      <c r="E1106" s="2" t="s">
        <v>8501</v>
      </c>
      <c r="F1106" s="2" t="s">
        <v>8492</v>
      </c>
      <c r="G1106" s="2" t="s">
        <v>8503</v>
      </c>
      <c r="H1106" s="2"/>
      <c r="I1106" s="2"/>
      <c r="J1106" s="2" t="s">
        <v>57</v>
      </c>
      <c r="K1106" s="2" t="s">
        <v>9841</v>
      </c>
      <c r="L1106" s="2" t="s">
        <v>6401</v>
      </c>
      <c r="M1106" s="2" t="e">
        <v>#N/A</v>
      </c>
    </row>
    <row r="1107" spans="2:13" x14ac:dyDescent="0.2">
      <c r="B1107" s="2" t="s">
        <v>4927</v>
      </c>
      <c r="C1107" t="s">
        <v>3941</v>
      </c>
      <c r="E1107" s="2" t="s">
        <v>8484</v>
      </c>
      <c r="F1107" s="2" t="e">
        <v>#N/A</v>
      </c>
      <c r="G1107" s="2"/>
      <c r="H1107" s="2"/>
      <c r="I1107" s="2"/>
      <c r="J1107" s="2" t="s">
        <v>57</v>
      </c>
      <c r="K1107" s="2" t="s">
        <v>6626</v>
      </c>
      <c r="L1107" s="2" t="s">
        <v>6626</v>
      </c>
      <c r="M1107" s="2" t="e">
        <v>#N/A</v>
      </c>
    </row>
    <row r="1108" spans="2:13" x14ac:dyDescent="0.2">
      <c r="B1108" s="2" t="s">
        <v>4969</v>
      </c>
      <c r="C1108" t="s">
        <v>3949</v>
      </c>
      <c r="E1108" s="2" t="s">
        <v>8484</v>
      </c>
      <c r="F1108" s="2" t="e">
        <v>#N/A</v>
      </c>
      <c r="G1108" s="2"/>
      <c r="H1108" s="2"/>
      <c r="I1108" s="2"/>
      <c r="J1108" s="2" t="s">
        <v>57</v>
      </c>
      <c r="K1108" s="2" t="s">
        <v>9587</v>
      </c>
      <c r="L1108" s="2" t="s">
        <v>6663</v>
      </c>
      <c r="M1108" s="2" t="e">
        <v>#N/A</v>
      </c>
    </row>
    <row r="1109" spans="2:13" x14ac:dyDescent="0.2">
      <c r="B1109" s="2" t="s">
        <v>4973</v>
      </c>
      <c r="C1109" t="s">
        <v>3951</v>
      </c>
      <c r="E1109" s="2" t="s">
        <v>8484</v>
      </c>
      <c r="F1109" s="2" t="e">
        <v>#N/A</v>
      </c>
      <c r="G1109" s="2"/>
      <c r="H1109" s="2"/>
      <c r="I1109" s="2"/>
      <c r="J1109" s="2" t="s">
        <v>57</v>
      </c>
      <c r="K1109" s="2" t="s">
        <v>9583</v>
      </c>
      <c r="L1109" s="2" t="s">
        <v>6667</v>
      </c>
      <c r="M1109" s="2" t="e">
        <v>#N/A</v>
      </c>
    </row>
    <row r="1110" spans="2:13" x14ac:dyDescent="0.2">
      <c r="B1110" s="2" t="s">
        <v>5159</v>
      </c>
      <c r="C1110" t="s">
        <v>2902</v>
      </c>
      <c r="E1110" s="2" t="s">
        <v>8492</v>
      </c>
      <c r="F1110" s="2" t="s">
        <v>8487</v>
      </c>
      <c r="G1110" s="2" t="s">
        <v>8491</v>
      </c>
      <c r="H1110" s="2"/>
      <c r="I1110" s="2"/>
      <c r="J1110" s="2" t="s">
        <v>6309</v>
      </c>
      <c r="K1110" s="2" t="s">
        <v>9428</v>
      </c>
      <c r="L1110" s="2" t="s">
        <v>6831</v>
      </c>
      <c r="M1110" s="2" t="e">
        <v>#N/A</v>
      </c>
    </row>
    <row r="1111" spans="2:13" x14ac:dyDescent="0.2">
      <c r="B1111" s="2" t="s">
        <v>5255</v>
      </c>
      <c r="C1111" t="s">
        <v>3472</v>
      </c>
      <c r="E1111" s="2" t="s">
        <v>8486</v>
      </c>
      <c r="F1111" s="2" t="e">
        <v>#N/A</v>
      </c>
      <c r="G1111" s="2"/>
      <c r="H1111" s="2"/>
      <c r="I1111" s="2"/>
      <c r="J1111" s="2" t="s">
        <v>57</v>
      </c>
      <c r="K1111" s="2" t="s">
        <v>9348</v>
      </c>
      <c r="L1111" s="2" t="s">
        <v>6913</v>
      </c>
      <c r="M1111" s="2" t="s">
        <v>10772</v>
      </c>
    </row>
    <row r="1112" spans="2:13" x14ac:dyDescent="0.2">
      <c r="B1112" s="2" t="s">
        <v>6186</v>
      </c>
      <c r="C1112" t="s">
        <v>4312</v>
      </c>
      <c r="E1112" s="2" t="s">
        <v>8484</v>
      </c>
      <c r="F1112" s="2" t="e">
        <v>#N/A</v>
      </c>
      <c r="G1112" s="2"/>
      <c r="H1112" s="2"/>
      <c r="I1112" s="2"/>
      <c r="J1112" s="2" t="s">
        <v>57</v>
      </c>
      <c r="K1112" s="2" t="s">
        <v>8576</v>
      </c>
      <c r="L1112" s="2" t="s">
        <v>7711</v>
      </c>
      <c r="M1112" s="2" t="e">
        <v>#N/A</v>
      </c>
    </row>
    <row r="1113" spans="2:13" x14ac:dyDescent="0.2">
      <c r="B1113" s="2" t="s">
        <v>5010</v>
      </c>
      <c r="C1113" t="s">
        <v>3958</v>
      </c>
      <c r="E1113" s="2" t="s">
        <v>8484</v>
      </c>
      <c r="F1113" s="2" t="e">
        <v>#N/A</v>
      </c>
      <c r="G1113" s="2"/>
      <c r="H1113" s="2"/>
      <c r="I1113" s="2"/>
      <c r="J1113" s="2" t="s">
        <v>57</v>
      </c>
      <c r="K1113" s="2" t="s">
        <v>9553</v>
      </c>
      <c r="L1113" s="2" t="s">
        <v>6699</v>
      </c>
      <c r="M1113" s="2" t="e">
        <v>#N/A</v>
      </c>
    </row>
    <row r="1114" spans="2:13" x14ac:dyDescent="0.2">
      <c r="B1114" s="2" t="s">
        <v>4948</v>
      </c>
      <c r="C1114" t="s">
        <v>3389</v>
      </c>
      <c r="E1114" s="2" t="s">
        <v>8488</v>
      </c>
      <c r="F1114" s="2" t="e">
        <v>#N/A</v>
      </c>
      <c r="G1114" s="2"/>
      <c r="H1114" s="2"/>
      <c r="I1114" s="2"/>
      <c r="J1114" s="2" t="s">
        <v>57</v>
      </c>
      <c r="K1114" s="2" t="s">
        <v>9607</v>
      </c>
      <c r="L1114" s="2" t="s">
        <v>6643</v>
      </c>
      <c r="M1114" s="2" t="s">
        <v>10415</v>
      </c>
    </row>
    <row r="1115" spans="2:13" x14ac:dyDescent="0.2">
      <c r="B1115" s="2" t="s">
        <v>5767</v>
      </c>
      <c r="C1115" t="s">
        <v>3308</v>
      </c>
      <c r="E1115" s="2" t="s">
        <v>8490</v>
      </c>
      <c r="F1115" s="2" t="s">
        <v>8489</v>
      </c>
      <c r="G1115" s="2" t="s">
        <v>8495</v>
      </c>
      <c r="H1115" s="2" t="s">
        <v>8486</v>
      </c>
      <c r="I1115" s="2"/>
      <c r="J1115" s="2" t="s">
        <v>57</v>
      </c>
      <c r="K1115" s="2" t="s">
        <v>7345</v>
      </c>
      <c r="L1115" s="2" t="s">
        <v>7345</v>
      </c>
      <c r="M1115" s="2" t="e">
        <v>#N/A</v>
      </c>
    </row>
    <row r="1116" spans="2:13" x14ac:dyDescent="0.2">
      <c r="B1116" s="2" t="s">
        <v>6068</v>
      </c>
      <c r="C1116" t="s">
        <v>3818</v>
      </c>
      <c r="E1116" s="2" t="s">
        <v>8498</v>
      </c>
      <c r="F1116" s="2" t="e">
        <v>#N/A</v>
      </c>
      <c r="G1116" s="2"/>
      <c r="H1116" s="2"/>
      <c r="I1116" s="2"/>
      <c r="J1116" s="2" t="s">
        <v>57</v>
      </c>
      <c r="K1116" s="2" t="e">
        <v>#N/A</v>
      </c>
      <c r="L1116" s="2" t="e">
        <v>#N/A</v>
      </c>
      <c r="M1116" s="2" t="e">
        <v>#N/A</v>
      </c>
    </row>
    <row r="1117" spans="2:13" x14ac:dyDescent="0.2">
      <c r="B1117" s="2" t="s">
        <v>5064</v>
      </c>
      <c r="C1117" t="s">
        <v>3668</v>
      </c>
      <c r="E1117" s="2" t="s">
        <v>8498</v>
      </c>
      <c r="F1117" s="2" t="e">
        <v>#N/A</v>
      </c>
      <c r="G1117" s="2"/>
      <c r="H1117" s="2"/>
      <c r="I1117" s="2"/>
      <c r="J1117" s="2" t="s">
        <v>6273</v>
      </c>
      <c r="K1117" s="2" t="e">
        <v>#N/A</v>
      </c>
      <c r="L1117" s="2" t="e">
        <v>#N/A</v>
      </c>
      <c r="M1117" s="2" t="e">
        <v>#N/A</v>
      </c>
    </row>
    <row r="1118" spans="2:13" x14ac:dyDescent="0.2">
      <c r="B1118" s="2" t="s">
        <v>6237</v>
      </c>
      <c r="C1118" t="s">
        <v>3839</v>
      </c>
      <c r="E1118" s="2" t="s">
        <v>8486</v>
      </c>
      <c r="F1118" s="2" t="e">
        <v>#N/A</v>
      </c>
      <c r="G1118" s="2"/>
      <c r="H1118" s="2"/>
      <c r="I1118" s="2"/>
      <c r="J1118" s="2" t="s">
        <v>57</v>
      </c>
      <c r="K1118" s="2" t="e">
        <v>#N/A</v>
      </c>
      <c r="L1118" s="2" t="e">
        <v>#N/A</v>
      </c>
      <c r="M1118" s="2" t="e">
        <v>#N/A</v>
      </c>
    </row>
    <row r="1119" spans="2:13" x14ac:dyDescent="0.2">
      <c r="B1119" s="2" t="s">
        <v>5617</v>
      </c>
      <c r="C1119" t="s">
        <v>3375</v>
      </c>
      <c r="E1119" s="2" t="s">
        <v>8486</v>
      </c>
      <c r="F1119" s="2" t="s">
        <v>8500</v>
      </c>
      <c r="G1119" s="2"/>
      <c r="H1119" s="2"/>
      <c r="I1119" s="2"/>
      <c r="J1119" s="2" t="s">
        <v>6272</v>
      </c>
      <c r="K1119" s="2" t="s">
        <v>9065</v>
      </c>
      <c r="L1119" s="2" t="s">
        <v>7208</v>
      </c>
      <c r="M1119" s="2" t="s">
        <v>10647</v>
      </c>
    </row>
    <row r="1120" spans="2:13" x14ac:dyDescent="0.2">
      <c r="B1120" s="2" t="s">
        <v>5031</v>
      </c>
      <c r="C1120" t="s">
        <v>3964</v>
      </c>
      <c r="E1120" s="2" t="s">
        <v>8484</v>
      </c>
      <c r="F1120" s="2" t="e">
        <v>#N/A</v>
      </c>
      <c r="G1120" s="2"/>
      <c r="H1120" s="2"/>
      <c r="I1120" s="2"/>
      <c r="J1120" s="2" t="s">
        <v>57</v>
      </c>
      <c r="K1120" s="2" t="s">
        <v>9537</v>
      </c>
      <c r="L1120" s="2" t="s">
        <v>6716</v>
      </c>
      <c r="M1120" s="2" t="e">
        <v>#N/A</v>
      </c>
    </row>
    <row r="1121" spans="2:13" x14ac:dyDescent="0.2">
      <c r="B1121" s="2" t="s">
        <v>5080</v>
      </c>
      <c r="C1121" t="s">
        <v>3974</v>
      </c>
      <c r="E1121" s="2" t="s">
        <v>8484</v>
      </c>
      <c r="F1121" s="2" t="s">
        <v>8488</v>
      </c>
      <c r="G1121" s="2"/>
      <c r="H1121" s="2"/>
      <c r="I1121" s="2"/>
      <c r="J1121" s="2" t="s">
        <v>57</v>
      </c>
      <c r="K1121" s="2" t="s">
        <v>9498</v>
      </c>
      <c r="L1121" s="2" t="s">
        <v>6759</v>
      </c>
      <c r="M1121" s="2" t="e">
        <v>#N/A</v>
      </c>
    </row>
    <row r="1122" spans="2:13" x14ac:dyDescent="0.2">
      <c r="B1122" s="2" t="s">
        <v>5833</v>
      </c>
      <c r="C1122" t="s">
        <v>4192</v>
      </c>
      <c r="E1122" s="2" t="s">
        <v>8484</v>
      </c>
      <c r="F1122" s="2" t="s">
        <v>8489</v>
      </c>
      <c r="G1122" s="2" t="s">
        <v>8493</v>
      </c>
      <c r="H1122" s="2"/>
      <c r="I1122" s="2"/>
      <c r="J1122" s="2" t="s">
        <v>57</v>
      </c>
      <c r="K1122" s="2" t="s">
        <v>8882</v>
      </c>
      <c r="L1122" s="2" t="s">
        <v>7400</v>
      </c>
      <c r="M1122" s="2" t="e">
        <v>#N/A</v>
      </c>
    </row>
    <row r="1123" spans="2:13" x14ac:dyDescent="0.2">
      <c r="B1123" s="2" t="s">
        <v>8437</v>
      </c>
      <c r="C1123" t="s">
        <v>4531</v>
      </c>
      <c r="E1123" s="2" t="s">
        <v>8488</v>
      </c>
      <c r="F1123" s="2" t="s">
        <v>8490</v>
      </c>
      <c r="G1123" s="2"/>
      <c r="H1123" s="2"/>
      <c r="I1123" s="2" t="s">
        <v>151</v>
      </c>
      <c r="J1123" s="2" t="s">
        <v>6284</v>
      </c>
      <c r="K1123" s="2" t="s">
        <v>10318</v>
      </c>
      <c r="L1123" s="2" t="s">
        <v>14051</v>
      </c>
      <c r="M1123" s="2" t="e">
        <v>#N/A</v>
      </c>
    </row>
    <row r="1124" spans="2:13" x14ac:dyDescent="0.2">
      <c r="B1124" s="2" t="s">
        <v>5090</v>
      </c>
      <c r="C1124" t="s">
        <v>3977</v>
      </c>
      <c r="E1124" s="2" t="s">
        <v>8484</v>
      </c>
      <c r="F1124" s="2" t="e">
        <v>#N/A</v>
      </c>
      <c r="G1124" s="2"/>
      <c r="H1124" s="2"/>
      <c r="I1124" s="2"/>
      <c r="J1124" s="2" t="s">
        <v>57</v>
      </c>
      <c r="K1124" s="2" t="s">
        <v>9490</v>
      </c>
      <c r="L1124" s="2" t="s">
        <v>6768</v>
      </c>
      <c r="M1124" s="2" t="e">
        <v>#N/A</v>
      </c>
    </row>
    <row r="1125" spans="2:13" x14ac:dyDescent="0.2">
      <c r="B1125" s="2" t="s">
        <v>5092</v>
      </c>
      <c r="C1125" t="s">
        <v>3978</v>
      </c>
      <c r="E1125" s="2" t="s">
        <v>8484</v>
      </c>
      <c r="F1125" s="2" t="e">
        <v>#N/A</v>
      </c>
      <c r="G1125" s="2"/>
      <c r="H1125" s="2"/>
      <c r="I1125" s="2"/>
      <c r="J1125" s="2" t="s">
        <v>57</v>
      </c>
      <c r="K1125" s="2" t="s">
        <v>9488</v>
      </c>
      <c r="L1125" s="2" t="s">
        <v>6770</v>
      </c>
      <c r="M1125" s="2" t="e">
        <v>#N/A</v>
      </c>
    </row>
    <row r="1126" spans="2:13" x14ac:dyDescent="0.2">
      <c r="B1126" s="2" t="s">
        <v>5107</v>
      </c>
      <c r="C1126" t="s">
        <v>3980</v>
      </c>
      <c r="E1126" s="2" t="s">
        <v>8484</v>
      </c>
      <c r="F1126" s="2" t="e">
        <v>#N/A</v>
      </c>
      <c r="G1126" s="2"/>
      <c r="H1126" s="2"/>
      <c r="I1126" s="2"/>
      <c r="J1126" s="2" t="s">
        <v>57</v>
      </c>
      <c r="K1126" s="2" t="s">
        <v>9473</v>
      </c>
      <c r="L1126" s="2" t="s">
        <v>6785</v>
      </c>
      <c r="M1126" s="2" t="e">
        <v>#N/A</v>
      </c>
    </row>
    <row r="1127" spans="2:13" x14ac:dyDescent="0.2">
      <c r="B1127" s="2" t="s">
        <v>5124</v>
      </c>
      <c r="C1127" t="s">
        <v>3988</v>
      </c>
      <c r="E1127" s="2" t="s">
        <v>8484</v>
      </c>
      <c r="F1127" s="2" t="e">
        <v>#N/A</v>
      </c>
      <c r="G1127" s="2"/>
      <c r="H1127" s="2"/>
      <c r="I1127" s="2"/>
      <c r="J1127" s="2" t="s">
        <v>57</v>
      </c>
      <c r="K1127" s="2" t="s">
        <v>9458</v>
      </c>
      <c r="L1127" s="2" t="s">
        <v>6800</v>
      </c>
      <c r="M1127" s="2" t="e">
        <v>#N/A</v>
      </c>
    </row>
    <row r="1128" spans="2:13" x14ac:dyDescent="0.2">
      <c r="B1128" s="2" t="s">
        <v>5128</v>
      </c>
      <c r="C1128" t="s">
        <v>3990</v>
      </c>
      <c r="E1128" s="2" t="s">
        <v>8484</v>
      </c>
      <c r="F1128" s="2" t="s">
        <v>8489</v>
      </c>
      <c r="G1128" s="2"/>
      <c r="H1128" s="2"/>
      <c r="I1128" s="2"/>
      <c r="J1128" s="2" t="s">
        <v>57</v>
      </c>
      <c r="K1128" s="2" t="s">
        <v>9455</v>
      </c>
      <c r="L1128" s="2" t="s">
        <v>6804</v>
      </c>
      <c r="M1128" s="2" t="e">
        <v>#N/A</v>
      </c>
    </row>
    <row r="1129" spans="2:13" x14ac:dyDescent="0.2">
      <c r="B1129" s="2" t="s">
        <v>5129</v>
      </c>
      <c r="C1129" t="s">
        <v>3991</v>
      </c>
      <c r="E1129" s="2" t="s">
        <v>8484</v>
      </c>
      <c r="F1129" s="2" t="e">
        <v>#N/A</v>
      </c>
      <c r="G1129" s="2"/>
      <c r="H1129" s="2"/>
      <c r="I1129" s="2"/>
      <c r="J1129" s="2" t="s">
        <v>57</v>
      </c>
      <c r="K1129" s="2" t="s">
        <v>9454</v>
      </c>
      <c r="L1129" s="2" t="s">
        <v>6805</v>
      </c>
      <c r="M1129" s="2" t="e">
        <v>#N/A</v>
      </c>
    </row>
    <row r="1130" spans="2:13" x14ac:dyDescent="0.2">
      <c r="B1130" s="2" t="s">
        <v>5134</v>
      </c>
      <c r="C1130" t="s">
        <v>3993</v>
      </c>
      <c r="E1130" s="2" t="s">
        <v>8489</v>
      </c>
      <c r="F1130" s="2" t="s">
        <v>8501</v>
      </c>
      <c r="G1130" s="2" t="s">
        <v>8488</v>
      </c>
      <c r="H1130" s="2" t="s">
        <v>8486</v>
      </c>
      <c r="I1130" s="2"/>
      <c r="J1130" s="2" t="s">
        <v>57</v>
      </c>
      <c r="K1130" s="2" t="s">
        <v>9449</v>
      </c>
      <c r="L1130" s="2" t="s">
        <v>6810</v>
      </c>
      <c r="M1130" s="2" t="s">
        <v>10818</v>
      </c>
    </row>
    <row r="1131" spans="2:13" x14ac:dyDescent="0.2">
      <c r="B1131" s="2" t="s">
        <v>5150</v>
      </c>
      <c r="C1131" t="s">
        <v>3999</v>
      </c>
      <c r="E1131" s="2" t="s">
        <v>8484</v>
      </c>
      <c r="F1131" s="2" t="s">
        <v>8489</v>
      </c>
      <c r="G1131" s="2"/>
      <c r="H1131" s="2"/>
      <c r="I1131" s="2"/>
      <c r="J1131" s="2" t="s">
        <v>57</v>
      </c>
      <c r="K1131" s="2" t="s">
        <v>9435</v>
      </c>
      <c r="L1131" s="2" t="s">
        <v>6824</v>
      </c>
      <c r="M1131" s="2" t="e">
        <v>#N/A</v>
      </c>
    </row>
    <row r="1132" spans="2:13" x14ac:dyDescent="0.2">
      <c r="B1132" s="2" t="s">
        <v>4895</v>
      </c>
      <c r="C1132" t="s">
        <v>3458</v>
      </c>
      <c r="E1132" s="2" t="s">
        <v>8486</v>
      </c>
      <c r="F1132" s="2" t="e">
        <v>#N/A</v>
      </c>
      <c r="G1132" s="2"/>
      <c r="H1132" s="2"/>
      <c r="I1132" s="2"/>
      <c r="J1132" s="2" t="s">
        <v>57</v>
      </c>
      <c r="K1132" s="2" t="s">
        <v>9650</v>
      </c>
      <c r="L1132" s="2" t="s">
        <v>6598</v>
      </c>
      <c r="M1132" s="2" t="e">
        <v>#N/A</v>
      </c>
    </row>
    <row r="1133" spans="2:13" x14ac:dyDescent="0.2">
      <c r="B1133" s="2" t="s">
        <v>5164</v>
      </c>
      <c r="C1133" t="s">
        <v>4002</v>
      </c>
      <c r="E1133" s="2" t="s">
        <v>8484</v>
      </c>
      <c r="F1133" s="2" t="e">
        <v>#N/A</v>
      </c>
      <c r="G1133" s="2"/>
      <c r="H1133" s="2"/>
      <c r="I1133" s="2"/>
      <c r="J1133" s="2" t="s">
        <v>57</v>
      </c>
      <c r="K1133" s="2" t="s">
        <v>9424</v>
      </c>
      <c r="L1133" s="2" t="s">
        <v>6835</v>
      </c>
      <c r="M1133" s="2" t="e">
        <v>#N/A</v>
      </c>
    </row>
    <row r="1134" spans="2:13" x14ac:dyDescent="0.2">
      <c r="B1134" s="2" t="s">
        <v>5171</v>
      </c>
      <c r="C1134" t="s">
        <v>4005</v>
      </c>
      <c r="E1134" s="2" t="s">
        <v>8484</v>
      </c>
      <c r="F1134" s="2" t="s">
        <v>8489</v>
      </c>
      <c r="G1134" s="2"/>
      <c r="H1134" s="2"/>
      <c r="I1134" s="2"/>
      <c r="J1134" s="2" t="s">
        <v>57</v>
      </c>
      <c r="K1134" s="2" t="s">
        <v>9419</v>
      </c>
      <c r="L1134" s="2" t="s">
        <v>6840</v>
      </c>
      <c r="M1134" s="2" t="e">
        <v>#N/A</v>
      </c>
    </row>
    <row r="1135" spans="2:13" x14ac:dyDescent="0.2">
      <c r="B1135" s="2" t="s">
        <v>5178</v>
      </c>
      <c r="C1135" t="s">
        <v>4010</v>
      </c>
      <c r="E1135" s="2" t="s">
        <v>8484</v>
      </c>
      <c r="F1135" s="2" t="e">
        <v>#N/A</v>
      </c>
      <c r="G1135" s="2"/>
      <c r="H1135" s="2"/>
      <c r="I1135" s="2"/>
      <c r="J1135" s="2" t="s">
        <v>57</v>
      </c>
      <c r="K1135" s="2" t="s">
        <v>9413</v>
      </c>
      <c r="L1135" s="2" t="s">
        <v>6846</v>
      </c>
      <c r="M1135" s="2" t="e">
        <v>#N/A</v>
      </c>
    </row>
    <row r="1136" spans="2:13" x14ac:dyDescent="0.2">
      <c r="B1136" s="2" t="s">
        <v>5183</v>
      </c>
      <c r="C1136" t="s">
        <v>4012</v>
      </c>
      <c r="E1136" s="2" t="s">
        <v>8484</v>
      </c>
      <c r="F1136" s="2" t="s">
        <v>8489</v>
      </c>
      <c r="G1136" s="2" t="s">
        <v>8495</v>
      </c>
      <c r="H1136" s="2"/>
      <c r="I1136" s="2"/>
      <c r="J1136" s="2" t="s">
        <v>57</v>
      </c>
      <c r="K1136" s="2" t="s">
        <v>9408</v>
      </c>
      <c r="L1136" s="2" t="s">
        <v>6851</v>
      </c>
      <c r="M1136" s="2" t="e">
        <v>#N/A</v>
      </c>
    </row>
    <row r="1137" spans="2:13" x14ac:dyDescent="0.2">
      <c r="B1137" s="2" t="s">
        <v>5740</v>
      </c>
      <c r="C1137" t="s">
        <v>4159</v>
      </c>
      <c r="E1137" s="2" t="s">
        <v>8490</v>
      </c>
      <c r="F1137" s="2" t="e">
        <v>#N/A</v>
      </c>
      <c r="G1137" s="2"/>
      <c r="H1137" s="2"/>
      <c r="I1137" s="2"/>
      <c r="J1137" s="2" t="s">
        <v>57</v>
      </c>
      <c r="K1137" s="2" t="s">
        <v>8959</v>
      </c>
      <c r="L1137" s="2" t="s">
        <v>7318</v>
      </c>
      <c r="M1137" s="2" t="e">
        <v>#N/A</v>
      </c>
    </row>
    <row r="1138" spans="2:13" x14ac:dyDescent="0.2">
      <c r="B1138" s="2" t="s">
        <v>5188</v>
      </c>
      <c r="C1138" t="s">
        <v>4014</v>
      </c>
      <c r="E1138" s="2" t="s">
        <v>8484</v>
      </c>
      <c r="F1138" s="2" t="s">
        <v>8489</v>
      </c>
      <c r="G1138" s="2"/>
      <c r="H1138" s="2"/>
      <c r="I1138" s="2"/>
      <c r="J1138" s="2" t="s">
        <v>57</v>
      </c>
      <c r="K1138" s="2" t="s">
        <v>9403</v>
      </c>
      <c r="L1138" s="2" t="s">
        <v>6856</v>
      </c>
      <c r="M1138" s="2" t="e">
        <v>#N/A</v>
      </c>
    </row>
    <row r="1139" spans="2:13" x14ac:dyDescent="0.2">
      <c r="B1139" s="2" t="s">
        <v>8099</v>
      </c>
      <c r="C1139" t="s">
        <v>7952</v>
      </c>
      <c r="E1139" s="2" t="s">
        <v>8488</v>
      </c>
      <c r="F1139" s="2" t="s">
        <v>8490</v>
      </c>
      <c r="G1139" s="2" t="s">
        <v>8487</v>
      </c>
      <c r="H1139" s="2"/>
      <c r="I1139" s="2" t="s">
        <v>151</v>
      </c>
      <c r="J1139" s="2" t="s">
        <v>6275</v>
      </c>
      <c r="K1139" s="2" t="s">
        <v>9978</v>
      </c>
      <c r="L1139" s="2" t="s">
        <v>14052</v>
      </c>
      <c r="M1139" s="2" t="s">
        <v>11078</v>
      </c>
    </row>
    <row r="1140" spans="2:13" x14ac:dyDescent="0.2">
      <c r="B1140" s="2" t="s">
        <v>5301</v>
      </c>
      <c r="C1140" t="s">
        <v>3124</v>
      </c>
      <c r="E1140" s="2" t="s">
        <v>8501</v>
      </c>
      <c r="F1140" s="2" t="s">
        <v>8495</v>
      </c>
      <c r="G1140" s="2"/>
      <c r="H1140" s="2"/>
      <c r="I1140" s="2"/>
      <c r="J1140" s="2" t="s">
        <v>6273</v>
      </c>
      <c r="K1140" s="2" t="s">
        <v>9312</v>
      </c>
      <c r="L1140" s="2" t="s">
        <v>6950</v>
      </c>
      <c r="M1140" s="2" t="s">
        <v>10750</v>
      </c>
    </row>
    <row r="1141" spans="2:13" x14ac:dyDescent="0.2">
      <c r="B1141" s="2" t="s">
        <v>5209</v>
      </c>
      <c r="C1141" t="s">
        <v>4020</v>
      </c>
      <c r="E1141" s="2" t="s">
        <v>8484</v>
      </c>
      <c r="F1141" s="2" t="e">
        <v>#N/A</v>
      </c>
      <c r="G1141" s="2"/>
      <c r="H1141" s="2"/>
      <c r="I1141" s="2"/>
      <c r="J1141" s="2" t="s">
        <v>57</v>
      </c>
      <c r="K1141" s="2" t="s">
        <v>9387</v>
      </c>
      <c r="L1141" s="2" t="s">
        <v>6874</v>
      </c>
      <c r="M1141" s="2" t="e">
        <v>#N/A</v>
      </c>
    </row>
    <row r="1142" spans="2:13" x14ac:dyDescent="0.2">
      <c r="B1142" s="2" t="s">
        <v>5216</v>
      </c>
      <c r="C1142" t="s">
        <v>4024</v>
      </c>
      <c r="E1142" s="2" t="s">
        <v>8489</v>
      </c>
      <c r="F1142" s="2" t="s">
        <v>8484</v>
      </c>
      <c r="G1142" s="2"/>
      <c r="H1142" s="2"/>
      <c r="I1142" s="2"/>
      <c r="J1142" s="2" t="s">
        <v>57</v>
      </c>
      <c r="K1142" s="2" t="s">
        <v>9381</v>
      </c>
      <c r="L1142" s="2" t="s">
        <v>6880</v>
      </c>
      <c r="M1142" s="2" t="e">
        <v>#N/A</v>
      </c>
    </row>
    <row r="1143" spans="2:13" x14ac:dyDescent="0.2">
      <c r="B1143" s="2" t="s">
        <v>6022</v>
      </c>
      <c r="C1143" t="s">
        <v>4258</v>
      </c>
      <c r="E1143" s="2" t="s">
        <v>8489</v>
      </c>
      <c r="F1143" s="2" t="s">
        <v>8484</v>
      </c>
      <c r="G1143" s="2"/>
      <c r="H1143" s="2"/>
      <c r="I1143" s="2"/>
      <c r="J1143" s="2" t="s">
        <v>57</v>
      </c>
      <c r="K1143" s="2" t="s">
        <v>8724</v>
      </c>
      <c r="L1143" s="2" t="s">
        <v>7565</v>
      </c>
      <c r="M1143" s="2" t="e">
        <v>#N/A</v>
      </c>
    </row>
    <row r="1144" spans="2:13" x14ac:dyDescent="0.2">
      <c r="B1144" s="2" t="s">
        <v>5231</v>
      </c>
      <c r="C1144" t="s">
        <v>3217</v>
      </c>
      <c r="E1144" s="2" t="s">
        <v>8501</v>
      </c>
      <c r="F1144" s="2" t="e">
        <v>#N/A</v>
      </c>
      <c r="G1144" s="2"/>
      <c r="H1144" s="2"/>
      <c r="I1144" s="2"/>
      <c r="J1144" s="2" t="s">
        <v>57</v>
      </c>
      <c r="K1144" s="2" t="e">
        <v>#N/A</v>
      </c>
      <c r="L1144" s="2" t="e">
        <v>#N/A</v>
      </c>
      <c r="M1144" s="2" t="s">
        <v>10783</v>
      </c>
    </row>
    <row r="1145" spans="2:13" x14ac:dyDescent="0.2">
      <c r="B1145" s="2" t="s">
        <v>5518</v>
      </c>
      <c r="C1145" t="s">
        <v>3283</v>
      </c>
      <c r="E1145" s="2" t="s">
        <v>8487</v>
      </c>
      <c r="F1145" s="2" t="s">
        <v>8486</v>
      </c>
      <c r="G1145" s="2"/>
      <c r="H1145" s="2"/>
      <c r="I1145" s="2"/>
      <c r="J1145" s="2" t="s">
        <v>57</v>
      </c>
      <c r="K1145" s="2" t="e">
        <v>#N/A</v>
      </c>
      <c r="L1145" s="2" t="e">
        <v>#N/A</v>
      </c>
      <c r="M1145" s="2" t="s">
        <v>8487</v>
      </c>
    </row>
    <row r="1146" spans="2:13" x14ac:dyDescent="0.2">
      <c r="B1146" s="2" t="s">
        <v>5226</v>
      </c>
      <c r="C1146" t="s">
        <v>4026</v>
      </c>
      <c r="E1146" s="2" t="s">
        <v>8484</v>
      </c>
      <c r="F1146" s="2" t="e">
        <v>#N/A</v>
      </c>
      <c r="G1146" s="2"/>
      <c r="H1146" s="2"/>
      <c r="I1146" s="2"/>
      <c r="J1146" s="2" t="s">
        <v>57</v>
      </c>
      <c r="K1146" s="2" t="s">
        <v>9373</v>
      </c>
      <c r="L1146" s="2" t="s">
        <v>6889</v>
      </c>
      <c r="M1146" s="2" t="e">
        <v>#N/A</v>
      </c>
    </row>
    <row r="1147" spans="2:13" x14ac:dyDescent="0.2">
      <c r="B1147" s="2" t="s">
        <v>4654</v>
      </c>
      <c r="C1147" t="s">
        <v>3005</v>
      </c>
      <c r="E1147" s="2" t="s">
        <v>8498</v>
      </c>
      <c r="F1147" s="2" t="s">
        <v>8486</v>
      </c>
      <c r="G1147" s="2"/>
      <c r="H1147" s="2"/>
      <c r="I1147" s="2"/>
      <c r="J1147" s="2" t="s">
        <v>6280</v>
      </c>
      <c r="K1147" s="2" t="s">
        <v>9850</v>
      </c>
      <c r="L1147" s="2" t="s">
        <v>6392</v>
      </c>
      <c r="M1147" s="2" t="e">
        <v>#N/A</v>
      </c>
    </row>
    <row r="1148" spans="2:13" x14ac:dyDescent="0.2">
      <c r="B1148" s="2" t="s">
        <v>5234</v>
      </c>
      <c r="C1148" t="s">
        <v>4028</v>
      </c>
      <c r="E1148" s="2" t="s">
        <v>8489</v>
      </c>
      <c r="F1148" s="2" t="s">
        <v>8484</v>
      </c>
      <c r="G1148" s="2"/>
      <c r="H1148" s="2"/>
      <c r="I1148" s="2"/>
      <c r="J1148" s="2" t="s">
        <v>57</v>
      </c>
      <c r="K1148" s="2" t="s">
        <v>9366</v>
      </c>
      <c r="L1148" s="2" t="s">
        <v>6896</v>
      </c>
      <c r="M1148" s="2" t="e">
        <v>#N/A</v>
      </c>
    </row>
    <row r="1149" spans="2:13" x14ac:dyDescent="0.2">
      <c r="B1149" s="2" t="s">
        <v>5237</v>
      </c>
      <c r="C1149" t="s">
        <v>3471</v>
      </c>
      <c r="E1149" s="2" t="s">
        <v>8484</v>
      </c>
      <c r="F1149" s="2" t="e">
        <v>#N/A</v>
      </c>
      <c r="G1149" s="2"/>
      <c r="H1149" s="2"/>
      <c r="I1149" s="2"/>
      <c r="J1149" s="2" t="s">
        <v>57</v>
      </c>
      <c r="K1149" s="2" t="s">
        <v>9363</v>
      </c>
      <c r="L1149" s="2" t="s">
        <v>6899</v>
      </c>
      <c r="M1149" s="2" t="e">
        <v>#N/A</v>
      </c>
    </row>
    <row r="1150" spans="2:13" x14ac:dyDescent="0.2">
      <c r="B1150" s="2" t="s">
        <v>5268</v>
      </c>
      <c r="C1150" t="s">
        <v>4030</v>
      </c>
      <c r="E1150" s="2" t="s">
        <v>8484</v>
      </c>
      <c r="F1150" s="2" t="s">
        <v>8489</v>
      </c>
      <c r="G1150" s="2" t="s">
        <v>8493</v>
      </c>
      <c r="H1150" s="2"/>
      <c r="I1150" s="2"/>
      <c r="J1150" s="2" t="s">
        <v>57</v>
      </c>
      <c r="K1150" s="2" t="s">
        <v>9336</v>
      </c>
      <c r="L1150" s="2" t="s">
        <v>6925</v>
      </c>
      <c r="M1150" s="2" t="e">
        <v>#N/A</v>
      </c>
    </row>
    <row r="1151" spans="2:13" x14ac:dyDescent="0.2">
      <c r="B1151" s="2" t="s">
        <v>5300</v>
      </c>
      <c r="C1151" t="s">
        <v>3537</v>
      </c>
      <c r="E1151" s="2" t="s">
        <v>8484</v>
      </c>
      <c r="F1151" s="2" t="e">
        <v>#N/A</v>
      </c>
      <c r="G1151" s="2"/>
      <c r="H1151" s="2"/>
      <c r="I1151" s="2"/>
      <c r="J1151" s="2" t="s">
        <v>57</v>
      </c>
      <c r="K1151" s="2" t="s">
        <v>9313</v>
      </c>
      <c r="L1151" s="2" t="s">
        <v>6949</v>
      </c>
      <c r="M1151" s="2" t="e">
        <v>#N/A</v>
      </c>
    </row>
    <row r="1152" spans="2:13" x14ac:dyDescent="0.2">
      <c r="B1152" s="2" t="s">
        <v>6044</v>
      </c>
      <c r="C1152" t="s">
        <v>3197</v>
      </c>
      <c r="E1152" s="2" t="s">
        <v>8486</v>
      </c>
      <c r="F1152" s="2" t="s">
        <v>8500</v>
      </c>
      <c r="G1152" s="2" t="s">
        <v>8487</v>
      </c>
      <c r="H1152" s="2"/>
      <c r="I1152" s="2"/>
      <c r="J1152" s="2" t="s">
        <v>6273</v>
      </c>
      <c r="K1152" s="2" t="s">
        <v>8703</v>
      </c>
      <c r="L1152" s="2" t="s">
        <v>7586</v>
      </c>
      <c r="M1152" s="2" t="s">
        <v>10474</v>
      </c>
    </row>
    <row r="1153" spans="2:13" x14ac:dyDescent="0.2">
      <c r="B1153" s="2" t="s">
        <v>5439</v>
      </c>
      <c r="C1153" t="s">
        <v>3204</v>
      </c>
      <c r="E1153" s="2" t="s">
        <v>8499</v>
      </c>
      <c r="F1153" s="2" t="s">
        <v>8490</v>
      </c>
      <c r="G1153" s="2" t="s">
        <v>8487</v>
      </c>
      <c r="H1153" s="2"/>
      <c r="I1153" s="2"/>
      <c r="J1153" s="2" t="s">
        <v>6280</v>
      </c>
      <c r="K1153" s="2" t="s">
        <v>9212</v>
      </c>
      <c r="L1153" s="2" t="s">
        <v>7055</v>
      </c>
      <c r="M1153" s="2" t="s">
        <v>8487</v>
      </c>
    </row>
    <row r="1154" spans="2:13" x14ac:dyDescent="0.2">
      <c r="B1154" s="2" t="s">
        <v>5339</v>
      </c>
      <c r="C1154" t="s">
        <v>4045</v>
      </c>
      <c r="E1154" s="2" t="s">
        <v>8484</v>
      </c>
      <c r="F1154" s="2" t="e">
        <v>#N/A</v>
      </c>
      <c r="G1154" s="2"/>
      <c r="H1154" s="2"/>
      <c r="I1154" s="2"/>
      <c r="J1154" s="2" t="s">
        <v>57</v>
      </c>
      <c r="K1154" s="2" t="s">
        <v>9281</v>
      </c>
      <c r="L1154" s="2" t="s">
        <v>6982</v>
      </c>
      <c r="M1154" s="2" t="e">
        <v>#N/A</v>
      </c>
    </row>
    <row r="1155" spans="2:13" x14ac:dyDescent="0.2">
      <c r="B1155" s="2" t="s">
        <v>5347</v>
      </c>
      <c r="C1155" t="s">
        <v>4047</v>
      </c>
      <c r="E1155" s="2" t="s">
        <v>8484</v>
      </c>
      <c r="F1155" s="2" t="s">
        <v>8486</v>
      </c>
      <c r="G1155" s="2"/>
      <c r="H1155" s="2"/>
      <c r="I1155" s="2"/>
      <c r="J1155" s="2" t="s">
        <v>57</v>
      </c>
      <c r="K1155" s="2" t="s">
        <v>9274</v>
      </c>
      <c r="L1155" s="2" t="s">
        <v>6989</v>
      </c>
      <c r="M1155" s="2" t="e">
        <v>#N/A</v>
      </c>
    </row>
    <row r="1156" spans="2:13" x14ac:dyDescent="0.2">
      <c r="B1156" s="2" t="s">
        <v>5356</v>
      </c>
      <c r="C1156" t="s">
        <v>4049</v>
      </c>
      <c r="E1156" s="2" t="s">
        <v>8484</v>
      </c>
      <c r="F1156" s="2" t="s">
        <v>8489</v>
      </c>
      <c r="G1156" s="2"/>
      <c r="H1156" s="2"/>
      <c r="I1156" s="2"/>
      <c r="J1156" s="2" t="s">
        <v>57</v>
      </c>
      <c r="K1156" s="2" t="s">
        <v>9265</v>
      </c>
      <c r="L1156" s="2" t="s">
        <v>6998</v>
      </c>
      <c r="M1156" s="2" t="e">
        <v>#N/A</v>
      </c>
    </row>
    <row r="1157" spans="2:13" x14ac:dyDescent="0.2">
      <c r="B1157" s="2" t="s">
        <v>6195</v>
      </c>
      <c r="C1157" t="s">
        <v>2779</v>
      </c>
      <c r="E1157" s="2" t="s">
        <v>8505</v>
      </c>
      <c r="F1157" s="2" t="s">
        <v>8490</v>
      </c>
      <c r="G1157" s="2" t="s">
        <v>8499</v>
      </c>
      <c r="H1157" s="2"/>
      <c r="I1157" s="2"/>
      <c r="J1157" s="2" t="s">
        <v>57</v>
      </c>
      <c r="K1157" s="2" t="s">
        <v>8568</v>
      </c>
      <c r="L1157" s="2" t="s">
        <v>7719</v>
      </c>
      <c r="M1157" s="2" t="s">
        <v>10400</v>
      </c>
    </row>
    <row r="1158" spans="2:13" x14ac:dyDescent="0.2">
      <c r="B1158" s="2" t="s">
        <v>5768</v>
      </c>
      <c r="C1158" t="s">
        <v>3777</v>
      </c>
      <c r="E1158" s="2" t="s">
        <v>8486</v>
      </c>
      <c r="F1158" s="2" t="e">
        <v>#N/A</v>
      </c>
      <c r="G1158" s="2"/>
      <c r="H1158" s="2"/>
      <c r="I1158" s="2"/>
      <c r="J1158" s="2" t="s">
        <v>57</v>
      </c>
      <c r="K1158" s="2" t="e">
        <v>#N/A</v>
      </c>
      <c r="L1158" s="2" t="e">
        <v>#N/A</v>
      </c>
      <c r="M1158" s="2" t="e">
        <v>#N/A</v>
      </c>
    </row>
    <row r="1159" spans="2:13" x14ac:dyDescent="0.2">
      <c r="B1159" s="2" t="s">
        <v>5395</v>
      </c>
      <c r="C1159" t="s">
        <v>3722</v>
      </c>
      <c r="E1159" s="2" t="s">
        <v>8486</v>
      </c>
      <c r="F1159" s="2" t="e">
        <v>#N/A</v>
      </c>
      <c r="G1159" s="2"/>
      <c r="H1159" s="2"/>
      <c r="I1159" s="2"/>
      <c r="J1159" s="2" t="s">
        <v>57</v>
      </c>
      <c r="K1159" s="2" t="e">
        <v>#N/A</v>
      </c>
      <c r="L1159" s="2" t="e">
        <v>#N/A</v>
      </c>
      <c r="M1159" s="2" t="e">
        <v>#N/A</v>
      </c>
    </row>
    <row r="1160" spans="2:13" x14ac:dyDescent="0.2">
      <c r="B1160" s="2" t="s">
        <v>5927</v>
      </c>
      <c r="C1160" t="s">
        <v>3271</v>
      </c>
      <c r="E1160" s="2" t="s">
        <v>8486</v>
      </c>
      <c r="F1160" s="2" t="e">
        <v>#N/A</v>
      </c>
      <c r="G1160" s="2"/>
      <c r="H1160" s="2"/>
      <c r="I1160" s="2"/>
      <c r="J1160" s="2" t="s">
        <v>57</v>
      </c>
      <c r="K1160" s="2" t="s">
        <v>8806</v>
      </c>
      <c r="L1160" s="2" t="s">
        <v>7481</v>
      </c>
      <c r="M1160" s="2" t="s">
        <v>10525</v>
      </c>
    </row>
    <row r="1161" spans="2:13" x14ac:dyDescent="0.2">
      <c r="B1161" s="2" t="s">
        <v>5403</v>
      </c>
      <c r="C1161" t="s">
        <v>4057</v>
      </c>
      <c r="E1161" s="2" t="s">
        <v>8498</v>
      </c>
      <c r="F1161" s="2" t="s">
        <v>8484</v>
      </c>
      <c r="G1161" s="2"/>
      <c r="H1161" s="2"/>
      <c r="I1161" s="2"/>
      <c r="J1161" s="2" t="s">
        <v>57</v>
      </c>
      <c r="K1161" s="2" t="s">
        <v>9239</v>
      </c>
      <c r="L1161" s="2" t="s">
        <v>7026</v>
      </c>
      <c r="M1161" s="2" t="e">
        <v>#N/A</v>
      </c>
    </row>
    <row r="1162" spans="2:13" x14ac:dyDescent="0.2">
      <c r="B1162" s="2" t="s">
        <v>5404</v>
      </c>
      <c r="C1162" t="s">
        <v>4058</v>
      </c>
      <c r="E1162" s="2" t="s">
        <v>8484</v>
      </c>
      <c r="F1162" s="2" t="s">
        <v>8489</v>
      </c>
      <c r="G1162" s="2"/>
      <c r="H1162" s="2"/>
      <c r="I1162" s="2"/>
      <c r="J1162" s="2" t="s">
        <v>57</v>
      </c>
      <c r="K1162" s="2" t="s">
        <v>9238</v>
      </c>
      <c r="L1162" s="2" t="s">
        <v>7027</v>
      </c>
      <c r="M1162" s="2" t="e">
        <v>#N/A</v>
      </c>
    </row>
    <row r="1163" spans="2:13" x14ac:dyDescent="0.2">
      <c r="B1163" s="2" t="s">
        <v>5409</v>
      </c>
      <c r="C1163" t="s">
        <v>4060</v>
      </c>
      <c r="E1163" s="2" t="s">
        <v>8484</v>
      </c>
      <c r="F1163" s="2" t="e">
        <v>#N/A</v>
      </c>
      <c r="G1163" s="2"/>
      <c r="H1163" s="2"/>
      <c r="I1163" s="2"/>
      <c r="J1163" s="2" t="s">
        <v>57</v>
      </c>
      <c r="K1163" s="2" t="s">
        <v>9235</v>
      </c>
      <c r="L1163" s="2" t="s">
        <v>7032</v>
      </c>
      <c r="M1163" s="2" t="e">
        <v>#N/A</v>
      </c>
    </row>
    <row r="1164" spans="2:13" x14ac:dyDescent="0.2">
      <c r="B1164" s="2" t="s">
        <v>5182</v>
      </c>
      <c r="C1164" t="s">
        <v>3395</v>
      </c>
      <c r="E1164" s="2" t="s">
        <v>8489</v>
      </c>
      <c r="F1164" s="2" t="s">
        <v>8496</v>
      </c>
      <c r="G1164" s="2" t="s">
        <v>8488</v>
      </c>
      <c r="H1164" s="2" t="s">
        <v>8493</v>
      </c>
      <c r="I1164" s="2"/>
      <c r="J1164" s="2" t="s">
        <v>6273</v>
      </c>
      <c r="K1164" s="2" t="s">
        <v>9409</v>
      </c>
      <c r="L1164" s="2" t="s">
        <v>6850</v>
      </c>
      <c r="M1164" s="2" t="s">
        <v>10594</v>
      </c>
    </row>
    <row r="1165" spans="2:13" x14ac:dyDescent="0.2">
      <c r="B1165" s="2" t="s">
        <v>5676</v>
      </c>
      <c r="C1165" t="s">
        <v>3137</v>
      </c>
      <c r="E1165" s="2" t="s">
        <v>8486</v>
      </c>
      <c r="F1165" s="2" t="e">
        <v>#N/A</v>
      </c>
      <c r="G1165" s="2"/>
      <c r="H1165" s="2"/>
      <c r="I1165" s="2"/>
      <c r="J1165" s="2" t="s">
        <v>57</v>
      </c>
      <c r="K1165" s="2" t="s">
        <v>9015</v>
      </c>
      <c r="L1165" s="2" t="s">
        <v>7260</v>
      </c>
      <c r="M1165" s="2" t="s">
        <v>10387</v>
      </c>
    </row>
    <row r="1166" spans="2:13" x14ac:dyDescent="0.2">
      <c r="B1166" s="2" t="s">
        <v>6119</v>
      </c>
      <c r="C1166" t="s">
        <v>4288</v>
      </c>
      <c r="E1166" s="2" t="s">
        <v>8484</v>
      </c>
      <c r="F1166" s="2" t="s">
        <v>8489</v>
      </c>
      <c r="G1166" s="2"/>
      <c r="H1166" s="2"/>
      <c r="I1166" s="2"/>
      <c r="J1166" s="2" t="s">
        <v>57</v>
      </c>
      <c r="K1166" s="2" t="s">
        <v>8634</v>
      </c>
      <c r="L1166" s="2" t="s">
        <v>7653</v>
      </c>
      <c r="M1166" s="2" t="e">
        <v>#N/A</v>
      </c>
    </row>
    <row r="1167" spans="2:13" x14ac:dyDescent="0.2">
      <c r="B1167" s="2" t="s">
        <v>5441</v>
      </c>
      <c r="C1167" t="s">
        <v>4073</v>
      </c>
      <c r="E1167" s="2" t="s">
        <v>8484</v>
      </c>
      <c r="F1167" s="2" t="e">
        <v>#N/A</v>
      </c>
      <c r="G1167" s="2"/>
      <c r="H1167" s="2"/>
      <c r="I1167" s="2"/>
      <c r="J1167" s="2" t="s">
        <v>57</v>
      </c>
      <c r="K1167" s="2" t="s">
        <v>9210</v>
      </c>
      <c r="L1167" s="2" t="s">
        <v>7057</v>
      </c>
      <c r="M1167" s="2" t="e">
        <v>#N/A</v>
      </c>
    </row>
    <row r="1168" spans="2:13" x14ac:dyDescent="0.2">
      <c r="B1168" s="2" t="s">
        <v>6255</v>
      </c>
      <c r="C1168" t="s">
        <v>3143</v>
      </c>
      <c r="E1168" s="2" t="s">
        <v>8486</v>
      </c>
      <c r="F1168" s="2" t="e">
        <v>#N/A</v>
      </c>
      <c r="G1168" s="2"/>
      <c r="H1168" s="2"/>
      <c r="I1168" s="2"/>
      <c r="J1168" s="2" t="s">
        <v>6273</v>
      </c>
      <c r="K1168" s="2" t="s">
        <v>8520</v>
      </c>
      <c r="L1168" s="2" t="s">
        <v>7771</v>
      </c>
      <c r="M1168" s="2" t="s">
        <v>10366</v>
      </c>
    </row>
    <row r="1169" spans="2:13" x14ac:dyDescent="0.2">
      <c r="B1169" s="2" t="s">
        <v>4583</v>
      </c>
      <c r="C1169" t="s">
        <v>3274</v>
      </c>
      <c r="E1169" s="2" t="s">
        <v>8486</v>
      </c>
      <c r="F1169" s="2" t="e">
        <v>#N/A</v>
      </c>
      <c r="G1169" s="2"/>
      <c r="H1169" s="2"/>
      <c r="I1169" s="2"/>
      <c r="J1169" s="2" t="s">
        <v>57</v>
      </c>
      <c r="K1169" s="2" t="s">
        <v>9911</v>
      </c>
      <c r="L1169" s="2" t="s">
        <v>6327</v>
      </c>
      <c r="M1169" s="2" t="s">
        <v>11030</v>
      </c>
    </row>
    <row r="1170" spans="2:13" x14ac:dyDescent="0.2">
      <c r="B1170" s="2" t="s">
        <v>5445</v>
      </c>
      <c r="C1170" t="s">
        <v>4074</v>
      </c>
      <c r="E1170" s="2" t="s">
        <v>8484</v>
      </c>
      <c r="F1170" s="2" t="e">
        <v>#N/A</v>
      </c>
      <c r="G1170" s="2"/>
      <c r="H1170" s="2"/>
      <c r="I1170" s="2"/>
      <c r="J1170" s="2" t="s">
        <v>57</v>
      </c>
      <c r="K1170" s="2" t="s">
        <v>9207</v>
      </c>
      <c r="L1170" s="2" t="s">
        <v>7060</v>
      </c>
      <c r="M1170" s="2" t="e">
        <v>#N/A</v>
      </c>
    </row>
    <row r="1171" spans="2:13" x14ac:dyDescent="0.2">
      <c r="B1171" s="2" t="s">
        <v>5471</v>
      </c>
      <c r="C1171" t="s">
        <v>4080</v>
      </c>
      <c r="E1171" s="2" t="s">
        <v>8484</v>
      </c>
      <c r="F1171" s="2" t="s">
        <v>8489</v>
      </c>
      <c r="G1171" s="2"/>
      <c r="H1171" s="2"/>
      <c r="I1171" s="2"/>
      <c r="J1171" s="2" t="s">
        <v>57</v>
      </c>
      <c r="K1171" s="2" t="s">
        <v>9184</v>
      </c>
      <c r="L1171" s="2" t="s">
        <v>7085</v>
      </c>
      <c r="M1171" s="2" t="e">
        <v>#N/A</v>
      </c>
    </row>
    <row r="1172" spans="2:13" x14ac:dyDescent="0.2">
      <c r="B1172" s="2" t="s">
        <v>5508</v>
      </c>
      <c r="C1172" t="s">
        <v>4087</v>
      </c>
      <c r="E1172" s="2" t="s">
        <v>8484</v>
      </c>
      <c r="F1172" s="2" t="s">
        <v>8489</v>
      </c>
      <c r="G1172" s="2"/>
      <c r="H1172" s="2"/>
      <c r="I1172" s="2"/>
      <c r="J1172" s="2" t="s">
        <v>57</v>
      </c>
      <c r="K1172" s="2" t="s">
        <v>9154</v>
      </c>
      <c r="L1172" s="2" t="s">
        <v>7116</v>
      </c>
      <c r="M1172" s="2" t="e">
        <v>#N/A</v>
      </c>
    </row>
    <row r="1173" spans="2:13" x14ac:dyDescent="0.2">
      <c r="B1173" s="2" t="s">
        <v>5490</v>
      </c>
      <c r="C1173" t="s">
        <v>4082</v>
      </c>
      <c r="E1173" s="2" t="s">
        <v>8484</v>
      </c>
      <c r="F1173" s="2" t="e">
        <v>#N/A</v>
      </c>
      <c r="G1173" s="2"/>
      <c r="H1173" s="2"/>
      <c r="I1173" s="2"/>
      <c r="J1173" s="2" t="s">
        <v>57</v>
      </c>
      <c r="K1173" s="2" t="s">
        <v>9170</v>
      </c>
      <c r="L1173" s="2" t="s">
        <v>7100</v>
      </c>
      <c r="M1173" s="2" t="e">
        <v>#N/A</v>
      </c>
    </row>
    <row r="1174" spans="2:13" x14ac:dyDescent="0.2">
      <c r="B1174" s="2" t="s">
        <v>5511</v>
      </c>
      <c r="C1174" t="s">
        <v>4088</v>
      </c>
      <c r="E1174" s="2" t="s">
        <v>8484</v>
      </c>
      <c r="F1174" s="2" t="e">
        <v>#N/A</v>
      </c>
      <c r="G1174" s="2"/>
      <c r="H1174" s="2"/>
      <c r="I1174" s="2"/>
      <c r="J1174" s="2" t="s">
        <v>57</v>
      </c>
      <c r="K1174" s="2" t="s">
        <v>9151</v>
      </c>
      <c r="L1174" s="2" t="s">
        <v>7119</v>
      </c>
      <c r="M1174" s="2" t="e">
        <v>#N/A</v>
      </c>
    </row>
    <row r="1175" spans="2:13" x14ac:dyDescent="0.2">
      <c r="B1175" s="2" t="s">
        <v>5491</v>
      </c>
      <c r="C1175" t="s">
        <v>3736</v>
      </c>
      <c r="E1175" s="2" t="s">
        <v>8484</v>
      </c>
      <c r="F1175" s="2" t="e">
        <v>#N/A</v>
      </c>
      <c r="G1175" s="2"/>
      <c r="H1175" s="2"/>
      <c r="I1175" s="2"/>
      <c r="J1175" s="2" t="s">
        <v>57</v>
      </c>
      <c r="K1175" s="2" t="s">
        <v>9169</v>
      </c>
      <c r="L1175" s="2" t="s">
        <v>7101</v>
      </c>
      <c r="M1175" s="2" t="e">
        <v>#N/A</v>
      </c>
    </row>
    <row r="1176" spans="2:13" x14ac:dyDescent="0.2">
      <c r="B1176" s="2" t="s">
        <v>5563</v>
      </c>
      <c r="C1176" t="s">
        <v>3750</v>
      </c>
      <c r="E1176" s="2" t="s">
        <v>8486</v>
      </c>
      <c r="F1176" s="2" t="e">
        <v>#N/A</v>
      </c>
      <c r="G1176" s="2"/>
      <c r="H1176" s="2"/>
      <c r="I1176" s="2"/>
      <c r="J1176" s="2" t="s">
        <v>57</v>
      </c>
      <c r="K1176" s="2" t="e">
        <v>#N/A</v>
      </c>
      <c r="L1176" s="2" t="e">
        <v>#N/A</v>
      </c>
      <c r="M1176" s="2" t="e">
        <v>#N/A</v>
      </c>
    </row>
    <row r="1177" spans="2:13" x14ac:dyDescent="0.2">
      <c r="B1177" s="2" t="s">
        <v>5496</v>
      </c>
      <c r="C1177" t="s">
        <v>4083</v>
      </c>
      <c r="E1177" s="2" t="s">
        <v>8484</v>
      </c>
      <c r="F1177" s="2" t="s">
        <v>8489</v>
      </c>
      <c r="G1177" s="2"/>
      <c r="H1177" s="2"/>
      <c r="I1177" s="2"/>
      <c r="J1177" s="2" t="s">
        <v>57</v>
      </c>
      <c r="K1177" s="2" t="s">
        <v>9165</v>
      </c>
      <c r="L1177" s="2" t="s">
        <v>7105</v>
      </c>
      <c r="M1177" s="2" t="e">
        <v>#N/A</v>
      </c>
    </row>
    <row r="1178" spans="2:13" x14ac:dyDescent="0.2">
      <c r="B1178" s="2" t="s">
        <v>5988</v>
      </c>
      <c r="C1178" t="s">
        <v>3155</v>
      </c>
      <c r="E1178" s="2" t="s">
        <v>8486</v>
      </c>
      <c r="F1178" s="2" t="s">
        <v>8500</v>
      </c>
      <c r="G1178" s="2"/>
      <c r="H1178" s="2"/>
      <c r="I1178" s="2"/>
      <c r="J1178" s="2" t="s">
        <v>57</v>
      </c>
      <c r="K1178" s="2" t="s">
        <v>8754</v>
      </c>
      <c r="L1178" s="2" t="s">
        <v>7535</v>
      </c>
      <c r="M1178" s="2" t="s">
        <v>10387</v>
      </c>
    </row>
    <row r="1179" spans="2:13" x14ac:dyDescent="0.2">
      <c r="B1179" s="2" t="s">
        <v>5527</v>
      </c>
      <c r="C1179" t="s">
        <v>3741</v>
      </c>
      <c r="E1179" s="2" t="s">
        <v>8484</v>
      </c>
      <c r="F1179" s="2" t="e">
        <v>#N/A</v>
      </c>
      <c r="G1179" s="2"/>
      <c r="H1179" s="2"/>
      <c r="I1179" s="2"/>
      <c r="J1179" s="2" t="s">
        <v>57</v>
      </c>
      <c r="K1179" s="2" t="s">
        <v>9138</v>
      </c>
      <c r="L1179" s="2" t="s">
        <v>7132</v>
      </c>
      <c r="M1179" s="2" t="e">
        <v>#N/A</v>
      </c>
    </row>
    <row r="1180" spans="2:13" x14ac:dyDescent="0.2">
      <c r="B1180" s="2" t="s">
        <v>5549</v>
      </c>
      <c r="C1180" t="s">
        <v>4096</v>
      </c>
      <c r="E1180" s="2" t="s">
        <v>8484</v>
      </c>
      <c r="F1180" s="2" t="e">
        <v>#N/A</v>
      </c>
      <c r="G1180" s="2"/>
      <c r="H1180" s="2"/>
      <c r="I1180" s="2"/>
      <c r="J1180" s="2" t="s">
        <v>57</v>
      </c>
      <c r="K1180" s="2" t="s">
        <v>9120</v>
      </c>
      <c r="L1180" s="2" t="s">
        <v>7151</v>
      </c>
      <c r="M1180" s="2" t="e">
        <v>#N/A</v>
      </c>
    </row>
    <row r="1181" spans="2:13" x14ac:dyDescent="0.2">
      <c r="B1181" s="2" t="s">
        <v>5599</v>
      </c>
      <c r="C1181" t="s">
        <v>4110</v>
      </c>
      <c r="E1181" s="2" t="s">
        <v>8489</v>
      </c>
      <c r="F1181" s="2" t="s">
        <v>8484</v>
      </c>
      <c r="G1181" s="2"/>
      <c r="H1181" s="2"/>
      <c r="I1181" s="2"/>
      <c r="J1181" s="2" t="s">
        <v>57</v>
      </c>
      <c r="K1181" s="2" t="s">
        <v>9080</v>
      </c>
      <c r="L1181" s="2" t="s">
        <v>7193</v>
      </c>
      <c r="M1181" s="2" t="e">
        <v>#N/A</v>
      </c>
    </row>
    <row r="1182" spans="2:13" x14ac:dyDescent="0.2">
      <c r="B1182" s="2" t="s">
        <v>5600</v>
      </c>
      <c r="C1182" t="s">
        <v>4111</v>
      </c>
      <c r="E1182" s="2" t="s">
        <v>8484</v>
      </c>
      <c r="F1182" s="2" t="s">
        <v>8489</v>
      </c>
      <c r="G1182" s="2" t="s">
        <v>8498</v>
      </c>
      <c r="H1182" s="2"/>
      <c r="I1182" s="2"/>
      <c r="J1182" s="2" t="s">
        <v>57</v>
      </c>
      <c r="K1182" s="2" t="s">
        <v>9079</v>
      </c>
      <c r="L1182" s="2" t="s">
        <v>7194</v>
      </c>
      <c r="M1182" s="2" t="e">
        <v>#N/A</v>
      </c>
    </row>
    <row r="1183" spans="2:13" x14ac:dyDescent="0.2">
      <c r="B1183" s="2" t="s">
        <v>5612</v>
      </c>
      <c r="C1183" t="s">
        <v>3757</v>
      </c>
      <c r="E1183" s="2" t="s">
        <v>8484</v>
      </c>
      <c r="F1183" s="2" t="s">
        <v>8486</v>
      </c>
      <c r="G1183" s="2"/>
      <c r="H1183" s="2"/>
      <c r="I1183" s="2"/>
      <c r="J1183" s="2" t="s">
        <v>57</v>
      </c>
      <c r="K1183" s="2" t="s">
        <v>9070</v>
      </c>
      <c r="L1183" s="2" t="s">
        <v>7203</v>
      </c>
      <c r="M1183" s="2" t="s">
        <v>10650</v>
      </c>
    </row>
    <row r="1184" spans="2:13" x14ac:dyDescent="0.2">
      <c r="B1184" s="2" t="s">
        <v>6020</v>
      </c>
      <c r="C1184" t="s">
        <v>4257</v>
      </c>
      <c r="E1184" s="2" t="s">
        <v>8498</v>
      </c>
      <c r="F1184" s="2" t="e">
        <v>#N/A</v>
      </c>
      <c r="G1184" s="2"/>
      <c r="H1184" s="2"/>
      <c r="I1184" s="2"/>
      <c r="J1184" s="2" t="s">
        <v>57</v>
      </c>
      <c r="K1184" s="2" t="s">
        <v>8726</v>
      </c>
      <c r="L1184" s="2" t="s">
        <v>7563</v>
      </c>
      <c r="M1184" s="2" t="e">
        <v>#N/A</v>
      </c>
    </row>
    <row r="1185" spans="2:13" x14ac:dyDescent="0.2">
      <c r="B1185" s="2" t="s">
        <v>5631</v>
      </c>
      <c r="C1185" t="s">
        <v>4123</v>
      </c>
      <c r="E1185" s="2" t="s">
        <v>8484</v>
      </c>
      <c r="F1185" s="2" t="s">
        <v>8489</v>
      </c>
      <c r="G1185" s="2"/>
      <c r="H1185" s="2"/>
      <c r="I1185" s="2"/>
      <c r="J1185" s="2" t="s">
        <v>57</v>
      </c>
      <c r="K1185" s="2" t="s">
        <v>9052</v>
      </c>
      <c r="L1185" s="2" t="s">
        <v>7221</v>
      </c>
      <c r="M1185" s="2" t="e">
        <v>#N/A</v>
      </c>
    </row>
    <row r="1186" spans="2:13" x14ac:dyDescent="0.2">
      <c r="B1186" s="2" t="s">
        <v>5634</v>
      </c>
      <c r="C1186" t="s">
        <v>4124</v>
      </c>
      <c r="E1186" s="2" t="s">
        <v>8484</v>
      </c>
      <c r="F1186" s="2" t="e">
        <v>#N/A</v>
      </c>
      <c r="G1186" s="2"/>
      <c r="H1186" s="2"/>
      <c r="I1186" s="2"/>
      <c r="J1186" s="2" t="s">
        <v>57</v>
      </c>
      <c r="K1186" s="2" t="s">
        <v>9050</v>
      </c>
      <c r="L1186" s="2" t="s">
        <v>7223</v>
      </c>
      <c r="M1186" s="2" t="e">
        <v>#N/A</v>
      </c>
    </row>
    <row r="1187" spans="2:13" x14ac:dyDescent="0.2">
      <c r="B1187" s="2" t="s">
        <v>5618</v>
      </c>
      <c r="C1187" t="s">
        <v>4120</v>
      </c>
      <c r="E1187" s="2" t="s">
        <v>8489</v>
      </c>
      <c r="F1187" s="2" t="s">
        <v>8484</v>
      </c>
      <c r="G1187" s="2"/>
      <c r="H1187" s="2"/>
      <c r="I1187" s="2"/>
      <c r="J1187" s="2" t="s">
        <v>57</v>
      </c>
      <c r="K1187" s="2" t="s">
        <v>9064</v>
      </c>
      <c r="L1187" s="2" t="s">
        <v>7209</v>
      </c>
      <c r="M1187" s="2" t="e">
        <v>#N/A</v>
      </c>
    </row>
    <row r="1188" spans="2:13" x14ac:dyDescent="0.2">
      <c r="B1188" s="2" t="s">
        <v>5620</v>
      </c>
      <c r="C1188" t="s">
        <v>4121</v>
      </c>
      <c r="E1188" s="2" t="s">
        <v>8489</v>
      </c>
      <c r="F1188" s="2" t="s">
        <v>8484</v>
      </c>
      <c r="G1188" s="2"/>
      <c r="H1188" s="2"/>
      <c r="I1188" s="2"/>
      <c r="J1188" s="2" t="s">
        <v>57</v>
      </c>
      <c r="K1188" s="2" t="s">
        <v>9062</v>
      </c>
      <c r="L1188" s="2" t="s">
        <v>7211</v>
      </c>
      <c r="M1188" s="2" t="e">
        <v>#N/A</v>
      </c>
    </row>
    <row r="1189" spans="2:13" x14ac:dyDescent="0.2">
      <c r="B1189" s="2" t="s">
        <v>5697</v>
      </c>
      <c r="C1189" t="s">
        <v>4143</v>
      </c>
      <c r="E1189" s="2" t="s">
        <v>8484</v>
      </c>
      <c r="F1189" s="2" t="e">
        <v>#N/A</v>
      </c>
      <c r="G1189" s="2"/>
      <c r="H1189" s="2"/>
      <c r="I1189" s="2"/>
      <c r="J1189" s="2" t="s">
        <v>57</v>
      </c>
      <c r="K1189" s="2" t="s">
        <v>8996</v>
      </c>
      <c r="L1189" s="2" t="s">
        <v>7279</v>
      </c>
      <c r="M1189" s="2" t="e">
        <v>#N/A</v>
      </c>
    </row>
    <row r="1190" spans="2:13" x14ac:dyDescent="0.2">
      <c r="B1190" s="2" t="s">
        <v>6105</v>
      </c>
      <c r="C1190" t="s">
        <v>4283</v>
      </c>
      <c r="E1190" s="2" t="s">
        <v>8484</v>
      </c>
      <c r="F1190" s="2" t="e">
        <v>#N/A</v>
      </c>
      <c r="G1190" s="2"/>
      <c r="H1190" s="2"/>
      <c r="I1190" s="2"/>
      <c r="J1190" s="2" t="s">
        <v>57</v>
      </c>
      <c r="K1190" s="2" t="s">
        <v>8647</v>
      </c>
      <c r="L1190" s="2" t="s">
        <v>7639</v>
      </c>
      <c r="M1190" s="2" t="e">
        <v>#N/A</v>
      </c>
    </row>
    <row r="1191" spans="2:13" x14ac:dyDescent="0.2">
      <c r="B1191" s="2" t="s">
        <v>5686</v>
      </c>
      <c r="C1191" t="s">
        <v>3765</v>
      </c>
      <c r="E1191" s="2" t="s">
        <v>8484</v>
      </c>
      <c r="F1191" s="2" t="s">
        <v>8489</v>
      </c>
      <c r="G1191" s="2"/>
      <c r="H1191" s="2"/>
      <c r="I1191" s="2"/>
      <c r="J1191" s="2" t="s">
        <v>57</v>
      </c>
      <c r="K1191" s="2" t="s">
        <v>9006</v>
      </c>
      <c r="L1191" s="2" t="s">
        <v>7269</v>
      </c>
      <c r="M1191" s="2" t="e">
        <v>#N/A</v>
      </c>
    </row>
    <row r="1192" spans="2:13" x14ac:dyDescent="0.2">
      <c r="B1192" s="2" t="s">
        <v>5700</v>
      </c>
      <c r="C1192" t="s">
        <v>3570</v>
      </c>
      <c r="E1192" s="2" t="s">
        <v>8484</v>
      </c>
      <c r="F1192" s="2" t="e">
        <v>#N/A</v>
      </c>
      <c r="G1192" s="2"/>
      <c r="H1192" s="2"/>
      <c r="I1192" s="2"/>
      <c r="J1192" s="2" t="s">
        <v>57</v>
      </c>
      <c r="K1192" s="2" t="s">
        <v>8993</v>
      </c>
      <c r="L1192" s="2" t="s">
        <v>7282</v>
      </c>
      <c r="M1192" s="2" t="e">
        <v>#N/A</v>
      </c>
    </row>
    <row r="1193" spans="2:13" x14ac:dyDescent="0.2">
      <c r="B1193" s="2" t="s">
        <v>5721</v>
      </c>
      <c r="C1193" t="s">
        <v>4150</v>
      </c>
      <c r="E1193" s="2" t="s">
        <v>8484</v>
      </c>
      <c r="F1193" s="2" t="s">
        <v>8488</v>
      </c>
      <c r="G1193" s="2"/>
      <c r="H1193" s="2"/>
      <c r="I1193" s="2"/>
      <c r="J1193" s="2" t="s">
        <v>6281</v>
      </c>
      <c r="K1193" s="2" t="s">
        <v>8976</v>
      </c>
      <c r="L1193" s="2" t="s">
        <v>7300</v>
      </c>
      <c r="M1193" s="2" t="e">
        <v>#N/A</v>
      </c>
    </row>
    <row r="1194" spans="2:13" x14ac:dyDescent="0.2">
      <c r="B1194" s="2" t="s">
        <v>5734</v>
      </c>
      <c r="C1194" t="s">
        <v>3775</v>
      </c>
      <c r="E1194" s="2" t="s">
        <v>8484</v>
      </c>
      <c r="F1194" s="2" t="e">
        <v>#N/A</v>
      </c>
      <c r="G1194" s="2"/>
      <c r="H1194" s="2"/>
      <c r="I1194" s="2"/>
      <c r="J1194" s="2" t="s">
        <v>57</v>
      </c>
      <c r="K1194" s="2" t="s">
        <v>8964</v>
      </c>
      <c r="L1194" s="2" t="s">
        <v>7312</v>
      </c>
      <c r="M1194" s="2" t="e">
        <v>#N/A</v>
      </c>
    </row>
    <row r="1195" spans="2:13" x14ac:dyDescent="0.2">
      <c r="B1195" s="2" t="s">
        <v>5772</v>
      </c>
      <c r="C1195" t="s">
        <v>4170</v>
      </c>
      <c r="E1195" s="2" t="s">
        <v>8484</v>
      </c>
      <c r="F1195" s="2" t="e">
        <v>#N/A</v>
      </c>
      <c r="G1195" s="2"/>
      <c r="H1195" s="2"/>
      <c r="I1195" s="2"/>
      <c r="J1195" s="2" t="s">
        <v>57</v>
      </c>
      <c r="K1195" s="2" t="s">
        <v>8931</v>
      </c>
      <c r="L1195" s="2" t="s">
        <v>7349</v>
      </c>
      <c r="M1195" s="2" t="e">
        <v>#N/A</v>
      </c>
    </row>
    <row r="1196" spans="2:13" x14ac:dyDescent="0.2">
      <c r="B1196" s="2" t="s">
        <v>5761</v>
      </c>
      <c r="C1196" t="s">
        <v>4165</v>
      </c>
      <c r="E1196" s="2" t="s">
        <v>8484</v>
      </c>
      <c r="F1196" s="2" t="s">
        <v>8489</v>
      </c>
      <c r="G1196" s="2"/>
      <c r="H1196" s="2"/>
      <c r="I1196" s="2"/>
      <c r="J1196" s="2" t="s">
        <v>57</v>
      </c>
      <c r="K1196" s="2" t="s">
        <v>8939</v>
      </c>
      <c r="L1196" s="2" t="s">
        <v>7339</v>
      </c>
      <c r="M1196" s="2" t="e">
        <v>#N/A</v>
      </c>
    </row>
    <row r="1197" spans="2:13" x14ac:dyDescent="0.2">
      <c r="B1197" s="2" t="s">
        <v>5791</v>
      </c>
      <c r="C1197" t="s">
        <v>4176</v>
      </c>
      <c r="E1197" s="2" t="s">
        <v>8498</v>
      </c>
      <c r="F1197" s="2" t="s">
        <v>8484</v>
      </c>
      <c r="G1197" s="2"/>
      <c r="H1197" s="2"/>
      <c r="I1197" s="2"/>
      <c r="J1197" s="2" t="s">
        <v>57</v>
      </c>
      <c r="K1197" s="2" t="s">
        <v>8917</v>
      </c>
      <c r="L1197" s="2" t="s">
        <v>7365</v>
      </c>
      <c r="M1197" s="2" t="e">
        <v>#N/A</v>
      </c>
    </row>
    <row r="1198" spans="2:13" x14ac:dyDescent="0.2">
      <c r="B1198" s="2" t="s">
        <v>5806</v>
      </c>
      <c r="C1198" t="s">
        <v>4182</v>
      </c>
      <c r="E1198" s="2" t="s">
        <v>8484</v>
      </c>
      <c r="F1198" s="2" t="e">
        <v>#N/A</v>
      </c>
      <c r="G1198" s="2"/>
      <c r="H1198" s="2"/>
      <c r="I1198" s="2"/>
      <c r="J1198" s="2" t="s">
        <v>57</v>
      </c>
      <c r="K1198" s="2" t="s">
        <v>8904</v>
      </c>
      <c r="L1198" s="2" t="s">
        <v>7378</v>
      </c>
      <c r="M1198" s="2" t="s">
        <v>10428</v>
      </c>
    </row>
    <row r="1199" spans="2:13" x14ac:dyDescent="0.2">
      <c r="B1199" s="2" t="s">
        <v>6239</v>
      </c>
      <c r="C1199" t="s">
        <v>3840</v>
      </c>
      <c r="E1199" s="2" t="s">
        <v>8498</v>
      </c>
      <c r="F1199" s="2" t="e">
        <v>#N/A</v>
      </c>
      <c r="G1199" s="2"/>
      <c r="H1199" s="2"/>
      <c r="I1199" s="2"/>
      <c r="J1199" s="2" t="s">
        <v>57</v>
      </c>
      <c r="K1199" s="2" t="e">
        <v>#N/A</v>
      </c>
      <c r="L1199" s="2" t="e">
        <v>#N/A</v>
      </c>
      <c r="M1199" s="2" t="e">
        <v>#N/A</v>
      </c>
    </row>
    <row r="1200" spans="2:13" x14ac:dyDescent="0.2">
      <c r="B1200" s="2" t="s">
        <v>5820</v>
      </c>
      <c r="C1200" t="s">
        <v>4188</v>
      </c>
      <c r="E1200" s="2" t="s">
        <v>8484</v>
      </c>
      <c r="F1200" s="2" t="e">
        <v>#N/A</v>
      </c>
      <c r="G1200" s="2"/>
      <c r="H1200" s="2"/>
      <c r="I1200" s="2"/>
      <c r="J1200" s="2" t="s">
        <v>57</v>
      </c>
      <c r="K1200" s="2" t="s">
        <v>8892</v>
      </c>
      <c r="L1200" s="2" t="s">
        <v>7390</v>
      </c>
      <c r="M1200" s="2" t="e">
        <v>#N/A</v>
      </c>
    </row>
    <row r="1201" spans="2:13" x14ac:dyDescent="0.2">
      <c r="B1201" s="2" t="s">
        <v>5825</v>
      </c>
      <c r="C1201" t="s">
        <v>4190</v>
      </c>
      <c r="E1201" s="2" t="s">
        <v>8484</v>
      </c>
      <c r="F1201" s="2" t="e">
        <v>#N/A</v>
      </c>
      <c r="G1201" s="2"/>
      <c r="H1201" s="2"/>
      <c r="I1201" s="2"/>
      <c r="J1201" s="2" t="s">
        <v>57</v>
      </c>
      <c r="K1201" s="2" t="s">
        <v>8889</v>
      </c>
      <c r="L1201" s="2" t="s">
        <v>7393</v>
      </c>
      <c r="M1201" s="2" t="e">
        <v>#N/A</v>
      </c>
    </row>
    <row r="1202" spans="2:13" x14ac:dyDescent="0.2">
      <c r="B1202" s="2" t="s">
        <v>4759</v>
      </c>
      <c r="C1202" t="s">
        <v>3896</v>
      </c>
      <c r="E1202" s="2" t="s">
        <v>8484</v>
      </c>
      <c r="F1202" s="2" t="e">
        <v>#N/A</v>
      </c>
      <c r="G1202" s="2"/>
      <c r="H1202" s="2"/>
      <c r="I1202" s="2"/>
      <c r="J1202" s="2" t="s">
        <v>57</v>
      </c>
      <c r="K1202" s="2" t="s">
        <v>9756</v>
      </c>
      <c r="L1202" s="2" t="s">
        <v>6487</v>
      </c>
      <c r="M1202" s="2" t="e">
        <v>#N/A</v>
      </c>
    </row>
    <row r="1203" spans="2:13" x14ac:dyDescent="0.2">
      <c r="B1203" s="2" t="s">
        <v>5876</v>
      </c>
      <c r="C1203" t="s">
        <v>4206</v>
      </c>
      <c r="E1203" s="2" t="s">
        <v>8489</v>
      </c>
      <c r="F1203" s="2" t="s">
        <v>8484</v>
      </c>
      <c r="G1203" s="2" t="s">
        <v>8488</v>
      </c>
      <c r="H1203" s="2" t="s">
        <v>8493</v>
      </c>
      <c r="I1203" s="2"/>
      <c r="J1203" s="2" t="s">
        <v>57</v>
      </c>
      <c r="K1203" s="2" t="s">
        <v>8849</v>
      </c>
      <c r="L1203" s="2" t="s">
        <v>7436</v>
      </c>
      <c r="M1203" s="2" t="e">
        <v>#N/A</v>
      </c>
    </row>
    <row r="1204" spans="2:13" x14ac:dyDescent="0.2">
      <c r="B1204" s="2" t="s">
        <v>5877</v>
      </c>
      <c r="C1204" t="s">
        <v>4207</v>
      </c>
      <c r="E1204" s="2" t="s">
        <v>8484</v>
      </c>
      <c r="F1204" s="2" t="s">
        <v>8489</v>
      </c>
      <c r="G1204" s="2"/>
      <c r="H1204" s="2"/>
      <c r="I1204" s="2"/>
      <c r="J1204" s="2" t="s">
        <v>57</v>
      </c>
      <c r="K1204" s="2" t="s">
        <v>8848</v>
      </c>
      <c r="L1204" s="2" t="s">
        <v>7437</v>
      </c>
      <c r="M1204" s="2" t="e">
        <v>#N/A</v>
      </c>
    </row>
    <row r="1205" spans="2:13" x14ac:dyDescent="0.2">
      <c r="B1205" s="2" t="s">
        <v>4958</v>
      </c>
      <c r="C1205" t="s">
        <v>2795</v>
      </c>
      <c r="E1205" s="2" t="s">
        <v>8488</v>
      </c>
      <c r="F1205" s="2" t="s">
        <v>8498</v>
      </c>
      <c r="G1205" s="2" t="s">
        <v>8495</v>
      </c>
      <c r="H1205" s="2" t="s">
        <v>8490</v>
      </c>
      <c r="I1205" s="2"/>
      <c r="J1205" s="2" t="s">
        <v>6275</v>
      </c>
      <c r="K1205" s="2" t="s">
        <v>9598</v>
      </c>
      <c r="L1205" s="2" t="s">
        <v>6652</v>
      </c>
      <c r="M1205" s="2" t="s">
        <v>10491</v>
      </c>
    </row>
    <row r="1206" spans="2:13" x14ac:dyDescent="0.2">
      <c r="B1206" s="2" t="s">
        <v>5829</v>
      </c>
      <c r="C1206" t="s">
        <v>3783</v>
      </c>
      <c r="E1206" s="2" t="s">
        <v>8484</v>
      </c>
      <c r="F1206" s="2" t="e">
        <v>#N/A</v>
      </c>
      <c r="G1206" s="2"/>
      <c r="H1206" s="2"/>
      <c r="I1206" s="2"/>
      <c r="J1206" s="2" t="s">
        <v>57</v>
      </c>
      <c r="K1206" s="2" t="s">
        <v>8885</v>
      </c>
      <c r="L1206" s="2" t="s">
        <v>7397</v>
      </c>
      <c r="M1206" s="2" t="e">
        <v>#N/A</v>
      </c>
    </row>
    <row r="1207" spans="2:13" x14ac:dyDescent="0.2">
      <c r="B1207" s="2" t="s">
        <v>6174</v>
      </c>
      <c r="C1207" t="s">
        <v>4308</v>
      </c>
      <c r="E1207" s="2" t="s">
        <v>8489</v>
      </c>
      <c r="F1207" s="2" t="s">
        <v>8495</v>
      </c>
      <c r="G1207" s="2" t="s">
        <v>8484</v>
      </c>
      <c r="H1207" s="2" t="s">
        <v>8493</v>
      </c>
      <c r="I1207" s="2"/>
      <c r="J1207" s="2" t="s">
        <v>57</v>
      </c>
      <c r="K1207" s="2" t="s">
        <v>8589</v>
      </c>
      <c r="L1207" s="2" t="s">
        <v>7700</v>
      </c>
      <c r="M1207" s="2" t="e">
        <v>#N/A</v>
      </c>
    </row>
    <row r="1208" spans="2:13" x14ac:dyDescent="0.2">
      <c r="B1208" s="2" t="s">
        <v>5885</v>
      </c>
      <c r="C1208" t="s">
        <v>4210</v>
      </c>
      <c r="E1208" s="2" t="s">
        <v>8484</v>
      </c>
      <c r="F1208" s="2" t="s">
        <v>8489</v>
      </c>
      <c r="G1208" s="2"/>
      <c r="H1208" s="2"/>
      <c r="I1208" s="2"/>
      <c r="J1208" s="2" t="s">
        <v>57</v>
      </c>
      <c r="K1208" s="2" t="s">
        <v>8841</v>
      </c>
      <c r="L1208" s="2" t="s">
        <v>7445</v>
      </c>
      <c r="M1208" s="2" t="e">
        <v>#N/A</v>
      </c>
    </row>
    <row r="1209" spans="2:13" x14ac:dyDescent="0.2">
      <c r="B1209" s="2" t="s">
        <v>5843</v>
      </c>
      <c r="C1209" t="s">
        <v>4194</v>
      </c>
      <c r="E1209" s="2" t="s">
        <v>8484</v>
      </c>
      <c r="F1209" s="2" t="e">
        <v>#N/A</v>
      </c>
      <c r="G1209" s="2"/>
      <c r="H1209" s="2"/>
      <c r="I1209" s="2"/>
      <c r="J1209" s="2" t="s">
        <v>57</v>
      </c>
      <c r="K1209" s="2" t="s">
        <v>8874</v>
      </c>
      <c r="L1209" s="2" t="s">
        <v>7408</v>
      </c>
      <c r="M1209" s="2" t="e">
        <v>#N/A</v>
      </c>
    </row>
    <row r="1210" spans="2:13" x14ac:dyDescent="0.2">
      <c r="B1210" s="2" t="s">
        <v>5891</v>
      </c>
      <c r="C1210" t="s">
        <v>4212</v>
      </c>
      <c r="E1210" s="2" t="s">
        <v>8484</v>
      </c>
      <c r="F1210" s="2" t="e">
        <v>#N/A</v>
      </c>
      <c r="G1210" s="2"/>
      <c r="H1210" s="2"/>
      <c r="I1210" s="2"/>
      <c r="J1210" s="2" t="s">
        <v>57</v>
      </c>
      <c r="K1210" s="2" t="s">
        <v>8836</v>
      </c>
      <c r="L1210" s="2" t="s">
        <v>7450</v>
      </c>
      <c r="M1210" s="2" t="e">
        <v>#N/A</v>
      </c>
    </row>
    <row r="1211" spans="2:13" x14ac:dyDescent="0.2">
      <c r="B1211" s="2" t="s">
        <v>5853</v>
      </c>
      <c r="C1211" t="s">
        <v>4196</v>
      </c>
      <c r="E1211" s="2" t="s">
        <v>8484</v>
      </c>
      <c r="F1211" s="2" t="e">
        <v>#N/A</v>
      </c>
      <c r="G1211" s="2"/>
      <c r="H1211" s="2"/>
      <c r="I1211" s="2"/>
      <c r="J1211" s="2" t="s">
        <v>57</v>
      </c>
      <c r="K1211" s="2" t="s">
        <v>8867</v>
      </c>
      <c r="L1211" s="2" t="s">
        <v>7416</v>
      </c>
      <c r="M1211" s="2" t="e">
        <v>#N/A</v>
      </c>
    </row>
    <row r="1212" spans="2:13" x14ac:dyDescent="0.2">
      <c r="B1212" s="2" t="s">
        <v>5902</v>
      </c>
      <c r="C1212" t="s">
        <v>4217</v>
      </c>
      <c r="E1212" s="2" t="s">
        <v>8484</v>
      </c>
      <c r="F1212" s="2" t="e">
        <v>#N/A</v>
      </c>
      <c r="G1212" s="2"/>
      <c r="H1212" s="2"/>
      <c r="I1212" s="2"/>
      <c r="J1212" s="2" t="s">
        <v>57</v>
      </c>
      <c r="K1212" s="2" t="s">
        <v>8827</v>
      </c>
      <c r="L1212" s="2" t="s">
        <v>7459</v>
      </c>
      <c r="M1212" s="2" t="e">
        <v>#N/A</v>
      </c>
    </row>
    <row r="1213" spans="2:13" x14ac:dyDescent="0.2">
      <c r="B1213" s="2" t="s">
        <v>5904</v>
      </c>
      <c r="C1213" t="s">
        <v>4218</v>
      </c>
      <c r="E1213" s="2" t="s">
        <v>8484</v>
      </c>
      <c r="F1213" s="2" t="e">
        <v>#N/A</v>
      </c>
      <c r="G1213" s="2"/>
      <c r="H1213" s="2"/>
      <c r="I1213" s="2"/>
      <c r="J1213" s="2" t="s">
        <v>57</v>
      </c>
      <c r="K1213" s="2" t="s">
        <v>8825</v>
      </c>
      <c r="L1213" s="2" t="s">
        <v>7461</v>
      </c>
      <c r="M1213" s="2" t="e">
        <v>#N/A</v>
      </c>
    </row>
    <row r="1214" spans="2:13" x14ac:dyDescent="0.2">
      <c r="B1214" s="2" t="s">
        <v>5905</v>
      </c>
      <c r="C1214" t="s">
        <v>4219</v>
      </c>
      <c r="E1214" s="2" t="s">
        <v>8484</v>
      </c>
      <c r="F1214" s="2" t="e">
        <v>#N/A</v>
      </c>
      <c r="G1214" s="2"/>
      <c r="H1214" s="2"/>
      <c r="I1214" s="2"/>
      <c r="J1214" s="2" t="s">
        <v>57</v>
      </c>
      <c r="K1214" s="2" t="s">
        <v>8824</v>
      </c>
      <c r="L1214" s="2" t="s">
        <v>7462</v>
      </c>
      <c r="M1214" s="2" t="e">
        <v>#N/A</v>
      </c>
    </row>
    <row r="1215" spans="2:13" x14ac:dyDescent="0.2">
      <c r="B1215" s="2" t="s">
        <v>5918</v>
      </c>
      <c r="C1215" t="s">
        <v>4222</v>
      </c>
      <c r="E1215" s="2" t="s">
        <v>8484</v>
      </c>
      <c r="F1215" s="2" t="e">
        <v>#N/A</v>
      </c>
      <c r="G1215" s="2"/>
      <c r="H1215" s="2"/>
      <c r="I1215" s="2"/>
      <c r="J1215" s="2" t="s">
        <v>57</v>
      </c>
      <c r="K1215" s="2" t="s">
        <v>8814</v>
      </c>
      <c r="L1215" s="2" t="s">
        <v>7473</v>
      </c>
      <c r="M1215" s="2" t="e">
        <v>#N/A</v>
      </c>
    </row>
    <row r="1216" spans="2:13" x14ac:dyDescent="0.2">
      <c r="B1216" s="2" t="s">
        <v>5319</v>
      </c>
      <c r="C1216" t="s">
        <v>4040</v>
      </c>
      <c r="E1216" s="2" t="s">
        <v>8484</v>
      </c>
      <c r="F1216" s="2" t="e">
        <v>#N/A</v>
      </c>
      <c r="G1216" s="2"/>
      <c r="H1216" s="2"/>
      <c r="I1216" s="2"/>
      <c r="J1216" s="2" t="s">
        <v>6275</v>
      </c>
      <c r="K1216" s="2" t="s">
        <v>9297</v>
      </c>
      <c r="L1216" s="2" t="s">
        <v>6965</v>
      </c>
      <c r="M1216" s="2" t="e">
        <v>#N/A</v>
      </c>
    </row>
    <row r="1217" spans="2:13" x14ac:dyDescent="0.2">
      <c r="B1217" s="2" t="s">
        <v>5946</v>
      </c>
      <c r="C1217" t="s">
        <v>4230</v>
      </c>
      <c r="E1217" s="2" t="s">
        <v>8484</v>
      </c>
      <c r="F1217" s="2" t="e">
        <v>#N/A</v>
      </c>
      <c r="G1217" s="2"/>
      <c r="H1217" s="2"/>
      <c r="I1217" s="2"/>
      <c r="J1217" s="2" t="s">
        <v>57</v>
      </c>
      <c r="K1217" s="2" t="s">
        <v>8791</v>
      </c>
      <c r="L1217" s="2" t="s">
        <v>7496</v>
      </c>
      <c r="M1217" s="2" t="e">
        <v>#N/A</v>
      </c>
    </row>
    <row r="1218" spans="2:13" x14ac:dyDescent="0.2">
      <c r="B1218" s="2" t="s">
        <v>5952</v>
      </c>
      <c r="C1218" t="s">
        <v>3582</v>
      </c>
      <c r="E1218" s="2" t="s">
        <v>8484</v>
      </c>
      <c r="F1218" s="2" t="e">
        <v>#N/A</v>
      </c>
      <c r="G1218" s="2"/>
      <c r="H1218" s="2"/>
      <c r="I1218" s="2"/>
      <c r="J1218" s="2" t="s">
        <v>57</v>
      </c>
      <c r="K1218" s="2" t="s">
        <v>8785</v>
      </c>
      <c r="L1218" s="2" t="s">
        <v>7502</v>
      </c>
      <c r="M1218" s="2" t="e">
        <v>#N/A</v>
      </c>
    </row>
    <row r="1219" spans="2:13" x14ac:dyDescent="0.2">
      <c r="B1219" s="2" t="s">
        <v>5961</v>
      </c>
      <c r="C1219" t="s">
        <v>4237</v>
      </c>
      <c r="E1219" s="2" t="s">
        <v>8484</v>
      </c>
      <c r="F1219" s="2" t="e">
        <v>#N/A</v>
      </c>
      <c r="G1219" s="2"/>
      <c r="H1219" s="2"/>
      <c r="I1219" s="2"/>
      <c r="J1219" s="2" t="s">
        <v>57</v>
      </c>
      <c r="K1219" s="2" t="s">
        <v>8776</v>
      </c>
      <c r="L1219" s="2" t="s">
        <v>7511</v>
      </c>
      <c r="M1219" s="2" t="e">
        <v>#N/A</v>
      </c>
    </row>
    <row r="1220" spans="2:13" x14ac:dyDescent="0.2">
      <c r="B1220" s="2" t="s">
        <v>5981</v>
      </c>
      <c r="C1220" t="s">
        <v>3377</v>
      </c>
      <c r="E1220" s="2" t="s">
        <v>8484</v>
      </c>
      <c r="F1220" s="2" t="s">
        <v>8489</v>
      </c>
      <c r="G1220" s="2"/>
      <c r="H1220" s="2"/>
      <c r="I1220" s="2"/>
      <c r="J1220" s="2" t="s">
        <v>57</v>
      </c>
      <c r="K1220" s="2" t="s">
        <v>8761</v>
      </c>
      <c r="L1220" s="2" t="s">
        <v>7528</v>
      </c>
      <c r="M1220" s="2" t="e">
        <v>#N/A</v>
      </c>
    </row>
    <row r="1221" spans="2:13" x14ac:dyDescent="0.2">
      <c r="B1221" s="2" t="s">
        <v>5955</v>
      </c>
      <c r="C1221" t="s">
        <v>4233</v>
      </c>
      <c r="E1221" s="2" t="s">
        <v>8484</v>
      </c>
      <c r="F1221" s="2" t="s">
        <v>8493</v>
      </c>
      <c r="G1221" s="2"/>
      <c r="H1221" s="2"/>
      <c r="I1221" s="2"/>
      <c r="J1221" s="2" t="s">
        <v>57</v>
      </c>
      <c r="K1221" s="2" t="s">
        <v>8782</v>
      </c>
      <c r="L1221" s="2" t="s">
        <v>7505</v>
      </c>
      <c r="M1221" s="2" t="e">
        <v>#N/A</v>
      </c>
    </row>
    <row r="1222" spans="2:13" x14ac:dyDescent="0.2">
      <c r="B1222" s="2" t="s">
        <v>5972</v>
      </c>
      <c r="C1222" t="s">
        <v>4242</v>
      </c>
      <c r="E1222" s="2" t="s">
        <v>8484</v>
      </c>
      <c r="F1222" s="2" t="e">
        <v>#N/A</v>
      </c>
      <c r="G1222" s="2"/>
      <c r="H1222" s="2"/>
      <c r="I1222" s="2"/>
      <c r="J1222" s="2" t="s">
        <v>57</v>
      </c>
      <c r="K1222" s="2" t="s">
        <v>8769</v>
      </c>
      <c r="L1222" s="2" t="s">
        <v>7520</v>
      </c>
      <c r="M1222" s="2" t="e">
        <v>#N/A</v>
      </c>
    </row>
    <row r="1223" spans="2:13" x14ac:dyDescent="0.2">
      <c r="B1223" s="2" t="s">
        <v>5935</v>
      </c>
      <c r="C1223" t="s">
        <v>4226</v>
      </c>
      <c r="E1223" s="2" t="s">
        <v>8484</v>
      </c>
      <c r="F1223" s="2" t="e">
        <v>#N/A</v>
      </c>
      <c r="G1223" s="2"/>
      <c r="H1223" s="2"/>
      <c r="I1223" s="2"/>
      <c r="J1223" s="2" t="s">
        <v>57</v>
      </c>
      <c r="K1223" s="2" t="s">
        <v>8799</v>
      </c>
      <c r="L1223" s="2" t="s">
        <v>7488</v>
      </c>
      <c r="M1223" s="2" t="e">
        <v>#N/A</v>
      </c>
    </row>
    <row r="1224" spans="2:13" x14ac:dyDescent="0.2">
      <c r="B1224" s="2" t="s">
        <v>5598</v>
      </c>
      <c r="C1224" t="s">
        <v>3483</v>
      </c>
      <c r="E1224" s="2" t="s">
        <v>8484</v>
      </c>
      <c r="F1224" s="2" t="s">
        <v>8503</v>
      </c>
      <c r="G1224" s="2"/>
      <c r="H1224" s="2"/>
      <c r="I1224" s="2"/>
      <c r="J1224" s="2" t="s">
        <v>57</v>
      </c>
      <c r="K1224" s="2" t="s">
        <v>9081</v>
      </c>
      <c r="L1224" s="2" t="s">
        <v>7192</v>
      </c>
      <c r="M1224" s="2" t="e">
        <v>#N/A</v>
      </c>
    </row>
    <row r="1225" spans="2:13" x14ac:dyDescent="0.2">
      <c r="B1225" s="2" t="s">
        <v>6000</v>
      </c>
      <c r="C1225" t="s">
        <v>4251</v>
      </c>
      <c r="E1225" s="2" t="s">
        <v>8484</v>
      </c>
      <c r="F1225" s="2" t="e">
        <v>#N/A</v>
      </c>
      <c r="G1225" s="2"/>
      <c r="H1225" s="2"/>
      <c r="I1225" s="2"/>
      <c r="J1225" s="2" t="s">
        <v>57</v>
      </c>
      <c r="K1225" s="2" t="s">
        <v>8744</v>
      </c>
      <c r="L1225" s="2" t="s">
        <v>7546</v>
      </c>
      <c r="M1225" s="2" t="e">
        <v>#N/A</v>
      </c>
    </row>
    <row r="1226" spans="2:13" x14ac:dyDescent="0.2">
      <c r="B1226" s="2" t="s">
        <v>6038</v>
      </c>
      <c r="C1226" t="s">
        <v>3809</v>
      </c>
      <c r="E1226" s="2" t="s">
        <v>8484</v>
      </c>
      <c r="F1226" s="2" t="s">
        <v>8489</v>
      </c>
      <c r="G1226" s="2"/>
      <c r="H1226" s="2"/>
      <c r="I1226" s="2"/>
      <c r="J1226" s="2" t="s">
        <v>57</v>
      </c>
      <c r="K1226" s="2" t="s">
        <v>8709</v>
      </c>
      <c r="L1226" s="2" t="s">
        <v>7580</v>
      </c>
      <c r="M1226" s="2" t="e">
        <v>#N/A</v>
      </c>
    </row>
    <row r="1227" spans="2:13" x14ac:dyDescent="0.2">
      <c r="B1227" s="2" t="s">
        <v>6040</v>
      </c>
      <c r="C1227" t="s">
        <v>4263</v>
      </c>
      <c r="E1227" s="2" t="s">
        <v>8484</v>
      </c>
      <c r="F1227" s="2" t="e">
        <v>#N/A</v>
      </c>
      <c r="G1227" s="2"/>
      <c r="H1227" s="2"/>
      <c r="I1227" s="2"/>
      <c r="J1227" s="2" t="s">
        <v>57</v>
      </c>
      <c r="K1227" s="2" t="s">
        <v>8707</v>
      </c>
      <c r="L1227" s="2" t="s">
        <v>7582</v>
      </c>
      <c r="M1227" s="2" t="e">
        <v>#N/A</v>
      </c>
    </row>
    <row r="1228" spans="2:13" x14ac:dyDescent="0.2">
      <c r="B1228" s="2" t="s">
        <v>6049</v>
      </c>
      <c r="C1228" t="s">
        <v>4265</v>
      </c>
      <c r="E1228" s="2" t="s">
        <v>8484</v>
      </c>
      <c r="F1228" s="2" t="e">
        <v>#N/A</v>
      </c>
      <c r="G1228" s="2"/>
      <c r="H1228" s="2"/>
      <c r="I1228" s="2"/>
      <c r="J1228" s="2" t="s">
        <v>57</v>
      </c>
      <c r="K1228" s="2" t="s">
        <v>8698</v>
      </c>
      <c r="L1228" s="2" t="s">
        <v>7591</v>
      </c>
      <c r="M1228" s="2" t="e">
        <v>#N/A</v>
      </c>
    </row>
    <row r="1229" spans="2:13" x14ac:dyDescent="0.2">
      <c r="B1229" s="2" t="s">
        <v>6018</v>
      </c>
      <c r="C1229" t="s">
        <v>4256</v>
      </c>
      <c r="E1229" s="2" t="s">
        <v>8484</v>
      </c>
      <c r="F1229" s="2" t="e">
        <v>#N/A</v>
      </c>
      <c r="G1229" s="2"/>
      <c r="H1229" s="2"/>
      <c r="I1229" s="2"/>
      <c r="J1229" s="2" t="s">
        <v>57</v>
      </c>
      <c r="K1229" s="2" t="s">
        <v>8728</v>
      </c>
      <c r="L1229" s="2" t="s">
        <v>7562</v>
      </c>
      <c r="M1229" s="2" t="e">
        <v>#N/A</v>
      </c>
    </row>
    <row r="1230" spans="2:13" x14ac:dyDescent="0.2">
      <c r="B1230" s="2" t="s">
        <v>5625</v>
      </c>
      <c r="C1230" t="s">
        <v>4122</v>
      </c>
      <c r="E1230" s="2" t="s">
        <v>8484</v>
      </c>
      <c r="F1230" s="2" t="e">
        <v>#N/A</v>
      </c>
      <c r="G1230" s="2"/>
      <c r="H1230" s="2"/>
      <c r="I1230" s="2"/>
      <c r="J1230" s="2" t="s">
        <v>57</v>
      </c>
      <c r="K1230" s="2" t="s">
        <v>9058</v>
      </c>
      <c r="L1230" s="2" t="s">
        <v>7215</v>
      </c>
      <c r="M1230" s="2" t="e">
        <v>#N/A</v>
      </c>
    </row>
    <row r="1231" spans="2:13" x14ac:dyDescent="0.2">
      <c r="B1231" s="2" t="s">
        <v>6062</v>
      </c>
      <c r="C1231" t="s">
        <v>4270</v>
      </c>
      <c r="E1231" s="2" t="s">
        <v>8498</v>
      </c>
      <c r="F1231" s="2" t="s">
        <v>8489</v>
      </c>
      <c r="G1231" s="2" t="s">
        <v>8484</v>
      </c>
      <c r="H1231" s="2"/>
      <c r="I1231" s="2"/>
      <c r="J1231" s="2" t="s">
        <v>57</v>
      </c>
      <c r="K1231" s="2" t="s">
        <v>8685</v>
      </c>
      <c r="L1231" s="2" t="s">
        <v>7603</v>
      </c>
      <c r="M1231" s="2" t="s">
        <v>10388</v>
      </c>
    </row>
    <row r="1232" spans="2:13" x14ac:dyDescent="0.2">
      <c r="B1232" s="2" t="s">
        <v>6098</v>
      </c>
      <c r="C1232" t="s">
        <v>4279</v>
      </c>
      <c r="E1232" s="2" t="s">
        <v>8484</v>
      </c>
      <c r="F1232" s="2" t="s">
        <v>8489</v>
      </c>
      <c r="G1232" s="2"/>
      <c r="H1232" s="2"/>
      <c r="I1232" s="2"/>
      <c r="J1232" s="2" t="s">
        <v>57</v>
      </c>
      <c r="K1232" s="2" t="s">
        <v>8654</v>
      </c>
      <c r="L1232" s="2" t="s">
        <v>7632</v>
      </c>
      <c r="M1232" s="2" t="e">
        <v>#N/A</v>
      </c>
    </row>
    <row r="1233" spans="2:13" x14ac:dyDescent="0.2">
      <c r="B1233" s="2" t="s">
        <v>6103</v>
      </c>
      <c r="C1233" t="s">
        <v>4282</v>
      </c>
      <c r="E1233" s="2" t="s">
        <v>8484</v>
      </c>
      <c r="F1233" s="2" t="s">
        <v>8489</v>
      </c>
      <c r="G1233" s="2"/>
      <c r="H1233" s="2"/>
      <c r="I1233" s="2"/>
      <c r="J1233" s="2" t="s">
        <v>57</v>
      </c>
      <c r="K1233" s="2" t="s">
        <v>8649</v>
      </c>
      <c r="L1233" s="2" t="s">
        <v>7637</v>
      </c>
      <c r="M1233" s="2" t="e">
        <v>#N/A</v>
      </c>
    </row>
    <row r="1234" spans="2:13" x14ac:dyDescent="0.2">
      <c r="B1234" s="2" t="s">
        <v>5035</v>
      </c>
      <c r="C1234" t="s">
        <v>3235</v>
      </c>
      <c r="E1234" s="2" t="s">
        <v>8486</v>
      </c>
      <c r="F1234" s="2" t="e">
        <v>#N/A</v>
      </c>
      <c r="G1234" s="2"/>
      <c r="H1234" s="2"/>
      <c r="I1234" s="2"/>
      <c r="J1234" s="2" t="s">
        <v>6273</v>
      </c>
      <c r="K1234" s="2" t="s">
        <v>9534</v>
      </c>
      <c r="L1234" s="2" t="s">
        <v>6720</v>
      </c>
      <c r="M1234" s="2" t="s">
        <v>10861</v>
      </c>
    </row>
    <row r="1235" spans="2:13" x14ac:dyDescent="0.2">
      <c r="B1235" s="2" t="s">
        <v>6118</v>
      </c>
      <c r="C1235" t="s">
        <v>4287</v>
      </c>
      <c r="E1235" s="2" t="s">
        <v>8484</v>
      </c>
      <c r="F1235" s="2" t="e">
        <v>#N/A</v>
      </c>
      <c r="G1235" s="2"/>
      <c r="H1235" s="2"/>
      <c r="I1235" s="2"/>
      <c r="J1235" s="2" t="s">
        <v>57</v>
      </c>
      <c r="K1235" s="2" t="s">
        <v>8635</v>
      </c>
      <c r="L1235" s="2" t="s">
        <v>7652</v>
      </c>
      <c r="M1235" s="2" t="e">
        <v>#N/A</v>
      </c>
    </row>
    <row r="1236" spans="2:13" x14ac:dyDescent="0.2">
      <c r="B1236" s="2" t="s">
        <v>6051</v>
      </c>
      <c r="C1236" t="s">
        <v>4266</v>
      </c>
      <c r="E1236" s="2" t="s">
        <v>8484</v>
      </c>
      <c r="F1236" s="2" t="e">
        <v>#N/A</v>
      </c>
      <c r="G1236" s="2"/>
      <c r="H1236" s="2"/>
      <c r="I1236" s="2"/>
      <c r="J1236" s="2" t="s">
        <v>57</v>
      </c>
      <c r="K1236" s="2" t="s">
        <v>8696</v>
      </c>
      <c r="L1236" s="2" t="s">
        <v>7593</v>
      </c>
      <c r="M1236" s="2" t="e">
        <v>#N/A</v>
      </c>
    </row>
    <row r="1237" spans="2:13" x14ac:dyDescent="0.2">
      <c r="B1237" s="2" t="s">
        <v>6115</v>
      </c>
      <c r="C1237" t="s">
        <v>4285</v>
      </c>
      <c r="E1237" s="2" t="s">
        <v>8484</v>
      </c>
      <c r="F1237" s="2" t="e">
        <v>#N/A</v>
      </c>
      <c r="G1237" s="2"/>
      <c r="H1237" s="2"/>
      <c r="I1237" s="2"/>
      <c r="J1237" s="2" t="s">
        <v>57</v>
      </c>
      <c r="K1237" s="2" t="s">
        <v>8638</v>
      </c>
      <c r="L1237" s="2" t="s">
        <v>7649</v>
      </c>
      <c r="M1237" s="2" t="e">
        <v>#N/A</v>
      </c>
    </row>
    <row r="1238" spans="2:13" x14ac:dyDescent="0.2">
      <c r="B1238" s="2" t="s">
        <v>6165</v>
      </c>
      <c r="C1238" t="s">
        <v>4305</v>
      </c>
      <c r="E1238" s="2" t="s">
        <v>8484</v>
      </c>
      <c r="F1238" s="2" t="e">
        <v>#N/A</v>
      </c>
      <c r="G1238" s="2"/>
      <c r="H1238" s="2"/>
      <c r="I1238" s="2"/>
      <c r="J1238" s="2" t="s">
        <v>57</v>
      </c>
      <c r="K1238" s="2" t="s">
        <v>8596</v>
      </c>
      <c r="L1238" s="2" t="s">
        <v>7692</v>
      </c>
      <c r="M1238" s="2" t="e">
        <v>#N/A</v>
      </c>
    </row>
    <row r="1239" spans="2:13" x14ac:dyDescent="0.2">
      <c r="B1239" s="2" t="s">
        <v>6127</v>
      </c>
      <c r="C1239" t="s">
        <v>4292</v>
      </c>
      <c r="E1239" s="2" t="s">
        <v>8489</v>
      </c>
      <c r="F1239" s="2" t="s">
        <v>8484</v>
      </c>
      <c r="G1239" s="2"/>
      <c r="H1239" s="2"/>
      <c r="I1239" s="2"/>
      <c r="J1239" s="2" t="s">
        <v>57</v>
      </c>
      <c r="K1239" s="2" t="s">
        <v>8628</v>
      </c>
      <c r="L1239" s="2" t="s">
        <v>7659</v>
      </c>
      <c r="M1239" s="2" t="e">
        <v>#N/A</v>
      </c>
    </row>
    <row r="1240" spans="2:13" x14ac:dyDescent="0.2">
      <c r="B1240" s="2" t="s">
        <v>6131</v>
      </c>
      <c r="C1240" t="s">
        <v>4293</v>
      </c>
      <c r="E1240" s="2" t="s">
        <v>8484</v>
      </c>
      <c r="F1240" s="2" t="e">
        <v>#N/A</v>
      </c>
      <c r="G1240" s="2"/>
      <c r="H1240" s="2"/>
      <c r="I1240" s="2"/>
      <c r="J1240" s="2" t="s">
        <v>57</v>
      </c>
      <c r="K1240" s="2" t="s">
        <v>8624</v>
      </c>
      <c r="L1240" s="2" t="s">
        <v>7663</v>
      </c>
      <c r="M1240" s="2" t="e">
        <v>#N/A</v>
      </c>
    </row>
    <row r="1241" spans="2:13" x14ac:dyDescent="0.2">
      <c r="B1241" s="2" t="s">
        <v>6176</v>
      </c>
      <c r="C1241" t="s">
        <v>4309</v>
      </c>
      <c r="E1241" s="2" t="s">
        <v>8484</v>
      </c>
      <c r="F1241" s="2" t="e">
        <v>#N/A</v>
      </c>
      <c r="G1241" s="2"/>
      <c r="H1241" s="2"/>
      <c r="I1241" s="2"/>
      <c r="J1241" s="2" t="s">
        <v>57</v>
      </c>
      <c r="K1241" s="2" t="s">
        <v>8586</v>
      </c>
      <c r="L1241" s="2" t="s">
        <v>7702</v>
      </c>
      <c r="M1241" s="2" t="e">
        <v>#N/A</v>
      </c>
    </row>
    <row r="1242" spans="2:13" x14ac:dyDescent="0.2">
      <c r="B1242" s="2" t="s">
        <v>6177</v>
      </c>
      <c r="C1242" t="s">
        <v>4310</v>
      </c>
      <c r="E1242" s="2" t="s">
        <v>8484</v>
      </c>
      <c r="F1242" s="2" t="e">
        <v>#N/A</v>
      </c>
      <c r="G1242" s="2"/>
      <c r="H1242" s="2"/>
      <c r="I1242" s="2"/>
      <c r="J1242" s="2" t="s">
        <v>57</v>
      </c>
      <c r="K1242" s="2" t="s">
        <v>8585</v>
      </c>
      <c r="L1242" s="2" t="s">
        <v>7703</v>
      </c>
      <c r="M1242" s="2" t="e">
        <v>#N/A</v>
      </c>
    </row>
    <row r="1243" spans="2:13" x14ac:dyDescent="0.2">
      <c r="B1243" s="2" t="s">
        <v>5108</v>
      </c>
      <c r="C1243" t="s">
        <v>3981</v>
      </c>
      <c r="E1243" s="2" t="s">
        <v>8484</v>
      </c>
      <c r="F1243" s="2" t="e">
        <v>#N/A</v>
      </c>
      <c r="G1243" s="2"/>
      <c r="H1243" s="2"/>
      <c r="I1243" s="2"/>
      <c r="J1243" s="2" t="s">
        <v>57</v>
      </c>
      <c r="K1243" s="2" t="s">
        <v>9472</v>
      </c>
      <c r="L1243" s="2" t="s">
        <v>6786</v>
      </c>
      <c r="M1243" s="2" t="e">
        <v>#N/A</v>
      </c>
    </row>
    <row r="1244" spans="2:13" x14ac:dyDescent="0.2">
      <c r="B1244" s="2" t="s">
        <v>6149</v>
      </c>
      <c r="C1244" t="s">
        <v>4301</v>
      </c>
      <c r="E1244" s="2" t="s">
        <v>8484</v>
      </c>
      <c r="F1244" s="2" t="e">
        <v>#N/A</v>
      </c>
      <c r="G1244" s="2"/>
      <c r="H1244" s="2"/>
      <c r="I1244" s="2"/>
      <c r="J1244" s="2" t="s">
        <v>57</v>
      </c>
      <c r="K1244" s="2" t="s">
        <v>8611</v>
      </c>
      <c r="L1244" s="2" t="s">
        <v>7677</v>
      </c>
      <c r="M1244" s="2" t="e">
        <v>#N/A</v>
      </c>
    </row>
    <row r="1245" spans="2:13" x14ac:dyDescent="0.2">
      <c r="B1245" s="2" t="s">
        <v>6144</v>
      </c>
      <c r="C1245" t="s">
        <v>4299</v>
      </c>
      <c r="E1245" s="2" t="s">
        <v>8484</v>
      </c>
      <c r="F1245" s="2" t="e">
        <v>#N/A</v>
      </c>
      <c r="G1245" s="2"/>
      <c r="H1245" s="2"/>
      <c r="I1245" s="2"/>
      <c r="J1245" s="2" t="s">
        <v>57</v>
      </c>
      <c r="K1245" s="2" t="s">
        <v>8615</v>
      </c>
      <c r="L1245" s="2" t="s">
        <v>7673</v>
      </c>
      <c r="M1245" s="2" t="e">
        <v>#N/A</v>
      </c>
    </row>
    <row r="1246" spans="2:13" x14ac:dyDescent="0.2">
      <c r="B1246" s="2" t="s">
        <v>6198</v>
      </c>
      <c r="C1246" t="s">
        <v>4320</v>
      </c>
      <c r="E1246" s="2" t="s">
        <v>8484</v>
      </c>
      <c r="F1246" s="2" t="e">
        <v>#N/A</v>
      </c>
      <c r="G1246" s="2"/>
      <c r="H1246" s="2"/>
      <c r="I1246" s="2"/>
      <c r="J1246" s="2" t="s">
        <v>57</v>
      </c>
      <c r="K1246" s="2" t="s">
        <v>8566</v>
      </c>
      <c r="L1246" s="2" t="s">
        <v>7721</v>
      </c>
      <c r="M1246" s="2" t="e">
        <v>#N/A</v>
      </c>
    </row>
    <row r="1247" spans="2:13" x14ac:dyDescent="0.2">
      <c r="B1247" s="2" t="s">
        <v>6192</v>
      </c>
      <c r="C1247" t="s">
        <v>4316</v>
      </c>
      <c r="E1247" s="2" t="s">
        <v>8484</v>
      </c>
      <c r="F1247" s="2" t="e">
        <v>#N/A</v>
      </c>
      <c r="G1247" s="2"/>
      <c r="H1247" s="2"/>
      <c r="I1247" s="2"/>
      <c r="J1247" s="2" t="s">
        <v>57</v>
      </c>
      <c r="K1247" s="2" t="s">
        <v>8571</v>
      </c>
      <c r="L1247" s="2" t="s">
        <v>7716</v>
      </c>
      <c r="M1247" s="2" t="e">
        <v>#N/A</v>
      </c>
    </row>
    <row r="1248" spans="2:13" x14ac:dyDescent="0.2">
      <c r="B1248" s="2" t="s">
        <v>6233</v>
      </c>
      <c r="C1248" t="s">
        <v>4330</v>
      </c>
      <c r="E1248" s="2" t="s">
        <v>8484</v>
      </c>
      <c r="F1248" s="2" t="s">
        <v>8498</v>
      </c>
      <c r="G1248" s="2"/>
      <c r="H1248" s="2"/>
      <c r="I1248" s="2"/>
      <c r="J1248" s="2" t="s">
        <v>57</v>
      </c>
      <c r="K1248" s="2" t="s">
        <v>8536</v>
      </c>
      <c r="L1248" s="2" t="s">
        <v>7752</v>
      </c>
      <c r="M1248" s="2" t="e">
        <v>#N/A</v>
      </c>
    </row>
    <row r="1249" spans="2:19" x14ac:dyDescent="0.2">
      <c r="B1249" s="2" t="s">
        <v>6201</v>
      </c>
      <c r="C1249" t="s">
        <v>4321</v>
      </c>
      <c r="E1249" s="2" t="s">
        <v>8484</v>
      </c>
      <c r="F1249" s="2" t="e">
        <v>#N/A</v>
      </c>
      <c r="G1249" s="2"/>
      <c r="H1249" s="2"/>
      <c r="I1249" s="2"/>
      <c r="J1249" s="2" t="s">
        <v>57</v>
      </c>
      <c r="K1249" s="2" t="s">
        <v>8563</v>
      </c>
      <c r="L1249" s="2" t="s">
        <v>7724</v>
      </c>
      <c r="M1249" s="2" t="e">
        <v>#N/A</v>
      </c>
    </row>
    <row r="1250" spans="2:19" x14ac:dyDescent="0.2">
      <c r="B1250" s="2" t="s">
        <v>4950</v>
      </c>
      <c r="C1250" t="s">
        <v>2764</v>
      </c>
      <c r="E1250" s="2" t="s">
        <v>8498</v>
      </c>
      <c r="F1250" s="2" t="s">
        <v>8488</v>
      </c>
      <c r="G1250" s="2"/>
      <c r="H1250" s="2"/>
      <c r="I1250" s="2"/>
      <c r="J1250" s="2" t="s">
        <v>57</v>
      </c>
      <c r="K1250" s="2" t="s">
        <v>9605</v>
      </c>
      <c r="L1250" s="2" t="s">
        <v>6645</v>
      </c>
      <c r="M1250" s="2" t="s">
        <v>10891</v>
      </c>
    </row>
    <row r="1251" spans="2:19" x14ac:dyDescent="0.2">
      <c r="B1251" s="2" t="s">
        <v>4943</v>
      </c>
      <c r="C1251" t="s">
        <v>3459</v>
      </c>
      <c r="E1251" s="2" t="s">
        <v>8498</v>
      </c>
      <c r="F1251" s="2" t="e">
        <v>#N/A</v>
      </c>
      <c r="G1251" s="2"/>
      <c r="H1251" s="2"/>
      <c r="I1251" s="2"/>
      <c r="J1251" s="2" t="s">
        <v>57</v>
      </c>
      <c r="K1251" s="2" t="e">
        <v>#N/A</v>
      </c>
      <c r="L1251" s="2" t="e">
        <v>#N/A</v>
      </c>
      <c r="M1251" s="2" t="e">
        <v>#N/A</v>
      </c>
    </row>
    <row r="1252" spans="2:19" x14ac:dyDescent="0.2">
      <c r="B1252" s="2" t="s">
        <v>6146</v>
      </c>
      <c r="C1252" t="s">
        <v>232</v>
      </c>
      <c r="E1252" s="2" t="s">
        <v>8501</v>
      </c>
      <c r="F1252" s="2" t="e">
        <v>#N/A</v>
      </c>
      <c r="G1252" s="2"/>
      <c r="H1252" s="2"/>
      <c r="I1252" s="2"/>
      <c r="J1252" s="2" t="s">
        <v>57</v>
      </c>
      <c r="K1252" s="2" t="s">
        <v>8614</v>
      </c>
      <c r="L1252" s="2" t="s">
        <v>7674</v>
      </c>
      <c r="M1252" s="2" t="s">
        <v>10426</v>
      </c>
      <c r="N1252" s="2"/>
      <c r="S1252" s="7"/>
    </row>
    <row r="1253" spans="2:19" x14ac:dyDescent="0.2">
      <c r="B1253" s="2" t="s">
        <v>5194</v>
      </c>
      <c r="C1253" t="s">
        <v>4015</v>
      </c>
      <c r="E1253" s="2" t="s">
        <v>8486</v>
      </c>
      <c r="F1253" s="2" t="e">
        <v>#N/A</v>
      </c>
      <c r="G1253" s="2"/>
      <c r="H1253" s="2"/>
      <c r="I1253" s="2"/>
      <c r="J1253" s="2" t="s">
        <v>6288</v>
      </c>
      <c r="K1253" s="2" t="s">
        <v>9399</v>
      </c>
      <c r="L1253" s="2" t="s">
        <v>6860</v>
      </c>
      <c r="M1253" s="2" t="s">
        <v>10796</v>
      </c>
    </row>
    <row r="1254" spans="2:19" x14ac:dyDescent="0.2">
      <c r="B1254" s="2" t="s">
        <v>5442</v>
      </c>
      <c r="C1254" t="s">
        <v>3282</v>
      </c>
      <c r="E1254" s="2" t="s">
        <v>8486</v>
      </c>
      <c r="F1254" s="2" t="e">
        <v>#N/A</v>
      </c>
      <c r="G1254" s="2"/>
      <c r="H1254" s="2"/>
      <c r="I1254" s="2"/>
      <c r="J1254" s="2" t="s">
        <v>57</v>
      </c>
      <c r="K1254" s="2" t="s">
        <v>9209</v>
      </c>
      <c r="L1254" s="2" t="s">
        <v>7058</v>
      </c>
      <c r="M1254" s="2" t="s">
        <v>10371</v>
      </c>
    </row>
    <row r="1255" spans="2:19" x14ac:dyDescent="0.2">
      <c r="B1255" s="2" t="s">
        <v>5416</v>
      </c>
      <c r="C1255" t="s">
        <v>3551</v>
      </c>
      <c r="E1255" s="2" t="s">
        <v>8493</v>
      </c>
      <c r="F1255" s="2" t="s">
        <v>8488</v>
      </c>
      <c r="G1255" s="2"/>
      <c r="H1255" s="2"/>
      <c r="I1255" s="2"/>
      <c r="J1255" s="2" t="s">
        <v>57</v>
      </c>
      <c r="K1255" s="2" t="s">
        <v>9228</v>
      </c>
      <c r="L1255" s="2" t="s">
        <v>7039</v>
      </c>
      <c r="M1255" s="2" t="e">
        <v>#N/A</v>
      </c>
    </row>
    <row r="1256" spans="2:19" x14ac:dyDescent="0.2">
      <c r="B1256" s="2" t="s">
        <v>5447</v>
      </c>
      <c r="C1256" s="2" t="s">
        <v>43</v>
      </c>
      <c r="D1256" s="2"/>
      <c r="E1256" s="2" t="s">
        <v>1071</v>
      </c>
      <c r="F1256" s="2" t="e">
        <v>#N/A</v>
      </c>
      <c r="G1256" s="2"/>
      <c r="H1256" s="2"/>
      <c r="I1256" s="2"/>
      <c r="J1256" s="2" t="s">
        <v>57</v>
      </c>
      <c r="K1256" s="2" t="s">
        <v>9205</v>
      </c>
      <c r="L1256" s="2" t="s">
        <v>7062</v>
      </c>
      <c r="M1256" s="2" t="s">
        <v>10707</v>
      </c>
      <c r="N1256" s="2"/>
      <c r="O1256" s="2"/>
      <c r="P1256" s="2"/>
      <c r="Q1256" s="2"/>
      <c r="R1256" s="2"/>
      <c r="S1256" s="6"/>
    </row>
    <row r="1257" spans="2:19" x14ac:dyDescent="0.2">
      <c r="B1257" s="2" t="s">
        <v>5506</v>
      </c>
      <c r="C1257" t="s">
        <v>4086</v>
      </c>
      <c r="E1257" s="2" t="s">
        <v>8486</v>
      </c>
      <c r="F1257" s="2" t="s">
        <v>8487</v>
      </c>
      <c r="G1257" s="2"/>
      <c r="H1257" s="2"/>
      <c r="I1257" s="2"/>
      <c r="J1257" s="2" t="s">
        <v>57</v>
      </c>
      <c r="K1257" s="2" t="s">
        <v>9156</v>
      </c>
      <c r="L1257" s="2" t="s">
        <v>7114</v>
      </c>
      <c r="M1257" s="2" t="s">
        <v>10681</v>
      </c>
    </row>
    <row r="1258" spans="2:19" x14ac:dyDescent="0.2">
      <c r="B1258" s="2" t="s">
        <v>4797</v>
      </c>
      <c r="C1258" t="s">
        <v>3361</v>
      </c>
      <c r="E1258" s="2" t="s">
        <v>8492</v>
      </c>
      <c r="F1258" s="2" t="s">
        <v>8486</v>
      </c>
      <c r="G1258" s="2"/>
      <c r="H1258" s="2"/>
      <c r="I1258" s="2"/>
      <c r="J1258" s="2" t="s">
        <v>57</v>
      </c>
      <c r="K1258" s="2" t="s">
        <v>9722</v>
      </c>
      <c r="L1258" s="2" t="s">
        <v>6521</v>
      </c>
      <c r="M1258" s="2" t="s">
        <v>10945</v>
      </c>
    </row>
    <row r="1259" spans="2:19" x14ac:dyDescent="0.2">
      <c r="B1259" s="2" t="s">
        <v>5014</v>
      </c>
      <c r="C1259" t="s">
        <v>2796</v>
      </c>
      <c r="E1259" s="2" t="s">
        <v>8503</v>
      </c>
      <c r="F1259" s="2" t="e">
        <v>#N/A</v>
      </c>
      <c r="G1259" s="2"/>
      <c r="H1259" s="2"/>
      <c r="I1259" s="2"/>
      <c r="J1259" s="2" t="s">
        <v>6275</v>
      </c>
      <c r="K1259" s="2" t="s">
        <v>9550</v>
      </c>
      <c r="L1259" s="2" t="s">
        <v>6702</v>
      </c>
      <c r="M1259" s="2" t="e">
        <v>#N/A</v>
      </c>
    </row>
    <row r="1260" spans="2:19" x14ac:dyDescent="0.2">
      <c r="B1260" s="2" t="s">
        <v>5163</v>
      </c>
      <c r="C1260" t="s">
        <v>3530</v>
      </c>
      <c r="E1260" s="2" t="s">
        <v>8486</v>
      </c>
      <c r="F1260" s="2" t="e">
        <v>#N/A</v>
      </c>
      <c r="G1260" s="2"/>
      <c r="H1260" s="2"/>
      <c r="I1260" s="2"/>
      <c r="J1260" s="2" t="s">
        <v>6272</v>
      </c>
      <c r="K1260" s="2" t="s">
        <v>9425</v>
      </c>
      <c r="L1260" s="2" t="s">
        <v>6834</v>
      </c>
      <c r="M1260" s="2" t="s">
        <v>10387</v>
      </c>
    </row>
    <row r="1261" spans="2:19" x14ac:dyDescent="0.2">
      <c r="B1261" s="2" t="s">
        <v>4739</v>
      </c>
      <c r="C1261" t="s">
        <v>3417</v>
      </c>
      <c r="E1261" s="2" t="s">
        <v>8484</v>
      </c>
      <c r="F1261" s="2" t="s">
        <v>8489</v>
      </c>
      <c r="G1261" s="2" t="s">
        <v>8498</v>
      </c>
      <c r="H1261" s="2" t="s">
        <v>8493</v>
      </c>
      <c r="I1261" s="2"/>
      <c r="J1261" s="2" t="s">
        <v>57</v>
      </c>
      <c r="K1261" s="2" t="s">
        <v>9775</v>
      </c>
      <c r="L1261" s="2" t="s">
        <v>6469</v>
      </c>
      <c r="M1261" s="2" t="e">
        <v>#N/A</v>
      </c>
    </row>
    <row r="1262" spans="2:19" x14ac:dyDescent="0.2">
      <c r="B1262" s="2" t="s">
        <v>5398</v>
      </c>
      <c r="C1262" t="s">
        <v>4054</v>
      </c>
      <c r="E1262" s="2" t="s">
        <v>8489</v>
      </c>
      <c r="F1262" s="2" t="s">
        <v>8488</v>
      </c>
      <c r="G1262" s="2"/>
      <c r="H1262" s="2"/>
      <c r="I1262" s="2"/>
      <c r="J1262" s="2" t="s">
        <v>57</v>
      </c>
      <c r="K1262" s="2" t="s">
        <v>9244</v>
      </c>
      <c r="L1262" s="2" t="s">
        <v>7021</v>
      </c>
      <c r="M1262" s="2" t="s">
        <v>10718</v>
      </c>
    </row>
    <row r="1263" spans="2:19" x14ac:dyDescent="0.2">
      <c r="B1263" s="2" t="s">
        <v>6157</v>
      </c>
      <c r="C1263" t="s">
        <v>4302</v>
      </c>
      <c r="E1263" s="2" t="s">
        <v>8488</v>
      </c>
      <c r="F1263" s="2" t="e">
        <v>#N/A</v>
      </c>
      <c r="G1263" s="2"/>
      <c r="H1263" s="2"/>
      <c r="I1263" s="2"/>
      <c r="J1263" s="2" t="s">
        <v>57</v>
      </c>
      <c r="K1263" s="2" t="s">
        <v>8604</v>
      </c>
      <c r="L1263" s="2" t="s">
        <v>7684</v>
      </c>
      <c r="M1263" s="2" t="s">
        <v>10387</v>
      </c>
    </row>
    <row r="1264" spans="2:19" x14ac:dyDescent="0.2">
      <c r="B1264" s="2" t="s">
        <v>4984</v>
      </c>
      <c r="C1264" t="s">
        <v>3657</v>
      </c>
      <c r="E1264" s="2" t="s">
        <v>8486</v>
      </c>
      <c r="F1264" s="2" t="e">
        <v>#N/A</v>
      </c>
      <c r="G1264" s="2"/>
      <c r="H1264" s="2"/>
      <c r="I1264" s="2"/>
      <c r="J1264" s="2" t="s">
        <v>57</v>
      </c>
      <c r="K1264" s="2" t="e">
        <v>#N/A</v>
      </c>
      <c r="L1264" s="2" t="e">
        <v>#N/A</v>
      </c>
      <c r="M1264" s="2" t="e">
        <v>#N/A</v>
      </c>
    </row>
    <row r="1265" spans="2:13" x14ac:dyDescent="0.2">
      <c r="B1265" s="2" t="s">
        <v>5338</v>
      </c>
      <c r="C1265" t="s">
        <v>3540</v>
      </c>
      <c r="E1265" s="2" t="s">
        <v>8486</v>
      </c>
      <c r="F1265" s="2" t="e">
        <v>#N/A</v>
      </c>
      <c r="G1265" s="2"/>
      <c r="H1265" s="2"/>
      <c r="I1265" s="2"/>
      <c r="J1265" s="2" t="s">
        <v>57</v>
      </c>
      <c r="K1265" s="2" t="e">
        <v>#N/A</v>
      </c>
      <c r="L1265" s="2" t="e">
        <v>#N/A</v>
      </c>
      <c r="M1265" s="2" t="e">
        <v>#N/A</v>
      </c>
    </row>
    <row r="1266" spans="2:13" x14ac:dyDescent="0.2">
      <c r="B1266" s="2" t="s">
        <v>5951</v>
      </c>
      <c r="C1266" t="s">
        <v>4232</v>
      </c>
      <c r="E1266" s="2" t="s">
        <v>8484</v>
      </c>
      <c r="F1266" s="2" t="s">
        <v>8494</v>
      </c>
      <c r="G1266" s="2" t="s">
        <v>8493</v>
      </c>
      <c r="H1266" s="2"/>
      <c r="I1266" s="2"/>
      <c r="J1266" s="2" t="s">
        <v>6275</v>
      </c>
      <c r="K1266" s="2" t="s">
        <v>8786</v>
      </c>
      <c r="L1266" s="2" t="s">
        <v>7501</v>
      </c>
      <c r="M1266" s="2" t="e">
        <v>#N/A</v>
      </c>
    </row>
    <row r="1267" spans="2:13" x14ac:dyDescent="0.2">
      <c r="B1267" s="2" t="s">
        <v>5250</v>
      </c>
      <c r="C1267" t="s">
        <v>2971</v>
      </c>
      <c r="E1267" s="2" t="s">
        <v>8492</v>
      </c>
      <c r="F1267" s="2" t="s">
        <v>8486</v>
      </c>
      <c r="G1267" s="2"/>
      <c r="H1267" s="2"/>
      <c r="I1267" s="2"/>
      <c r="J1267" s="2" t="s">
        <v>6271</v>
      </c>
      <c r="K1267" s="2" t="s">
        <v>9352</v>
      </c>
      <c r="L1267" s="2" t="s">
        <v>6909</v>
      </c>
      <c r="M1267" s="2" t="s">
        <v>10776</v>
      </c>
    </row>
    <row r="1268" spans="2:13" x14ac:dyDescent="0.2">
      <c r="B1268" s="2" t="s">
        <v>8296</v>
      </c>
      <c r="C1268" t="s">
        <v>4386</v>
      </c>
      <c r="E1268" s="2" t="s">
        <v>8488</v>
      </c>
      <c r="F1268" s="2" t="e">
        <v>#N/A</v>
      </c>
      <c r="G1268" s="2"/>
      <c r="H1268" s="2"/>
      <c r="I1268" s="2" t="s">
        <v>151</v>
      </c>
      <c r="J1268" s="2" t="s">
        <v>6275</v>
      </c>
      <c r="K1268" s="2" t="s">
        <v>10176</v>
      </c>
      <c r="L1268" s="2" t="s">
        <v>14053</v>
      </c>
      <c r="M1268" s="2" t="s">
        <v>11209</v>
      </c>
    </row>
    <row r="1269" spans="2:13" x14ac:dyDescent="0.2">
      <c r="B1269" s="2" t="s">
        <v>5073</v>
      </c>
      <c r="C1269" t="s">
        <v>3670</v>
      </c>
      <c r="E1269" s="2" t="s">
        <v>8486</v>
      </c>
      <c r="F1269" s="2" t="e">
        <v>#N/A</v>
      </c>
      <c r="G1269" s="2"/>
      <c r="H1269" s="2"/>
      <c r="I1269" s="2"/>
      <c r="J1269" s="2" t="s">
        <v>6272</v>
      </c>
      <c r="K1269" s="2" t="e">
        <v>#N/A</v>
      </c>
      <c r="L1269" s="2" t="e">
        <v>#N/A</v>
      </c>
      <c r="M1269" s="2" t="s">
        <v>10387</v>
      </c>
    </row>
    <row r="1270" spans="2:13" x14ac:dyDescent="0.2">
      <c r="B1270" s="2" t="s">
        <v>8179</v>
      </c>
      <c r="C1270" t="s">
        <v>4372</v>
      </c>
      <c r="E1270" s="2" t="s">
        <v>8488</v>
      </c>
      <c r="F1270" s="2" t="s">
        <v>8490</v>
      </c>
      <c r="G1270" s="2"/>
      <c r="H1270" s="2"/>
      <c r="I1270" s="2" t="s">
        <v>151</v>
      </c>
      <c r="J1270" s="2" t="s">
        <v>6275</v>
      </c>
      <c r="K1270" s="2" t="s">
        <v>10060</v>
      </c>
      <c r="L1270" s="2" t="s">
        <v>14054</v>
      </c>
      <c r="M1270" s="2" t="s">
        <v>11132</v>
      </c>
    </row>
    <row r="1271" spans="2:13" x14ac:dyDescent="0.2">
      <c r="B1271" s="2" t="s">
        <v>4689</v>
      </c>
      <c r="C1271" t="s">
        <v>3053</v>
      </c>
      <c r="E1271" s="2" t="s">
        <v>8486</v>
      </c>
      <c r="F1271" s="2" t="e">
        <v>#N/A</v>
      </c>
      <c r="G1271" s="2"/>
      <c r="H1271" s="2"/>
      <c r="I1271" s="2"/>
      <c r="J1271" s="2" t="s">
        <v>6273</v>
      </c>
      <c r="K1271" s="2" t="e">
        <v>#N/A</v>
      </c>
      <c r="L1271" s="2" t="e">
        <v>#N/A</v>
      </c>
      <c r="M1271" s="2" t="s">
        <v>10387</v>
      </c>
    </row>
    <row r="1272" spans="2:13" x14ac:dyDescent="0.2">
      <c r="B1272" s="2" t="s">
        <v>8307</v>
      </c>
      <c r="C1272" t="s">
        <v>4397</v>
      </c>
      <c r="E1272" s="2" t="s">
        <v>8488</v>
      </c>
      <c r="F1272" s="2" t="e">
        <v>#N/A</v>
      </c>
      <c r="G1272" s="2"/>
      <c r="H1272" s="2"/>
      <c r="I1272" s="2" t="s">
        <v>151</v>
      </c>
      <c r="J1272" s="2" t="s">
        <v>6289</v>
      </c>
      <c r="K1272" s="2" t="s">
        <v>10187</v>
      </c>
      <c r="L1272" s="2" t="s">
        <v>14055</v>
      </c>
      <c r="M1272" s="2" t="s">
        <v>11217</v>
      </c>
    </row>
    <row r="1273" spans="2:13" x14ac:dyDescent="0.2">
      <c r="B1273" s="2" t="s">
        <v>4651</v>
      </c>
      <c r="C1273" t="s">
        <v>3413</v>
      </c>
      <c r="E1273" s="2" t="s">
        <v>8488</v>
      </c>
      <c r="F1273" s="2" t="s">
        <v>8489</v>
      </c>
      <c r="G1273" s="2" t="s">
        <v>8496</v>
      </c>
      <c r="H1273" s="2"/>
      <c r="I1273" s="2"/>
      <c r="J1273" s="2" t="s">
        <v>6283</v>
      </c>
      <c r="K1273" s="2" t="s">
        <v>9851</v>
      </c>
      <c r="L1273" s="2" t="s">
        <v>6389</v>
      </c>
      <c r="M1273" s="2" t="s">
        <v>10994</v>
      </c>
    </row>
    <row r="1274" spans="2:13" x14ac:dyDescent="0.2">
      <c r="B1274" s="2" t="s">
        <v>5681</v>
      </c>
      <c r="C1274" t="s">
        <v>4139</v>
      </c>
      <c r="E1274" s="2" t="s">
        <v>8484</v>
      </c>
      <c r="F1274" s="2" t="s">
        <v>8489</v>
      </c>
      <c r="G1274" s="2"/>
      <c r="H1274" s="2"/>
      <c r="I1274" s="2"/>
      <c r="J1274" s="2" t="s">
        <v>57</v>
      </c>
      <c r="K1274" s="2" t="s">
        <v>9010</v>
      </c>
      <c r="L1274" s="2" t="s">
        <v>7265</v>
      </c>
      <c r="M1274" s="2" t="e">
        <v>#N/A</v>
      </c>
    </row>
    <row r="1275" spans="2:13" x14ac:dyDescent="0.2">
      <c r="B1275" s="2" t="s">
        <v>5355</v>
      </c>
      <c r="C1275" t="s">
        <v>3125</v>
      </c>
      <c r="E1275" s="2" t="s">
        <v>8486</v>
      </c>
      <c r="F1275" s="2" t="e">
        <v>#N/A</v>
      </c>
      <c r="G1275" s="2"/>
      <c r="H1275" s="2"/>
      <c r="I1275" s="2"/>
      <c r="J1275" s="2" t="s">
        <v>6273</v>
      </c>
      <c r="K1275" s="2" t="s">
        <v>9266</v>
      </c>
      <c r="L1275" s="2" t="s">
        <v>6997</v>
      </c>
      <c r="M1275" s="2" t="s">
        <v>10729</v>
      </c>
    </row>
    <row r="1276" spans="2:13" x14ac:dyDescent="0.2">
      <c r="B1276" s="2" t="s">
        <v>6242</v>
      </c>
      <c r="C1276" t="s">
        <v>3184</v>
      </c>
      <c r="E1276" s="2" t="s">
        <v>8486</v>
      </c>
      <c r="F1276" s="2" t="e">
        <v>#N/A</v>
      </c>
      <c r="G1276" s="2"/>
      <c r="H1276" s="2"/>
      <c r="I1276" s="2"/>
      <c r="J1276" s="2" t="s">
        <v>6271</v>
      </c>
      <c r="K1276" s="2" t="s">
        <v>8530</v>
      </c>
      <c r="L1276" s="2" t="s">
        <v>7759</v>
      </c>
      <c r="M1276" s="2" t="s">
        <v>10376</v>
      </c>
    </row>
    <row r="1277" spans="2:13" x14ac:dyDescent="0.2">
      <c r="B1277" s="2" t="s">
        <v>5906</v>
      </c>
      <c r="C1277" t="s">
        <v>3154</v>
      </c>
      <c r="E1277" s="2" t="s">
        <v>8486</v>
      </c>
      <c r="F1277" s="2" t="s">
        <v>8492</v>
      </c>
      <c r="G1277" s="2"/>
      <c r="H1277" s="2"/>
      <c r="I1277" s="2"/>
      <c r="J1277" s="2" t="s">
        <v>57</v>
      </c>
      <c r="K1277" s="2" t="s">
        <v>8823</v>
      </c>
      <c r="L1277" s="2" t="s">
        <v>7463</v>
      </c>
      <c r="M1277" s="2" t="e">
        <v>#N/A</v>
      </c>
    </row>
    <row r="1278" spans="2:13" x14ac:dyDescent="0.2">
      <c r="B1278" s="2" t="s">
        <v>5940</v>
      </c>
      <c r="C1278" t="s">
        <v>4228</v>
      </c>
      <c r="E1278" s="2" t="s">
        <v>8501</v>
      </c>
      <c r="F1278" s="2" t="e">
        <v>#N/A</v>
      </c>
      <c r="G1278" s="2"/>
      <c r="H1278" s="2"/>
      <c r="I1278" s="2"/>
      <c r="J1278" s="2" t="s">
        <v>6299</v>
      </c>
      <c r="K1278" s="2" t="s">
        <v>8796</v>
      </c>
      <c r="L1278" s="2" t="s">
        <v>7491</v>
      </c>
      <c r="M1278" s="2" t="e">
        <v>#N/A</v>
      </c>
    </row>
    <row r="1279" spans="2:13" x14ac:dyDescent="0.2">
      <c r="B1279" s="2" t="s">
        <v>5009</v>
      </c>
      <c r="C1279" t="s">
        <v>3659</v>
      </c>
      <c r="E1279" s="2" t="s">
        <v>8484</v>
      </c>
      <c r="F1279" s="2" t="s">
        <v>8489</v>
      </c>
      <c r="G1279" s="2"/>
      <c r="H1279" s="2"/>
      <c r="I1279" s="2"/>
      <c r="J1279" s="2" t="s">
        <v>6275</v>
      </c>
      <c r="K1279" s="2" t="s">
        <v>9554</v>
      </c>
      <c r="L1279" s="2" t="s">
        <v>6698</v>
      </c>
      <c r="M1279" s="2" t="e">
        <v>#N/A</v>
      </c>
    </row>
    <row r="1280" spans="2:13" x14ac:dyDescent="0.2">
      <c r="B1280" s="2" t="s">
        <v>5393</v>
      </c>
      <c r="C1280" t="s">
        <v>4053</v>
      </c>
      <c r="E1280" s="2" t="s">
        <v>8486</v>
      </c>
      <c r="F1280" s="2" t="e">
        <v>#N/A</v>
      </c>
      <c r="G1280" s="2"/>
      <c r="H1280" s="2"/>
      <c r="I1280" s="2"/>
      <c r="J1280" s="2" t="s">
        <v>6273</v>
      </c>
      <c r="K1280" s="2" t="e">
        <v>#N/A</v>
      </c>
      <c r="L1280" s="2" t="e">
        <v>#N/A</v>
      </c>
      <c r="M1280" s="2" t="e">
        <v>#N/A</v>
      </c>
    </row>
    <row r="1281" spans="2:19" x14ac:dyDescent="0.2">
      <c r="B1281" s="2" t="s">
        <v>5385</v>
      </c>
      <c r="C1281" t="s">
        <v>3547</v>
      </c>
      <c r="E1281" s="2" t="s">
        <v>8486</v>
      </c>
      <c r="F1281" s="2" t="e">
        <v>#N/A</v>
      </c>
      <c r="G1281" s="2"/>
      <c r="H1281" s="2"/>
      <c r="I1281" s="2"/>
      <c r="J1281" s="2" t="s">
        <v>6273</v>
      </c>
      <c r="K1281" s="2" t="e">
        <v>#N/A</v>
      </c>
      <c r="L1281" s="2" t="e">
        <v>#N/A</v>
      </c>
      <c r="M1281" s="2" t="e">
        <v>#N/A</v>
      </c>
    </row>
    <row r="1282" spans="2:19" x14ac:dyDescent="0.2">
      <c r="B1282" s="2" t="s">
        <v>4911</v>
      </c>
      <c r="C1282" t="s">
        <v>3517</v>
      </c>
      <c r="E1282" s="2" t="s">
        <v>8489</v>
      </c>
      <c r="F1282" s="2" t="s">
        <v>8495</v>
      </c>
      <c r="G1282" s="2" t="s">
        <v>8490</v>
      </c>
      <c r="H1282" s="2" t="s">
        <v>8496</v>
      </c>
      <c r="I1282" s="2"/>
      <c r="J1282" s="2" t="s">
        <v>57</v>
      </c>
      <c r="K1282" s="2" t="s">
        <v>9636</v>
      </c>
      <c r="L1282" s="2" t="s">
        <v>6612</v>
      </c>
      <c r="M1282" s="2" t="e">
        <v>#N/A</v>
      </c>
    </row>
    <row r="1283" spans="2:19" x14ac:dyDescent="0.2">
      <c r="B1283" s="2" t="s">
        <v>5674</v>
      </c>
      <c r="C1283" t="s">
        <v>3245</v>
      </c>
      <c r="E1283" s="2" t="s">
        <v>8488</v>
      </c>
      <c r="F1283" s="2" t="s">
        <v>8490</v>
      </c>
      <c r="G1283" s="2"/>
      <c r="H1283" s="2"/>
      <c r="I1283" s="2"/>
      <c r="J1283" s="2" t="s">
        <v>57</v>
      </c>
      <c r="K1283" s="2" t="s">
        <v>9017</v>
      </c>
      <c r="L1283" s="2" t="s">
        <v>7258</v>
      </c>
      <c r="M1283" s="2" t="s">
        <v>10619</v>
      </c>
    </row>
    <row r="1284" spans="2:19" x14ac:dyDescent="0.2">
      <c r="B1284" s="2" t="s">
        <v>5458</v>
      </c>
      <c r="C1284" t="s">
        <v>3729</v>
      </c>
      <c r="E1284" s="2" t="s">
        <v>8505</v>
      </c>
      <c r="F1284" s="2" t="s">
        <v>8490</v>
      </c>
      <c r="G1284" s="2" t="s">
        <v>8488</v>
      </c>
      <c r="H1284" s="2"/>
      <c r="I1284" s="2"/>
      <c r="J1284" s="2" t="s">
        <v>57</v>
      </c>
      <c r="K1284" s="2" t="s">
        <v>9195</v>
      </c>
      <c r="L1284" s="2" t="s">
        <v>7073</v>
      </c>
      <c r="M1284" s="2" t="e">
        <v>#N/A</v>
      </c>
    </row>
    <row r="1285" spans="2:19" x14ac:dyDescent="0.2">
      <c r="B1285" s="2" t="s">
        <v>4631</v>
      </c>
      <c r="C1285" t="s">
        <v>2984</v>
      </c>
      <c r="E1285" s="2" t="s">
        <v>8486</v>
      </c>
      <c r="F1285" s="2" t="s">
        <v>8487</v>
      </c>
      <c r="G1285" s="2"/>
      <c r="H1285" s="2"/>
      <c r="I1285" s="2"/>
      <c r="J1285" s="2" t="s">
        <v>6281</v>
      </c>
      <c r="K1285" s="2" t="s">
        <v>9871</v>
      </c>
      <c r="L1285" s="2" t="s">
        <v>6369</v>
      </c>
      <c r="M1285" s="2" t="s">
        <v>11011</v>
      </c>
    </row>
    <row r="1286" spans="2:19" x14ac:dyDescent="0.2">
      <c r="B1286" s="2" t="s">
        <v>8379</v>
      </c>
      <c r="C1286" t="s">
        <v>4471</v>
      </c>
      <c r="E1286" s="2" t="s">
        <v>8490</v>
      </c>
      <c r="F1286" s="2" t="s">
        <v>8488</v>
      </c>
      <c r="G1286" s="2"/>
      <c r="H1286" s="2"/>
      <c r="I1286" s="2" t="s">
        <v>151</v>
      </c>
      <c r="J1286" s="2" t="s">
        <v>6290</v>
      </c>
      <c r="K1286" s="2" t="s">
        <v>10260</v>
      </c>
      <c r="L1286" s="2" t="s">
        <v>14056</v>
      </c>
      <c r="M1286" s="2" t="e">
        <v>#N/A</v>
      </c>
    </row>
    <row r="1287" spans="2:19" x14ac:dyDescent="0.2">
      <c r="B1287" s="2" t="s">
        <v>5861</v>
      </c>
      <c r="C1287" t="s">
        <v>4201</v>
      </c>
      <c r="E1287" s="2" t="s">
        <v>8486</v>
      </c>
      <c r="F1287" s="2" t="s">
        <v>8500</v>
      </c>
      <c r="G1287" s="2"/>
      <c r="H1287" s="2"/>
      <c r="I1287" s="2"/>
      <c r="J1287" s="2" t="s">
        <v>6301</v>
      </c>
      <c r="K1287" s="2" t="s">
        <v>8860</v>
      </c>
      <c r="L1287" s="2" t="s">
        <v>7424</v>
      </c>
      <c r="M1287" s="2" t="s">
        <v>10554</v>
      </c>
    </row>
    <row r="1288" spans="2:19" x14ac:dyDescent="0.2">
      <c r="B1288" s="2" t="s">
        <v>5964</v>
      </c>
      <c r="C1288" t="s">
        <v>4239</v>
      </c>
      <c r="E1288" s="2" t="s">
        <v>8498</v>
      </c>
      <c r="F1288" s="2" t="s">
        <v>8489</v>
      </c>
      <c r="G1288" s="2" t="s">
        <v>8488</v>
      </c>
      <c r="H1288" s="2" t="s">
        <v>8486</v>
      </c>
      <c r="I1288" s="2"/>
      <c r="J1288" s="2" t="s">
        <v>57</v>
      </c>
      <c r="K1288" s="2" t="s">
        <v>8773</v>
      </c>
      <c r="L1288" s="2" t="s">
        <v>7514</v>
      </c>
      <c r="M1288" s="2" t="e">
        <v>#N/A</v>
      </c>
    </row>
    <row r="1289" spans="2:19" x14ac:dyDescent="0.2">
      <c r="B1289" s="2" t="s">
        <v>5062</v>
      </c>
      <c r="C1289" t="s">
        <v>296</v>
      </c>
      <c r="E1289" s="2" t="s">
        <v>8488</v>
      </c>
      <c r="F1289" s="2" t="e">
        <v>#N/A</v>
      </c>
      <c r="G1289" s="2"/>
      <c r="H1289" s="2"/>
      <c r="I1289" s="2"/>
      <c r="J1289" s="2" t="s">
        <v>57</v>
      </c>
      <c r="K1289" s="2" t="s">
        <v>9512</v>
      </c>
      <c r="L1289" s="2" t="s">
        <v>6744</v>
      </c>
      <c r="M1289" s="2" t="s">
        <v>10847</v>
      </c>
      <c r="N1289" s="2"/>
      <c r="S1289" s="7"/>
    </row>
    <row r="1290" spans="2:19" x14ac:dyDescent="0.2">
      <c r="B1290" s="2" t="s">
        <v>5053</v>
      </c>
      <c r="C1290" t="s">
        <v>3667</v>
      </c>
      <c r="E1290" s="2" t="s">
        <v>8484</v>
      </c>
      <c r="F1290" s="2" t="e">
        <v>#N/A</v>
      </c>
      <c r="G1290" s="2"/>
      <c r="H1290" s="2"/>
      <c r="I1290" s="2"/>
      <c r="J1290" s="2" t="s">
        <v>57</v>
      </c>
      <c r="K1290" s="2" t="s">
        <v>9521</v>
      </c>
      <c r="L1290" s="2" t="s">
        <v>6735</v>
      </c>
      <c r="M1290" s="2" t="s">
        <v>10405</v>
      </c>
    </row>
    <row r="1291" spans="2:19" x14ac:dyDescent="0.2">
      <c r="B1291" s="2" t="s">
        <v>4918</v>
      </c>
      <c r="C1291" t="s">
        <v>3645</v>
      </c>
      <c r="E1291" s="2" t="s">
        <v>8486</v>
      </c>
      <c r="F1291" s="2" t="e">
        <v>#N/A</v>
      </c>
      <c r="G1291" s="2"/>
      <c r="H1291" s="2"/>
      <c r="I1291" s="2"/>
      <c r="J1291" s="2" t="s">
        <v>57</v>
      </c>
      <c r="K1291" s="2" t="e">
        <v>#N/A</v>
      </c>
      <c r="L1291" s="2" t="e">
        <v>#N/A</v>
      </c>
      <c r="M1291" s="2" t="e">
        <v>#N/A</v>
      </c>
    </row>
    <row r="1292" spans="2:19" x14ac:dyDescent="0.2">
      <c r="B1292" s="2" t="s">
        <v>4931</v>
      </c>
      <c r="C1292" t="s">
        <v>3942</v>
      </c>
      <c r="E1292" s="2" t="s">
        <v>8489</v>
      </c>
      <c r="F1292" s="2" t="s">
        <v>8488</v>
      </c>
      <c r="G1292" s="2" t="s">
        <v>8493</v>
      </c>
      <c r="H1292" s="2"/>
      <c r="I1292" s="2"/>
      <c r="J1292" s="2" t="s">
        <v>57</v>
      </c>
      <c r="K1292" s="2" t="s">
        <v>9621</v>
      </c>
      <c r="L1292" s="2" t="s">
        <v>6629</v>
      </c>
      <c r="M1292" s="2" t="e">
        <v>#N/A</v>
      </c>
    </row>
    <row r="1293" spans="2:19" x14ac:dyDescent="0.2">
      <c r="B1293" s="2" t="s">
        <v>5236</v>
      </c>
      <c r="C1293" t="s">
        <v>111</v>
      </c>
      <c r="E1293" s="2" t="s">
        <v>8498</v>
      </c>
      <c r="F1293" s="2" t="e">
        <v>#N/A</v>
      </c>
      <c r="G1293" s="2"/>
      <c r="H1293" s="2"/>
      <c r="I1293" s="2"/>
      <c r="J1293" s="2" t="s">
        <v>57</v>
      </c>
      <c r="K1293" s="2" t="s">
        <v>9364</v>
      </c>
      <c r="L1293" s="2" t="s">
        <v>6898</v>
      </c>
      <c r="M1293" s="2" t="e">
        <v>#N/A</v>
      </c>
      <c r="N1293" s="2"/>
      <c r="S1293" s="6"/>
    </row>
    <row r="1294" spans="2:19" x14ac:dyDescent="0.2">
      <c r="B1294" s="2" t="s">
        <v>5200</v>
      </c>
      <c r="C1294" t="s">
        <v>3688</v>
      </c>
      <c r="E1294" s="2" t="s">
        <v>8486</v>
      </c>
      <c r="F1294" s="2" t="e">
        <v>#N/A</v>
      </c>
      <c r="G1294" s="2"/>
      <c r="H1294" s="2"/>
      <c r="I1294" s="2"/>
      <c r="J1294" s="2" t="s">
        <v>57</v>
      </c>
      <c r="K1294" s="2" t="e">
        <v>#N/A</v>
      </c>
      <c r="L1294" s="2" t="e">
        <v>#N/A</v>
      </c>
      <c r="M1294" s="2" t="e">
        <v>#N/A</v>
      </c>
    </row>
    <row r="1295" spans="2:19" x14ac:dyDescent="0.2">
      <c r="B1295" s="2" t="s">
        <v>6054</v>
      </c>
      <c r="C1295" t="s">
        <v>3128</v>
      </c>
      <c r="E1295" s="2" t="s">
        <v>8501</v>
      </c>
      <c r="F1295" s="2" t="e">
        <v>#N/A</v>
      </c>
      <c r="G1295" s="2"/>
      <c r="H1295" s="2"/>
      <c r="I1295" s="2"/>
      <c r="J1295" s="2" t="s">
        <v>6319</v>
      </c>
      <c r="K1295" s="2" t="s">
        <v>8692</v>
      </c>
      <c r="L1295" s="2" t="s">
        <v>7596</v>
      </c>
      <c r="M1295" s="2" t="s">
        <v>10467</v>
      </c>
    </row>
    <row r="1296" spans="2:19" x14ac:dyDescent="0.2">
      <c r="B1296" s="2" t="s">
        <v>5532</v>
      </c>
      <c r="C1296" t="s">
        <v>4092</v>
      </c>
      <c r="E1296" s="2" t="s">
        <v>8486</v>
      </c>
      <c r="F1296" s="2" t="s">
        <v>8493</v>
      </c>
      <c r="G1296" s="2"/>
      <c r="H1296" s="2"/>
      <c r="I1296" s="2"/>
      <c r="J1296" s="2" t="s">
        <v>57</v>
      </c>
      <c r="K1296" s="2" t="s">
        <v>9134</v>
      </c>
      <c r="L1296" s="2" t="s">
        <v>7136</v>
      </c>
      <c r="M1296" s="2" t="s">
        <v>10670</v>
      </c>
    </row>
    <row r="1297" spans="2:19" x14ac:dyDescent="0.2">
      <c r="B1297" s="2" t="s">
        <v>6236</v>
      </c>
      <c r="C1297" t="s">
        <v>3317</v>
      </c>
      <c r="E1297" s="2" t="s">
        <v>8486</v>
      </c>
      <c r="F1297" s="2" t="s">
        <v>8495</v>
      </c>
      <c r="G1297" s="2"/>
      <c r="H1297" s="2"/>
      <c r="I1297" s="2"/>
      <c r="J1297" s="2" t="s">
        <v>6271</v>
      </c>
      <c r="K1297" s="2" t="s">
        <v>8534</v>
      </c>
      <c r="L1297" s="2" t="s">
        <v>7755</v>
      </c>
      <c r="M1297" s="2" t="s">
        <v>10377</v>
      </c>
    </row>
    <row r="1298" spans="2:19" x14ac:dyDescent="0.2">
      <c r="B1298" s="2" t="s">
        <v>6041</v>
      </c>
      <c r="C1298" t="s">
        <v>3083</v>
      </c>
      <c r="E1298" s="2" t="s">
        <v>8486</v>
      </c>
      <c r="F1298" s="2" t="e">
        <v>#N/A</v>
      </c>
      <c r="G1298" s="2"/>
      <c r="H1298" s="2"/>
      <c r="I1298" s="2"/>
      <c r="J1298" s="2" t="s">
        <v>6273</v>
      </c>
      <c r="K1298" s="2" t="s">
        <v>8706</v>
      </c>
      <c r="L1298" s="2" t="s">
        <v>7583</v>
      </c>
      <c r="M1298" s="2" t="s">
        <v>10409</v>
      </c>
    </row>
    <row r="1299" spans="2:19" x14ac:dyDescent="0.2">
      <c r="B1299" s="2" t="s">
        <v>6244</v>
      </c>
      <c r="C1299" t="s">
        <v>3273</v>
      </c>
      <c r="E1299" s="2" t="s">
        <v>8486</v>
      </c>
      <c r="F1299" s="2" t="s">
        <v>8492</v>
      </c>
      <c r="G1299" s="2" t="s">
        <v>8489</v>
      </c>
      <c r="H1299" s="2" t="s">
        <v>8490</v>
      </c>
      <c r="I1299" s="2"/>
      <c r="J1299" s="2" t="s">
        <v>6294</v>
      </c>
      <c r="K1299" s="2" t="s">
        <v>8528</v>
      </c>
      <c r="L1299" s="2" t="s">
        <v>7761</v>
      </c>
      <c r="M1299" s="2" t="s">
        <v>10374</v>
      </c>
    </row>
    <row r="1300" spans="2:19" x14ac:dyDescent="0.2">
      <c r="B1300" s="2" t="s">
        <v>5846</v>
      </c>
      <c r="C1300" t="s">
        <v>121</v>
      </c>
      <c r="E1300" s="2" t="s">
        <v>8486</v>
      </c>
      <c r="F1300" s="2" t="e">
        <v>#N/A</v>
      </c>
      <c r="G1300" s="2"/>
      <c r="H1300" s="2"/>
      <c r="I1300" s="2"/>
      <c r="J1300" s="2" t="s">
        <v>57</v>
      </c>
      <c r="K1300" s="2" t="s">
        <v>8873</v>
      </c>
      <c r="L1300" s="2" t="s">
        <v>7410</v>
      </c>
      <c r="M1300" s="2" t="s">
        <v>10559</v>
      </c>
      <c r="N1300" s="2"/>
      <c r="S1300" s="7"/>
    </row>
    <row r="1301" spans="2:19" x14ac:dyDescent="0.2">
      <c r="B1301" s="2" t="s">
        <v>4598</v>
      </c>
      <c r="C1301" t="s">
        <v>3449</v>
      </c>
      <c r="E1301" s="2" t="s">
        <v>8486</v>
      </c>
      <c r="F1301" s="2" t="s">
        <v>8490</v>
      </c>
      <c r="G1301" s="2"/>
      <c r="H1301" s="2"/>
      <c r="I1301" s="2"/>
      <c r="J1301" s="2" t="s">
        <v>57</v>
      </c>
      <c r="K1301" s="2" t="s">
        <v>9897</v>
      </c>
      <c r="L1301" s="2" t="s">
        <v>6341</v>
      </c>
      <c r="M1301" s="2" t="e">
        <v>#N/A</v>
      </c>
    </row>
    <row r="1302" spans="2:19" x14ac:dyDescent="0.2">
      <c r="B1302" s="2" t="s">
        <v>5888</v>
      </c>
      <c r="C1302" t="s">
        <v>4211</v>
      </c>
      <c r="E1302" s="2" t="s">
        <v>8488</v>
      </c>
      <c r="F1302" s="2" t="s">
        <v>8493</v>
      </c>
      <c r="G1302" s="2" t="s">
        <v>8486</v>
      </c>
      <c r="H1302" s="2"/>
      <c r="I1302" s="2"/>
      <c r="J1302" s="2" t="s">
        <v>6275</v>
      </c>
      <c r="K1302" s="2" t="s">
        <v>8838</v>
      </c>
      <c r="L1302" s="2" t="s">
        <v>7448</v>
      </c>
      <c r="M1302" s="2" t="s">
        <v>10540</v>
      </c>
    </row>
    <row r="1303" spans="2:19" x14ac:dyDescent="0.2">
      <c r="B1303" s="2" t="s">
        <v>6229</v>
      </c>
      <c r="C1303" t="s">
        <v>4328</v>
      </c>
      <c r="E1303" s="2" t="s">
        <v>8484</v>
      </c>
      <c r="F1303" s="2" t="e">
        <v>#N/A</v>
      </c>
      <c r="G1303" s="2"/>
      <c r="H1303" s="2"/>
      <c r="I1303" s="2"/>
      <c r="J1303" s="2" t="s">
        <v>57</v>
      </c>
      <c r="K1303" s="2" t="s">
        <v>8539</v>
      </c>
      <c r="L1303" s="2" t="s">
        <v>7749</v>
      </c>
      <c r="M1303" s="2" t="e">
        <v>#N/A</v>
      </c>
    </row>
    <row r="1304" spans="2:19" x14ac:dyDescent="0.2">
      <c r="B1304" s="2" t="s">
        <v>4585</v>
      </c>
      <c r="C1304" t="s">
        <v>3845</v>
      </c>
      <c r="E1304" s="2" t="s">
        <v>8489</v>
      </c>
      <c r="F1304" s="2" t="s">
        <v>8498</v>
      </c>
      <c r="G1304" s="2"/>
      <c r="H1304" s="2"/>
      <c r="I1304" s="2"/>
      <c r="J1304" s="2" t="s">
        <v>57</v>
      </c>
      <c r="K1304" s="2" t="s">
        <v>9909</v>
      </c>
      <c r="L1304" s="2" t="s">
        <v>6329</v>
      </c>
      <c r="M1304" s="2" t="e">
        <v>#N/A</v>
      </c>
    </row>
    <row r="1305" spans="2:19" x14ac:dyDescent="0.2">
      <c r="B1305" s="2" t="s">
        <v>8289</v>
      </c>
      <c r="C1305" t="s">
        <v>4377</v>
      </c>
      <c r="E1305" s="2" t="s">
        <v>8488</v>
      </c>
      <c r="F1305" s="2" t="e">
        <v>#N/A</v>
      </c>
      <c r="G1305" s="2"/>
      <c r="H1305" s="2"/>
      <c r="I1305" s="2" t="s">
        <v>151</v>
      </c>
      <c r="J1305" s="2" t="s">
        <v>6280</v>
      </c>
      <c r="K1305" s="2" t="s">
        <v>10170</v>
      </c>
      <c r="L1305" s="2" t="s">
        <v>14057</v>
      </c>
      <c r="M1305" s="2" t="s">
        <v>11119</v>
      </c>
    </row>
    <row r="1306" spans="2:19" x14ac:dyDescent="0.2">
      <c r="B1306" s="2" t="s">
        <v>4584</v>
      </c>
      <c r="C1306" t="s">
        <v>3185</v>
      </c>
      <c r="E1306" s="2" t="s">
        <v>8486</v>
      </c>
      <c r="F1306" s="2" t="s">
        <v>8489</v>
      </c>
      <c r="G1306" s="2"/>
      <c r="H1306" s="2"/>
      <c r="I1306" s="2"/>
      <c r="J1306" s="2" t="s">
        <v>57</v>
      </c>
      <c r="K1306" s="2" t="s">
        <v>9910</v>
      </c>
      <c r="L1306" s="2" t="s">
        <v>6328</v>
      </c>
      <c r="M1306" s="2" t="s">
        <v>11029</v>
      </c>
    </row>
    <row r="1307" spans="2:19" x14ac:dyDescent="0.2">
      <c r="B1307" s="2" t="s">
        <v>5730</v>
      </c>
      <c r="C1307" t="s">
        <v>3774</v>
      </c>
      <c r="E1307" s="2" t="s">
        <v>8486</v>
      </c>
      <c r="F1307" s="2" t="e">
        <v>#N/A</v>
      </c>
      <c r="G1307" s="2"/>
      <c r="H1307" s="2"/>
      <c r="I1307" s="2"/>
      <c r="J1307" s="2" t="s">
        <v>57</v>
      </c>
      <c r="K1307" s="2" t="s">
        <v>8968</v>
      </c>
      <c r="L1307" s="2" t="s">
        <v>7308</v>
      </c>
      <c r="M1307" s="2" t="s">
        <v>10538</v>
      </c>
    </row>
    <row r="1308" spans="2:19" x14ac:dyDescent="0.2">
      <c r="B1308" s="2" t="s">
        <v>5609</v>
      </c>
      <c r="C1308" t="s">
        <v>4114</v>
      </c>
      <c r="E1308" s="2" t="s">
        <v>8498</v>
      </c>
      <c r="F1308" s="2" t="s">
        <v>8494</v>
      </c>
      <c r="G1308" s="2"/>
      <c r="H1308" s="2"/>
      <c r="I1308" s="2"/>
      <c r="J1308" s="2" t="s">
        <v>57</v>
      </c>
      <c r="K1308" s="2" t="s">
        <v>9072</v>
      </c>
      <c r="L1308" s="2" t="s">
        <v>7201</v>
      </c>
      <c r="M1308" s="2" t="e">
        <v>#N/A</v>
      </c>
    </row>
    <row r="1309" spans="2:19" x14ac:dyDescent="0.2">
      <c r="B1309" s="2" t="s">
        <v>6248</v>
      </c>
      <c r="C1309" t="s">
        <v>3589</v>
      </c>
      <c r="E1309" s="2" t="s">
        <v>8493</v>
      </c>
      <c r="F1309" s="2" t="s">
        <v>8488</v>
      </c>
      <c r="G1309" s="2"/>
      <c r="H1309" s="2"/>
      <c r="I1309" s="2"/>
      <c r="J1309" s="2" t="s">
        <v>6272</v>
      </c>
      <c r="K1309" s="2" t="s">
        <v>8525</v>
      </c>
      <c r="L1309" s="2" t="s">
        <v>7765</v>
      </c>
      <c r="M1309" s="2" t="e">
        <v>#N/A</v>
      </c>
    </row>
    <row r="1310" spans="2:19" x14ac:dyDescent="0.2">
      <c r="B1310" s="2" t="s">
        <v>6123</v>
      </c>
      <c r="C1310" t="s">
        <v>4290</v>
      </c>
      <c r="E1310" s="2" t="s">
        <v>8484</v>
      </c>
      <c r="F1310" s="2" t="e">
        <v>#N/A</v>
      </c>
      <c r="G1310" s="2"/>
      <c r="H1310" s="2"/>
      <c r="I1310" s="2"/>
      <c r="J1310" s="2" t="s">
        <v>57</v>
      </c>
      <c r="K1310" s="2" t="e">
        <v>#N/A</v>
      </c>
      <c r="L1310" s="2" t="e">
        <v>#N/A</v>
      </c>
      <c r="M1310" s="2" t="e">
        <v>#N/A</v>
      </c>
    </row>
    <row r="1311" spans="2:19" x14ac:dyDescent="0.2">
      <c r="B1311" s="2" t="s">
        <v>6120</v>
      </c>
      <c r="C1311" t="s">
        <v>4289</v>
      </c>
      <c r="E1311" s="2" t="s">
        <v>8484</v>
      </c>
      <c r="F1311" s="2" t="s">
        <v>8498</v>
      </c>
      <c r="G1311" s="2"/>
      <c r="H1311" s="2"/>
      <c r="I1311" s="2"/>
      <c r="J1311" s="2" t="s">
        <v>57</v>
      </c>
      <c r="K1311" s="2" t="s">
        <v>8633</v>
      </c>
      <c r="L1311" s="2" t="s">
        <v>7654</v>
      </c>
      <c r="M1311" s="2" t="e">
        <v>#N/A</v>
      </c>
    </row>
    <row r="1312" spans="2:19" x14ac:dyDescent="0.2">
      <c r="B1312" s="2" t="s">
        <v>5547</v>
      </c>
      <c r="C1312" t="s">
        <v>3746</v>
      </c>
      <c r="E1312" s="2" t="s">
        <v>8484</v>
      </c>
      <c r="F1312" s="2" t="s">
        <v>8489</v>
      </c>
      <c r="G1312" s="2" t="s">
        <v>8486</v>
      </c>
      <c r="H1312" s="2"/>
      <c r="I1312" s="2"/>
      <c r="J1312" s="2" t="s">
        <v>57</v>
      </c>
      <c r="K1312" s="2" t="s">
        <v>9121</v>
      </c>
      <c r="L1312" s="2" t="s">
        <v>7150</v>
      </c>
      <c r="M1312" s="2" t="s">
        <v>10387</v>
      </c>
    </row>
    <row r="1313" spans="2:13" x14ac:dyDescent="0.2">
      <c r="B1313" s="2" t="s">
        <v>6060</v>
      </c>
      <c r="C1313" t="s">
        <v>4269</v>
      </c>
      <c r="E1313" s="2" t="s">
        <v>8484</v>
      </c>
      <c r="F1313" s="2" t="e">
        <v>#N/A</v>
      </c>
      <c r="G1313" s="2"/>
      <c r="H1313" s="2"/>
      <c r="I1313" s="2"/>
      <c r="J1313" s="2" t="s">
        <v>57</v>
      </c>
      <c r="K1313" s="2" t="s">
        <v>8687</v>
      </c>
      <c r="L1313" s="2" t="s">
        <v>7601</v>
      </c>
      <c r="M1313" s="2" t="e">
        <v>#N/A</v>
      </c>
    </row>
    <row r="1314" spans="2:13" x14ac:dyDescent="0.2">
      <c r="B1314" s="2" t="s">
        <v>6039</v>
      </c>
      <c r="C1314" t="s">
        <v>4262</v>
      </c>
      <c r="E1314" s="2" t="s">
        <v>8484</v>
      </c>
      <c r="F1314" s="2" t="e">
        <v>#N/A</v>
      </c>
      <c r="G1314" s="2"/>
      <c r="H1314" s="2"/>
      <c r="I1314" s="2"/>
      <c r="J1314" s="2" t="s">
        <v>57</v>
      </c>
      <c r="K1314" s="2" t="s">
        <v>8708</v>
      </c>
      <c r="L1314" s="2" t="s">
        <v>7581</v>
      </c>
      <c r="M1314" s="2" t="e">
        <v>#N/A</v>
      </c>
    </row>
    <row r="1315" spans="2:13" x14ac:dyDescent="0.2">
      <c r="B1315" s="2" t="s">
        <v>4688</v>
      </c>
      <c r="C1315" t="s">
        <v>3607</v>
      </c>
      <c r="E1315" s="2" t="s">
        <v>8486</v>
      </c>
      <c r="F1315" s="2" t="e">
        <v>#N/A</v>
      </c>
      <c r="G1315" s="2"/>
      <c r="H1315" s="2"/>
      <c r="I1315" s="2"/>
      <c r="J1315" s="2" t="s">
        <v>57</v>
      </c>
      <c r="K1315" s="2" t="e">
        <v>#N/A</v>
      </c>
      <c r="L1315" s="2" t="e">
        <v>#N/A</v>
      </c>
      <c r="M1315" s="2" t="e">
        <v>#N/A</v>
      </c>
    </row>
    <row r="1316" spans="2:13" x14ac:dyDescent="0.2">
      <c r="B1316" s="2" t="s">
        <v>5066</v>
      </c>
      <c r="C1316" t="s">
        <v>3972</v>
      </c>
      <c r="E1316" s="2" t="s">
        <v>8498</v>
      </c>
      <c r="F1316" s="2" t="s">
        <v>8484</v>
      </c>
      <c r="G1316" s="2"/>
      <c r="H1316" s="2"/>
      <c r="I1316" s="2"/>
      <c r="J1316" s="2" t="s">
        <v>57</v>
      </c>
      <c r="K1316" s="2" t="s">
        <v>9510</v>
      </c>
      <c r="L1316" s="2" t="s">
        <v>6747</v>
      </c>
      <c r="M1316" s="2" t="e">
        <v>#N/A</v>
      </c>
    </row>
    <row r="1317" spans="2:13" x14ac:dyDescent="0.2">
      <c r="B1317" s="2" t="s">
        <v>4923</v>
      </c>
      <c r="C1317" t="s">
        <v>3299</v>
      </c>
      <c r="E1317" s="2" t="s">
        <v>8489</v>
      </c>
      <c r="F1317" s="2" t="s">
        <v>8488</v>
      </c>
      <c r="G1317" s="2" t="s">
        <v>8493</v>
      </c>
      <c r="H1317" s="2"/>
      <c r="I1317" s="2"/>
      <c r="J1317" s="2" t="s">
        <v>6273</v>
      </c>
      <c r="K1317" s="2" t="s">
        <v>9626</v>
      </c>
      <c r="L1317" s="2" t="s">
        <v>6623</v>
      </c>
      <c r="M1317" s="2" t="e">
        <v>#N/A</v>
      </c>
    </row>
    <row r="1318" spans="2:13" x14ac:dyDescent="0.2">
      <c r="B1318" s="2" t="s">
        <v>5002</v>
      </c>
      <c r="C1318" t="s">
        <v>3658</v>
      </c>
      <c r="E1318" s="2" t="s">
        <v>8486</v>
      </c>
      <c r="F1318" s="2" t="e">
        <v>#N/A</v>
      </c>
      <c r="G1318" s="2"/>
      <c r="H1318" s="2"/>
      <c r="I1318" s="2"/>
      <c r="J1318" s="2" t="s">
        <v>57</v>
      </c>
      <c r="K1318" s="2" t="e">
        <v>#N/A</v>
      </c>
      <c r="L1318" s="2" t="e">
        <v>#N/A</v>
      </c>
      <c r="M1318" s="2" t="e">
        <v>#N/A</v>
      </c>
    </row>
    <row r="1319" spans="2:13" x14ac:dyDescent="0.2">
      <c r="B1319" s="2" t="s">
        <v>4878</v>
      </c>
      <c r="C1319" t="s">
        <v>3929</v>
      </c>
      <c r="E1319" s="2" t="s">
        <v>8489</v>
      </c>
      <c r="F1319" s="2" t="s">
        <v>8484</v>
      </c>
      <c r="G1319" s="2"/>
      <c r="H1319" s="2"/>
      <c r="I1319" s="2"/>
      <c r="J1319" s="2" t="s">
        <v>57</v>
      </c>
      <c r="K1319" s="2" t="e">
        <v>#N/A</v>
      </c>
      <c r="L1319" s="2" t="e">
        <v>#N/A</v>
      </c>
      <c r="M1319" s="2" t="e">
        <v>#N/A</v>
      </c>
    </row>
    <row r="1320" spans="2:13" x14ac:dyDescent="0.2">
      <c r="B1320" s="2" t="s">
        <v>5797</v>
      </c>
      <c r="C1320" t="s">
        <v>4180</v>
      </c>
      <c r="E1320" s="2" t="s">
        <v>8486</v>
      </c>
      <c r="F1320" s="2" t="s">
        <v>8489</v>
      </c>
      <c r="G1320" s="2"/>
      <c r="H1320" s="2"/>
      <c r="I1320" s="2"/>
      <c r="J1320" s="2" t="s">
        <v>57</v>
      </c>
      <c r="K1320" s="2" t="s">
        <v>8912</v>
      </c>
      <c r="L1320" s="2" t="s">
        <v>7371</v>
      </c>
      <c r="M1320" s="2" t="s">
        <v>10387</v>
      </c>
    </row>
    <row r="1321" spans="2:13" x14ac:dyDescent="0.2">
      <c r="B1321" s="2" t="s">
        <v>6015</v>
      </c>
      <c r="C1321" t="s">
        <v>4255</v>
      </c>
      <c r="E1321" s="2" t="s">
        <v>8488</v>
      </c>
      <c r="F1321" s="2" t="e">
        <v>#N/A</v>
      </c>
      <c r="G1321" s="2"/>
      <c r="H1321" s="2"/>
      <c r="I1321" s="2"/>
      <c r="J1321" s="2" t="s">
        <v>57</v>
      </c>
      <c r="K1321" s="2" t="e">
        <v>#N/A</v>
      </c>
      <c r="L1321" s="2" t="e">
        <v>#N/A</v>
      </c>
      <c r="M1321" s="2" t="e">
        <v>#N/A</v>
      </c>
    </row>
    <row r="1322" spans="2:13" x14ac:dyDescent="0.2">
      <c r="B1322" s="2" t="s">
        <v>4581</v>
      </c>
      <c r="C1322" t="s">
        <v>3844</v>
      </c>
      <c r="E1322" s="2" t="s">
        <v>8498</v>
      </c>
      <c r="F1322" s="2" t="s">
        <v>8489</v>
      </c>
      <c r="G1322" s="2" t="s">
        <v>8484</v>
      </c>
      <c r="H1322" s="2"/>
      <c r="I1322" s="2"/>
      <c r="J1322" s="2" t="s">
        <v>57</v>
      </c>
      <c r="K1322" s="2" t="s">
        <v>9913</v>
      </c>
      <c r="L1322" s="2" t="s">
        <v>6325</v>
      </c>
      <c r="M1322" s="2" t="e">
        <v>#N/A</v>
      </c>
    </row>
    <row r="1323" spans="2:13" x14ac:dyDescent="0.2">
      <c r="B1323" s="2" t="s">
        <v>4929</v>
      </c>
      <c r="C1323" t="s">
        <v>3520</v>
      </c>
      <c r="E1323" s="2" t="s">
        <v>8498</v>
      </c>
      <c r="F1323" s="2" t="e">
        <v>#N/A</v>
      </c>
      <c r="G1323" s="2"/>
      <c r="H1323" s="2"/>
      <c r="I1323" s="2"/>
      <c r="J1323" s="2" t="s">
        <v>6273</v>
      </c>
      <c r="K1323" s="2" t="e">
        <v>#N/A</v>
      </c>
      <c r="L1323" s="2" t="e">
        <v>#N/A</v>
      </c>
      <c r="M1323" s="2" t="e">
        <v>#N/A</v>
      </c>
    </row>
    <row r="1324" spans="2:13" x14ac:dyDescent="0.2">
      <c r="B1324" s="2" t="s">
        <v>5716</v>
      </c>
      <c r="C1324" t="s">
        <v>3040</v>
      </c>
      <c r="E1324" s="2" t="s">
        <v>8486</v>
      </c>
      <c r="F1324" s="2" t="s">
        <v>8500</v>
      </c>
      <c r="G1324" s="2"/>
      <c r="H1324" s="2"/>
      <c r="I1324" s="2"/>
      <c r="J1324" s="2" t="s">
        <v>6272</v>
      </c>
      <c r="K1324" s="2" t="s">
        <v>8981</v>
      </c>
      <c r="L1324" s="2" t="s">
        <v>7295</v>
      </c>
      <c r="M1324" s="2" t="s">
        <v>10388</v>
      </c>
    </row>
    <row r="1325" spans="2:13" x14ac:dyDescent="0.2">
      <c r="B1325" s="2" t="s">
        <v>6059</v>
      </c>
      <c r="C1325" t="s">
        <v>4268</v>
      </c>
      <c r="E1325" s="2" t="s">
        <v>8484</v>
      </c>
      <c r="F1325" s="2" t="s">
        <v>8489</v>
      </c>
      <c r="G1325" s="2" t="s">
        <v>8493</v>
      </c>
      <c r="H1325" s="2"/>
      <c r="I1325" s="2"/>
      <c r="J1325" s="2" t="s">
        <v>6271</v>
      </c>
      <c r="K1325" s="2" t="s">
        <v>8688</v>
      </c>
      <c r="L1325" s="2" t="s">
        <v>7600</v>
      </c>
      <c r="M1325" s="2" t="e">
        <v>#N/A</v>
      </c>
    </row>
    <row r="1326" spans="2:13" x14ac:dyDescent="0.2">
      <c r="B1326" s="2" t="s">
        <v>5711</v>
      </c>
      <c r="C1326" t="s">
        <v>4148</v>
      </c>
      <c r="E1326" s="2" t="s">
        <v>8484</v>
      </c>
      <c r="F1326" s="2" t="s">
        <v>8489</v>
      </c>
      <c r="G1326" s="2"/>
      <c r="H1326" s="2"/>
      <c r="I1326" s="2"/>
      <c r="J1326" s="2" t="s">
        <v>57</v>
      </c>
      <c r="K1326" s="2" t="s">
        <v>8985</v>
      </c>
      <c r="L1326" s="2" t="s">
        <v>7291</v>
      </c>
      <c r="M1326" s="2" t="e">
        <v>#N/A</v>
      </c>
    </row>
    <row r="1327" spans="2:13" x14ac:dyDescent="0.2">
      <c r="B1327" s="2" t="s">
        <v>5586</v>
      </c>
      <c r="C1327" t="s">
        <v>3752</v>
      </c>
      <c r="E1327" s="2" t="s">
        <v>8486</v>
      </c>
      <c r="F1327" s="2" t="e">
        <v>#N/A</v>
      </c>
      <c r="G1327" s="2"/>
      <c r="H1327" s="2"/>
      <c r="I1327" s="2"/>
      <c r="J1327" s="2" t="s">
        <v>6275</v>
      </c>
      <c r="K1327" s="2" t="s">
        <v>9092</v>
      </c>
      <c r="L1327" s="2" t="s">
        <v>7180</v>
      </c>
      <c r="M1327" s="2" t="s">
        <v>10654</v>
      </c>
    </row>
    <row r="1328" spans="2:13" x14ac:dyDescent="0.2">
      <c r="B1328" s="2" t="s">
        <v>4596</v>
      </c>
      <c r="C1328" t="s">
        <v>3846</v>
      </c>
      <c r="E1328" s="2" t="s">
        <v>8484</v>
      </c>
      <c r="F1328" s="2" t="s">
        <v>8489</v>
      </c>
      <c r="G1328" s="2"/>
      <c r="H1328" s="2"/>
      <c r="I1328" s="2"/>
      <c r="J1328" s="2" t="s">
        <v>57</v>
      </c>
      <c r="K1328" s="2" t="s">
        <v>9899</v>
      </c>
      <c r="L1328" s="2" t="s">
        <v>6339</v>
      </c>
      <c r="M1328" s="2" t="e">
        <v>#N/A</v>
      </c>
    </row>
    <row r="1329" spans="2:19" x14ac:dyDescent="0.2">
      <c r="B1329" s="2" t="s">
        <v>5842</v>
      </c>
      <c r="C1329" t="s">
        <v>3786</v>
      </c>
      <c r="E1329" s="2" t="s">
        <v>8484</v>
      </c>
      <c r="F1329" s="2" t="e">
        <v>#N/A</v>
      </c>
      <c r="G1329" s="2"/>
      <c r="H1329" s="2"/>
      <c r="I1329" s="2"/>
      <c r="J1329" s="2" t="s">
        <v>57</v>
      </c>
      <c r="K1329" s="2" t="s">
        <v>8875</v>
      </c>
      <c r="L1329" s="2" t="s">
        <v>7407</v>
      </c>
      <c r="M1329" s="2" t="s">
        <v>8496</v>
      </c>
    </row>
    <row r="1330" spans="2:19" x14ac:dyDescent="0.2">
      <c r="B1330" s="2" t="s">
        <v>5928</v>
      </c>
      <c r="C1330" t="s">
        <v>3580</v>
      </c>
      <c r="E1330" s="2" t="s">
        <v>8486</v>
      </c>
      <c r="F1330" s="2" t="e">
        <v>#N/A</v>
      </c>
      <c r="G1330" s="2"/>
      <c r="H1330" s="2"/>
      <c r="I1330" s="2"/>
      <c r="J1330" s="2" t="s">
        <v>6275</v>
      </c>
      <c r="K1330" s="2" t="s">
        <v>8805</v>
      </c>
      <c r="L1330" s="2" t="s">
        <v>7482</v>
      </c>
      <c r="M1330" s="2" t="s">
        <v>10524</v>
      </c>
    </row>
    <row r="1331" spans="2:19" x14ac:dyDescent="0.2">
      <c r="B1331" s="2" t="s">
        <v>6004</v>
      </c>
      <c r="C1331" t="s">
        <v>301</v>
      </c>
      <c r="E1331" s="2" t="s">
        <v>8489</v>
      </c>
      <c r="F1331" s="2" t="s">
        <v>8484</v>
      </c>
      <c r="G1331" s="2" t="s">
        <v>8488</v>
      </c>
      <c r="H1331" s="2" t="s">
        <v>8493</v>
      </c>
      <c r="I1331" s="2"/>
      <c r="J1331" s="2" t="s">
        <v>57</v>
      </c>
      <c r="K1331" s="2" t="s">
        <v>8740</v>
      </c>
      <c r="L1331" s="2" t="s">
        <v>7550</v>
      </c>
      <c r="M1331" s="2" t="s">
        <v>10428</v>
      </c>
      <c r="N1331" s="2"/>
      <c r="S1331" s="7"/>
    </row>
    <row r="1332" spans="2:19" x14ac:dyDescent="0.2">
      <c r="B1332" s="2" t="s">
        <v>5796</v>
      </c>
      <c r="C1332" t="s">
        <v>3168</v>
      </c>
      <c r="E1332" s="2" t="s">
        <v>8486</v>
      </c>
      <c r="F1332" s="2" t="e">
        <v>#N/A</v>
      </c>
      <c r="G1332" s="2"/>
      <c r="H1332" s="2"/>
      <c r="I1332" s="2"/>
      <c r="J1332" s="2" t="s">
        <v>6271</v>
      </c>
      <c r="K1332" s="2" t="s">
        <v>7370</v>
      </c>
      <c r="L1332" s="2" t="s">
        <v>7370</v>
      </c>
      <c r="M1332" s="2" t="s">
        <v>10580</v>
      </c>
    </row>
    <row r="1333" spans="2:19" x14ac:dyDescent="0.2">
      <c r="B1333" s="2" t="s">
        <v>4959</v>
      </c>
      <c r="C1333" t="s">
        <v>3651</v>
      </c>
      <c r="E1333" s="2" t="s">
        <v>8485</v>
      </c>
      <c r="F1333" s="2" t="s">
        <v>8486</v>
      </c>
      <c r="G1333" s="2"/>
      <c r="H1333" s="2"/>
      <c r="I1333" s="2"/>
      <c r="J1333" s="2" t="s">
        <v>6272</v>
      </c>
      <c r="K1333" s="2" t="s">
        <v>9597</v>
      </c>
      <c r="L1333" s="2" t="s">
        <v>6653</v>
      </c>
      <c r="M1333" s="2" t="e">
        <v>#N/A</v>
      </c>
    </row>
    <row r="1334" spans="2:19" x14ac:dyDescent="0.2">
      <c r="B1334" s="2" t="s">
        <v>4769</v>
      </c>
      <c r="C1334" t="s">
        <v>3509</v>
      </c>
      <c r="E1334" s="2" t="s">
        <v>8485</v>
      </c>
      <c r="F1334" s="2" t="s">
        <v>8486</v>
      </c>
      <c r="G1334" s="2"/>
      <c r="H1334" s="2"/>
      <c r="I1334" s="2"/>
      <c r="J1334" s="2" t="s">
        <v>57</v>
      </c>
      <c r="K1334" s="2" t="s">
        <v>9745</v>
      </c>
      <c r="L1334" s="2" t="s">
        <v>6497</v>
      </c>
      <c r="M1334" s="2" t="e">
        <v>#N/A</v>
      </c>
    </row>
    <row r="1335" spans="2:19" x14ac:dyDescent="0.2">
      <c r="B1335" s="2" t="s">
        <v>5786</v>
      </c>
      <c r="C1335" t="s">
        <v>4174</v>
      </c>
      <c r="E1335" s="2" t="s">
        <v>8489</v>
      </c>
      <c r="F1335" s="2" t="s">
        <v>8498</v>
      </c>
      <c r="G1335" s="2" t="s">
        <v>8484</v>
      </c>
      <c r="H1335" s="2"/>
      <c r="I1335" s="2"/>
      <c r="J1335" s="2" t="s">
        <v>57</v>
      </c>
      <c r="K1335" s="2" t="s">
        <v>8920</v>
      </c>
      <c r="L1335" s="2" t="s">
        <v>7361</v>
      </c>
      <c r="M1335" s="2" t="e">
        <v>#N/A</v>
      </c>
    </row>
    <row r="1336" spans="2:19" x14ac:dyDescent="0.2">
      <c r="B1336" s="2" t="s">
        <v>5993</v>
      </c>
      <c r="C1336" t="s">
        <v>3407</v>
      </c>
      <c r="E1336" s="2" t="s">
        <v>8490</v>
      </c>
      <c r="F1336" s="2" t="s">
        <v>8486</v>
      </c>
      <c r="G1336" s="2"/>
      <c r="H1336" s="2"/>
      <c r="I1336" s="2"/>
      <c r="J1336" s="2" t="s">
        <v>6283</v>
      </c>
      <c r="K1336" s="2" t="s">
        <v>8749</v>
      </c>
      <c r="L1336" s="2" t="s">
        <v>7540</v>
      </c>
      <c r="M1336" s="2" t="s">
        <v>10495</v>
      </c>
    </row>
    <row r="1337" spans="2:19" x14ac:dyDescent="0.2">
      <c r="B1337" s="2" t="s">
        <v>5672</v>
      </c>
      <c r="C1337" t="s">
        <v>4137</v>
      </c>
      <c r="E1337" s="2" t="s">
        <v>8488</v>
      </c>
      <c r="F1337" s="2" t="e">
        <v>#N/A</v>
      </c>
      <c r="G1337" s="2"/>
      <c r="H1337" s="2"/>
      <c r="I1337" s="2"/>
      <c r="J1337" s="2" t="s">
        <v>6278</v>
      </c>
      <c r="K1337" s="2" t="e">
        <v>#N/A</v>
      </c>
      <c r="L1337" s="2" t="e">
        <v>#N/A</v>
      </c>
      <c r="M1337" s="2" t="e">
        <v>#N/A</v>
      </c>
    </row>
    <row r="1338" spans="2:19" x14ac:dyDescent="0.2">
      <c r="B1338" s="2" t="s">
        <v>4798</v>
      </c>
      <c r="C1338" t="s">
        <v>3199</v>
      </c>
      <c r="E1338" s="2" t="s">
        <v>8486</v>
      </c>
      <c r="F1338" s="2" t="e">
        <v>#N/A</v>
      </c>
      <c r="G1338" s="2"/>
      <c r="H1338" s="2"/>
      <c r="I1338" s="2"/>
      <c r="J1338" s="2" t="s">
        <v>6275</v>
      </c>
      <c r="K1338" s="2" t="s">
        <v>9721</v>
      </c>
      <c r="L1338" s="2" t="s">
        <v>6522</v>
      </c>
      <c r="M1338" s="2" t="s">
        <v>10944</v>
      </c>
    </row>
    <row r="1339" spans="2:19" x14ac:dyDescent="0.2">
      <c r="B1339" s="2" t="s">
        <v>5560</v>
      </c>
      <c r="C1339" t="s">
        <v>4099</v>
      </c>
      <c r="E1339" s="2" t="s">
        <v>8498</v>
      </c>
      <c r="F1339" s="2" t="e">
        <v>#N/A</v>
      </c>
      <c r="G1339" s="2"/>
      <c r="H1339" s="2"/>
      <c r="I1339" s="2"/>
      <c r="J1339" s="2" t="s">
        <v>57</v>
      </c>
      <c r="K1339" s="2" t="e">
        <v>#N/A</v>
      </c>
      <c r="L1339" s="2" t="e">
        <v>#N/A</v>
      </c>
      <c r="M1339" s="2" t="e">
        <v>#N/A</v>
      </c>
    </row>
    <row r="1340" spans="2:19" x14ac:dyDescent="0.2">
      <c r="B1340" s="2" t="s">
        <v>5438</v>
      </c>
      <c r="C1340" t="s">
        <v>4072</v>
      </c>
      <c r="E1340" s="2" t="s">
        <v>8489</v>
      </c>
      <c r="F1340" s="2" t="s">
        <v>8484</v>
      </c>
      <c r="G1340" s="2"/>
      <c r="H1340" s="2"/>
      <c r="I1340" s="2"/>
      <c r="J1340" s="2" t="s">
        <v>57</v>
      </c>
      <c r="K1340" s="2" t="e">
        <v>#N/A</v>
      </c>
      <c r="L1340" s="2" t="e">
        <v>#N/A</v>
      </c>
      <c r="M1340" s="2" t="e">
        <v>#N/A</v>
      </c>
    </row>
    <row r="1341" spans="2:19" x14ac:dyDescent="0.2">
      <c r="B1341" s="2" t="s">
        <v>5526</v>
      </c>
      <c r="C1341" t="s">
        <v>4091</v>
      </c>
      <c r="E1341" s="2" t="s">
        <v>8484</v>
      </c>
      <c r="F1341" s="2" t="s">
        <v>8489</v>
      </c>
      <c r="G1341" s="2"/>
      <c r="H1341" s="2"/>
      <c r="I1341" s="2"/>
      <c r="J1341" s="2" t="s">
        <v>57</v>
      </c>
      <c r="K1341" s="2" t="s">
        <v>9139</v>
      </c>
      <c r="L1341" s="2" t="s">
        <v>7131</v>
      </c>
      <c r="M1341" s="2" t="e">
        <v>#N/A</v>
      </c>
    </row>
    <row r="1342" spans="2:19" x14ac:dyDescent="0.2">
      <c r="B1342" s="2" t="s">
        <v>5695</v>
      </c>
      <c r="C1342" t="s">
        <v>4142</v>
      </c>
      <c r="E1342" s="2" t="s">
        <v>8484</v>
      </c>
      <c r="F1342" s="2" t="s">
        <v>8489</v>
      </c>
      <c r="G1342" s="2"/>
      <c r="H1342" s="2"/>
      <c r="I1342" s="2"/>
      <c r="J1342" s="2" t="s">
        <v>57</v>
      </c>
      <c r="K1342" s="2" t="s">
        <v>8998</v>
      </c>
      <c r="L1342" s="2" t="s">
        <v>7277</v>
      </c>
      <c r="M1342" s="2" t="e">
        <v>#N/A</v>
      </c>
    </row>
    <row r="1343" spans="2:19" x14ac:dyDescent="0.2">
      <c r="B1343" s="2" t="s">
        <v>4609</v>
      </c>
      <c r="C1343" t="s">
        <v>3849</v>
      </c>
      <c r="E1343" s="2" t="s">
        <v>8484</v>
      </c>
      <c r="F1343" s="2" t="e">
        <v>#N/A</v>
      </c>
      <c r="G1343" s="2"/>
      <c r="H1343" s="2"/>
      <c r="I1343" s="2"/>
      <c r="J1343" s="2" t="s">
        <v>57</v>
      </c>
      <c r="K1343" s="2" t="e">
        <v>#N/A</v>
      </c>
      <c r="L1343" s="2" t="e">
        <v>#N/A</v>
      </c>
      <c r="M1343" s="2" t="e">
        <v>#N/A</v>
      </c>
    </row>
    <row r="1344" spans="2:19" x14ac:dyDescent="0.2">
      <c r="B1344" s="2" t="s">
        <v>4966</v>
      </c>
      <c r="C1344" t="s">
        <v>3948</v>
      </c>
      <c r="E1344" s="2" t="s">
        <v>8484</v>
      </c>
      <c r="F1344" s="2" t="e">
        <v>#N/A</v>
      </c>
      <c r="G1344" s="2"/>
      <c r="H1344" s="2"/>
      <c r="I1344" s="2"/>
      <c r="J1344" s="2" t="s">
        <v>57</v>
      </c>
      <c r="K1344" s="2" t="s">
        <v>9590</v>
      </c>
      <c r="L1344" s="2" t="s">
        <v>6660</v>
      </c>
      <c r="M1344" s="2" t="e">
        <v>#N/A</v>
      </c>
    </row>
    <row r="1345" spans="2:13" x14ac:dyDescent="0.2">
      <c r="B1345" s="2" t="s">
        <v>4937</v>
      </c>
      <c r="C1345" t="s">
        <v>2989</v>
      </c>
      <c r="E1345" s="2" t="s">
        <v>8486</v>
      </c>
      <c r="F1345" s="2" t="s">
        <v>8492</v>
      </c>
      <c r="G1345" s="2"/>
      <c r="H1345" s="2"/>
      <c r="I1345" s="2"/>
      <c r="J1345" s="2" t="s">
        <v>6277</v>
      </c>
      <c r="K1345" s="2" t="s">
        <v>9616</v>
      </c>
      <c r="L1345" s="2" t="s">
        <v>6634</v>
      </c>
      <c r="M1345" s="2" t="s">
        <v>10896</v>
      </c>
    </row>
    <row r="1346" spans="2:13" x14ac:dyDescent="0.2">
      <c r="B1346" s="2" t="s">
        <v>4701</v>
      </c>
      <c r="C1346" t="s">
        <v>3611</v>
      </c>
      <c r="E1346" s="2" t="s">
        <v>8486</v>
      </c>
      <c r="F1346" s="2" t="e">
        <v>#N/A</v>
      </c>
      <c r="G1346" s="2"/>
      <c r="H1346" s="2"/>
      <c r="I1346" s="2"/>
      <c r="J1346" s="2" t="s">
        <v>57</v>
      </c>
      <c r="K1346" s="2" t="e">
        <v>#N/A</v>
      </c>
      <c r="L1346" s="2" t="e">
        <v>#N/A</v>
      </c>
      <c r="M1346" s="2" t="e">
        <v>#N/A</v>
      </c>
    </row>
    <row r="1347" spans="2:13" x14ac:dyDescent="0.2">
      <c r="B1347" s="2" t="s">
        <v>6134</v>
      </c>
      <c r="C1347" t="s">
        <v>4294</v>
      </c>
      <c r="E1347" s="2" t="s">
        <v>8484</v>
      </c>
      <c r="F1347" s="2" t="e">
        <v>#N/A</v>
      </c>
      <c r="G1347" s="2"/>
      <c r="H1347" s="2"/>
      <c r="I1347" s="2"/>
      <c r="J1347" s="2" t="s">
        <v>57</v>
      </c>
      <c r="K1347" s="2" t="s">
        <v>8620</v>
      </c>
      <c r="L1347" s="2" t="s">
        <v>7666</v>
      </c>
      <c r="M1347" s="2" t="e">
        <v>#N/A</v>
      </c>
    </row>
    <row r="1348" spans="2:13" x14ac:dyDescent="0.2">
      <c r="B1348" s="2" t="s">
        <v>6111</v>
      </c>
      <c r="C1348" t="s">
        <v>4284</v>
      </c>
      <c r="E1348" s="2" t="s">
        <v>8489</v>
      </c>
      <c r="F1348" s="2" t="s">
        <v>8484</v>
      </c>
      <c r="G1348" s="2"/>
      <c r="H1348" s="2"/>
      <c r="I1348" s="2"/>
      <c r="J1348" s="2" t="s">
        <v>57</v>
      </c>
      <c r="K1348" s="2" t="s">
        <v>8641</v>
      </c>
      <c r="L1348" s="2" t="s">
        <v>7645</v>
      </c>
      <c r="M1348" s="2" t="e">
        <v>#N/A</v>
      </c>
    </row>
    <row r="1349" spans="2:13" x14ac:dyDescent="0.2">
      <c r="B1349" s="2" t="s">
        <v>5307</v>
      </c>
      <c r="C1349" t="s">
        <v>3538</v>
      </c>
      <c r="E1349" s="2" t="s">
        <v>8489</v>
      </c>
      <c r="F1349" s="2" t="s">
        <v>8490</v>
      </c>
      <c r="G1349" s="2" t="s">
        <v>8488</v>
      </c>
      <c r="H1349" s="2"/>
      <c r="I1349" s="2"/>
      <c r="J1349" s="2" t="s">
        <v>57</v>
      </c>
      <c r="K1349" s="2" t="s">
        <v>9306</v>
      </c>
      <c r="L1349" s="2" t="s">
        <v>6956</v>
      </c>
      <c r="M1349" s="2" t="e">
        <v>#N/A</v>
      </c>
    </row>
    <row r="1350" spans="2:13" x14ac:dyDescent="0.2">
      <c r="B1350" s="2" t="s">
        <v>5726</v>
      </c>
      <c r="C1350" t="s">
        <v>3773</v>
      </c>
      <c r="E1350" s="2" t="s">
        <v>8486</v>
      </c>
      <c r="F1350" s="2" t="e">
        <v>#N/A</v>
      </c>
      <c r="G1350" s="2"/>
      <c r="H1350" s="2"/>
      <c r="I1350" s="2"/>
      <c r="J1350" s="2" t="s">
        <v>6279</v>
      </c>
      <c r="K1350" s="2" t="s">
        <v>8972</v>
      </c>
      <c r="L1350" s="2" t="s">
        <v>7304</v>
      </c>
      <c r="M1350" s="2" t="e">
        <v>#N/A</v>
      </c>
    </row>
    <row r="1351" spans="2:13" x14ac:dyDescent="0.2">
      <c r="B1351" s="2" t="s">
        <v>4586</v>
      </c>
      <c r="C1351" t="s">
        <v>3117</v>
      </c>
      <c r="E1351" s="2" t="s">
        <v>8486</v>
      </c>
      <c r="F1351" s="2" t="e">
        <v>#N/A</v>
      </c>
      <c r="G1351" s="2"/>
      <c r="H1351" s="2"/>
      <c r="I1351" s="2"/>
      <c r="J1351" s="2" t="s">
        <v>6271</v>
      </c>
      <c r="K1351" s="2" t="s">
        <v>9908</v>
      </c>
      <c r="L1351" s="2" t="s">
        <v>6330</v>
      </c>
      <c r="M1351" s="2" t="e">
        <v>#N/A</v>
      </c>
    </row>
    <row r="1352" spans="2:13" x14ac:dyDescent="0.2">
      <c r="B1352" s="2" t="s">
        <v>4807</v>
      </c>
      <c r="C1352" t="s">
        <v>3510</v>
      </c>
      <c r="E1352" s="2" t="s">
        <v>8486</v>
      </c>
      <c r="F1352" s="2" t="e">
        <v>#N/A</v>
      </c>
      <c r="G1352" s="2"/>
      <c r="H1352" s="2"/>
      <c r="I1352" s="2"/>
      <c r="J1352" s="2" t="s">
        <v>6272</v>
      </c>
      <c r="K1352" s="2" t="s">
        <v>9715</v>
      </c>
      <c r="L1352" s="2" t="s">
        <v>6528</v>
      </c>
      <c r="M1352" s="2" t="s">
        <v>10370</v>
      </c>
    </row>
    <row r="1353" spans="2:13" x14ac:dyDescent="0.2">
      <c r="B1353" s="2" t="s">
        <v>6017</v>
      </c>
      <c r="C1353" t="s">
        <v>878</v>
      </c>
      <c r="E1353" s="2" t="s">
        <v>8484</v>
      </c>
      <c r="F1353" s="2" t="s">
        <v>8496</v>
      </c>
      <c r="G1353" s="2"/>
      <c r="H1353" s="2"/>
      <c r="I1353" s="2"/>
      <c r="J1353" s="2" t="s">
        <v>57</v>
      </c>
      <c r="K1353" s="2" t="s">
        <v>8729</v>
      </c>
      <c r="L1353" s="2" t="s">
        <v>7561</v>
      </c>
      <c r="M1353" s="2" t="e">
        <v>#N/A</v>
      </c>
    </row>
    <row r="1354" spans="2:13" x14ac:dyDescent="0.2">
      <c r="B1354" s="2" t="s">
        <v>5539</v>
      </c>
      <c r="C1354" t="s">
        <v>3560</v>
      </c>
      <c r="E1354" s="2" t="s">
        <v>8488</v>
      </c>
      <c r="F1354" s="2" t="s">
        <v>8489</v>
      </c>
      <c r="G1354" s="2" t="s">
        <v>8503</v>
      </c>
      <c r="H1354" s="2"/>
      <c r="I1354" s="2"/>
      <c r="J1354" s="2" t="s">
        <v>57</v>
      </c>
      <c r="K1354" s="2" t="s">
        <v>9127</v>
      </c>
      <c r="L1354" s="2" t="s">
        <v>7143</v>
      </c>
      <c r="M1354" s="2" t="e">
        <v>#N/A</v>
      </c>
    </row>
    <row r="1355" spans="2:13" x14ac:dyDescent="0.2">
      <c r="B1355" s="2" t="s">
        <v>5258</v>
      </c>
      <c r="C1355" t="s">
        <v>3264</v>
      </c>
      <c r="E1355" s="2" t="s">
        <v>8486</v>
      </c>
      <c r="F1355" s="2" t="e">
        <v>#N/A</v>
      </c>
      <c r="G1355" s="2"/>
      <c r="H1355" s="2"/>
      <c r="I1355" s="2"/>
      <c r="J1355" s="2" t="s">
        <v>57</v>
      </c>
      <c r="K1355" s="2" t="s">
        <v>9345</v>
      </c>
      <c r="L1355" s="2" t="s">
        <v>6916</v>
      </c>
      <c r="M1355" s="2" t="s">
        <v>10769</v>
      </c>
    </row>
    <row r="1356" spans="2:13" x14ac:dyDescent="0.2">
      <c r="B1356" s="2" t="s">
        <v>6140</v>
      </c>
      <c r="C1356" t="s">
        <v>3444</v>
      </c>
      <c r="E1356" s="2" t="s">
        <v>8492</v>
      </c>
      <c r="F1356" s="2" t="s">
        <v>8487</v>
      </c>
      <c r="G1356" s="2" t="s">
        <v>8486</v>
      </c>
      <c r="H1356" s="2"/>
      <c r="I1356" s="2"/>
      <c r="J1356" s="2" t="s">
        <v>6275</v>
      </c>
      <c r="K1356" s="2" t="s">
        <v>8618</v>
      </c>
      <c r="L1356" s="2" t="s">
        <v>7670</v>
      </c>
      <c r="M1356" s="2" t="s">
        <v>10429</v>
      </c>
    </row>
    <row r="1357" spans="2:13" x14ac:dyDescent="0.2">
      <c r="B1357" s="2" t="s">
        <v>6071</v>
      </c>
      <c r="C1357" t="s">
        <v>3820</v>
      </c>
      <c r="E1357" s="2" t="s">
        <v>8486</v>
      </c>
      <c r="F1357" s="2" t="e">
        <v>#N/A</v>
      </c>
      <c r="G1357" s="2"/>
      <c r="H1357" s="2"/>
      <c r="I1357" s="2"/>
      <c r="J1357" s="2" t="s">
        <v>57</v>
      </c>
      <c r="K1357" s="2" t="e">
        <v>#N/A</v>
      </c>
      <c r="L1357" s="2" t="e">
        <v>#N/A</v>
      </c>
      <c r="M1357" s="2" t="e">
        <v>#N/A</v>
      </c>
    </row>
    <row r="1358" spans="2:13" x14ac:dyDescent="0.2">
      <c r="B1358" s="2" t="s">
        <v>5418</v>
      </c>
      <c r="C1358" t="s">
        <v>3135</v>
      </c>
      <c r="E1358" s="2" t="s">
        <v>8486</v>
      </c>
      <c r="F1358" s="2" t="e">
        <v>#N/A</v>
      </c>
      <c r="G1358" s="2"/>
      <c r="H1358" s="2"/>
      <c r="I1358" s="2"/>
      <c r="J1358" s="2" t="s">
        <v>6277</v>
      </c>
      <c r="K1358" s="2" t="e">
        <v>#N/A</v>
      </c>
      <c r="L1358" s="2" t="e">
        <v>#N/A</v>
      </c>
      <c r="M1358" s="2" t="s">
        <v>10387</v>
      </c>
    </row>
    <row r="1359" spans="2:13" x14ac:dyDescent="0.2">
      <c r="B1359" s="2" t="s">
        <v>5051</v>
      </c>
      <c r="C1359" t="s">
        <v>3364</v>
      </c>
      <c r="E1359" s="2" t="s">
        <v>8486</v>
      </c>
      <c r="F1359" s="2" t="s">
        <v>8490</v>
      </c>
      <c r="G1359" s="2" t="s">
        <v>8488</v>
      </c>
      <c r="H1359" s="2"/>
      <c r="I1359" s="2"/>
      <c r="J1359" s="2" t="s">
        <v>57</v>
      </c>
      <c r="K1359" s="2" t="s">
        <v>9523</v>
      </c>
      <c r="L1359" s="2" t="s">
        <v>6733</v>
      </c>
      <c r="M1359" s="2" t="s">
        <v>10852</v>
      </c>
    </row>
    <row r="1360" spans="2:13" x14ac:dyDescent="0.2">
      <c r="B1360" s="2" t="s">
        <v>5329</v>
      </c>
      <c r="C1360" t="s">
        <v>4042</v>
      </c>
      <c r="E1360" s="2" t="s">
        <v>8486</v>
      </c>
      <c r="F1360" s="2" t="s">
        <v>8490</v>
      </c>
      <c r="G1360" s="2"/>
      <c r="H1360" s="2"/>
      <c r="I1360" s="2"/>
      <c r="J1360" s="2" t="s">
        <v>6275</v>
      </c>
      <c r="K1360" s="2" t="s">
        <v>9287</v>
      </c>
      <c r="L1360" s="2" t="s">
        <v>6975</v>
      </c>
      <c r="M1360" s="2" t="e">
        <v>#N/A</v>
      </c>
    </row>
    <row r="1361" spans="2:19" x14ac:dyDescent="0.2">
      <c r="B1361" s="2" t="s">
        <v>6035</v>
      </c>
      <c r="C1361" t="s">
        <v>3196</v>
      </c>
      <c r="E1361" s="2" t="s">
        <v>8492</v>
      </c>
      <c r="F1361" s="2" t="s">
        <v>8486</v>
      </c>
      <c r="G1361" s="2"/>
      <c r="H1361" s="2"/>
      <c r="I1361" s="2"/>
      <c r="J1361" s="2" t="s">
        <v>57</v>
      </c>
      <c r="K1361" s="2" t="s">
        <v>8712</v>
      </c>
      <c r="L1361" s="2" t="s">
        <v>7577</v>
      </c>
      <c r="M1361" s="2" t="s">
        <v>10477</v>
      </c>
    </row>
    <row r="1362" spans="2:19" x14ac:dyDescent="0.2">
      <c r="B1362" s="2" t="s">
        <v>4628</v>
      </c>
      <c r="C1362" t="s">
        <v>3110</v>
      </c>
      <c r="E1362" s="2" t="s">
        <v>8490</v>
      </c>
      <c r="F1362" s="2" t="s">
        <v>8486</v>
      </c>
      <c r="G1362" s="2"/>
      <c r="H1362" s="2"/>
      <c r="I1362" s="2"/>
      <c r="J1362" s="2" t="s">
        <v>6275</v>
      </c>
      <c r="K1362" s="2" t="s">
        <v>9874</v>
      </c>
      <c r="L1362" s="2" t="s">
        <v>6366</v>
      </c>
      <c r="M1362" s="2" t="s">
        <v>11014</v>
      </c>
    </row>
    <row r="1363" spans="2:19" x14ac:dyDescent="0.2">
      <c r="B1363" s="2" t="s">
        <v>8292</v>
      </c>
      <c r="C1363" t="s">
        <v>4380</v>
      </c>
      <c r="E1363" s="2" t="s">
        <v>8490</v>
      </c>
      <c r="F1363" s="2" t="s">
        <v>8488</v>
      </c>
      <c r="G1363" s="2"/>
      <c r="H1363" s="2"/>
      <c r="I1363" s="2" t="s">
        <v>151</v>
      </c>
      <c r="J1363" s="2" t="s">
        <v>6275</v>
      </c>
      <c r="K1363" s="2" t="s">
        <v>10172</v>
      </c>
      <c r="L1363" s="2" t="s">
        <v>14058</v>
      </c>
      <c r="M1363" s="2" t="s">
        <v>10387</v>
      </c>
    </row>
    <row r="1364" spans="2:19" x14ac:dyDescent="0.2">
      <c r="B1364" s="2" t="s">
        <v>5044</v>
      </c>
      <c r="C1364" t="s">
        <v>3664</v>
      </c>
      <c r="E1364" s="2" t="s">
        <v>8486</v>
      </c>
      <c r="F1364" s="2" t="e">
        <v>#N/A</v>
      </c>
      <c r="G1364" s="2"/>
      <c r="H1364" s="2"/>
      <c r="I1364" s="2"/>
      <c r="J1364" s="2" t="s">
        <v>57</v>
      </c>
      <c r="K1364" s="2" t="e">
        <v>#N/A</v>
      </c>
      <c r="L1364" s="2" t="e">
        <v>#N/A</v>
      </c>
      <c r="M1364" s="2" t="e">
        <v>#N/A</v>
      </c>
    </row>
    <row r="1365" spans="2:19" x14ac:dyDescent="0.2">
      <c r="B1365" s="2" t="s">
        <v>5083</v>
      </c>
      <c r="C1365" t="s">
        <v>3673</v>
      </c>
      <c r="E1365" s="2" t="s">
        <v>8486</v>
      </c>
      <c r="F1365" s="2" t="e">
        <v>#N/A</v>
      </c>
      <c r="G1365" s="2"/>
      <c r="H1365" s="2"/>
      <c r="I1365" s="2"/>
      <c r="J1365" s="2" t="s">
        <v>57</v>
      </c>
      <c r="K1365" s="2" t="s">
        <v>9496</v>
      </c>
      <c r="L1365" s="2" t="s">
        <v>6762</v>
      </c>
      <c r="M1365" s="2" t="s">
        <v>10837</v>
      </c>
    </row>
    <row r="1366" spans="2:19" x14ac:dyDescent="0.2">
      <c r="B1366" s="2" t="s">
        <v>5294</v>
      </c>
      <c r="C1366" s="2" t="s">
        <v>89</v>
      </c>
      <c r="D1366" s="2"/>
      <c r="E1366" s="2" t="s">
        <v>8489</v>
      </c>
      <c r="F1366" s="2" t="e">
        <v>#N/A</v>
      </c>
      <c r="G1366" s="2"/>
      <c r="H1366" s="2"/>
      <c r="I1366" s="2"/>
      <c r="J1366" s="2" t="s">
        <v>57</v>
      </c>
      <c r="K1366" s="2" t="s">
        <v>9319</v>
      </c>
      <c r="L1366" s="2" t="s">
        <v>6943</v>
      </c>
      <c r="M1366" s="2" t="e">
        <v>#N/A</v>
      </c>
      <c r="N1366" s="2"/>
      <c r="O1366" s="2"/>
      <c r="P1366" s="2"/>
      <c r="Q1366" s="2"/>
      <c r="R1366" s="2"/>
      <c r="S1366" s="6"/>
    </row>
    <row r="1367" spans="2:19" x14ac:dyDescent="0.2">
      <c r="B1367" s="2" t="s">
        <v>5272</v>
      </c>
      <c r="C1367" t="s">
        <v>3280</v>
      </c>
      <c r="E1367" s="2" t="s">
        <v>8486</v>
      </c>
      <c r="F1367" s="2" t="e">
        <v>#N/A</v>
      </c>
      <c r="G1367" s="2"/>
      <c r="H1367" s="2"/>
      <c r="I1367" s="2"/>
      <c r="J1367" s="2" t="s">
        <v>57</v>
      </c>
      <c r="K1367" s="2" t="s">
        <v>9333</v>
      </c>
      <c r="L1367" s="2" t="s">
        <v>6928</v>
      </c>
      <c r="M1367" s="2" t="s">
        <v>10763</v>
      </c>
    </row>
    <row r="1368" spans="2:19" x14ac:dyDescent="0.2">
      <c r="B1368" s="2" t="s">
        <v>5587</v>
      </c>
      <c r="C1368" t="s">
        <v>3058</v>
      </c>
      <c r="E1368" s="2" t="s">
        <v>8486</v>
      </c>
      <c r="F1368" s="2" t="e">
        <v>#N/A</v>
      </c>
      <c r="G1368" s="2"/>
      <c r="H1368" s="2"/>
      <c r="I1368" s="2"/>
      <c r="J1368" s="2" t="s">
        <v>57</v>
      </c>
      <c r="K1368" s="2" t="s">
        <v>9091</v>
      </c>
      <c r="L1368" s="2" t="s">
        <v>7181</v>
      </c>
      <c r="M1368" s="2" t="s">
        <v>10653</v>
      </c>
    </row>
    <row r="1369" spans="2:19" x14ac:dyDescent="0.2">
      <c r="B1369" s="2" t="s">
        <v>6249</v>
      </c>
      <c r="C1369" t="s">
        <v>3116</v>
      </c>
      <c r="E1369" s="2" t="s">
        <v>8486</v>
      </c>
      <c r="F1369" s="2" t="e">
        <v>#N/A</v>
      </c>
      <c r="G1369" s="2"/>
      <c r="H1369" s="2"/>
      <c r="I1369" s="2"/>
      <c r="J1369" s="2" t="s">
        <v>6281</v>
      </c>
      <c r="K1369" s="2" t="s">
        <v>7766</v>
      </c>
      <c r="L1369" s="2" t="s">
        <v>7766</v>
      </c>
      <c r="M1369" s="2" t="e">
        <v>#N/A</v>
      </c>
    </row>
    <row r="1370" spans="2:19" x14ac:dyDescent="0.2">
      <c r="B1370" s="2" t="s">
        <v>4888</v>
      </c>
      <c r="C1370" t="s">
        <v>3516</v>
      </c>
      <c r="E1370" s="2" t="s">
        <v>8505</v>
      </c>
      <c r="F1370" s="2" t="s">
        <v>8488</v>
      </c>
      <c r="G1370" s="2"/>
      <c r="H1370" s="2"/>
      <c r="I1370" s="2"/>
      <c r="J1370" s="2" t="s">
        <v>57</v>
      </c>
      <c r="K1370" s="2" t="s">
        <v>9656</v>
      </c>
      <c r="L1370" s="2" t="s">
        <v>6592</v>
      </c>
      <c r="M1370" s="2" t="s">
        <v>10917</v>
      </c>
    </row>
    <row r="1371" spans="2:19" x14ac:dyDescent="0.2">
      <c r="B1371" s="2" t="s">
        <v>8282</v>
      </c>
      <c r="C1371" t="s">
        <v>7888</v>
      </c>
      <c r="E1371" s="2" t="s">
        <v>8508</v>
      </c>
      <c r="F1371" s="2" t="s">
        <v>8485</v>
      </c>
      <c r="G1371" s="2"/>
      <c r="H1371" s="2"/>
      <c r="I1371" s="2" t="s">
        <v>151</v>
      </c>
      <c r="J1371" s="2" t="s">
        <v>6275</v>
      </c>
      <c r="K1371" s="2" t="s">
        <v>10163</v>
      </c>
      <c r="L1371" s="2" t="s">
        <v>14059</v>
      </c>
      <c r="M1371" s="2" t="s">
        <v>11200</v>
      </c>
    </row>
    <row r="1372" spans="2:19" x14ac:dyDescent="0.2">
      <c r="B1372" s="2" t="s">
        <v>6133</v>
      </c>
      <c r="C1372" t="s">
        <v>247</v>
      </c>
      <c r="E1372" s="2" t="s">
        <v>8486</v>
      </c>
      <c r="F1372" s="2" t="s">
        <v>8490</v>
      </c>
      <c r="G1372" s="2" t="s">
        <v>8507</v>
      </c>
      <c r="H1372" s="2"/>
      <c r="I1372" s="2"/>
      <c r="J1372" s="2" t="s">
        <v>57</v>
      </c>
      <c r="K1372" s="2" t="s">
        <v>8621</v>
      </c>
      <c r="L1372" s="2" t="s">
        <v>7665</v>
      </c>
      <c r="M1372" s="2" t="s">
        <v>10431</v>
      </c>
      <c r="N1372" s="2"/>
      <c r="S1372" s="7"/>
    </row>
    <row r="1373" spans="2:19" x14ac:dyDescent="0.2">
      <c r="B1373" s="2" t="s">
        <v>6055</v>
      </c>
      <c r="C1373" t="s">
        <v>3814</v>
      </c>
      <c r="E1373" s="2" t="s">
        <v>8486</v>
      </c>
      <c r="F1373" s="2" t="e">
        <v>#N/A</v>
      </c>
      <c r="G1373" s="2"/>
      <c r="H1373" s="2"/>
      <c r="I1373" s="2"/>
      <c r="J1373" s="2" t="s">
        <v>57</v>
      </c>
      <c r="K1373" s="2" t="e">
        <v>#N/A</v>
      </c>
      <c r="L1373" s="2" t="e">
        <v>#N/A</v>
      </c>
      <c r="M1373" s="2" t="e">
        <v>#N/A</v>
      </c>
    </row>
    <row r="1374" spans="2:19" x14ac:dyDescent="0.2">
      <c r="B1374" s="2" t="s">
        <v>6033</v>
      </c>
      <c r="C1374" t="s">
        <v>3378</v>
      </c>
      <c r="E1374" s="2" t="s">
        <v>8501</v>
      </c>
      <c r="F1374" s="2" t="e">
        <v>#N/A</v>
      </c>
      <c r="G1374" s="2"/>
      <c r="H1374" s="2"/>
      <c r="I1374" s="2"/>
      <c r="J1374" s="2" t="s">
        <v>57</v>
      </c>
      <c r="K1374" s="2" t="s">
        <v>8714</v>
      </c>
      <c r="L1374" s="2" t="s">
        <v>7575</v>
      </c>
      <c r="M1374" s="2" t="s">
        <v>10478</v>
      </c>
    </row>
    <row r="1375" spans="2:19" x14ac:dyDescent="0.2">
      <c r="B1375" s="2" t="s">
        <v>4986</v>
      </c>
      <c r="C1375" t="s">
        <v>3522</v>
      </c>
      <c r="E1375" s="2" t="s">
        <v>8498</v>
      </c>
      <c r="F1375" s="2" t="e">
        <v>#N/A</v>
      </c>
      <c r="G1375" s="2"/>
      <c r="H1375" s="2"/>
      <c r="I1375" s="2"/>
      <c r="J1375" s="2" t="s">
        <v>57</v>
      </c>
      <c r="K1375" s="2" t="e">
        <v>#N/A</v>
      </c>
      <c r="L1375" s="2" t="e">
        <v>#N/A</v>
      </c>
      <c r="M1375" s="2" t="e">
        <v>#N/A</v>
      </c>
    </row>
    <row r="1376" spans="2:19" x14ac:dyDescent="0.2">
      <c r="B1376" s="2" t="s">
        <v>5431</v>
      </c>
      <c r="C1376" t="s">
        <v>3726</v>
      </c>
      <c r="E1376" s="2" t="s">
        <v>8486</v>
      </c>
      <c r="F1376" s="2" t="e">
        <v>#N/A</v>
      </c>
      <c r="G1376" s="2"/>
      <c r="H1376" s="2"/>
      <c r="I1376" s="2"/>
      <c r="J1376" s="2" t="s">
        <v>57</v>
      </c>
      <c r="K1376" s="2" t="s">
        <v>9218</v>
      </c>
      <c r="L1376" s="2" t="s">
        <v>7049</v>
      </c>
      <c r="M1376" s="2" t="s">
        <v>10388</v>
      </c>
    </row>
    <row r="1377" spans="2:13" x14ac:dyDescent="0.2">
      <c r="B1377" s="2" t="s">
        <v>5635</v>
      </c>
      <c r="C1377" t="s">
        <v>3192</v>
      </c>
      <c r="E1377" s="2" t="s">
        <v>8501</v>
      </c>
      <c r="F1377" s="2" t="e">
        <v>#N/A</v>
      </c>
      <c r="G1377" s="2"/>
      <c r="H1377" s="2"/>
      <c r="I1377" s="2"/>
      <c r="J1377" s="2" t="s">
        <v>6271</v>
      </c>
      <c r="K1377" s="2" t="s">
        <v>9049</v>
      </c>
      <c r="L1377" s="2" t="s">
        <v>7224</v>
      </c>
      <c r="M1377" s="2" t="s">
        <v>10639</v>
      </c>
    </row>
    <row r="1378" spans="2:13" x14ac:dyDescent="0.2">
      <c r="B1378" s="2" t="s">
        <v>8450</v>
      </c>
      <c r="C1378" t="s">
        <v>4544</v>
      </c>
      <c r="E1378" s="2" t="s">
        <v>8488</v>
      </c>
      <c r="F1378" s="2" t="e">
        <v>#N/A</v>
      </c>
      <c r="G1378" s="2"/>
      <c r="H1378" s="2"/>
      <c r="I1378" s="2" t="s">
        <v>151</v>
      </c>
      <c r="J1378" s="2" t="s">
        <v>6275</v>
      </c>
      <c r="K1378" s="2" t="s">
        <v>10331</v>
      </c>
      <c r="L1378" s="2" t="s">
        <v>14060</v>
      </c>
      <c r="M1378" s="2" t="s">
        <v>11065</v>
      </c>
    </row>
    <row r="1379" spans="2:13" x14ac:dyDescent="0.2">
      <c r="B1379" s="2" t="s">
        <v>4892</v>
      </c>
      <c r="C1379" t="s">
        <v>3637</v>
      </c>
      <c r="E1379" s="2" t="s">
        <v>8486</v>
      </c>
      <c r="F1379" s="2" t="e">
        <v>#N/A</v>
      </c>
      <c r="G1379" s="2"/>
      <c r="H1379" s="2"/>
      <c r="I1379" s="2"/>
      <c r="J1379" s="2" t="s">
        <v>57</v>
      </c>
      <c r="K1379" s="2" t="e">
        <v>#N/A</v>
      </c>
      <c r="L1379" s="2" t="e">
        <v>#N/A</v>
      </c>
      <c r="M1379" s="2" t="e">
        <v>#N/A</v>
      </c>
    </row>
    <row r="1380" spans="2:13" x14ac:dyDescent="0.2">
      <c r="B1380" s="2" t="s">
        <v>5811</v>
      </c>
      <c r="C1380" t="s">
        <v>3036</v>
      </c>
      <c r="E1380" s="2" t="s">
        <v>8500</v>
      </c>
      <c r="F1380" s="2" t="s">
        <v>8486</v>
      </c>
      <c r="G1380" s="2"/>
      <c r="H1380" s="2"/>
      <c r="I1380" s="2"/>
      <c r="J1380" s="2" t="s">
        <v>6271</v>
      </c>
      <c r="K1380" s="2" t="s">
        <v>8900</v>
      </c>
      <c r="L1380" s="2" t="s">
        <v>7382</v>
      </c>
      <c r="M1380" s="2" t="s">
        <v>10571</v>
      </c>
    </row>
    <row r="1381" spans="2:13" x14ac:dyDescent="0.2">
      <c r="B1381" s="2" t="s">
        <v>5039</v>
      </c>
      <c r="C1381" t="s">
        <v>3968</v>
      </c>
      <c r="E1381" s="2" t="s">
        <v>8486</v>
      </c>
      <c r="F1381" s="2" t="e">
        <v>#N/A</v>
      </c>
      <c r="G1381" s="2"/>
      <c r="H1381" s="2"/>
      <c r="I1381" s="2"/>
      <c r="J1381" s="2" t="s">
        <v>57</v>
      </c>
      <c r="K1381" s="2" t="e">
        <v>#N/A</v>
      </c>
      <c r="L1381" s="2" t="e">
        <v>#N/A</v>
      </c>
      <c r="M1381" s="2" t="e">
        <v>#N/A</v>
      </c>
    </row>
    <row r="1382" spans="2:13" x14ac:dyDescent="0.2">
      <c r="B1382" s="2" t="s">
        <v>5153</v>
      </c>
      <c r="C1382" t="s">
        <v>3528</v>
      </c>
      <c r="E1382" s="2" t="s">
        <v>8515</v>
      </c>
      <c r="F1382" s="2" t="s">
        <v>8494</v>
      </c>
      <c r="G1382" s="2" t="s">
        <v>8488</v>
      </c>
      <c r="H1382" s="2"/>
      <c r="I1382" s="2"/>
      <c r="J1382" s="2" t="s">
        <v>6273</v>
      </c>
      <c r="K1382" s="2" t="s">
        <v>9433</v>
      </c>
      <c r="L1382" s="2" t="s">
        <v>6826</v>
      </c>
      <c r="M1382" s="2" t="e">
        <v>#N/A</v>
      </c>
    </row>
    <row r="1383" spans="2:13" x14ac:dyDescent="0.2">
      <c r="B1383" s="2" t="s">
        <v>4838</v>
      </c>
      <c r="C1383" t="s">
        <v>3422</v>
      </c>
      <c r="E1383" s="2" t="s">
        <v>8488</v>
      </c>
      <c r="F1383" s="2" t="e">
        <v>#N/A</v>
      </c>
      <c r="G1383" s="2"/>
      <c r="H1383" s="2"/>
      <c r="I1383" s="2"/>
      <c r="J1383" s="2" t="s">
        <v>57</v>
      </c>
      <c r="K1383" s="2" t="s">
        <v>9690</v>
      </c>
      <c r="L1383" s="2" t="s">
        <v>6555</v>
      </c>
      <c r="M1383" s="2" t="e">
        <v>#N/A</v>
      </c>
    </row>
    <row r="1384" spans="2:13" x14ac:dyDescent="0.2">
      <c r="B1384" s="2" t="s">
        <v>5233</v>
      </c>
      <c r="C1384" t="s">
        <v>2799</v>
      </c>
      <c r="E1384" s="2" t="s">
        <v>8485</v>
      </c>
      <c r="F1384" s="2" t="e">
        <v>#N/A</v>
      </c>
      <c r="G1384" s="2"/>
      <c r="H1384" s="2"/>
      <c r="I1384" s="2"/>
      <c r="J1384" s="2" t="s">
        <v>57</v>
      </c>
      <c r="K1384" s="2" t="s">
        <v>9367</v>
      </c>
      <c r="L1384" s="2" t="s">
        <v>6895</v>
      </c>
      <c r="M1384" s="2" t="e">
        <v>#N/A</v>
      </c>
    </row>
    <row r="1385" spans="2:13" x14ac:dyDescent="0.2">
      <c r="B1385" s="2" t="s">
        <v>4649</v>
      </c>
      <c r="C1385" t="s">
        <v>3859</v>
      </c>
      <c r="E1385" s="2" t="s">
        <v>8501</v>
      </c>
      <c r="F1385" s="2" t="e">
        <v>#N/A</v>
      </c>
      <c r="G1385" s="2"/>
      <c r="H1385" s="2"/>
      <c r="I1385" s="2"/>
      <c r="J1385" s="2" t="s">
        <v>57</v>
      </c>
      <c r="K1385" s="2" t="s">
        <v>9853</v>
      </c>
      <c r="L1385" s="2" t="s">
        <v>6387</v>
      </c>
      <c r="M1385" s="2" t="s">
        <v>11000</v>
      </c>
    </row>
    <row r="1386" spans="2:13" x14ac:dyDescent="0.2">
      <c r="B1386" s="2" t="s">
        <v>6145</v>
      </c>
      <c r="C1386" t="s">
        <v>3445</v>
      </c>
      <c r="E1386" s="2" t="s">
        <v>8501</v>
      </c>
      <c r="F1386" s="2" t="e">
        <v>#N/A</v>
      </c>
      <c r="G1386" s="2"/>
      <c r="H1386" s="2"/>
      <c r="I1386" s="2"/>
      <c r="J1386" s="2" t="s">
        <v>57</v>
      </c>
      <c r="K1386" s="2" t="e">
        <v>#N/A</v>
      </c>
      <c r="L1386" s="2" t="e">
        <v>#N/A</v>
      </c>
      <c r="M1386" s="2" t="s">
        <v>10427</v>
      </c>
    </row>
    <row r="1387" spans="2:13" x14ac:dyDescent="0.2">
      <c r="B1387" s="2" t="s">
        <v>5045</v>
      </c>
      <c r="C1387" t="s">
        <v>3464</v>
      </c>
      <c r="E1387" s="2" t="s">
        <v>8489</v>
      </c>
      <c r="F1387" s="2" t="s">
        <v>8484</v>
      </c>
      <c r="G1387" s="2"/>
      <c r="H1387" s="2"/>
      <c r="I1387" s="2"/>
      <c r="J1387" s="2" t="s">
        <v>6279</v>
      </c>
      <c r="K1387" s="2" t="s">
        <v>9529</v>
      </c>
      <c r="L1387" s="2" t="s">
        <v>6727</v>
      </c>
      <c r="M1387" s="2" t="e">
        <v>#N/A</v>
      </c>
    </row>
    <row r="1388" spans="2:13" x14ac:dyDescent="0.2">
      <c r="B1388" s="2" t="s">
        <v>5942</v>
      </c>
      <c r="C1388" t="s">
        <v>3098</v>
      </c>
      <c r="E1388" s="2" t="s">
        <v>8486</v>
      </c>
      <c r="F1388" s="2" t="s">
        <v>8492</v>
      </c>
      <c r="G1388" s="2" t="s">
        <v>8487</v>
      </c>
      <c r="H1388" s="2"/>
      <c r="I1388" s="2"/>
      <c r="J1388" s="2" t="s">
        <v>6271</v>
      </c>
      <c r="K1388" s="2" t="s">
        <v>8795</v>
      </c>
      <c r="L1388" s="2" t="s">
        <v>7492</v>
      </c>
      <c r="M1388" s="2" t="s">
        <v>10519</v>
      </c>
    </row>
    <row r="1389" spans="2:13" x14ac:dyDescent="0.2">
      <c r="B1389" s="2" t="s">
        <v>6206</v>
      </c>
      <c r="C1389" t="s">
        <v>3115</v>
      </c>
      <c r="E1389" s="2" t="s">
        <v>8501</v>
      </c>
      <c r="F1389" s="2" t="s">
        <v>8502</v>
      </c>
      <c r="G1389" s="2" t="s">
        <v>8485</v>
      </c>
      <c r="H1389" s="2" t="s">
        <v>8487</v>
      </c>
      <c r="I1389" s="2"/>
      <c r="J1389" s="2" t="s">
        <v>6271</v>
      </c>
      <c r="K1389" s="2" t="s">
        <v>8558</v>
      </c>
      <c r="L1389" s="2" t="s">
        <v>7729</v>
      </c>
      <c r="M1389" s="2" t="s">
        <v>10394</v>
      </c>
    </row>
    <row r="1390" spans="2:13" x14ac:dyDescent="0.2">
      <c r="B1390" s="2" t="s">
        <v>5971</v>
      </c>
      <c r="C1390" t="s">
        <v>3804</v>
      </c>
      <c r="E1390" s="2" t="s">
        <v>8486</v>
      </c>
      <c r="F1390" s="2" t="e">
        <v>#N/A</v>
      </c>
      <c r="G1390" s="2"/>
      <c r="H1390" s="2"/>
      <c r="I1390" s="2"/>
      <c r="J1390" s="2" t="s">
        <v>6273</v>
      </c>
      <c r="K1390" s="2" t="e">
        <v>#N/A</v>
      </c>
      <c r="L1390" s="2" t="e">
        <v>#N/A</v>
      </c>
      <c r="M1390" s="2" t="e">
        <v>#N/A</v>
      </c>
    </row>
    <row r="1391" spans="2:13" x14ac:dyDescent="0.2">
      <c r="B1391" s="2" t="s">
        <v>5282</v>
      </c>
      <c r="C1391" t="s">
        <v>3698</v>
      </c>
      <c r="E1391" s="2" t="s">
        <v>8486</v>
      </c>
      <c r="F1391" s="2" t="e">
        <v>#N/A</v>
      </c>
      <c r="G1391" s="2"/>
      <c r="H1391" s="2"/>
      <c r="I1391" s="2"/>
      <c r="J1391" s="2" t="s">
        <v>57</v>
      </c>
      <c r="K1391" s="2" t="e">
        <v>#N/A</v>
      </c>
      <c r="L1391" s="2" t="e">
        <v>#N/A</v>
      </c>
      <c r="M1391" s="2" t="e">
        <v>#N/A</v>
      </c>
    </row>
    <row r="1392" spans="2:13" x14ac:dyDescent="0.2">
      <c r="B1392" s="2" t="s">
        <v>5688</v>
      </c>
      <c r="C1392" t="s">
        <v>3569</v>
      </c>
      <c r="E1392" s="2" t="s">
        <v>8501</v>
      </c>
      <c r="F1392" s="2" t="e">
        <v>#N/A</v>
      </c>
      <c r="G1392" s="2"/>
      <c r="H1392" s="2"/>
      <c r="I1392" s="2"/>
      <c r="J1392" s="2" t="s">
        <v>57</v>
      </c>
      <c r="K1392" s="2" t="e">
        <v>#N/A</v>
      </c>
      <c r="L1392" s="2" t="e">
        <v>#N/A</v>
      </c>
      <c r="M1392" s="2" t="e">
        <v>#N/A</v>
      </c>
    </row>
    <row r="1393" spans="2:13" x14ac:dyDescent="0.2">
      <c r="B1393" s="2" t="s">
        <v>4922</v>
      </c>
      <c r="C1393" t="s">
        <v>3518</v>
      </c>
      <c r="E1393" s="2" t="s">
        <v>8501</v>
      </c>
      <c r="F1393" s="2" t="e">
        <v>#N/A</v>
      </c>
      <c r="G1393" s="2"/>
      <c r="H1393" s="2"/>
      <c r="I1393" s="2"/>
      <c r="J1393" s="2" t="s">
        <v>6279</v>
      </c>
      <c r="K1393" s="2" t="s">
        <v>6622</v>
      </c>
      <c r="L1393" s="2" t="s">
        <v>6622</v>
      </c>
      <c r="M1393" s="2" t="s">
        <v>10901</v>
      </c>
    </row>
    <row r="1394" spans="2:13" x14ac:dyDescent="0.2">
      <c r="B1394" s="2" t="s">
        <v>6130</v>
      </c>
      <c r="C1394" t="s">
        <v>3825</v>
      </c>
      <c r="E1394" s="2" t="s">
        <v>8486</v>
      </c>
      <c r="F1394" s="2" t="e">
        <v>#N/A</v>
      </c>
      <c r="G1394" s="2"/>
      <c r="H1394" s="2"/>
      <c r="I1394" s="2"/>
      <c r="J1394" s="2" t="s">
        <v>57</v>
      </c>
      <c r="K1394" s="2" t="s">
        <v>8625</v>
      </c>
      <c r="L1394" s="2" t="s">
        <v>7662</v>
      </c>
      <c r="M1394" s="2" t="s">
        <v>10405</v>
      </c>
    </row>
    <row r="1395" spans="2:13" x14ac:dyDescent="0.2">
      <c r="B1395" s="2" t="s">
        <v>4614</v>
      </c>
      <c r="C1395" t="s">
        <v>3851</v>
      </c>
      <c r="E1395" s="2" t="s">
        <v>8488</v>
      </c>
      <c r="F1395" s="2" t="e">
        <v>#N/A</v>
      </c>
      <c r="G1395" s="2"/>
      <c r="H1395" s="2"/>
      <c r="I1395" s="2"/>
      <c r="J1395" s="2" t="s">
        <v>6275</v>
      </c>
      <c r="K1395" s="2" t="s">
        <v>9887</v>
      </c>
      <c r="L1395" s="2" t="s">
        <v>6353</v>
      </c>
      <c r="M1395" s="2" t="e">
        <v>#N/A</v>
      </c>
    </row>
    <row r="1396" spans="2:13" x14ac:dyDescent="0.2">
      <c r="B1396" s="2" t="s">
        <v>5170</v>
      </c>
      <c r="C1396" t="s">
        <v>3684</v>
      </c>
      <c r="E1396" s="2" t="s">
        <v>8486</v>
      </c>
      <c r="F1396" s="2" t="e">
        <v>#N/A</v>
      </c>
      <c r="G1396" s="2"/>
      <c r="H1396" s="2"/>
      <c r="I1396" s="2"/>
      <c r="J1396" s="2" t="s">
        <v>57</v>
      </c>
      <c r="K1396" s="2" t="s">
        <v>9420</v>
      </c>
      <c r="L1396" s="2" t="s">
        <v>6839</v>
      </c>
      <c r="M1396" s="2" t="e">
        <v>#N/A</v>
      </c>
    </row>
    <row r="1397" spans="2:13" x14ac:dyDescent="0.2">
      <c r="B1397" s="2" t="s">
        <v>5616</v>
      </c>
      <c r="C1397" t="s">
        <v>4119</v>
      </c>
      <c r="E1397" s="2" t="s">
        <v>8488</v>
      </c>
      <c r="F1397" s="2" t="s">
        <v>8504</v>
      </c>
      <c r="G1397" s="2"/>
      <c r="H1397" s="2"/>
      <c r="I1397" s="2"/>
      <c r="J1397" s="2" t="s">
        <v>6275</v>
      </c>
      <c r="K1397" s="2" t="s">
        <v>9066</v>
      </c>
      <c r="L1397" s="2" t="s">
        <v>7207</v>
      </c>
      <c r="M1397" s="2" t="e">
        <v>#N/A</v>
      </c>
    </row>
    <row r="1398" spans="2:13" x14ac:dyDescent="0.2">
      <c r="B1398" s="2" t="s">
        <v>5013</v>
      </c>
      <c r="C1398" t="s">
        <v>3390</v>
      </c>
      <c r="E1398" s="2" t="s">
        <v>8488</v>
      </c>
      <c r="F1398" s="2" t="e">
        <v>#N/A</v>
      </c>
      <c r="G1398" s="2"/>
      <c r="H1398" s="2"/>
      <c r="I1398" s="2"/>
      <c r="J1398" s="2" t="s">
        <v>57</v>
      </c>
      <c r="K1398" s="2" t="s">
        <v>9551</v>
      </c>
      <c r="L1398" s="2" t="s">
        <v>6701</v>
      </c>
      <c r="M1398" s="2" t="e">
        <v>#N/A</v>
      </c>
    </row>
    <row r="1399" spans="2:13" x14ac:dyDescent="0.2">
      <c r="B1399" s="2" t="s">
        <v>4945</v>
      </c>
      <c r="C1399" t="s">
        <v>3144</v>
      </c>
      <c r="E1399" s="2" t="s">
        <v>8486</v>
      </c>
      <c r="F1399" s="2" t="e">
        <v>#N/A</v>
      </c>
      <c r="G1399" s="2"/>
      <c r="H1399" s="2"/>
      <c r="I1399" s="2"/>
      <c r="J1399" s="2" t="s">
        <v>57</v>
      </c>
      <c r="K1399" s="2" t="s">
        <v>9610</v>
      </c>
      <c r="L1399" s="2" t="s">
        <v>6640</v>
      </c>
      <c r="M1399" s="2" t="e">
        <v>#N/A</v>
      </c>
    </row>
    <row r="1400" spans="2:13" x14ac:dyDescent="0.2">
      <c r="B1400" s="2" t="s">
        <v>5766</v>
      </c>
      <c r="C1400" t="s">
        <v>3776</v>
      </c>
      <c r="E1400" s="2" t="s">
        <v>8486</v>
      </c>
      <c r="F1400" s="2" t="e">
        <v>#N/A</v>
      </c>
      <c r="G1400" s="2"/>
      <c r="H1400" s="2"/>
      <c r="I1400" s="2"/>
      <c r="J1400" s="2" t="s">
        <v>57</v>
      </c>
      <c r="K1400" s="2" t="s">
        <v>8934</v>
      </c>
      <c r="L1400" s="2" t="s">
        <v>7344</v>
      </c>
      <c r="M1400" s="2" t="e">
        <v>#N/A</v>
      </c>
    </row>
    <row r="1401" spans="2:13" x14ac:dyDescent="0.2">
      <c r="B1401" s="2" t="s">
        <v>6082</v>
      </c>
      <c r="C1401" t="s">
        <v>4273</v>
      </c>
      <c r="E1401" s="2" t="s">
        <v>8498</v>
      </c>
      <c r="F1401" s="2" t="s">
        <v>8494</v>
      </c>
      <c r="G1401" s="2"/>
      <c r="H1401" s="2"/>
      <c r="I1401" s="2"/>
      <c r="J1401" s="2" t="s">
        <v>6271</v>
      </c>
      <c r="K1401" s="2" t="e">
        <v>#N/A</v>
      </c>
      <c r="L1401" s="2" t="e">
        <v>#N/A</v>
      </c>
      <c r="M1401" s="2" t="e">
        <v>#N/A</v>
      </c>
    </row>
    <row r="1402" spans="2:13" x14ac:dyDescent="0.2">
      <c r="B1402" s="2" t="s">
        <v>4748</v>
      </c>
      <c r="C1402" t="s">
        <v>3893</v>
      </c>
      <c r="E1402" s="2" t="s">
        <v>8489</v>
      </c>
      <c r="F1402" s="2" t="s">
        <v>8488</v>
      </c>
      <c r="G1402" s="2" t="s">
        <v>8493</v>
      </c>
      <c r="H1402" s="2"/>
      <c r="I1402" s="2"/>
      <c r="J1402" s="2" t="s">
        <v>57</v>
      </c>
      <c r="K1402" s="2" t="e">
        <v>#N/A</v>
      </c>
      <c r="L1402" s="2" t="e">
        <v>#N/A</v>
      </c>
      <c r="M1402" s="2" t="e">
        <v>#N/A</v>
      </c>
    </row>
    <row r="1403" spans="2:13" x14ac:dyDescent="0.2">
      <c r="B1403" s="2" t="s">
        <v>4613</v>
      </c>
      <c r="C1403" t="s">
        <v>3214</v>
      </c>
      <c r="E1403" s="2" t="s">
        <v>8498</v>
      </c>
      <c r="F1403" s="2" t="e">
        <v>#N/A</v>
      </c>
      <c r="G1403" s="2"/>
      <c r="H1403" s="2"/>
      <c r="I1403" s="2"/>
      <c r="J1403" s="2" t="s">
        <v>57</v>
      </c>
      <c r="K1403" s="2" t="s">
        <v>9888</v>
      </c>
      <c r="L1403" s="2" t="s">
        <v>6352</v>
      </c>
      <c r="M1403" s="2" t="e">
        <v>#N/A</v>
      </c>
    </row>
    <row r="1404" spans="2:13" x14ac:dyDescent="0.2">
      <c r="B1404" s="2" t="s">
        <v>6113</v>
      </c>
      <c r="C1404" t="s">
        <v>2807</v>
      </c>
      <c r="E1404" s="2" t="s">
        <v>8498</v>
      </c>
      <c r="F1404" s="2" t="e">
        <v>#N/A</v>
      </c>
      <c r="G1404" s="2"/>
      <c r="H1404" s="2"/>
      <c r="I1404" s="2"/>
      <c r="J1404" s="2" t="s">
        <v>57</v>
      </c>
      <c r="K1404" s="2" t="s">
        <v>8639</v>
      </c>
      <c r="L1404" s="2" t="s">
        <v>7647</v>
      </c>
      <c r="M1404" s="2" t="e">
        <v>#N/A</v>
      </c>
    </row>
    <row r="1405" spans="2:13" x14ac:dyDescent="0.2">
      <c r="B1405" s="2" t="s">
        <v>4708</v>
      </c>
      <c r="C1405" t="s">
        <v>3320</v>
      </c>
      <c r="E1405" s="2" t="s">
        <v>8486</v>
      </c>
      <c r="F1405" s="2" t="e">
        <v>#N/A</v>
      </c>
      <c r="G1405" s="2"/>
      <c r="H1405" s="2"/>
      <c r="I1405" s="2"/>
      <c r="J1405" s="2" t="s">
        <v>57</v>
      </c>
      <c r="K1405" s="2" t="s">
        <v>9801</v>
      </c>
      <c r="L1405" s="2" t="s">
        <v>6441</v>
      </c>
      <c r="M1405" s="2" t="s">
        <v>10374</v>
      </c>
    </row>
    <row r="1406" spans="2:13" x14ac:dyDescent="0.2">
      <c r="B1406" s="2" t="s">
        <v>6205</v>
      </c>
      <c r="C1406" t="s">
        <v>3142</v>
      </c>
      <c r="E1406" s="2" t="s">
        <v>8486</v>
      </c>
      <c r="F1406" s="2" t="e">
        <v>#N/A</v>
      </c>
      <c r="G1406" s="2"/>
      <c r="H1406" s="2"/>
      <c r="I1406" s="2"/>
      <c r="J1406" s="2" t="s">
        <v>6275</v>
      </c>
      <c r="K1406" s="2" t="s">
        <v>8559</v>
      </c>
      <c r="L1406" s="2" t="s">
        <v>7728</v>
      </c>
      <c r="M1406" s="2" t="s">
        <v>10395</v>
      </c>
    </row>
    <row r="1407" spans="2:13" x14ac:dyDescent="0.2">
      <c r="B1407" s="2" t="s">
        <v>6053</v>
      </c>
      <c r="C1407" t="s">
        <v>3813</v>
      </c>
      <c r="E1407" s="2" t="s">
        <v>8486</v>
      </c>
      <c r="F1407" s="2" t="e">
        <v>#N/A</v>
      </c>
      <c r="G1407" s="2"/>
      <c r="H1407" s="2"/>
      <c r="I1407" s="2"/>
      <c r="J1407" s="2" t="s">
        <v>6272</v>
      </c>
      <c r="K1407" s="2" t="s">
        <v>8693</v>
      </c>
      <c r="L1407" s="2" t="s">
        <v>7595</v>
      </c>
      <c r="M1407" s="2" t="s">
        <v>10468</v>
      </c>
    </row>
    <row r="1408" spans="2:13" x14ac:dyDescent="0.2">
      <c r="B1408" s="2" t="s">
        <v>5725</v>
      </c>
      <c r="C1408" t="s">
        <v>3772</v>
      </c>
      <c r="E1408" s="2" t="s">
        <v>8498</v>
      </c>
      <c r="F1408" s="2" t="e">
        <v>#N/A</v>
      </c>
      <c r="G1408" s="2"/>
      <c r="H1408" s="2"/>
      <c r="I1408" s="2"/>
      <c r="J1408" s="2" t="s">
        <v>57</v>
      </c>
      <c r="K1408" s="2" t="s">
        <v>8973</v>
      </c>
      <c r="L1408" s="2" t="s">
        <v>7303</v>
      </c>
      <c r="M1408" s="2" t="e">
        <v>#N/A</v>
      </c>
    </row>
    <row r="1409" spans="2:19" x14ac:dyDescent="0.2">
      <c r="B1409" s="2" t="s">
        <v>4952</v>
      </c>
      <c r="C1409" s="2" t="s">
        <v>35</v>
      </c>
      <c r="D1409" s="2"/>
      <c r="E1409" s="2" t="s">
        <v>8490</v>
      </c>
      <c r="F1409" s="2" t="s">
        <v>8486</v>
      </c>
      <c r="G1409" s="2"/>
      <c r="H1409" s="2"/>
      <c r="I1409" s="2"/>
      <c r="J1409" s="2" t="s">
        <v>57</v>
      </c>
      <c r="K1409" s="2" t="s">
        <v>9603</v>
      </c>
      <c r="L1409" s="2" t="s">
        <v>6647</v>
      </c>
      <c r="M1409" s="2" t="s">
        <v>10387</v>
      </c>
      <c r="N1409" s="2"/>
      <c r="O1409" s="2" t="s">
        <v>98</v>
      </c>
      <c r="P1409" s="2" t="s">
        <v>75</v>
      </c>
      <c r="Q1409" s="2" t="s">
        <v>99</v>
      </c>
      <c r="R1409" s="2" t="s">
        <v>100</v>
      </c>
      <c r="S1409" s="6"/>
    </row>
    <row r="1410" spans="2:19" x14ac:dyDescent="0.2">
      <c r="B1410" s="2" t="s">
        <v>5606</v>
      </c>
      <c r="C1410" t="s">
        <v>3756</v>
      </c>
      <c r="E1410" s="2" t="s">
        <v>8486</v>
      </c>
      <c r="F1410" s="2" t="e">
        <v>#N/A</v>
      </c>
      <c r="G1410" s="2"/>
      <c r="H1410" s="2"/>
      <c r="I1410" s="2"/>
      <c r="J1410" s="2" t="s">
        <v>57</v>
      </c>
      <c r="K1410" s="2" t="s">
        <v>9075</v>
      </c>
      <c r="L1410" s="2" t="s">
        <v>7198</v>
      </c>
      <c r="M1410" s="2" t="s">
        <v>10563</v>
      </c>
    </row>
    <row r="1411" spans="2:19" x14ac:dyDescent="0.2">
      <c r="B1411" s="2" t="s">
        <v>5197</v>
      </c>
      <c r="C1411" t="s">
        <v>3331</v>
      </c>
      <c r="E1411" s="2" t="s">
        <v>8486</v>
      </c>
      <c r="F1411" s="2" t="e">
        <v>#N/A</v>
      </c>
      <c r="G1411" s="2"/>
      <c r="H1411" s="2"/>
      <c r="I1411" s="2"/>
      <c r="J1411" s="2" t="s">
        <v>6275</v>
      </c>
      <c r="K1411" s="2" t="s">
        <v>9397</v>
      </c>
      <c r="L1411" s="2" t="s">
        <v>6863</v>
      </c>
      <c r="M1411" s="2" t="e">
        <v>#N/A</v>
      </c>
    </row>
    <row r="1412" spans="2:19" x14ac:dyDescent="0.2">
      <c r="B1412" s="2" t="s">
        <v>5422</v>
      </c>
      <c r="C1412" t="s">
        <v>3432</v>
      </c>
      <c r="E1412" s="2" t="s">
        <v>8487</v>
      </c>
      <c r="F1412" s="2" t="s">
        <v>8492</v>
      </c>
      <c r="G1412" s="2" t="s">
        <v>8486</v>
      </c>
      <c r="H1412" s="2"/>
      <c r="I1412" s="2"/>
      <c r="J1412" s="2" t="s">
        <v>57</v>
      </c>
      <c r="K1412" s="2" t="s">
        <v>9223</v>
      </c>
      <c r="L1412" s="2" t="s">
        <v>7044</v>
      </c>
      <c r="M1412" s="2" t="e">
        <v>#N/A</v>
      </c>
    </row>
    <row r="1413" spans="2:19" x14ac:dyDescent="0.2">
      <c r="B1413" s="2" t="s">
        <v>5443</v>
      </c>
      <c r="C1413" t="s">
        <v>3728</v>
      </c>
      <c r="E1413" s="2" t="s">
        <v>8486</v>
      </c>
      <c r="F1413" s="2" t="e">
        <v>#N/A</v>
      </c>
      <c r="G1413" s="2"/>
      <c r="H1413" s="2"/>
      <c r="I1413" s="2"/>
      <c r="J1413" s="2" t="s">
        <v>57</v>
      </c>
      <c r="K1413" s="2" t="e">
        <v>#N/A</v>
      </c>
      <c r="L1413" s="2" t="e">
        <v>#N/A</v>
      </c>
      <c r="M1413" s="2" t="e">
        <v>#N/A</v>
      </c>
    </row>
    <row r="1414" spans="2:19" x14ac:dyDescent="0.2">
      <c r="B1414" s="2" t="s">
        <v>4996</v>
      </c>
      <c r="C1414" t="s">
        <v>3202</v>
      </c>
      <c r="E1414" s="2" t="s">
        <v>8486</v>
      </c>
      <c r="F1414" s="2" t="e">
        <v>#N/A</v>
      </c>
      <c r="G1414" s="2"/>
      <c r="H1414" s="2"/>
      <c r="I1414" s="2"/>
      <c r="J1414" s="2" t="s">
        <v>57</v>
      </c>
      <c r="K1414" s="2" t="s">
        <v>9565</v>
      </c>
      <c r="L1414" s="2" t="s">
        <v>6686</v>
      </c>
      <c r="M1414" s="2" t="e">
        <v>#N/A</v>
      </c>
    </row>
    <row r="1415" spans="2:19" x14ac:dyDescent="0.2">
      <c r="B1415" s="2" t="s">
        <v>5860</v>
      </c>
      <c r="C1415" t="s">
        <v>3342</v>
      </c>
      <c r="E1415" s="2" t="s">
        <v>8486</v>
      </c>
      <c r="F1415" s="2" t="e">
        <v>#N/A</v>
      </c>
      <c r="G1415" s="2"/>
      <c r="H1415" s="2"/>
      <c r="I1415" s="2"/>
      <c r="J1415" s="2" t="s">
        <v>57</v>
      </c>
      <c r="K1415" s="2" t="s">
        <v>8861</v>
      </c>
      <c r="L1415" s="2" t="s">
        <v>7423</v>
      </c>
      <c r="M1415" s="2" t="e">
        <v>#N/A</v>
      </c>
    </row>
    <row r="1416" spans="2:19" x14ac:dyDescent="0.2">
      <c r="B1416" s="2" t="s">
        <v>4652</v>
      </c>
      <c r="C1416" t="s">
        <v>3012</v>
      </c>
      <c r="E1416" s="2" t="s">
        <v>8486</v>
      </c>
      <c r="F1416" s="2" t="e">
        <v>#N/A</v>
      </c>
      <c r="G1416" s="2"/>
      <c r="H1416" s="2"/>
      <c r="I1416" s="2"/>
      <c r="J1416" s="2" t="s">
        <v>6271</v>
      </c>
      <c r="K1416" s="2" t="s">
        <v>6390</v>
      </c>
      <c r="L1416" s="2" t="s">
        <v>6390</v>
      </c>
      <c r="M1416" s="2" t="s">
        <v>10998</v>
      </c>
    </row>
    <row r="1417" spans="2:19" x14ac:dyDescent="0.2">
      <c r="B1417" s="2" t="s">
        <v>5692</v>
      </c>
      <c r="C1417" t="s">
        <v>3207</v>
      </c>
      <c r="E1417" s="2" t="s">
        <v>8486</v>
      </c>
      <c r="F1417" s="2" t="e">
        <v>#N/A</v>
      </c>
      <c r="G1417" s="2"/>
      <c r="H1417" s="2"/>
      <c r="I1417" s="2"/>
      <c r="J1417" s="2" t="s">
        <v>57</v>
      </c>
      <c r="K1417" s="2" t="s">
        <v>9001</v>
      </c>
      <c r="L1417" s="2" t="s">
        <v>7274</v>
      </c>
      <c r="M1417" s="2" t="e">
        <v>#N/A</v>
      </c>
    </row>
    <row r="1418" spans="2:19" x14ac:dyDescent="0.2">
      <c r="B1418" s="2" t="s">
        <v>4786</v>
      </c>
      <c r="C1418" t="s">
        <v>2749</v>
      </c>
      <c r="E1418" s="2" t="s">
        <v>8488</v>
      </c>
      <c r="F1418" s="2" t="e">
        <v>#N/A</v>
      </c>
      <c r="G1418" s="2"/>
      <c r="H1418" s="2"/>
      <c r="I1418" s="2"/>
      <c r="J1418" s="2" t="s">
        <v>57</v>
      </c>
      <c r="K1418" s="2" t="s">
        <v>9730</v>
      </c>
      <c r="L1418" s="2" t="s">
        <v>6512</v>
      </c>
      <c r="M1418" s="2" t="e">
        <v>#N/A</v>
      </c>
      <c r="N1418" s="2"/>
      <c r="S1418" s="7"/>
    </row>
    <row r="1419" spans="2:19" x14ac:dyDescent="0.2">
      <c r="B1419" s="2" t="s">
        <v>8358</v>
      </c>
      <c r="C1419" t="s">
        <v>4449</v>
      </c>
      <c r="E1419" s="2" t="s">
        <v>8488</v>
      </c>
      <c r="F1419" s="2" t="s">
        <v>8490</v>
      </c>
      <c r="G1419" s="2"/>
      <c r="H1419" s="2"/>
      <c r="I1419" s="2" t="s">
        <v>151</v>
      </c>
      <c r="J1419" s="2" t="s">
        <v>6275</v>
      </c>
      <c r="K1419" s="2" t="s">
        <v>10239</v>
      </c>
      <c r="L1419" s="2" t="s">
        <v>14061</v>
      </c>
      <c r="M1419" s="2" t="s">
        <v>11253</v>
      </c>
    </row>
    <row r="1420" spans="2:19" x14ac:dyDescent="0.2">
      <c r="B1420" s="2" t="s">
        <v>5645</v>
      </c>
      <c r="C1420" t="s">
        <v>3567</v>
      </c>
      <c r="E1420" s="2" t="s">
        <v>8498</v>
      </c>
      <c r="F1420" s="2" t="e">
        <v>#N/A</v>
      </c>
      <c r="G1420" s="2"/>
      <c r="H1420" s="2"/>
      <c r="I1420" s="2"/>
      <c r="J1420" s="2" t="s">
        <v>57</v>
      </c>
      <c r="K1420" s="2" t="s">
        <v>9041</v>
      </c>
      <c r="L1420" s="2" t="s">
        <v>7234</v>
      </c>
      <c r="M1420" s="2" t="e">
        <v>#N/A</v>
      </c>
    </row>
    <row r="1421" spans="2:19" x14ac:dyDescent="0.2">
      <c r="B1421" s="2" t="s">
        <v>5277</v>
      </c>
      <c r="C1421" t="s">
        <v>2907</v>
      </c>
      <c r="E1421" s="2" t="s">
        <v>8493</v>
      </c>
      <c r="F1421" s="2" t="s">
        <v>8489</v>
      </c>
      <c r="G1421" s="2" t="s">
        <v>8503</v>
      </c>
      <c r="H1421" s="2" t="s">
        <v>8498</v>
      </c>
      <c r="I1421" s="2"/>
      <c r="J1421" s="2" t="s">
        <v>6275</v>
      </c>
      <c r="K1421" s="2" t="s">
        <v>9328</v>
      </c>
      <c r="L1421" s="2" t="s">
        <v>6933</v>
      </c>
      <c r="M1421" s="2" t="s">
        <v>10760</v>
      </c>
    </row>
    <row r="1422" spans="2:19" x14ac:dyDescent="0.2">
      <c r="B1422" s="2" t="s">
        <v>4594</v>
      </c>
      <c r="C1422" t="s">
        <v>298</v>
      </c>
      <c r="E1422" s="2" t="s">
        <v>8488</v>
      </c>
      <c r="F1422" s="2" t="s">
        <v>8490</v>
      </c>
      <c r="G1422" s="2" t="s">
        <v>8484</v>
      </c>
      <c r="H1422" s="2"/>
      <c r="I1422" s="2"/>
      <c r="J1422" s="2" t="s">
        <v>6275</v>
      </c>
      <c r="K1422" s="2" t="s">
        <v>9900</v>
      </c>
      <c r="L1422" s="2" t="s">
        <v>6338</v>
      </c>
      <c r="M1422" s="2" t="s">
        <v>11024</v>
      </c>
      <c r="N1422" s="2"/>
      <c r="S1422" s="7"/>
    </row>
    <row r="1423" spans="2:19" x14ac:dyDescent="0.2">
      <c r="B1423" s="2" t="s">
        <v>5744</v>
      </c>
      <c r="C1423" t="s">
        <v>3287</v>
      </c>
      <c r="E1423" s="2" t="s">
        <v>8486</v>
      </c>
      <c r="F1423" s="2" t="e">
        <v>#N/A</v>
      </c>
      <c r="G1423" s="2"/>
      <c r="H1423" s="2"/>
      <c r="I1423" s="2"/>
      <c r="J1423" s="2" t="s">
        <v>6271</v>
      </c>
      <c r="K1423" s="2" t="s">
        <v>8955</v>
      </c>
      <c r="L1423" s="2" t="s">
        <v>7322</v>
      </c>
      <c r="M1423" s="2" t="s">
        <v>10388</v>
      </c>
    </row>
    <row r="1424" spans="2:19" x14ac:dyDescent="0.2">
      <c r="B1424" s="2" t="s">
        <v>8263</v>
      </c>
      <c r="C1424" t="s">
        <v>7789</v>
      </c>
      <c r="E1424" s="2" t="s">
        <v>8488</v>
      </c>
      <c r="F1424" s="2" t="s">
        <v>8490</v>
      </c>
      <c r="G1424" s="2" t="s">
        <v>8493</v>
      </c>
      <c r="H1424" s="2"/>
      <c r="I1424" s="2" t="s">
        <v>151</v>
      </c>
      <c r="J1424" s="2" t="s">
        <v>6295</v>
      </c>
      <c r="K1424" s="2" t="s">
        <v>10144</v>
      </c>
      <c r="L1424" s="2" t="s">
        <v>14062</v>
      </c>
      <c r="M1424" s="2" t="s">
        <v>11192</v>
      </c>
    </row>
    <row r="1425" spans="2:19" x14ac:dyDescent="0.2">
      <c r="B1425" s="2" t="s">
        <v>6171</v>
      </c>
      <c r="C1425" t="s">
        <v>3833</v>
      </c>
      <c r="E1425" s="2" t="s">
        <v>8501</v>
      </c>
      <c r="F1425" s="2" t="e">
        <v>#N/A</v>
      </c>
      <c r="G1425" s="2"/>
      <c r="H1425" s="2"/>
      <c r="I1425" s="2"/>
      <c r="J1425" s="2" t="s">
        <v>6272</v>
      </c>
      <c r="K1425" s="2" t="e">
        <v>#N/A</v>
      </c>
      <c r="L1425" s="2" t="e">
        <v>#N/A</v>
      </c>
      <c r="M1425" s="2" t="e">
        <v>#N/A</v>
      </c>
    </row>
    <row r="1426" spans="2:19" x14ac:dyDescent="0.2">
      <c r="B1426" s="2" t="s">
        <v>5096</v>
      </c>
      <c r="C1426" t="s">
        <v>3979</v>
      </c>
      <c r="E1426" s="2" t="s">
        <v>8490</v>
      </c>
      <c r="F1426" s="2" t="s">
        <v>8488</v>
      </c>
      <c r="G1426" s="2" t="s">
        <v>8486</v>
      </c>
      <c r="H1426" s="2"/>
      <c r="I1426" s="2"/>
      <c r="J1426" s="2" t="s">
        <v>6275</v>
      </c>
      <c r="K1426" s="2" t="s">
        <v>9484</v>
      </c>
      <c r="L1426" s="2" t="s">
        <v>6774</v>
      </c>
      <c r="M1426" s="2" t="e">
        <v>#N/A</v>
      </c>
    </row>
    <row r="1427" spans="2:19" x14ac:dyDescent="0.2">
      <c r="B1427" s="2" t="s">
        <v>4933</v>
      </c>
      <c r="C1427" t="s">
        <v>3647</v>
      </c>
      <c r="E1427" s="2" t="s">
        <v>8484</v>
      </c>
      <c r="F1427" s="2" t="e">
        <v>#N/A</v>
      </c>
      <c r="G1427" s="2"/>
      <c r="H1427" s="2"/>
      <c r="I1427" s="2"/>
      <c r="J1427" s="2" t="s">
        <v>6273</v>
      </c>
      <c r="K1427" s="2" t="s">
        <v>9619</v>
      </c>
      <c r="L1427" s="2" t="s">
        <v>6631</v>
      </c>
      <c r="M1427" s="2" t="e">
        <v>#N/A</v>
      </c>
    </row>
    <row r="1428" spans="2:19" x14ac:dyDescent="0.2">
      <c r="B1428" s="2" t="s">
        <v>4775</v>
      </c>
      <c r="C1428" t="s">
        <v>3618</v>
      </c>
      <c r="E1428" s="2" t="s">
        <v>8486</v>
      </c>
      <c r="F1428" s="2" t="e">
        <v>#N/A</v>
      </c>
      <c r="G1428" s="2"/>
      <c r="H1428" s="2"/>
      <c r="I1428" s="2"/>
      <c r="J1428" s="2" t="s">
        <v>6282</v>
      </c>
      <c r="K1428" s="2" t="e">
        <v>#N/A</v>
      </c>
      <c r="L1428" s="2" t="e">
        <v>#N/A</v>
      </c>
      <c r="M1428" s="2" t="e">
        <v>#N/A</v>
      </c>
    </row>
    <row r="1429" spans="2:19" x14ac:dyDescent="0.2">
      <c r="B1429" s="2" t="s">
        <v>6178</v>
      </c>
      <c r="C1429" t="s">
        <v>2999</v>
      </c>
      <c r="E1429" s="2" t="s">
        <v>8486</v>
      </c>
      <c r="F1429" s="2" t="e">
        <v>#N/A</v>
      </c>
      <c r="G1429" s="2"/>
      <c r="H1429" s="2"/>
      <c r="I1429" s="2"/>
      <c r="J1429" s="2" t="s">
        <v>6272</v>
      </c>
      <c r="K1429" s="2" t="s">
        <v>8584</v>
      </c>
      <c r="L1429" s="2" t="s">
        <v>7704</v>
      </c>
      <c r="M1429" s="2" t="s">
        <v>10408</v>
      </c>
    </row>
    <row r="1430" spans="2:19" x14ac:dyDescent="0.2">
      <c r="B1430" s="2" t="s">
        <v>5543</v>
      </c>
      <c r="C1430" t="s">
        <v>3561</v>
      </c>
      <c r="E1430" s="2" t="s">
        <v>8501</v>
      </c>
      <c r="F1430" s="2" t="e">
        <v>#N/A</v>
      </c>
      <c r="G1430" s="2"/>
      <c r="H1430" s="2"/>
      <c r="I1430" s="2"/>
      <c r="J1430" s="2" t="s">
        <v>57</v>
      </c>
      <c r="K1430" s="2" t="e">
        <v>#N/A</v>
      </c>
      <c r="L1430" s="2" t="e">
        <v>#N/A</v>
      </c>
      <c r="M1430" s="2" t="e">
        <v>#N/A</v>
      </c>
    </row>
    <row r="1431" spans="2:19" x14ac:dyDescent="0.2">
      <c r="B1431" s="2" t="s">
        <v>4604</v>
      </c>
      <c r="C1431" t="s">
        <v>2831</v>
      </c>
      <c r="E1431" s="2" t="s">
        <v>8492</v>
      </c>
      <c r="F1431" s="2" t="s">
        <v>8486</v>
      </c>
      <c r="G1431" s="2"/>
      <c r="H1431" s="2"/>
      <c r="I1431" s="2"/>
      <c r="J1431" s="2" t="s">
        <v>6275</v>
      </c>
      <c r="K1431" s="2" t="s">
        <v>6346</v>
      </c>
      <c r="L1431" s="2" t="s">
        <v>6346</v>
      </c>
      <c r="M1431" s="2" t="s">
        <v>11023</v>
      </c>
    </row>
    <row r="1432" spans="2:19" x14ac:dyDescent="0.2">
      <c r="B1432" s="2" t="s">
        <v>5777</v>
      </c>
      <c r="C1432" t="s">
        <v>3778</v>
      </c>
      <c r="E1432" s="2" t="s">
        <v>8488</v>
      </c>
      <c r="F1432" s="2" t="e">
        <v>#N/A</v>
      </c>
      <c r="G1432" s="2"/>
      <c r="H1432" s="2"/>
      <c r="I1432" s="2"/>
      <c r="J1432" s="2" t="s">
        <v>57</v>
      </c>
      <c r="K1432" s="2" t="e">
        <v>#N/A</v>
      </c>
      <c r="L1432" s="2" t="e">
        <v>#N/A</v>
      </c>
      <c r="M1432" s="2" t="s">
        <v>10585</v>
      </c>
    </row>
    <row r="1433" spans="2:19" x14ac:dyDescent="0.2">
      <c r="B1433" s="2" t="s">
        <v>5510</v>
      </c>
      <c r="C1433" t="s">
        <v>3057</v>
      </c>
      <c r="E1433" s="2" t="s">
        <v>8501</v>
      </c>
      <c r="F1433" s="2" t="e">
        <v>#N/A</v>
      </c>
      <c r="G1433" s="2"/>
      <c r="H1433" s="2"/>
      <c r="I1433" s="2"/>
      <c r="J1433" s="2" t="s">
        <v>57</v>
      </c>
      <c r="K1433" s="2" t="s">
        <v>9152</v>
      </c>
      <c r="L1433" s="2" t="s">
        <v>7118</v>
      </c>
      <c r="M1433" s="2" t="s">
        <v>10679</v>
      </c>
    </row>
    <row r="1434" spans="2:19" x14ac:dyDescent="0.2">
      <c r="B1434" s="2" t="s">
        <v>5429</v>
      </c>
      <c r="C1434" t="s">
        <v>4065</v>
      </c>
      <c r="E1434" s="2" t="s">
        <v>8486</v>
      </c>
      <c r="F1434" s="2" t="e">
        <v>#N/A</v>
      </c>
      <c r="G1434" s="2"/>
      <c r="H1434" s="2"/>
      <c r="I1434" s="2"/>
      <c r="J1434" s="2" t="s">
        <v>6273</v>
      </c>
      <c r="K1434" s="2" t="e">
        <v>#N/A</v>
      </c>
      <c r="L1434" s="2" t="e">
        <v>#N/A</v>
      </c>
      <c r="M1434" s="2" t="e">
        <v>#N/A</v>
      </c>
    </row>
    <row r="1435" spans="2:19" x14ac:dyDescent="0.2">
      <c r="B1435" s="2" t="s">
        <v>5440</v>
      </c>
      <c r="C1435" t="s">
        <v>3727</v>
      </c>
      <c r="E1435" s="2" t="s">
        <v>8498</v>
      </c>
      <c r="F1435" s="2" t="s">
        <v>8497</v>
      </c>
      <c r="G1435" s="2"/>
      <c r="H1435" s="2"/>
      <c r="I1435" s="2"/>
      <c r="J1435" s="2" t="s">
        <v>57</v>
      </c>
      <c r="K1435" s="2" t="s">
        <v>9211</v>
      </c>
      <c r="L1435" s="2" t="s">
        <v>7056</v>
      </c>
      <c r="M1435" s="2" t="e">
        <v>#N/A</v>
      </c>
    </row>
    <row r="1436" spans="2:19" x14ac:dyDescent="0.2">
      <c r="B1436" s="2" t="s">
        <v>4985</v>
      </c>
      <c r="C1436" t="s">
        <v>120</v>
      </c>
      <c r="E1436" s="2" t="s">
        <v>8488</v>
      </c>
      <c r="F1436" s="2" t="e">
        <v>#N/A</v>
      </c>
      <c r="G1436" s="2"/>
      <c r="H1436" s="2"/>
      <c r="I1436" s="2"/>
      <c r="J1436" s="2" t="s">
        <v>57</v>
      </c>
      <c r="K1436" s="2" t="s">
        <v>9575</v>
      </c>
      <c r="L1436" s="2" t="s">
        <v>6676</v>
      </c>
      <c r="M1436" s="2" t="e">
        <v>#N/A</v>
      </c>
      <c r="N1436" s="2"/>
      <c r="S1436" s="7"/>
    </row>
    <row r="1437" spans="2:19" x14ac:dyDescent="0.2">
      <c r="B1437" s="2" t="s">
        <v>4593</v>
      </c>
      <c r="C1437" t="s">
        <v>2756</v>
      </c>
      <c r="E1437" s="2" t="s">
        <v>8486</v>
      </c>
      <c r="F1437" s="2" t="e">
        <v>#N/A</v>
      </c>
      <c r="G1437" s="2"/>
      <c r="H1437" s="2"/>
      <c r="I1437" s="2"/>
      <c r="J1437" s="2" t="s">
        <v>6274</v>
      </c>
      <c r="K1437" s="2" t="s">
        <v>9901</v>
      </c>
      <c r="L1437" s="2" t="s">
        <v>6337</v>
      </c>
      <c r="M1437" s="2" t="s">
        <v>11025</v>
      </c>
    </row>
    <row r="1438" spans="2:19" x14ac:dyDescent="0.2">
      <c r="B1438" s="2" t="s">
        <v>6256</v>
      </c>
      <c r="C1438" t="s">
        <v>4334</v>
      </c>
      <c r="E1438" s="2" t="s">
        <v>8486</v>
      </c>
      <c r="F1438" s="2" t="s">
        <v>8487</v>
      </c>
      <c r="G1438" s="2"/>
      <c r="H1438" s="2"/>
      <c r="I1438" s="2"/>
      <c r="J1438" s="2" t="s">
        <v>6279</v>
      </c>
      <c r="K1438" s="2" t="s">
        <v>8519</v>
      </c>
      <c r="L1438" s="2" t="s">
        <v>7772</v>
      </c>
      <c r="M1438" s="2" t="s">
        <v>10365</v>
      </c>
    </row>
    <row r="1439" spans="2:19" x14ac:dyDescent="0.2">
      <c r="B1439" s="2" t="s">
        <v>8221</v>
      </c>
      <c r="C1439" t="s">
        <v>7816</v>
      </c>
      <c r="E1439" s="2" t="s">
        <v>8488</v>
      </c>
      <c r="F1439" s="2" t="s">
        <v>8498</v>
      </c>
      <c r="G1439" s="2" t="s">
        <v>8490</v>
      </c>
      <c r="H1439" s="2" t="s">
        <v>8486</v>
      </c>
      <c r="I1439" s="2" t="s">
        <v>151</v>
      </c>
      <c r="J1439" s="2" t="s">
        <v>6289</v>
      </c>
      <c r="K1439" s="2" t="s">
        <v>10101</v>
      </c>
      <c r="L1439" s="2" t="s">
        <v>14063</v>
      </c>
      <c r="M1439" s="2" t="s">
        <v>11159</v>
      </c>
    </row>
    <row r="1440" spans="2:19" x14ac:dyDescent="0.2">
      <c r="B1440" s="2" t="s">
        <v>5880</v>
      </c>
      <c r="C1440" t="s">
        <v>3169</v>
      </c>
      <c r="E1440" s="2" t="s">
        <v>8501</v>
      </c>
      <c r="F1440" s="2" t="e">
        <v>#N/A</v>
      </c>
      <c r="G1440" s="2"/>
      <c r="H1440" s="2"/>
      <c r="I1440" s="2"/>
      <c r="J1440" s="2" t="s">
        <v>6271</v>
      </c>
      <c r="K1440" s="2" t="s">
        <v>8845</v>
      </c>
      <c r="L1440" s="2" t="s">
        <v>7440</v>
      </c>
      <c r="M1440" s="2" t="s">
        <v>10545</v>
      </c>
    </row>
    <row r="1441" spans="2:13" x14ac:dyDescent="0.2">
      <c r="B1441" s="2" t="s">
        <v>6121</v>
      </c>
      <c r="C1441" t="s">
        <v>3585</v>
      </c>
      <c r="E1441" s="2" t="s">
        <v>8486</v>
      </c>
      <c r="F1441" s="2" t="e">
        <v>#N/A</v>
      </c>
      <c r="G1441" s="2"/>
      <c r="H1441" s="2"/>
      <c r="I1441" s="2"/>
      <c r="J1441" s="2" t="s">
        <v>57</v>
      </c>
      <c r="K1441" s="2" t="s">
        <v>8632</v>
      </c>
      <c r="L1441" s="2" t="s">
        <v>7655</v>
      </c>
      <c r="M1441" s="2" t="s">
        <v>10405</v>
      </c>
    </row>
    <row r="1442" spans="2:13" x14ac:dyDescent="0.2">
      <c r="B1442" s="2" t="s">
        <v>6063</v>
      </c>
      <c r="C1442" t="s">
        <v>3816</v>
      </c>
      <c r="E1442" s="2" t="s">
        <v>8498</v>
      </c>
      <c r="F1442" s="2" t="e">
        <v>#N/A</v>
      </c>
      <c r="G1442" s="2"/>
      <c r="H1442" s="2"/>
      <c r="I1442" s="2"/>
      <c r="J1442" s="2" t="s">
        <v>6271</v>
      </c>
      <c r="K1442" s="2" t="e">
        <v>#N/A</v>
      </c>
      <c r="L1442" s="2" t="e">
        <v>#N/A</v>
      </c>
      <c r="M1442" s="2" t="e">
        <v>#N/A</v>
      </c>
    </row>
    <row r="1443" spans="2:13" x14ac:dyDescent="0.2">
      <c r="B1443" s="2" t="s">
        <v>5397</v>
      </c>
      <c r="C1443" t="s">
        <v>3549</v>
      </c>
      <c r="E1443" s="2" t="s">
        <v>8486</v>
      </c>
      <c r="F1443" s="2" t="e">
        <v>#N/A</v>
      </c>
      <c r="G1443" s="2"/>
      <c r="H1443" s="2"/>
      <c r="I1443" s="2"/>
      <c r="J1443" s="2" t="s">
        <v>57</v>
      </c>
      <c r="K1443" s="2" t="s">
        <v>9245</v>
      </c>
      <c r="L1443" s="2" t="s">
        <v>7020</v>
      </c>
      <c r="M1443" s="2" t="e">
        <v>#N/A</v>
      </c>
    </row>
    <row r="1444" spans="2:13" x14ac:dyDescent="0.2">
      <c r="B1444" s="2" t="s">
        <v>4653</v>
      </c>
      <c r="C1444" t="s">
        <v>3063</v>
      </c>
      <c r="E1444" s="2" t="s">
        <v>8486</v>
      </c>
      <c r="F1444" s="2" t="e">
        <v>#N/A</v>
      </c>
      <c r="G1444" s="2"/>
      <c r="H1444" s="2"/>
      <c r="I1444" s="2"/>
      <c r="J1444" s="2" t="s">
        <v>57</v>
      </c>
      <c r="K1444" s="2" t="s">
        <v>6391</v>
      </c>
      <c r="L1444" s="2" t="s">
        <v>6391</v>
      </c>
      <c r="M1444" s="2" t="s">
        <v>10997</v>
      </c>
    </row>
    <row r="1445" spans="2:13" x14ac:dyDescent="0.2">
      <c r="B1445" s="2" t="s">
        <v>5475</v>
      </c>
      <c r="C1445" t="s">
        <v>3163</v>
      </c>
      <c r="E1445" s="2" t="s">
        <v>8486</v>
      </c>
      <c r="F1445" s="2" t="e">
        <v>#N/A</v>
      </c>
      <c r="G1445" s="2"/>
      <c r="H1445" s="2"/>
      <c r="I1445" s="2"/>
      <c r="J1445" s="2" t="s">
        <v>6272</v>
      </c>
      <c r="K1445" s="2" t="s">
        <v>9180</v>
      </c>
      <c r="L1445" s="2" t="s">
        <v>7089</v>
      </c>
      <c r="M1445" s="2" t="s">
        <v>10405</v>
      </c>
    </row>
    <row r="1446" spans="2:13" x14ac:dyDescent="0.2">
      <c r="B1446" s="2" t="s">
        <v>4702</v>
      </c>
      <c r="C1446" t="s">
        <v>3873</v>
      </c>
      <c r="E1446" s="2" t="s">
        <v>8486</v>
      </c>
      <c r="F1446" s="2" t="e">
        <v>#N/A</v>
      </c>
      <c r="G1446" s="2"/>
      <c r="H1446" s="2"/>
      <c r="I1446" s="2"/>
      <c r="J1446" s="2" t="s">
        <v>6273</v>
      </c>
      <c r="K1446" s="2" t="s">
        <v>9808</v>
      </c>
      <c r="L1446" s="2" t="s">
        <v>6435</v>
      </c>
      <c r="M1446" s="2" t="s">
        <v>10979</v>
      </c>
    </row>
    <row r="1447" spans="2:13" x14ac:dyDescent="0.2">
      <c r="B1447" s="2" t="s">
        <v>4692</v>
      </c>
      <c r="C1447" t="s">
        <v>3608</v>
      </c>
      <c r="E1447" s="2" t="s">
        <v>8485</v>
      </c>
      <c r="F1447" s="2" t="s">
        <v>8498</v>
      </c>
      <c r="G1447" s="2"/>
      <c r="H1447" s="2"/>
      <c r="I1447" s="2"/>
      <c r="J1447" s="2" t="s">
        <v>6272</v>
      </c>
      <c r="K1447" s="2" t="s">
        <v>9817</v>
      </c>
      <c r="L1447" s="2" t="s">
        <v>6426</v>
      </c>
      <c r="M1447" s="2" t="e">
        <v>#N/A</v>
      </c>
    </row>
    <row r="1448" spans="2:13" x14ac:dyDescent="0.2">
      <c r="B1448" s="2" t="s">
        <v>6023</v>
      </c>
      <c r="C1448" t="s">
        <v>3312</v>
      </c>
      <c r="E1448" s="2" t="s">
        <v>8490</v>
      </c>
      <c r="F1448" s="2" t="s">
        <v>8488</v>
      </c>
      <c r="G1448" s="2" t="s">
        <v>8493</v>
      </c>
      <c r="H1448" s="2" t="s">
        <v>8486</v>
      </c>
      <c r="I1448" s="2"/>
      <c r="J1448" s="2" t="s">
        <v>6273</v>
      </c>
      <c r="K1448" s="2" t="s">
        <v>8723</v>
      </c>
      <c r="L1448" s="2" t="s">
        <v>7566</v>
      </c>
      <c r="M1448" s="2" t="s">
        <v>10482</v>
      </c>
    </row>
    <row r="1449" spans="2:13" x14ac:dyDescent="0.2">
      <c r="B1449" s="2" t="s">
        <v>4632</v>
      </c>
      <c r="C1449" t="s">
        <v>2863</v>
      </c>
      <c r="E1449" s="2" t="s">
        <v>8487</v>
      </c>
      <c r="F1449" s="2" t="s">
        <v>8492</v>
      </c>
      <c r="G1449" s="2" t="s">
        <v>8500</v>
      </c>
      <c r="H1449" s="2" t="s">
        <v>8491</v>
      </c>
      <c r="I1449" s="2"/>
      <c r="J1449" s="2" t="s">
        <v>6275</v>
      </c>
      <c r="K1449" s="2" t="s">
        <v>9870</v>
      </c>
      <c r="L1449" s="2" t="s">
        <v>6370</v>
      </c>
      <c r="M1449" s="2" t="s">
        <v>11010</v>
      </c>
    </row>
    <row r="1450" spans="2:13" x14ac:dyDescent="0.2">
      <c r="B1450" s="2" t="s">
        <v>6191</v>
      </c>
      <c r="C1450" t="s">
        <v>3587</v>
      </c>
      <c r="E1450" s="2" t="s">
        <v>8498</v>
      </c>
      <c r="F1450" s="2" t="e">
        <v>#N/A</v>
      </c>
      <c r="G1450" s="2"/>
      <c r="H1450" s="2"/>
      <c r="I1450" s="2"/>
      <c r="J1450" s="2" t="s">
        <v>57</v>
      </c>
      <c r="K1450" s="2" t="e">
        <v>#N/A</v>
      </c>
      <c r="L1450" s="2" t="e">
        <v>#N/A</v>
      </c>
      <c r="M1450" s="2" t="e">
        <v>#N/A</v>
      </c>
    </row>
    <row r="1451" spans="2:13" x14ac:dyDescent="0.2">
      <c r="B1451" s="2" t="s">
        <v>5415</v>
      </c>
      <c r="C1451" t="s">
        <v>3009</v>
      </c>
      <c r="E1451" s="2" t="s">
        <v>8486</v>
      </c>
      <c r="F1451" s="2" t="e">
        <v>#N/A</v>
      </c>
      <c r="G1451" s="2"/>
      <c r="H1451" s="2"/>
      <c r="I1451" s="2"/>
      <c r="J1451" s="2" t="s">
        <v>6272</v>
      </c>
      <c r="K1451" s="2" t="s">
        <v>9229</v>
      </c>
      <c r="L1451" s="2" t="s">
        <v>7038</v>
      </c>
      <c r="M1451" s="2" t="s">
        <v>10387</v>
      </c>
    </row>
    <row r="1452" spans="2:13" x14ac:dyDescent="0.2">
      <c r="B1452" s="2" t="s">
        <v>5292</v>
      </c>
      <c r="C1452" t="s">
        <v>3134</v>
      </c>
      <c r="E1452" s="2" t="s">
        <v>8490</v>
      </c>
      <c r="F1452" s="2" t="s">
        <v>8498</v>
      </c>
      <c r="G1452" s="2" t="s">
        <v>8504</v>
      </c>
      <c r="H1452" s="2" t="s">
        <v>8484</v>
      </c>
      <c r="I1452" s="2"/>
      <c r="J1452" s="2" t="s">
        <v>6271</v>
      </c>
      <c r="K1452" s="2" t="s">
        <v>9320</v>
      </c>
      <c r="L1452" s="2" t="s">
        <v>6942</v>
      </c>
      <c r="M1452" s="2" t="s">
        <v>10754</v>
      </c>
    </row>
    <row r="1453" spans="2:13" x14ac:dyDescent="0.2">
      <c r="B1453" s="2" t="s">
        <v>6057</v>
      </c>
      <c r="C1453" t="s">
        <v>4267</v>
      </c>
      <c r="E1453" s="2" t="s">
        <v>8484</v>
      </c>
      <c r="F1453" s="2" t="e">
        <v>#N/A</v>
      </c>
      <c r="G1453" s="2"/>
      <c r="H1453" s="2"/>
      <c r="I1453" s="2"/>
      <c r="J1453" s="2" t="s">
        <v>57</v>
      </c>
      <c r="K1453" s="2" t="s">
        <v>8690</v>
      </c>
      <c r="L1453" s="2" t="s">
        <v>7598</v>
      </c>
      <c r="M1453" s="2" t="e">
        <v>#N/A</v>
      </c>
    </row>
    <row r="1454" spans="2:13" x14ac:dyDescent="0.2">
      <c r="B1454" s="2" t="s">
        <v>5687</v>
      </c>
      <c r="C1454" t="s">
        <v>3766</v>
      </c>
      <c r="E1454" s="2" t="s">
        <v>8485</v>
      </c>
      <c r="F1454" s="2" t="s">
        <v>8486</v>
      </c>
      <c r="G1454" s="2"/>
      <c r="H1454" s="2"/>
      <c r="I1454" s="2"/>
      <c r="J1454" s="2" t="s">
        <v>57</v>
      </c>
      <c r="K1454" s="2" t="s">
        <v>9005</v>
      </c>
      <c r="L1454" s="2" t="s">
        <v>7270</v>
      </c>
      <c r="M1454" s="2" t="e">
        <v>#N/A</v>
      </c>
    </row>
    <row r="1455" spans="2:13" x14ac:dyDescent="0.2">
      <c r="B1455" s="2" t="s">
        <v>5481</v>
      </c>
      <c r="C1455" t="s">
        <v>3734</v>
      </c>
      <c r="E1455" s="2" t="s">
        <v>8486</v>
      </c>
      <c r="F1455" s="2" t="e">
        <v>#N/A</v>
      </c>
      <c r="G1455" s="2"/>
      <c r="H1455" s="2"/>
      <c r="I1455" s="2"/>
      <c r="J1455" s="2" t="s">
        <v>6272</v>
      </c>
      <c r="K1455" s="2" t="e">
        <v>#N/A</v>
      </c>
      <c r="L1455" s="2" t="e">
        <v>#N/A</v>
      </c>
      <c r="M1455" s="2" t="e">
        <v>#N/A</v>
      </c>
    </row>
    <row r="1456" spans="2:13" x14ac:dyDescent="0.2">
      <c r="B1456" s="2" t="s">
        <v>5958</v>
      </c>
      <c r="C1456" t="s">
        <v>4235</v>
      </c>
      <c r="E1456" s="2" t="s">
        <v>8488</v>
      </c>
      <c r="F1456" s="2" t="s">
        <v>8502</v>
      </c>
      <c r="G1456" s="2" t="s">
        <v>8504</v>
      </c>
      <c r="H1456" s="2" t="s">
        <v>8499</v>
      </c>
      <c r="I1456" s="2"/>
      <c r="J1456" s="2" t="s">
        <v>57</v>
      </c>
      <c r="K1456" s="2" t="s">
        <v>8779</v>
      </c>
      <c r="L1456" s="2" t="s">
        <v>7508</v>
      </c>
      <c r="M1456" s="2" t="e">
        <v>#N/A</v>
      </c>
    </row>
    <row r="1457" spans="2:19" x14ac:dyDescent="0.2">
      <c r="B1457" s="2" t="s">
        <v>5351</v>
      </c>
      <c r="C1457" t="s">
        <v>3221</v>
      </c>
      <c r="E1457" s="2" t="s">
        <v>8486</v>
      </c>
      <c r="F1457" s="2" t="e">
        <v>#N/A</v>
      </c>
      <c r="G1457" s="2"/>
      <c r="H1457" s="2"/>
      <c r="I1457" s="2"/>
      <c r="J1457" s="2" t="s">
        <v>6273</v>
      </c>
      <c r="K1457" s="2" t="s">
        <v>9270</v>
      </c>
      <c r="L1457" s="2" t="s">
        <v>6993</v>
      </c>
      <c r="M1457" s="2" t="s">
        <v>10732</v>
      </c>
    </row>
    <row r="1458" spans="2:19" x14ac:dyDescent="0.2">
      <c r="B1458" s="2" t="s">
        <v>6238</v>
      </c>
      <c r="C1458" s="2" t="s">
        <v>20</v>
      </c>
      <c r="D1458" s="2"/>
      <c r="E1458" s="2" t="s">
        <v>8489</v>
      </c>
      <c r="F1458" s="2" t="s">
        <v>8484</v>
      </c>
      <c r="G1458" s="2" t="s">
        <v>8488</v>
      </c>
      <c r="H1458" s="2" t="s">
        <v>8493</v>
      </c>
      <c r="I1458" s="2"/>
      <c r="J1458" s="2" t="s">
        <v>57</v>
      </c>
      <c r="K1458" s="2" t="s">
        <v>8533</v>
      </c>
      <c r="L1458" s="2" t="s">
        <v>7756</v>
      </c>
      <c r="M1458" s="2" t="s">
        <v>10371</v>
      </c>
      <c r="N1458" s="2"/>
      <c r="O1458" s="2"/>
      <c r="P1458" s="2"/>
      <c r="Q1458" s="2"/>
      <c r="R1458" s="2"/>
      <c r="S1458" s="6"/>
    </row>
    <row r="1459" spans="2:19" x14ac:dyDescent="0.2">
      <c r="B1459" s="2" t="s">
        <v>5737</v>
      </c>
      <c r="C1459" t="s">
        <v>4156</v>
      </c>
      <c r="E1459" s="2" t="s">
        <v>8486</v>
      </c>
      <c r="F1459" s="2" t="e">
        <v>#N/A</v>
      </c>
      <c r="G1459" s="2"/>
      <c r="H1459" s="2"/>
      <c r="I1459" s="2"/>
      <c r="J1459" s="2" t="s">
        <v>57</v>
      </c>
      <c r="K1459" s="2" t="s">
        <v>8961</v>
      </c>
      <c r="L1459" s="2" t="s">
        <v>7315</v>
      </c>
      <c r="M1459" s="2" t="s">
        <v>10602</v>
      </c>
    </row>
    <row r="1460" spans="2:19" x14ac:dyDescent="0.2">
      <c r="B1460" s="2" t="s">
        <v>4637</v>
      </c>
      <c r="C1460" t="s">
        <v>3599</v>
      </c>
      <c r="E1460" s="2" t="s">
        <v>8498</v>
      </c>
      <c r="F1460" s="2" t="s">
        <v>1071</v>
      </c>
      <c r="G1460" s="2"/>
      <c r="H1460" s="2"/>
      <c r="I1460" s="2"/>
      <c r="J1460" s="2" t="s">
        <v>6273</v>
      </c>
      <c r="K1460" s="2" t="s">
        <v>9865</v>
      </c>
      <c r="L1460" s="2" t="s">
        <v>6375</v>
      </c>
      <c r="M1460" s="2" t="e">
        <v>#N/A</v>
      </c>
    </row>
    <row r="1461" spans="2:19" x14ac:dyDescent="0.2">
      <c r="B1461" s="2" t="s">
        <v>4879</v>
      </c>
      <c r="C1461" t="s">
        <v>3930</v>
      </c>
      <c r="E1461" s="2" t="s">
        <v>8488</v>
      </c>
      <c r="F1461" s="2" t="s">
        <v>8490</v>
      </c>
      <c r="G1461" s="2"/>
      <c r="H1461" s="2"/>
      <c r="I1461" s="2"/>
      <c r="J1461" s="2" t="s">
        <v>6285</v>
      </c>
      <c r="K1461" s="2" t="s">
        <v>6584</v>
      </c>
      <c r="L1461" s="2" t="s">
        <v>6584</v>
      </c>
      <c r="M1461" s="2" t="s">
        <v>10920</v>
      </c>
    </row>
    <row r="1462" spans="2:19" x14ac:dyDescent="0.2">
      <c r="B1462" s="2" t="s">
        <v>5665</v>
      </c>
      <c r="C1462" t="s">
        <v>4134</v>
      </c>
      <c r="E1462" s="2" t="s">
        <v>8498</v>
      </c>
      <c r="F1462" s="2" t="s">
        <v>8494</v>
      </c>
      <c r="G1462" s="2"/>
      <c r="H1462" s="2"/>
      <c r="I1462" s="2"/>
      <c r="J1462" s="2" t="s">
        <v>57</v>
      </c>
      <c r="K1462" s="2" t="s">
        <v>9023</v>
      </c>
      <c r="L1462" s="2" t="s">
        <v>7252</v>
      </c>
      <c r="M1462" s="2" t="e">
        <v>#N/A</v>
      </c>
    </row>
    <row r="1463" spans="2:19" x14ac:dyDescent="0.2">
      <c r="B1463" s="2" t="s">
        <v>5102</v>
      </c>
      <c r="C1463" t="s">
        <v>3676</v>
      </c>
      <c r="E1463" s="2" t="s">
        <v>8486</v>
      </c>
      <c r="F1463" s="2" t="s">
        <v>8489</v>
      </c>
      <c r="G1463" s="2" t="s">
        <v>8502</v>
      </c>
      <c r="H1463" s="2" t="s">
        <v>8490</v>
      </c>
      <c r="I1463" s="2"/>
      <c r="J1463" s="2" t="s">
        <v>57</v>
      </c>
      <c r="K1463" s="2" t="s">
        <v>9478</v>
      </c>
      <c r="L1463" s="2" t="s">
        <v>6780</v>
      </c>
      <c r="M1463" s="2" t="s">
        <v>10827</v>
      </c>
    </row>
    <row r="1464" spans="2:19" x14ac:dyDescent="0.2">
      <c r="B1464" s="2" t="s">
        <v>5562</v>
      </c>
      <c r="C1464" t="s">
        <v>4100</v>
      </c>
      <c r="E1464" s="2" t="s">
        <v>8484</v>
      </c>
      <c r="F1464" s="2" t="e">
        <v>#N/A</v>
      </c>
      <c r="G1464" s="2"/>
      <c r="H1464" s="2"/>
      <c r="I1464" s="2"/>
      <c r="J1464" s="2" t="s">
        <v>57</v>
      </c>
      <c r="K1464" s="2" t="s">
        <v>9112</v>
      </c>
      <c r="L1464" s="2" t="s">
        <v>7160</v>
      </c>
      <c r="M1464" s="2" t="e">
        <v>#N/A</v>
      </c>
    </row>
    <row r="1465" spans="2:19" x14ac:dyDescent="0.2">
      <c r="B1465" s="2" t="s">
        <v>5647</v>
      </c>
      <c r="C1465" t="s">
        <v>3179</v>
      </c>
      <c r="E1465" s="2" t="s">
        <v>8486</v>
      </c>
      <c r="F1465" s="2" t="e">
        <v>#N/A</v>
      </c>
      <c r="G1465" s="2"/>
      <c r="H1465" s="2"/>
      <c r="I1465" s="2"/>
      <c r="J1465" s="2" t="s">
        <v>57</v>
      </c>
      <c r="K1465" s="2" t="s">
        <v>9039</v>
      </c>
      <c r="L1465" s="2" t="s">
        <v>7236</v>
      </c>
      <c r="M1465" s="2" t="s">
        <v>10634</v>
      </c>
    </row>
    <row r="1466" spans="2:19" x14ac:dyDescent="0.2">
      <c r="B1466" s="2" t="s">
        <v>8144</v>
      </c>
      <c r="C1466" t="s">
        <v>7935</v>
      </c>
      <c r="E1466" s="2" t="s">
        <v>8490</v>
      </c>
      <c r="F1466" s="2" t="s">
        <v>8488</v>
      </c>
      <c r="G1466" s="2"/>
      <c r="H1466" s="2"/>
      <c r="I1466" s="2" t="s">
        <v>151</v>
      </c>
      <c r="J1466" s="2" t="s">
        <v>6275</v>
      </c>
      <c r="K1466" s="2" t="s">
        <v>10023</v>
      </c>
      <c r="L1466" s="2" t="s">
        <v>14064</v>
      </c>
      <c r="M1466" s="2" t="s">
        <v>11109</v>
      </c>
    </row>
    <row r="1467" spans="2:19" x14ac:dyDescent="0.2">
      <c r="B1467" s="2" t="s">
        <v>5335</v>
      </c>
      <c r="C1467" t="s">
        <v>3708</v>
      </c>
      <c r="E1467" s="2" t="s">
        <v>8486</v>
      </c>
      <c r="F1467" s="2" t="e">
        <v>#N/A</v>
      </c>
      <c r="G1467" s="2"/>
      <c r="H1467" s="2"/>
      <c r="I1467" s="2"/>
      <c r="J1467" s="2" t="s">
        <v>6271</v>
      </c>
      <c r="K1467" s="2" t="e">
        <v>#N/A</v>
      </c>
      <c r="L1467" s="2" t="e">
        <v>#N/A</v>
      </c>
      <c r="M1467" s="2" t="e">
        <v>#N/A</v>
      </c>
    </row>
    <row r="1468" spans="2:19" x14ac:dyDescent="0.2">
      <c r="B1468" s="2" t="s">
        <v>8301</v>
      </c>
      <c r="C1468" t="s">
        <v>4391</v>
      </c>
      <c r="E1468" s="2" t="s">
        <v>8488</v>
      </c>
      <c r="F1468" s="2" t="s">
        <v>8490</v>
      </c>
      <c r="G1468" s="2"/>
      <c r="H1468" s="2"/>
      <c r="I1468" s="2" t="s">
        <v>151</v>
      </c>
      <c r="J1468" s="2" t="s">
        <v>6275</v>
      </c>
      <c r="K1468" s="2" t="s">
        <v>10181</v>
      </c>
      <c r="L1468" s="2" t="s">
        <v>14065</v>
      </c>
      <c r="M1468" s="2" t="s">
        <v>11212</v>
      </c>
    </row>
    <row r="1469" spans="2:19" x14ac:dyDescent="0.2">
      <c r="B1469" s="2" t="s">
        <v>8114</v>
      </c>
      <c r="C1469" t="s">
        <v>7937</v>
      </c>
      <c r="E1469" s="2" t="s">
        <v>8488</v>
      </c>
      <c r="F1469" s="2" t="e">
        <v>#N/A</v>
      </c>
      <c r="G1469" s="2"/>
      <c r="H1469" s="2"/>
      <c r="I1469" s="2" t="s">
        <v>151</v>
      </c>
      <c r="J1469" s="2" t="s">
        <v>6275</v>
      </c>
      <c r="K1469" s="2" t="s">
        <v>9993</v>
      </c>
      <c r="L1469" s="2" t="s">
        <v>14066</v>
      </c>
      <c r="M1469" s="2" t="e">
        <v>#N/A</v>
      </c>
    </row>
    <row r="1470" spans="2:19" x14ac:dyDescent="0.2">
      <c r="B1470" s="2" t="s">
        <v>4872</v>
      </c>
      <c r="C1470" t="s">
        <v>2909</v>
      </c>
      <c r="E1470" s="2" t="s">
        <v>8496</v>
      </c>
      <c r="F1470" s="2" t="s">
        <v>8488</v>
      </c>
      <c r="G1470" s="2" t="s">
        <v>8493</v>
      </c>
      <c r="H1470" s="2"/>
      <c r="I1470" s="2" t="s">
        <v>151</v>
      </c>
      <c r="J1470" s="2" t="s">
        <v>6288</v>
      </c>
      <c r="K1470" s="2" t="s">
        <v>9667</v>
      </c>
      <c r="L1470" s="2" t="s">
        <v>6581</v>
      </c>
      <c r="M1470" s="2" t="s">
        <v>10421</v>
      </c>
    </row>
    <row r="1471" spans="2:19" x14ac:dyDescent="0.2">
      <c r="B1471" s="2" t="s">
        <v>6099</v>
      </c>
      <c r="C1471" t="s">
        <v>3061</v>
      </c>
      <c r="E1471" s="2" t="s">
        <v>8501</v>
      </c>
      <c r="F1471" s="2" t="s">
        <v>8492</v>
      </c>
      <c r="G1471" s="2"/>
      <c r="H1471" s="2"/>
      <c r="I1471" s="2"/>
      <c r="J1471" s="2" t="s">
        <v>57</v>
      </c>
      <c r="K1471" s="2" t="s">
        <v>8653</v>
      </c>
      <c r="L1471" s="2" t="s">
        <v>7633</v>
      </c>
      <c r="M1471" s="2" t="s">
        <v>10443</v>
      </c>
    </row>
    <row r="1472" spans="2:19" x14ac:dyDescent="0.2">
      <c r="B1472" s="2" t="s">
        <v>5803</v>
      </c>
      <c r="C1472" t="s">
        <v>3780</v>
      </c>
      <c r="E1472" s="2" t="s">
        <v>8491</v>
      </c>
      <c r="F1472" s="2" t="e">
        <v>#N/A</v>
      </c>
      <c r="G1472" s="2"/>
      <c r="H1472" s="2"/>
      <c r="I1472" s="2"/>
      <c r="J1472" s="2" t="s">
        <v>6273</v>
      </c>
      <c r="K1472" s="2" t="s">
        <v>8906</v>
      </c>
      <c r="L1472" s="2" t="s">
        <v>13708</v>
      </c>
      <c r="M1472" s="2" t="e">
        <v>#N/A</v>
      </c>
    </row>
    <row r="1473" spans="2:13" x14ac:dyDescent="0.2">
      <c r="B1473" s="2" t="s">
        <v>5719</v>
      </c>
      <c r="C1473" t="s">
        <v>3285</v>
      </c>
      <c r="E1473" s="2" t="s">
        <v>8486</v>
      </c>
      <c r="F1473" s="2" t="e">
        <v>#N/A</v>
      </c>
      <c r="G1473" s="2"/>
      <c r="H1473" s="2"/>
      <c r="I1473" s="2"/>
      <c r="J1473" s="2" t="s">
        <v>57</v>
      </c>
      <c r="K1473" s="2" t="s">
        <v>8978</v>
      </c>
      <c r="L1473" s="2" t="s">
        <v>7298</v>
      </c>
      <c r="M1473" s="2" t="e">
        <v>#N/A</v>
      </c>
    </row>
    <row r="1474" spans="2:13" x14ac:dyDescent="0.2">
      <c r="B1474" s="2" t="s">
        <v>8277</v>
      </c>
      <c r="C1474" t="s">
        <v>7820</v>
      </c>
      <c r="E1474" s="2" t="s">
        <v>8488</v>
      </c>
      <c r="F1474" s="2" t="s">
        <v>8490</v>
      </c>
      <c r="G1474" s="2"/>
      <c r="H1474" s="2"/>
      <c r="I1474" s="2" t="s">
        <v>151</v>
      </c>
      <c r="J1474" s="2" t="s">
        <v>6275</v>
      </c>
      <c r="K1474" s="2" t="s">
        <v>10158</v>
      </c>
      <c r="L1474" s="2" t="s">
        <v>14067</v>
      </c>
      <c r="M1474" s="2" t="s">
        <v>11198</v>
      </c>
    </row>
    <row r="1475" spans="2:13" x14ac:dyDescent="0.2">
      <c r="B1475" s="2" t="s">
        <v>4975</v>
      </c>
      <c r="C1475" t="s">
        <v>2823</v>
      </c>
      <c r="E1475" s="2" t="s">
        <v>8488</v>
      </c>
      <c r="F1475" s="2" t="s">
        <v>8490</v>
      </c>
      <c r="G1475" s="2"/>
      <c r="H1475" s="2"/>
      <c r="I1475" s="2"/>
      <c r="J1475" s="2" t="s">
        <v>6275</v>
      </c>
      <c r="K1475" s="2" t="s">
        <v>9582</v>
      </c>
      <c r="L1475" s="2" t="s">
        <v>6668</v>
      </c>
      <c r="M1475" s="2" t="s">
        <v>10538</v>
      </c>
    </row>
    <row r="1476" spans="2:13" x14ac:dyDescent="0.2">
      <c r="B1476" s="2" t="s">
        <v>5025</v>
      </c>
      <c r="C1476" t="s">
        <v>3963</v>
      </c>
      <c r="E1476" s="2" t="s">
        <v>8498</v>
      </c>
      <c r="F1476" s="2" t="s">
        <v>8494</v>
      </c>
      <c r="G1476" s="2"/>
      <c r="H1476" s="2"/>
      <c r="I1476" s="2"/>
      <c r="J1476" s="2" t="s">
        <v>57</v>
      </c>
      <c r="K1476" s="2" t="s">
        <v>9542</v>
      </c>
      <c r="L1476" s="2" t="s">
        <v>6711</v>
      </c>
      <c r="M1476" s="2" t="e">
        <v>#N/A</v>
      </c>
    </row>
    <row r="1477" spans="2:13" x14ac:dyDescent="0.2">
      <c r="B1477" s="2" t="s">
        <v>5613</v>
      </c>
      <c r="C1477" t="s">
        <v>4117</v>
      </c>
      <c r="E1477" s="2" t="s">
        <v>8486</v>
      </c>
      <c r="F1477" s="2" t="s">
        <v>8508</v>
      </c>
      <c r="G1477" s="2"/>
      <c r="H1477" s="2"/>
      <c r="I1477" s="2"/>
      <c r="J1477" s="2" t="s">
        <v>57</v>
      </c>
      <c r="K1477" s="2" t="s">
        <v>9069</v>
      </c>
      <c r="L1477" s="2" t="s">
        <v>7204</v>
      </c>
      <c r="M1477" s="2" t="e">
        <v>#N/A</v>
      </c>
    </row>
    <row r="1478" spans="2:13" x14ac:dyDescent="0.2">
      <c r="B1478" s="2" t="s">
        <v>4677</v>
      </c>
      <c r="C1478" t="s">
        <v>3865</v>
      </c>
      <c r="E1478" s="2" t="s">
        <v>8489</v>
      </c>
      <c r="F1478" s="2" t="s">
        <v>8484</v>
      </c>
      <c r="G1478" s="2"/>
      <c r="H1478" s="2"/>
      <c r="I1478" s="2"/>
      <c r="J1478" s="2" t="s">
        <v>57</v>
      </c>
      <c r="K1478" s="2" t="s">
        <v>9829</v>
      </c>
      <c r="L1478" s="2" t="s">
        <v>6414</v>
      </c>
      <c r="M1478" s="2" t="e">
        <v>#N/A</v>
      </c>
    </row>
    <row r="1479" spans="2:13" x14ac:dyDescent="0.2">
      <c r="B1479" s="2" t="s">
        <v>4764</v>
      </c>
      <c r="C1479" t="s">
        <v>3119</v>
      </c>
      <c r="E1479" s="2" t="s">
        <v>8486</v>
      </c>
      <c r="F1479" s="2" t="e">
        <v>#N/A</v>
      </c>
      <c r="G1479" s="2"/>
      <c r="H1479" s="2"/>
      <c r="I1479" s="2"/>
      <c r="J1479" s="2" t="s">
        <v>6278</v>
      </c>
      <c r="K1479" s="2" t="s">
        <v>9751</v>
      </c>
      <c r="L1479" s="2" t="s">
        <v>6492</v>
      </c>
      <c r="M1479" s="2" t="s">
        <v>10960</v>
      </c>
    </row>
    <row r="1480" spans="2:13" x14ac:dyDescent="0.2">
      <c r="B1480" s="2" t="s">
        <v>6075</v>
      </c>
      <c r="C1480" t="s">
        <v>3443</v>
      </c>
      <c r="E1480" s="2" t="s">
        <v>8488</v>
      </c>
      <c r="F1480" s="2" t="s">
        <v>8503</v>
      </c>
      <c r="G1480" s="2" t="s">
        <v>8490</v>
      </c>
      <c r="H1480" s="2" t="s">
        <v>8493</v>
      </c>
      <c r="I1480" s="2"/>
      <c r="J1480" s="2" t="s">
        <v>6275</v>
      </c>
      <c r="K1480" s="2" t="s">
        <v>8675</v>
      </c>
      <c r="L1480" s="2" t="s">
        <v>7613</v>
      </c>
      <c r="M1480" s="2" t="e">
        <v>#N/A</v>
      </c>
    </row>
    <row r="1481" spans="2:13" x14ac:dyDescent="0.2">
      <c r="B1481" s="2" t="s">
        <v>8239</v>
      </c>
      <c r="C1481" t="s">
        <v>7814</v>
      </c>
      <c r="E1481" s="2" t="s">
        <v>8488</v>
      </c>
      <c r="F1481" s="2" t="e">
        <v>#N/A</v>
      </c>
      <c r="G1481" s="2"/>
      <c r="H1481" s="2"/>
      <c r="I1481" s="2" t="s">
        <v>151</v>
      </c>
      <c r="J1481" s="2" t="s">
        <v>6280</v>
      </c>
      <c r="K1481" s="2" t="s">
        <v>10119</v>
      </c>
      <c r="L1481" s="2" t="s">
        <v>14068</v>
      </c>
      <c r="M1481" s="2" t="s">
        <v>11174</v>
      </c>
    </row>
    <row r="1482" spans="2:13" x14ac:dyDescent="0.2">
      <c r="B1482" s="2" t="s">
        <v>5998</v>
      </c>
      <c r="C1482" t="s">
        <v>3496</v>
      </c>
      <c r="E1482" s="2" t="s">
        <v>8492</v>
      </c>
      <c r="F1482" s="2" t="s">
        <v>8504</v>
      </c>
      <c r="G1482" s="2" t="s">
        <v>8486</v>
      </c>
      <c r="H1482" s="2"/>
      <c r="I1482" s="2"/>
      <c r="J1482" s="2" t="s">
        <v>57</v>
      </c>
      <c r="K1482" s="2" t="s">
        <v>8745</v>
      </c>
      <c r="L1482" s="2" t="s">
        <v>7545</v>
      </c>
      <c r="M1482" s="2" t="s">
        <v>10492</v>
      </c>
    </row>
    <row r="1483" spans="2:13" x14ac:dyDescent="0.2">
      <c r="B1483" s="2" t="s">
        <v>4820</v>
      </c>
      <c r="C1483" t="s">
        <v>3455</v>
      </c>
      <c r="E1483" s="2" t="s">
        <v>8492</v>
      </c>
      <c r="F1483" s="2" t="s">
        <v>8486</v>
      </c>
      <c r="G1483" s="2"/>
      <c r="H1483" s="2"/>
      <c r="I1483" s="2"/>
      <c r="J1483" s="2" t="s">
        <v>57</v>
      </c>
      <c r="K1483" s="2" t="s">
        <v>6539</v>
      </c>
      <c r="L1483" s="2" t="s">
        <v>6539</v>
      </c>
      <c r="M1483" s="2" t="s">
        <v>10388</v>
      </c>
    </row>
    <row r="1484" spans="2:13" x14ac:dyDescent="0.2">
      <c r="B1484" s="2" t="s">
        <v>5068</v>
      </c>
      <c r="C1484" t="s">
        <v>2881</v>
      </c>
      <c r="E1484" s="2" t="s">
        <v>8496</v>
      </c>
      <c r="F1484" s="2" t="s">
        <v>8490</v>
      </c>
      <c r="G1484" s="2" t="s">
        <v>8488</v>
      </c>
      <c r="H1484" s="2"/>
      <c r="I1484" s="2"/>
      <c r="J1484" s="2" t="s">
        <v>6275</v>
      </c>
      <c r="K1484" s="2" t="s">
        <v>9508</v>
      </c>
      <c r="L1484" s="2" t="s">
        <v>6749</v>
      </c>
      <c r="M1484" s="2" t="s">
        <v>10844</v>
      </c>
    </row>
    <row r="1485" spans="2:13" x14ac:dyDescent="0.2">
      <c r="B1485" s="2" t="s">
        <v>8155</v>
      </c>
      <c r="C1485" t="s">
        <v>7879</v>
      </c>
      <c r="E1485" s="2" t="s">
        <v>8488</v>
      </c>
      <c r="F1485" s="2" t="s">
        <v>8490</v>
      </c>
      <c r="G1485" s="2"/>
      <c r="H1485" s="2"/>
      <c r="I1485" s="2" t="s">
        <v>151</v>
      </c>
      <c r="J1485" s="2" t="s">
        <v>6275</v>
      </c>
      <c r="K1485" s="2" t="s">
        <v>10035</v>
      </c>
      <c r="L1485" s="2" t="s">
        <v>14069</v>
      </c>
      <c r="M1485" s="2" t="s">
        <v>11117</v>
      </c>
    </row>
    <row r="1486" spans="2:13" x14ac:dyDescent="0.2">
      <c r="B1486" s="2" t="s">
        <v>5828</v>
      </c>
      <c r="C1486" t="s">
        <v>3782</v>
      </c>
      <c r="E1486" s="2" t="s">
        <v>8486</v>
      </c>
      <c r="F1486" s="2" t="e">
        <v>#N/A</v>
      </c>
      <c r="G1486" s="2"/>
      <c r="H1486" s="2"/>
      <c r="I1486" s="2"/>
      <c r="J1486" s="2" t="s">
        <v>6271</v>
      </c>
      <c r="K1486" s="2" t="s">
        <v>8886</v>
      </c>
      <c r="L1486" s="2" t="s">
        <v>7396</v>
      </c>
      <c r="M1486" s="2" t="s">
        <v>10563</v>
      </c>
    </row>
    <row r="1487" spans="2:13" x14ac:dyDescent="0.2">
      <c r="B1487" s="2" t="s">
        <v>5425</v>
      </c>
      <c r="C1487" t="s">
        <v>3724</v>
      </c>
      <c r="E1487" s="2" t="s">
        <v>8486</v>
      </c>
      <c r="F1487" s="2" t="e">
        <v>#N/A</v>
      </c>
      <c r="G1487" s="2"/>
      <c r="H1487" s="2"/>
      <c r="I1487" s="2"/>
      <c r="J1487" s="2" t="s">
        <v>57</v>
      </c>
      <c r="K1487" s="2" t="e">
        <v>#N/A</v>
      </c>
      <c r="L1487" s="2" t="e">
        <v>#N/A</v>
      </c>
      <c r="M1487" s="2" t="e">
        <v>#N/A</v>
      </c>
    </row>
    <row r="1488" spans="2:13" x14ac:dyDescent="0.2">
      <c r="B1488" s="2" t="s">
        <v>6139</v>
      </c>
      <c r="C1488" t="s">
        <v>3229</v>
      </c>
      <c r="E1488" s="2" t="s">
        <v>8486</v>
      </c>
      <c r="F1488" s="2" t="e">
        <v>#N/A</v>
      </c>
      <c r="G1488" s="2"/>
      <c r="H1488" s="2"/>
      <c r="I1488" s="2"/>
      <c r="J1488" s="2" t="s">
        <v>57</v>
      </c>
      <c r="K1488" s="2" t="s">
        <v>7669</v>
      </c>
      <c r="L1488" s="2" t="s">
        <v>7669</v>
      </c>
      <c r="M1488" s="2" t="e">
        <v>#N/A</v>
      </c>
    </row>
    <row r="1489" spans="2:13" x14ac:dyDescent="0.2">
      <c r="B1489" s="2" t="s">
        <v>6093</v>
      </c>
      <c r="C1489" t="s">
        <v>3498</v>
      </c>
      <c r="E1489" s="2" t="s">
        <v>8488</v>
      </c>
      <c r="F1489" s="2" t="s">
        <v>8492</v>
      </c>
      <c r="G1489" s="2"/>
      <c r="H1489" s="2"/>
      <c r="I1489" s="2"/>
      <c r="J1489" s="2" t="s">
        <v>57</v>
      </c>
      <c r="K1489" s="2" t="e">
        <v>#N/A</v>
      </c>
      <c r="L1489" s="2" t="e">
        <v>#N/A</v>
      </c>
      <c r="M1489" s="2" t="s">
        <v>10446</v>
      </c>
    </row>
    <row r="1490" spans="2:13" x14ac:dyDescent="0.2">
      <c r="B1490" s="2" t="s">
        <v>5966</v>
      </c>
      <c r="C1490" t="s">
        <v>4240</v>
      </c>
      <c r="E1490" s="2" t="s">
        <v>8486</v>
      </c>
      <c r="F1490" s="2" t="s">
        <v>8501</v>
      </c>
      <c r="G1490" s="2"/>
      <c r="H1490" s="2"/>
      <c r="I1490" s="2"/>
      <c r="J1490" s="2" t="s">
        <v>57</v>
      </c>
      <c r="K1490" s="2" t="s">
        <v>8772</v>
      </c>
      <c r="L1490" s="2" t="s">
        <v>7516</v>
      </c>
      <c r="M1490" s="2" t="s">
        <v>10508</v>
      </c>
    </row>
    <row r="1491" spans="2:13" x14ac:dyDescent="0.2">
      <c r="B1491" s="2" t="s">
        <v>5235</v>
      </c>
      <c r="C1491" t="s">
        <v>3090</v>
      </c>
      <c r="E1491" s="2" t="s">
        <v>8486</v>
      </c>
      <c r="F1491" s="2" t="s">
        <v>8495</v>
      </c>
      <c r="G1491" s="2"/>
      <c r="H1491" s="2"/>
      <c r="I1491" s="2"/>
      <c r="J1491" s="2" t="s">
        <v>6273</v>
      </c>
      <c r="K1491" s="2" t="s">
        <v>9365</v>
      </c>
      <c r="L1491" s="2" t="s">
        <v>6897</v>
      </c>
      <c r="M1491" s="2" t="e">
        <v>#N/A</v>
      </c>
    </row>
    <row r="1492" spans="2:13" x14ac:dyDescent="0.2">
      <c r="B1492" s="2" t="s">
        <v>6124</v>
      </c>
      <c r="C1492" t="s">
        <v>3823</v>
      </c>
      <c r="E1492" s="2" t="s">
        <v>8486</v>
      </c>
      <c r="F1492" s="2" t="e">
        <v>#N/A</v>
      </c>
      <c r="G1492" s="2"/>
      <c r="H1492" s="2"/>
      <c r="I1492" s="2"/>
      <c r="J1492" s="2" t="s">
        <v>57</v>
      </c>
      <c r="K1492" s="2" t="e">
        <v>#N/A</v>
      </c>
      <c r="L1492" s="2" t="e">
        <v>#N/A</v>
      </c>
      <c r="M1492" s="2" t="e">
        <v>#N/A</v>
      </c>
    </row>
    <row r="1493" spans="2:13" x14ac:dyDescent="0.2">
      <c r="B1493" s="2" t="s">
        <v>8291</v>
      </c>
      <c r="C1493" t="s">
        <v>4379</v>
      </c>
      <c r="E1493" s="2" t="s">
        <v>8488</v>
      </c>
      <c r="F1493" s="2" t="e">
        <v>#N/A</v>
      </c>
      <c r="G1493" s="2"/>
      <c r="H1493" s="2"/>
      <c r="I1493" s="2" t="s">
        <v>151</v>
      </c>
      <c r="J1493" s="2" t="s">
        <v>6307</v>
      </c>
      <c r="K1493" s="2" t="e">
        <v>#N/A</v>
      </c>
      <c r="L1493" s="2" t="e">
        <v>#N/A</v>
      </c>
      <c r="M1493" s="2" t="e">
        <v>#N/A</v>
      </c>
    </row>
    <row r="1494" spans="2:13" x14ac:dyDescent="0.2">
      <c r="B1494" s="2" t="s">
        <v>5486</v>
      </c>
      <c r="C1494" t="s">
        <v>3735</v>
      </c>
      <c r="E1494" s="2" t="s">
        <v>8485</v>
      </c>
      <c r="F1494" s="2" t="s">
        <v>8501</v>
      </c>
      <c r="G1494" s="2"/>
      <c r="H1494" s="2"/>
      <c r="I1494" s="2"/>
      <c r="J1494" s="2" t="s">
        <v>6273</v>
      </c>
      <c r="K1494" s="2" t="e">
        <v>#N/A</v>
      </c>
      <c r="L1494" s="2" t="e">
        <v>#N/A</v>
      </c>
      <c r="M1494" s="2" t="e">
        <v>#N/A</v>
      </c>
    </row>
    <row r="1495" spans="2:13" x14ac:dyDescent="0.2">
      <c r="B1495" s="2" t="s">
        <v>5485</v>
      </c>
      <c r="C1495" t="s">
        <v>3189</v>
      </c>
      <c r="E1495" s="2" t="s">
        <v>8492</v>
      </c>
      <c r="F1495" s="2" t="s">
        <v>8501</v>
      </c>
      <c r="G1495" s="2" t="s">
        <v>8486</v>
      </c>
      <c r="H1495" s="2"/>
      <c r="I1495" s="2"/>
      <c r="J1495" s="2" t="s">
        <v>57</v>
      </c>
      <c r="K1495" s="2" t="s">
        <v>9172</v>
      </c>
      <c r="L1495" s="2" t="s">
        <v>7098</v>
      </c>
      <c r="M1495" s="2" t="s">
        <v>10689</v>
      </c>
    </row>
    <row r="1496" spans="2:13" x14ac:dyDescent="0.2">
      <c r="B1496" s="2" t="s">
        <v>5990</v>
      </c>
      <c r="C1496" t="s">
        <v>4246</v>
      </c>
      <c r="E1496" s="2" t="s">
        <v>8490</v>
      </c>
      <c r="F1496" s="2" t="e">
        <v>#N/A</v>
      </c>
      <c r="G1496" s="2"/>
      <c r="H1496" s="2"/>
      <c r="I1496" s="2"/>
      <c r="J1496" s="2" t="s">
        <v>57</v>
      </c>
      <c r="K1496" s="2" t="s">
        <v>8752</v>
      </c>
      <c r="L1496" s="2" t="s">
        <v>7537</v>
      </c>
      <c r="M1496" s="2" t="s">
        <v>10497</v>
      </c>
    </row>
    <row r="1497" spans="2:13" x14ac:dyDescent="0.2">
      <c r="B1497" s="2" t="s">
        <v>6064</v>
      </c>
      <c r="C1497" t="s">
        <v>3817</v>
      </c>
      <c r="E1497" s="2" t="s">
        <v>8488</v>
      </c>
      <c r="F1497" s="2" t="s">
        <v>8493</v>
      </c>
      <c r="G1497" s="2"/>
      <c r="H1497" s="2"/>
      <c r="I1497" s="2"/>
      <c r="J1497" s="2" t="s">
        <v>6273</v>
      </c>
      <c r="K1497" s="2" t="s">
        <v>8684</v>
      </c>
      <c r="L1497" s="2" t="s">
        <v>7604</v>
      </c>
      <c r="M1497" s="2" t="s">
        <v>10464</v>
      </c>
    </row>
    <row r="1498" spans="2:13" x14ac:dyDescent="0.2">
      <c r="B1498" s="2" t="s">
        <v>6069</v>
      </c>
      <c r="C1498" t="s">
        <v>4271</v>
      </c>
      <c r="E1498" s="2" t="s">
        <v>8484</v>
      </c>
      <c r="F1498" s="2" t="s">
        <v>8489</v>
      </c>
      <c r="G1498" s="2"/>
      <c r="H1498" s="2"/>
      <c r="I1498" s="2"/>
      <c r="J1498" s="2" t="s">
        <v>57</v>
      </c>
      <c r="K1498" s="2" t="s">
        <v>8680</v>
      </c>
      <c r="L1498" s="2" t="s">
        <v>7608</v>
      </c>
      <c r="M1498" s="2" t="e">
        <v>#N/A</v>
      </c>
    </row>
    <row r="1499" spans="2:13" x14ac:dyDescent="0.2">
      <c r="B1499" s="2" t="s">
        <v>6182</v>
      </c>
      <c r="C1499" t="s">
        <v>3382</v>
      </c>
      <c r="E1499" s="2" t="s">
        <v>8486</v>
      </c>
      <c r="F1499" s="2" t="e">
        <v>#N/A</v>
      </c>
      <c r="G1499" s="2"/>
      <c r="H1499" s="2"/>
      <c r="I1499" s="2"/>
      <c r="J1499" s="2" t="s">
        <v>57</v>
      </c>
      <c r="K1499" s="2" t="s">
        <v>8580</v>
      </c>
      <c r="L1499" s="2" t="s">
        <v>6182</v>
      </c>
      <c r="M1499" s="2" t="s">
        <v>10405</v>
      </c>
    </row>
    <row r="1500" spans="2:13" x14ac:dyDescent="0.2">
      <c r="B1500" s="2" t="s">
        <v>6010</v>
      </c>
      <c r="C1500" t="s">
        <v>3099</v>
      </c>
      <c r="E1500" s="2" t="s">
        <v>8501</v>
      </c>
      <c r="F1500" s="2" t="s">
        <v>8503</v>
      </c>
      <c r="G1500" s="2"/>
      <c r="H1500" s="2"/>
      <c r="I1500" s="2"/>
      <c r="J1500" s="2" t="s">
        <v>57</v>
      </c>
      <c r="K1500" s="2" t="s">
        <v>8735</v>
      </c>
      <c r="L1500" s="2" t="s">
        <v>7555</v>
      </c>
      <c r="M1500" s="2" t="s">
        <v>10372</v>
      </c>
    </row>
    <row r="1501" spans="2:13" x14ac:dyDescent="0.2">
      <c r="B1501" s="2" t="s">
        <v>6102</v>
      </c>
      <c r="C1501" t="s">
        <v>3822</v>
      </c>
      <c r="E1501" s="2" t="s">
        <v>8488</v>
      </c>
      <c r="F1501" s="2" t="e">
        <v>#N/A</v>
      </c>
      <c r="G1501" s="2"/>
      <c r="H1501" s="2"/>
      <c r="I1501" s="2"/>
      <c r="J1501" s="2" t="s">
        <v>57</v>
      </c>
      <c r="K1501" s="2" t="s">
        <v>8650</v>
      </c>
      <c r="L1501" s="2" t="s">
        <v>7636</v>
      </c>
      <c r="M1501" s="2" t="s">
        <v>10441</v>
      </c>
    </row>
    <row r="1502" spans="2:13" x14ac:dyDescent="0.2">
      <c r="B1502" s="2" t="s">
        <v>4645</v>
      </c>
      <c r="C1502" t="s">
        <v>2925</v>
      </c>
      <c r="E1502" s="2" t="s">
        <v>8486</v>
      </c>
      <c r="F1502" s="2" t="s">
        <v>8492</v>
      </c>
      <c r="G1502" s="2" t="s">
        <v>8513</v>
      </c>
      <c r="H1502" s="2"/>
      <c r="I1502" s="2"/>
      <c r="J1502" s="2" t="s">
        <v>6271</v>
      </c>
      <c r="K1502" s="2" t="s">
        <v>9857</v>
      </c>
      <c r="L1502" s="2" t="s">
        <v>6383</v>
      </c>
      <c r="M1502" s="2" t="s">
        <v>11002</v>
      </c>
    </row>
    <row r="1503" spans="2:13" x14ac:dyDescent="0.2">
      <c r="B1503" s="2" t="s">
        <v>5565</v>
      </c>
      <c r="C1503" t="s">
        <v>4101</v>
      </c>
      <c r="E1503" s="2" t="s">
        <v>8484</v>
      </c>
      <c r="F1503" s="2" t="s">
        <v>8489</v>
      </c>
      <c r="G1503" s="2" t="s">
        <v>8488</v>
      </c>
      <c r="H1503" s="2"/>
      <c r="I1503" s="2"/>
      <c r="J1503" s="2" t="s">
        <v>57</v>
      </c>
      <c r="K1503" s="2" t="s">
        <v>9110</v>
      </c>
      <c r="L1503" s="2" t="s">
        <v>7162</v>
      </c>
      <c r="M1503" s="2" t="e">
        <v>#N/A</v>
      </c>
    </row>
    <row r="1504" spans="2:13" x14ac:dyDescent="0.2">
      <c r="B1504" s="2" t="s">
        <v>8107</v>
      </c>
      <c r="C1504" t="s">
        <v>7986</v>
      </c>
      <c r="E1504" s="2" t="s">
        <v>8488</v>
      </c>
      <c r="F1504" s="2" t="e">
        <v>#N/A</v>
      </c>
      <c r="G1504" s="2"/>
      <c r="H1504" s="2"/>
      <c r="I1504" s="2" t="s">
        <v>151</v>
      </c>
      <c r="J1504" s="2" t="s">
        <v>6275</v>
      </c>
      <c r="K1504" s="2" t="s">
        <v>9986</v>
      </c>
      <c r="L1504" s="2" t="s">
        <v>14070</v>
      </c>
      <c r="M1504" s="2" t="s">
        <v>11049</v>
      </c>
    </row>
    <row r="1505" spans="2:13" x14ac:dyDescent="0.2">
      <c r="B1505" s="2" t="s">
        <v>4785</v>
      </c>
      <c r="C1505" t="s">
        <v>3360</v>
      </c>
      <c r="E1505" s="2" t="s">
        <v>8498</v>
      </c>
      <c r="F1505" s="2" t="s">
        <v>8489</v>
      </c>
      <c r="G1505" s="2" t="s">
        <v>8484</v>
      </c>
      <c r="H1505" s="2" t="s">
        <v>8494</v>
      </c>
      <c r="I1505" s="2" t="s">
        <v>151</v>
      </c>
      <c r="J1505" s="2" t="s">
        <v>6294</v>
      </c>
      <c r="K1505" s="2" t="s">
        <v>9731</v>
      </c>
      <c r="L1505" s="2" t="s">
        <v>6511</v>
      </c>
      <c r="M1505" s="2" t="s">
        <v>10952</v>
      </c>
    </row>
    <row r="1506" spans="2:13" x14ac:dyDescent="0.2">
      <c r="B1506" s="2" t="s">
        <v>5087</v>
      </c>
      <c r="C1506" t="s">
        <v>3976</v>
      </c>
      <c r="E1506" s="2" t="s">
        <v>8498</v>
      </c>
      <c r="F1506" s="2" t="s">
        <v>8494</v>
      </c>
      <c r="G1506" s="2"/>
      <c r="H1506" s="2"/>
      <c r="I1506" s="2"/>
      <c r="J1506" s="2" t="s">
        <v>57</v>
      </c>
      <c r="K1506" s="2" t="s">
        <v>9492</v>
      </c>
      <c r="L1506" s="2" t="s">
        <v>6766</v>
      </c>
      <c r="M1506" s="2" t="e">
        <v>#N/A</v>
      </c>
    </row>
    <row r="1507" spans="2:13" x14ac:dyDescent="0.2">
      <c r="B1507" s="2" t="s">
        <v>6219</v>
      </c>
      <c r="C1507" t="s">
        <v>4324</v>
      </c>
      <c r="E1507" s="2" t="s">
        <v>8498</v>
      </c>
      <c r="F1507" s="2" t="s">
        <v>8494</v>
      </c>
      <c r="G1507" s="2"/>
      <c r="H1507" s="2"/>
      <c r="I1507" s="2"/>
      <c r="J1507" s="2" t="s">
        <v>57</v>
      </c>
      <c r="K1507" s="2" t="s">
        <v>8547</v>
      </c>
      <c r="L1507" s="2" t="s">
        <v>7741</v>
      </c>
      <c r="M1507" s="2" t="e">
        <v>#N/A</v>
      </c>
    </row>
    <row r="1508" spans="2:13" x14ac:dyDescent="0.2">
      <c r="B1508" s="2" t="s">
        <v>5793</v>
      </c>
      <c r="C1508" t="s">
        <v>4177</v>
      </c>
      <c r="E1508" s="2" t="s">
        <v>8498</v>
      </c>
      <c r="F1508" s="2" t="s">
        <v>8494</v>
      </c>
      <c r="G1508" s="2"/>
      <c r="H1508" s="2"/>
      <c r="I1508" s="2"/>
      <c r="J1508" s="2" t="s">
        <v>6298</v>
      </c>
      <c r="K1508" s="2" t="s">
        <v>8915</v>
      </c>
      <c r="L1508" s="2" t="s">
        <v>7367</v>
      </c>
      <c r="M1508" s="2" t="e">
        <v>#N/A</v>
      </c>
    </row>
    <row r="1509" spans="2:13" x14ac:dyDescent="0.2">
      <c r="B1509" s="2" t="s">
        <v>4812</v>
      </c>
      <c r="C1509" t="s">
        <v>3622</v>
      </c>
      <c r="E1509" s="2" t="s">
        <v>8488</v>
      </c>
      <c r="F1509" s="2" t="e">
        <v>#N/A</v>
      </c>
      <c r="G1509" s="2"/>
      <c r="H1509" s="2"/>
      <c r="I1509" s="2"/>
      <c r="J1509" s="2" t="s">
        <v>57</v>
      </c>
      <c r="K1509" s="2" t="s">
        <v>9711</v>
      </c>
      <c r="L1509" s="2" t="s">
        <v>13709</v>
      </c>
      <c r="M1509" s="2" t="e">
        <v>#N/A</v>
      </c>
    </row>
    <row r="1510" spans="2:13" x14ac:dyDescent="0.2">
      <c r="B1510" s="2" t="s">
        <v>5111</v>
      </c>
      <c r="C1510" t="s">
        <v>3983</v>
      </c>
      <c r="E1510" s="2" t="s">
        <v>8498</v>
      </c>
      <c r="F1510" s="2" t="s">
        <v>8494</v>
      </c>
      <c r="G1510" s="2"/>
      <c r="H1510" s="2"/>
      <c r="I1510" s="2"/>
      <c r="J1510" s="2" t="s">
        <v>6275</v>
      </c>
      <c r="K1510" s="2" t="s">
        <v>9469</v>
      </c>
      <c r="L1510" s="2" t="s">
        <v>6789</v>
      </c>
      <c r="M1510" s="2" t="e">
        <v>#N/A</v>
      </c>
    </row>
    <row r="1511" spans="2:13" x14ac:dyDescent="0.2">
      <c r="B1511" s="2" t="s">
        <v>4793</v>
      </c>
      <c r="C1511" t="s">
        <v>3910</v>
      </c>
      <c r="E1511" s="2" t="s">
        <v>8498</v>
      </c>
      <c r="F1511" s="2" t="s">
        <v>8494</v>
      </c>
      <c r="G1511" s="2"/>
      <c r="H1511" s="2"/>
      <c r="I1511" s="2"/>
      <c r="J1511" s="2" t="s">
        <v>57</v>
      </c>
      <c r="K1511" s="2" t="s">
        <v>9725</v>
      </c>
      <c r="L1511" s="2" t="s">
        <v>6517</v>
      </c>
      <c r="M1511" s="2" t="e">
        <v>#N/A</v>
      </c>
    </row>
    <row r="1512" spans="2:13" x14ac:dyDescent="0.2">
      <c r="B1512" s="2" t="s">
        <v>5984</v>
      </c>
      <c r="C1512" t="s">
        <v>3495</v>
      </c>
      <c r="E1512" s="2" t="s">
        <v>8489</v>
      </c>
      <c r="F1512" s="2" t="s">
        <v>8486</v>
      </c>
      <c r="G1512" s="2"/>
      <c r="H1512" s="2"/>
      <c r="I1512" s="2"/>
      <c r="J1512" s="2" t="s">
        <v>57</v>
      </c>
      <c r="K1512" s="2" t="s">
        <v>8758</v>
      </c>
      <c r="L1512" s="2" t="s">
        <v>7531</v>
      </c>
      <c r="M1512" s="2" t="s">
        <v>10371</v>
      </c>
    </row>
    <row r="1513" spans="2:13" x14ac:dyDescent="0.2">
      <c r="B1513" s="2" t="s">
        <v>5138</v>
      </c>
      <c r="C1513" t="s">
        <v>3996</v>
      </c>
      <c r="E1513" s="2" t="s">
        <v>8498</v>
      </c>
      <c r="F1513" s="2" t="s">
        <v>8494</v>
      </c>
      <c r="G1513" s="2"/>
      <c r="H1513" s="2"/>
      <c r="I1513" s="2"/>
      <c r="J1513" s="2" t="s">
        <v>57</v>
      </c>
      <c r="K1513" s="2" t="s">
        <v>9446</v>
      </c>
      <c r="L1513" s="2" t="s">
        <v>6813</v>
      </c>
      <c r="M1513" s="2" t="e">
        <v>#N/A</v>
      </c>
    </row>
    <row r="1514" spans="2:13" x14ac:dyDescent="0.2">
      <c r="B1514" s="2" t="s">
        <v>5639</v>
      </c>
      <c r="C1514" t="s">
        <v>3244</v>
      </c>
      <c r="E1514" s="2" t="s">
        <v>8486</v>
      </c>
      <c r="F1514" s="2" t="e">
        <v>#N/A</v>
      </c>
      <c r="G1514" s="2"/>
      <c r="H1514" s="2"/>
      <c r="I1514" s="2"/>
      <c r="J1514" s="2" t="s">
        <v>6273</v>
      </c>
      <c r="K1514" s="2" t="s">
        <v>7228</v>
      </c>
      <c r="L1514" s="2" t="s">
        <v>7228</v>
      </c>
      <c r="M1514" s="2" t="e">
        <v>#N/A</v>
      </c>
    </row>
    <row r="1515" spans="2:13" x14ac:dyDescent="0.2">
      <c r="B1515" s="2" t="s">
        <v>5451</v>
      </c>
      <c r="C1515" t="s">
        <v>4076</v>
      </c>
      <c r="E1515" s="2" t="s">
        <v>8498</v>
      </c>
      <c r="F1515" s="2" t="s">
        <v>8494</v>
      </c>
      <c r="G1515" s="2"/>
      <c r="H1515" s="2"/>
      <c r="I1515" s="2"/>
      <c r="J1515" s="2" t="s">
        <v>57</v>
      </c>
      <c r="K1515" s="2" t="s">
        <v>9202</v>
      </c>
      <c r="L1515" s="2" t="s">
        <v>7066</v>
      </c>
      <c r="M1515" s="2" t="e">
        <v>#N/A</v>
      </c>
    </row>
    <row r="1516" spans="2:13" x14ac:dyDescent="0.2">
      <c r="B1516" s="2" t="s">
        <v>5836</v>
      </c>
      <c r="C1516" t="s">
        <v>2827</v>
      </c>
      <c r="E1516" s="2" t="s">
        <v>8489</v>
      </c>
      <c r="F1516" s="2" t="s">
        <v>8495</v>
      </c>
      <c r="G1516" s="2" t="s">
        <v>8484</v>
      </c>
      <c r="H1516" s="2" t="s">
        <v>8488</v>
      </c>
      <c r="I1516" s="2"/>
      <c r="J1516" s="2" t="s">
        <v>6289</v>
      </c>
      <c r="K1516" s="2" t="s">
        <v>8879</v>
      </c>
      <c r="L1516" s="2" t="s">
        <v>7403</v>
      </c>
      <c r="M1516" s="2" t="e">
        <v>#N/A</v>
      </c>
    </row>
    <row r="1517" spans="2:13" x14ac:dyDescent="0.2">
      <c r="B1517" s="2" t="s">
        <v>5495</v>
      </c>
      <c r="C1517" t="s">
        <v>3190</v>
      </c>
      <c r="E1517" s="2" t="s">
        <v>8489</v>
      </c>
      <c r="F1517" s="2" t="s">
        <v>8485</v>
      </c>
      <c r="G1517" s="2" t="s">
        <v>8496</v>
      </c>
      <c r="H1517" s="2" t="s">
        <v>8494</v>
      </c>
      <c r="I1517" s="2"/>
      <c r="J1517" s="2" t="s">
        <v>6273</v>
      </c>
      <c r="K1517" s="2" t="s">
        <v>9166</v>
      </c>
      <c r="L1517" s="2" t="s">
        <v>7104</v>
      </c>
      <c r="M1517" s="2" t="e">
        <v>#N/A</v>
      </c>
    </row>
    <row r="1518" spans="2:13" x14ac:dyDescent="0.2">
      <c r="B1518" s="2" t="s">
        <v>5859</v>
      </c>
      <c r="C1518" t="s">
        <v>4200</v>
      </c>
      <c r="E1518" s="2" t="s">
        <v>8489</v>
      </c>
      <c r="F1518" s="2" t="s">
        <v>8484</v>
      </c>
      <c r="G1518" s="2"/>
      <c r="H1518" s="2"/>
      <c r="I1518" s="2"/>
      <c r="J1518" s="2" t="s">
        <v>57</v>
      </c>
      <c r="K1518" s="2" t="s">
        <v>8862</v>
      </c>
      <c r="L1518" s="2" t="s">
        <v>7422</v>
      </c>
      <c r="M1518" s="2" t="e">
        <v>#N/A</v>
      </c>
    </row>
    <row r="1519" spans="2:13" x14ac:dyDescent="0.2">
      <c r="B1519" s="2" t="s">
        <v>5219</v>
      </c>
      <c r="C1519" t="s">
        <v>4025</v>
      </c>
      <c r="E1519" s="2" t="s">
        <v>8489</v>
      </c>
      <c r="F1519" s="2" t="s">
        <v>8502</v>
      </c>
      <c r="G1519" s="2" t="s">
        <v>8498</v>
      </c>
      <c r="H1519" s="2" t="s">
        <v>8495</v>
      </c>
      <c r="I1519" s="2"/>
      <c r="J1519" s="2" t="s">
        <v>57</v>
      </c>
      <c r="K1519" s="2" t="s">
        <v>9378</v>
      </c>
      <c r="L1519" s="2" t="s">
        <v>6883</v>
      </c>
      <c r="M1519" s="2" t="s">
        <v>10428</v>
      </c>
    </row>
    <row r="1520" spans="2:13" x14ac:dyDescent="0.2">
      <c r="B1520" s="2" t="s">
        <v>5759</v>
      </c>
      <c r="C1520" t="s">
        <v>4164</v>
      </c>
      <c r="E1520" s="2" t="s">
        <v>8498</v>
      </c>
      <c r="F1520" s="2" t="s">
        <v>8494</v>
      </c>
      <c r="G1520" s="2"/>
      <c r="H1520" s="2"/>
      <c r="I1520" s="2"/>
      <c r="J1520" s="2" t="s">
        <v>57</v>
      </c>
      <c r="K1520" s="2" t="s">
        <v>8941</v>
      </c>
      <c r="L1520" s="2" t="s">
        <v>7337</v>
      </c>
      <c r="M1520" s="2" t="e">
        <v>#N/A</v>
      </c>
    </row>
    <row r="1521" spans="2:13" x14ac:dyDescent="0.2">
      <c r="B1521" s="2" t="s">
        <v>5938</v>
      </c>
      <c r="C1521" t="s">
        <v>4227</v>
      </c>
      <c r="E1521" s="2" t="s">
        <v>8498</v>
      </c>
      <c r="F1521" s="2" t="s">
        <v>8494</v>
      </c>
      <c r="G1521" s="2"/>
      <c r="H1521" s="2"/>
      <c r="I1521" s="2"/>
      <c r="J1521" s="2" t="s">
        <v>57</v>
      </c>
      <c r="K1521" s="2" t="e">
        <v>#N/A</v>
      </c>
      <c r="L1521" s="2" t="e">
        <v>#N/A</v>
      </c>
      <c r="M1521" s="2" t="e">
        <v>#N/A</v>
      </c>
    </row>
    <row r="1522" spans="2:13" x14ac:dyDescent="0.2">
      <c r="B1522" s="2" t="s">
        <v>5414</v>
      </c>
      <c r="C1522" t="s">
        <v>3008</v>
      </c>
      <c r="E1522" s="2" t="s">
        <v>8498</v>
      </c>
      <c r="F1522" s="2" t="s">
        <v>8506</v>
      </c>
      <c r="G1522" s="2"/>
      <c r="H1522" s="2"/>
      <c r="I1522" s="2"/>
      <c r="J1522" s="2" t="s">
        <v>6282</v>
      </c>
      <c r="K1522" s="2" t="s">
        <v>9230</v>
      </c>
      <c r="L1522" s="2" t="s">
        <v>7037</v>
      </c>
      <c r="M1522" s="2" t="e">
        <v>#N/A</v>
      </c>
    </row>
    <row r="1523" spans="2:13" x14ac:dyDescent="0.2">
      <c r="B1523" s="2" t="s">
        <v>5996</v>
      </c>
      <c r="C1523" t="s">
        <v>4249</v>
      </c>
      <c r="E1523" s="2" t="s">
        <v>8498</v>
      </c>
      <c r="F1523" s="2" t="s">
        <v>8494</v>
      </c>
      <c r="G1523" s="2"/>
      <c r="H1523" s="2"/>
      <c r="I1523" s="2"/>
      <c r="J1523" s="2" t="s">
        <v>57</v>
      </c>
      <c r="K1523" s="2" t="s">
        <v>8747</v>
      </c>
      <c r="L1523" s="2" t="s">
        <v>7543</v>
      </c>
      <c r="M1523" s="2" t="e">
        <v>#N/A</v>
      </c>
    </row>
    <row r="1524" spans="2:13" x14ac:dyDescent="0.2">
      <c r="B1524" s="2" t="s">
        <v>6122</v>
      </c>
      <c r="C1524" t="s">
        <v>2808</v>
      </c>
      <c r="E1524" s="2" t="s">
        <v>8498</v>
      </c>
      <c r="F1524" s="2" t="s">
        <v>8490</v>
      </c>
      <c r="G1524" s="2" t="s">
        <v>8494</v>
      </c>
      <c r="H1524" s="2"/>
      <c r="I1524" s="2"/>
      <c r="J1524" s="2" t="s">
        <v>57</v>
      </c>
      <c r="K1524" s="2" t="s">
        <v>8631</v>
      </c>
      <c r="L1524" s="2" t="s">
        <v>7656</v>
      </c>
      <c r="M1524" s="2" t="s">
        <v>10435</v>
      </c>
    </row>
    <row r="1525" spans="2:13" x14ac:dyDescent="0.2">
      <c r="B1525" s="2" t="s">
        <v>4592</v>
      </c>
      <c r="C1525" t="s">
        <v>3411</v>
      </c>
      <c r="E1525" s="2" t="s">
        <v>8486</v>
      </c>
      <c r="F1525" s="2" t="s">
        <v>8488</v>
      </c>
      <c r="G1525" s="2"/>
      <c r="H1525" s="2"/>
      <c r="I1525" s="2"/>
      <c r="J1525" s="2" t="s">
        <v>6273</v>
      </c>
      <c r="K1525" s="2" t="s">
        <v>9902</v>
      </c>
      <c r="L1525" s="2" t="s">
        <v>6336</v>
      </c>
      <c r="M1525" s="2" t="s">
        <v>11026</v>
      </c>
    </row>
    <row r="1526" spans="2:13" x14ac:dyDescent="0.2">
      <c r="B1526" s="2" t="s">
        <v>6231</v>
      </c>
      <c r="C1526" t="s">
        <v>3504</v>
      </c>
      <c r="E1526" s="2" t="s">
        <v>8486</v>
      </c>
      <c r="F1526" s="2" t="e">
        <v>#N/A</v>
      </c>
      <c r="G1526" s="2"/>
      <c r="H1526" s="2"/>
      <c r="I1526" s="2"/>
      <c r="J1526" s="2" t="s">
        <v>6278</v>
      </c>
      <c r="K1526" s="2" t="s">
        <v>6231</v>
      </c>
      <c r="L1526" s="2" t="s">
        <v>6231</v>
      </c>
      <c r="M1526" s="2" t="s">
        <v>10380</v>
      </c>
    </row>
    <row r="1527" spans="2:13" x14ac:dyDescent="0.2">
      <c r="B1527" s="2" t="s">
        <v>5072</v>
      </c>
      <c r="C1527" t="s">
        <v>3392</v>
      </c>
      <c r="E1527" s="2" t="s">
        <v>8501</v>
      </c>
      <c r="F1527" s="2" t="e">
        <v>#N/A</v>
      </c>
      <c r="G1527" s="2"/>
      <c r="H1527" s="2"/>
      <c r="I1527" s="2"/>
      <c r="J1527" s="2" t="s">
        <v>57</v>
      </c>
      <c r="K1527" s="2" t="s">
        <v>9505</v>
      </c>
      <c r="L1527" s="2" t="s">
        <v>6752</v>
      </c>
      <c r="M1527" s="2" t="s">
        <v>10843</v>
      </c>
    </row>
    <row r="1528" spans="2:13" x14ac:dyDescent="0.2">
      <c r="B1528" s="2" t="s">
        <v>5621</v>
      </c>
      <c r="C1528" t="s">
        <v>3758</v>
      </c>
      <c r="E1528" s="2" t="s">
        <v>8498</v>
      </c>
      <c r="F1528" s="2" t="e">
        <v>#N/A</v>
      </c>
      <c r="G1528" s="2"/>
      <c r="H1528" s="2"/>
      <c r="I1528" s="2"/>
      <c r="J1528" s="2" t="s">
        <v>57</v>
      </c>
      <c r="K1528" s="2" t="e">
        <v>#N/A</v>
      </c>
      <c r="L1528" s="2" t="e">
        <v>#N/A</v>
      </c>
      <c r="M1528" s="2" t="e">
        <v>#N/A</v>
      </c>
    </row>
    <row r="1529" spans="2:13" x14ac:dyDescent="0.2">
      <c r="B1529" s="2" t="s">
        <v>4909</v>
      </c>
      <c r="C1529" t="s">
        <v>3641</v>
      </c>
      <c r="E1529" s="2" t="s">
        <v>8486</v>
      </c>
      <c r="F1529" s="2" t="e">
        <v>#N/A</v>
      </c>
      <c r="G1529" s="2"/>
      <c r="H1529" s="2"/>
      <c r="I1529" s="2"/>
      <c r="J1529" s="2" t="s">
        <v>57</v>
      </c>
      <c r="K1529" s="2" t="e">
        <v>#N/A</v>
      </c>
      <c r="L1529" s="2" t="e">
        <v>#N/A</v>
      </c>
      <c r="M1529" s="2" t="e">
        <v>#N/A</v>
      </c>
    </row>
    <row r="1530" spans="2:13" x14ac:dyDescent="0.2">
      <c r="B1530" s="2" t="s">
        <v>5206</v>
      </c>
      <c r="C1530" t="s">
        <v>3263</v>
      </c>
      <c r="E1530" s="2" t="s">
        <v>8488</v>
      </c>
      <c r="F1530" s="2" t="s">
        <v>8499</v>
      </c>
      <c r="G1530" s="2"/>
      <c r="H1530" s="2"/>
      <c r="I1530" s="2"/>
      <c r="J1530" s="2" t="s">
        <v>6273</v>
      </c>
      <c r="K1530" s="2" t="s">
        <v>9390</v>
      </c>
      <c r="L1530" s="2" t="s">
        <v>6871</v>
      </c>
      <c r="M1530" s="2" t="e">
        <v>#N/A</v>
      </c>
    </row>
    <row r="1531" spans="2:13" x14ac:dyDescent="0.2">
      <c r="B1531" s="2" t="s">
        <v>5733</v>
      </c>
      <c r="C1531" t="s">
        <v>3340</v>
      </c>
      <c r="E1531" s="2" t="s">
        <v>8501</v>
      </c>
      <c r="F1531" s="2" t="s">
        <v>8492</v>
      </c>
      <c r="G1531" s="2"/>
      <c r="H1531" s="2"/>
      <c r="I1531" s="2"/>
      <c r="J1531" s="2" t="s">
        <v>57</v>
      </c>
      <c r="K1531" s="2" t="s">
        <v>8965</v>
      </c>
      <c r="L1531" s="2" t="s">
        <v>7311</v>
      </c>
      <c r="M1531" s="2" t="s">
        <v>10603</v>
      </c>
    </row>
    <row r="1532" spans="2:13" x14ac:dyDescent="0.2">
      <c r="B1532" s="2" t="s">
        <v>6167</v>
      </c>
      <c r="C1532" t="s">
        <v>4306</v>
      </c>
      <c r="E1532" s="2" t="s">
        <v>8498</v>
      </c>
      <c r="F1532" s="2" t="e">
        <v>#N/A</v>
      </c>
      <c r="G1532" s="2"/>
      <c r="H1532" s="2"/>
      <c r="I1532" s="2"/>
      <c r="J1532" s="2" t="s">
        <v>57</v>
      </c>
      <c r="K1532" s="2" t="s">
        <v>8594</v>
      </c>
      <c r="L1532" s="2" t="s">
        <v>7694</v>
      </c>
      <c r="M1532" s="2" t="e">
        <v>#N/A</v>
      </c>
    </row>
    <row r="1533" spans="2:13" x14ac:dyDescent="0.2">
      <c r="B1533" s="2" t="s">
        <v>5509</v>
      </c>
      <c r="C1533" t="s">
        <v>3739</v>
      </c>
      <c r="E1533" s="2" t="s">
        <v>8488</v>
      </c>
      <c r="F1533" s="2" t="s">
        <v>8486</v>
      </c>
      <c r="G1533" s="2"/>
      <c r="H1533" s="2"/>
      <c r="I1533" s="2"/>
      <c r="J1533" s="2" t="s">
        <v>6272</v>
      </c>
      <c r="K1533" s="2" t="s">
        <v>9153</v>
      </c>
      <c r="L1533" s="2" t="s">
        <v>7117</v>
      </c>
      <c r="M1533" s="2" t="s">
        <v>10680</v>
      </c>
    </row>
    <row r="1534" spans="2:13" x14ac:dyDescent="0.2">
      <c r="B1534" s="2" t="s">
        <v>5121</v>
      </c>
      <c r="C1534" t="s">
        <v>3986</v>
      </c>
      <c r="E1534" s="2" t="s">
        <v>8489</v>
      </c>
      <c r="F1534" s="2" t="s">
        <v>8509</v>
      </c>
      <c r="G1534" s="2" t="s">
        <v>8488</v>
      </c>
      <c r="H1534" s="2"/>
      <c r="I1534" s="2"/>
      <c r="J1534" s="2" t="s">
        <v>6273</v>
      </c>
      <c r="K1534" s="2" t="s">
        <v>9460</v>
      </c>
      <c r="L1534" s="2" t="s">
        <v>6798</v>
      </c>
      <c r="M1534" s="2" t="e">
        <v>#N/A</v>
      </c>
    </row>
    <row r="1535" spans="2:13" x14ac:dyDescent="0.2">
      <c r="B1535" s="2" t="s">
        <v>4734</v>
      </c>
      <c r="C1535" t="s">
        <v>3118</v>
      </c>
      <c r="E1535" s="2" t="s">
        <v>8486</v>
      </c>
      <c r="F1535" s="2" t="e">
        <v>#N/A</v>
      </c>
      <c r="G1535" s="2"/>
      <c r="H1535" s="2"/>
      <c r="I1535" s="2"/>
      <c r="J1535" s="2" t="s">
        <v>57</v>
      </c>
      <c r="K1535" s="2" t="s">
        <v>9780</v>
      </c>
      <c r="L1535" s="2" t="s">
        <v>6464</v>
      </c>
      <c r="M1535" s="2" t="s">
        <v>10969</v>
      </c>
    </row>
    <row r="1536" spans="2:13" x14ac:dyDescent="0.2">
      <c r="B1536" s="2" t="s">
        <v>6142</v>
      </c>
      <c r="C1536" t="s">
        <v>3828</v>
      </c>
      <c r="E1536" s="2" t="s">
        <v>8486</v>
      </c>
      <c r="F1536" s="2" t="e">
        <v>#N/A</v>
      </c>
      <c r="G1536" s="2"/>
      <c r="H1536" s="2"/>
      <c r="I1536" s="2"/>
      <c r="J1536" s="2" t="s">
        <v>57</v>
      </c>
      <c r="K1536" s="2" t="e">
        <v>#N/A</v>
      </c>
      <c r="L1536" s="2" t="e">
        <v>#N/A</v>
      </c>
      <c r="M1536" s="2" t="e">
        <v>#N/A</v>
      </c>
    </row>
    <row r="1537" spans="2:19" x14ac:dyDescent="0.2">
      <c r="B1537" s="2" t="s">
        <v>5923</v>
      </c>
      <c r="C1537" t="s">
        <v>4223</v>
      </c>
      <c r="E1537" s="2" t="s">
        <v>8486</v>
      </c>
      <c r="F1537" s="2" t="s">
        <v>8487</v>
      </c>
      <c r="G1537" s="2"/>
      <c r="H1537" s="2"/>
      <c r="I1537" s="2"/>
      <c r="J1537" s="2" t="s">
        <v>6290</v>
      </c>
      <c r="K1537" s="2" t="s">
        <v>8810</v>
      </c>
      <c r="L1537" s="2" t="s">
        <v>7477</v>
      </c>
      <c r="M1537" s="2" t="s">
        <v>10527</v>
      </c>
    </row>
    <row r="1538" spans="2:19" x14ac:dyDescent="0.2">
      <c r="B1538" s="2" t="s">
        <v>5822</v>
      </c>
      <c r="C1538" t="s">
        <v>3781</v>
      </c>
      <c r="E1538" s="2" t="s">
        <v>8489</v>
      </c>
      <c r="F1538" s="2" t="s">
        <v>8503</v>
      </c>
      <c r="G1538" s="2" t="s">
        <v>8490</v>
      </c>
      <c r="H1538" s="2" t="s">
        <v>8488</v>
      </c>
      <c r="I1538" s="2"/>
      <c r="J1538" s="2" t="s">
        <v>6279</v>
      </c>
      <c r="K1538" s="2" t="e">
        <v>#N/A</v>
      </c>
      <c r="L1538" s="2" t="e">
        <v>#N/A</v>
      </c>
      <c r="M1538" s="2" t="s">
        <v>10428</v>
      </c>
    </row>
    <row r="1539" spans="2:19" x14ac:dyDescent="0.2">
      <c r="B1539" s="2" t="s">
        <v>5346</v>
      </c>
      <c r="C1539" t="s">
        <v>3541</v>
      </c>
      <c r="E1539" s="2" t="s">
        <v>8486</v>
      </c>
      <c r="F1539" s="2" t="e">
        <v>#N/A</v>
      </c>
      <c r="G1539" s="2"/>
      <c r="H1539" s="2"/>
      <c r="I1539" s="2"/>
      <c r="J1539" s="2" t="s">
        <v>57</v>
      </c>
      <c r="K1539" s="2" t="e">
        <v>#N/A</v>
      </c>
      <c r="L1539" s="2" t="e">
        <v>#N/A</v>
      </c>
      <c r="M1539" s="2" t="s">
        <v>10372</v>
      </c>
    </row>
    <row r="1540" spans="2:19" x14ac:dyDescent="0.2">
      <c r="B1540" s="2" t="s">
        <v>8129</v>
      </c>
      <c r="C1540" t="s">
        <v>7994</v>
      </c>
      <c r="E1540" s="2" t="s">
        <v>8507</v>
      </c>
      <c r="F1540" s="2" t="s">
        <v>8489</v>
      </c>
      <c r="G1540" s="2"/>
      <c r="H1540" s="2"/>
      <c r="I1540" s="2" t="s">
        <v>151</v>
      </c>
      <c r="J1540" s="2" t="s">
        <v>6294</v>
      </c>
      <c r="K1540" s="2" t="s">
        <v>10008</v>
      </c>
      <c r="L1540" s="2" t="s">
        <v>14071</v>
      </c>
      <c r="M1540" s="2" t="e">
        <v>#N/A</v>
      </c>
    </row>
    <row r="1541" spans="2:19" x14ac:dyDescent="0.2">
      <c r="B1541" s="2" t="s">
        <v>5801</v>
      </c>
      <c r="C1541" t="s">
        <v>2937</v>
      </c>
      <c r="E1541" s="2" t="s">
        <v>8488</v>
      </c>
      <c r="F1541" s="2" t="s">
        <v>8490</v>
      </c>
      <c r="G1541" s="2" t="s">
        <v>8486</v>
      </c>
      <c r="H1541" s="2"/>
      <c r="I1541" s="2"/>
      <c r="J1541" s="2" t="s">
        <v>6319</v>
      </c>
      <c r="K1541" s="2" t="s">
        <v>8908</v>
      </c>
      <c r="L1541" s="2" t="s">
        <v>7375</v>
      </c>
      <c r="M1541" s="2" t="s">
        <v>10577</v>
      </c>
    </row>
    <row r="1542" spans="2:19" x14ac:dyDescent="0.2">
      <c r="B1542" s="2" t="s">
        <v>5505</v>
      </c>
      <c r="C1542" t="s">
        <v>3557</v>
      </c>
      <c r="E1542" s="2" t="s">
        <v>8489</v>
      </c>
      <c r="F1542" s="2" t="s">
        <v>8499</v>
      </c>
      <c r="G1542" s="2" t="s">
        <v>8493</v>
      </c>
      <c r="H1542" s="2"/>
      <c r="I1542" s="2"/>
      <c r="J1542" s="2" t="s">
        <v>57</v>
      </c>
      <c r="K1542" s="2" t="s">
        <v>9157</v>
      </c>
      <c r="L1542" s="2" t="s">
        <v>7113</v>
      </c>
      <c r="M1542" s="2" t="e">
        <v>#N/A</v>
      </c>
    </row>
    <row r="1543" spans="2:19" x14ac:dyDescent="0.2">
      <c r="B1543" s="2" t="s">
        <v>5689</v>
      </c>
      <c r="C1543" t="s">
        <v>3376</v>
      </c>
      <c r="E1543" s="2" t="s">
        <v>8488</v>
      </c>
      <c r="F1543" s="2" t="s">
        <v>8490</v>
      </c>
      <c r="G1543" s="2"/>
      <c r="H1543" s="2"/>
      <c r="I1543" s="2"/>
      <c r="J1543" s="2" t="s">
        <v>57</v>
      </c>
      <c r="K1543" s="2" t="s">
        <v>9004</v>
      </c>
      <c r="L1543" s="2" t="s">
        <v>7271</v>
      </c>
      <c r="M1543" s="2" t="s">
        <v>10594</v>
      </c>
    </row>
    <row r="1544" spans="2:19" x14ac:dyDescent="0.2">
      <c r="B1544" s="2" t="s">
        <v>5614</v>
      </c>
      <c r="C1544" s="2" t="s">
        <v>22</v>
      </c>
      <c r="D1544" s="2"/>
      <c r="E1544" s="2" t="s">
        <v>8486</v>
      </c>
      <c r="F1544" s="2" t="e">
        <v>#N/A</v>
      </c>
      <c r="G1544" s="2"/>
      <c r="H1544" s="2"/>
      <c r="I1544" s="2"/>
      <c r="J1544" s="2" t="s">
        <v>57</v>
      </c>
      <c r="K1544" s="2" t="s">
        <v>9068</v>
      </c>
      <c r="L1544" s="2" t="s">
        <v>7205</v>
      </c>
      <c r="M1544" s="2" t="s">
        <v>10649</v>
      </c>
      <c r="N1544" s="2"/>
      <c r="O1544" s="2"/>
      <c r="P1544" s="2"/>
      <c r="Q1544" s="2"/>
      <c r="R1544" s="2"/>
      <c r="S1544" s="6"/>
    </row>
    <row r="1545" spans="2:19" x14ac:dyDescent="0.2">
      <c r="B1545" s="2" t="s">
        <v>5774</v>
      </c>
      <c r="C1545" t="s">
        <v>4171</v>
      </c>
      <c r="E1545" s="2" t="s">
        <v>8488</v>
      </c>
      <c r="F1545" s="2" t="e">
        <v>#N/A</v>
      </c>
      <c r="G1545" s="2"/>
      <c r="H1545" s="2"/>
      <c r="I1545" s="2"/>
      <c r="J1545" s="2" t="s">
        <v>6272</v>
      </c>
      <c r="K1545" s="2" t="s">
        <v>8929</v>
      </c>
      <c r="L1545" s="2" t="s">
        <v>7351</v>
      </c>
      <c r="M1545" s="2" t="e">
        <v>#N/A</v>
      </c>
    </row>
    <row r="1546" spans="2:19" x14ac:dyDescent="0.2">
      <c r="B1546" s="2" t="s">
        <v>6213</v>
      </c>
      <c r="C1546" t="s">
        <v>2928</v>
      </c>
      <c r="E1546" s="2" t="s">
        <v>8501</v>
      </c>
      <c r="F1546" s="2" t="s">
        <v>8492</v>
      </c>
      <c r="G1546" s="2" t="s">
        <v>8486</v>
      </c>
      <c r="H1546" s="2"/>
      <c r="I1546" s="2"/>
      <c r="J1546" s="2" t="s">
        <v>57</v>
      </c>
      <c r="K1546" s="2" t="s">
        <v>8552</v>
      </c>
      <c r="L1546" s="2" t="s">
        <v>7735</v>
      </c>
      <c r="M1546" s="2" t="s">
        <v>10389</v>
      </c>
    </row>
    <row r="1547" spans="2:19" x14ac:dyDescent="0.2">
      <c r="B1547" s="2" t="s">
        <v>6189</v>
      </c>
      <c r="C1547" t="s">
        <v>4314</v>
      </c>
      <c r="E1547" s="2" t="s">
        <v>8487</v>
      </c>
      <c r="F1547" s="2" t="s">
        <v>8488</v>
      </c>
      <c r="G1547" s="2"/>
      <c r="H1547" s="2"/>
      <c r="I1547" s="2"/>
      <c r="J1547" s="2" t="s">
        <v>6272</v>
      </c>
      <c r="K1547" s="2" t="s">
        <v>8573</v>
      </c>
      <c r="L1547" s="2" t="s">
        <v>7714</v>
      </c>
      <c r="M1547" s="2" t="s">
        <v>10401</v>
      </c>
    </row>
    <row r="1548" spans="2:19" x14ac:dyDescent="0.2">
      <c r="B1548" s="2" t="s">
        <v>4811</v>
      </c>
      <c r="C1548" t="s">
        <v>3322</v>
      </c>
      <c r="E1548" s="2" t="s">
        <v>8486</v>
      </c>
      <c r="F1548" s="2" t="s">
        <v>8487</v>
      </c>
      <c r="G1548" s="2"/>
      <c r="H1548" s="2"/>
      <c r="I1548" s="2"/>
      <c r="J1548" s="2" t="s">
        <v>6275</v>
      </c>
      <c r="K1548" s="2" t="s">
        <v>9712</v>
      </c>
      <c r="L1548" s="2" t="s">
        <v>6532</v>
      </c>
      <c r="M1548" s="2" t="s">
        <v>10940</v>
      </c>
    </row>
    <row r="1549" spans="2:19" x14ac:dyDescent="0.2">
      <c r="B1549" s="2" t="s">
        <v>8159</v>
      </c>
      <c r="C1549" t="s">
        <v>7914</v>
      </c>
      <c r="E1549" s="2" t="s">
        <v>8486</v>
      </c>
      <c r="F1549" s="2" t="s">
        <v>8503</v>
      </c>
      <c r="G1549" s="2" t="s">
        <v>8490</v>
      </c>
      <c r="H1549" s="2" t="s">
        <v>8488</v>
      </c>
      <c r="I1549" s="2" t="s">
        <v>151</v>
      </c>
      <c r="J1549" s="2" t="s">
        <v>6289</v>
      </c>
      <c r="K1549" s="2" t="s">
        <v>10039</v>
      </c>
      <c r="L1549" s="2" t="s">
        <v>14072</v>
      </c>
      <c r="M1549" s="2" t="s">
        <v>11120</v>
      </c>
    </row>
    <row r="1550" spans="2:19" x14ac:dyDescent="0.2">
      <c r="B1550" s="2" t="s">
        <v>4720</v>
      </c>
      <c r="C1550" t="s">
        <v>3507</v>
      </c>
      <c r="E1550" s="2" t="s">
        <v>8496</v>
      </c>
      <c r="F1550" s="2" t="s">
        <v>8488</v>
      </c>
      <c r="G1550" s="2"/>
      <c r="H1550" s="2"/>
      <c r="I1550" s="2"/>
      <c r="J1550" s="2" t="s">
        <v>6275</v>
      </c>
      <c r="K1550" s="2" t="s">
        <v>9791</v>
      </c>
      <c r="L1550" s="2" t="s">
        <v>6452</v>
      </c>
      <c r="M1550" s="2" t="s">
        <v>10973</v>
      </c>
    </row>
    <row r="1551" spans="2:19" x14ac:dyDescent="0.2">
      <c r="B1551" s="2" t="s">
        <v>5651</v>
      </c>
      <c r="C1551" t="s">
        <v>128</v>
      </c>
      <c r="E1551" s="2" t="s">
        <v>8486</v>
      </c>
      <c r="F1551" s="2" t="e">
        <v>#N/A</v>
      </c>
      <c r="G1551" s="2"/>
      <c r="H1551" s="2"/>
      <c r="I1551" s="2"/>
      <c r="J1551" s="2" t="e">
        <v>#N/A</v>
      </c>
      <c r="K1551" s="2" t="e">
        <v>#N/A</v>
      </c>
      <c r="L1551" s="2" t="e">
        <v>#N/A</v>
      </c>
      <c r="M1551" s="2" t="e">
        <v>#N/A</v>
      </c>
      <c r="N1551" s="2"/>
      <c r="S1551" s="7"/>
    </row>
    <row r="1552" spans="2:19" x14ac:dyDescent="0.2">
      <c r="B1552" s="2" t="s">
        <v>8373</v>
      </c>
      <c r="C1552" t="s">
        <v>4465</v>
      </c>
      <c r="E1552" s="2" t="s">
        <v>8488</v>
      </c>
      <c r="F1552" s="2" t="e">
        <v>#N/A</v>
      </c>
      <c r="G1552" s="2"/>
      <c r="H1552" s="2"/>
      <c r="I1552" s="2" t="s">
        <v>151</v>
      </c>
      <c r="J1552" s="2" t="s">
        <v>6319</v>
      </c>
      <c r="K1552" s="2" t="s">
        <v>10254</v>
      </c>
      <c r="L1552" s="2" t="s">
        <v>14073</v>
      </c>
      <c r="M1552" s="2" t="s">
        <v>11263</v>
      </c>
    </row>
    <row r="1553" spans="2:19" x14ac:dyDescent="0.2">
      <c r="B1553" s="2" t="s">
        <v>6163</v>
      </c>
      <c r="C1553" t="s">
        <v>3291</v>
      </c>
      <c r="E1553" s="2" t="s">
        <v>8486</v>
      </c>
      <c r="F1553" s="2" t="s">
        <v>8490</v>
      </c>
      <c r="G1553" s="2" t="s">
        <v>8488</v>
      </c>
      <c r="H1553" s="2"/>
      <c r="I1553" s="2"/>
      <c r="J1553" s="2" t="s">
        <v>6281</v>
      </c>
      <c r="K1553" s="2" t="s">
        <v>8597</v>
      </c>
      <c r="L1553" s="2" t="s">
        <v>7690</v>
      </c>
      <c r="M1553" s="2" t="s">
        <v>10415</v>
      </c>
    </row>
    <row r="1554" spans="2:19" x14ac:dyDescent="0.2">
      <c r="B1554" s="2" t="s">
        <v>5894</v>
      </c>
      <c r="C1554" t="s">
        <v>3288</v>
      </c>
      <c r="E1554" s="2" t="s">
        <v>8486</v>
      </c>
      <c r="F1554" s="2" t="e">
        <v>#N/A</v>
      </c>
      <c r="G1554" s="2"/>
      <c r="H1554" s="2"/>
      <c r="I1554" s="2"/>
      <c r="J1554" s="2" t="s">
        <v>57</v>
      </c>
      <c r="K1554" s="2" t="s">
        <v>8833</v>
      </c>
      <c r="L1554" s="2" t="s">
        <v>7453</v>
      </c>
      <c r="M1554" s="2" t="s">
        <v>10538</v>
      </c>
    </row>
    <row r="1555" spans="2:19" x14ac:dyDescent="0.2">
      <c r="B1555" s="2" t="s">
        <v>5817</v>
      </c>
      <c r="C1555" t="s">
        <v>3021</v>
      </c>
      <c r="E1555" s="2" t="s">
        <v>8486</v>
      </c>
      <c r="F1555" s="2" t="s">
        <v>8500</v>
      </c>
      <c r="G1555" s="2"/>
      <c r="H1555" s="2"/>
      <c r="I1555" s="2"/>
      <c r="J1555" s="2" t="s">
        <v>6278</v>
      </c>
      <c r="K1555" s="2" t="s">
        <v>8895</v>
      </c>
      <c r="L1555" s="2" t="s">
        <v>7387</v>
      </c>
      <c r="M1555" s="2" t="s">
        <v>10566</v>
      </c>
    </row>
    <row r="1556" spans="2:19" x14ac:dyDescent="0.2">
      <c r="B1556" s="2" t="s">
        <v>5318</v>
      </c>
      <c r="C1556" t="s">
        <v>3371</v>
      </c>
      <c r="E1556" s="2" t="s">
        <v>8498</v>
      </c>
      <c r="F1556" s="2" t="s">
        <v>8489</v>
      </c>
      <c r="G1556" s="2" t="s">
        <v>8495</v>
      </c>
      <c r="H1556" s="2" t="s">
        <v>8494</v>
      </c>
      <c r="I1556" s="2"/>
      <c r="J1556" s="2" t="s">
        <v>6312</v>
      </c>
      <c r="K1556" s="2" t="s">
        <v>9298</v>
      </c>
      <c r="L1556" s="2" t="s">
        <v>6964</v>
      </c>
      <c r="M1556" s="2" t="s">
        <v>10742</v>
      </c>
    </row>
    <row r="1557" spans="2:19" x14ac:dyDescent="0.2">
      <c r="B1557" s="2" t="s">
        <v>5592</v>
      </c>
      <c r="C1557" t="s">
        <v>4106</v>
      </c>
      <c r="E1557" s="2" t="s">
        <v>8488</v>
      </c>
      <c r="F1557" s="2" t="s">
        <v>8503</v>
      </c>
      <c r="G1557" s="2" t="s">
        <v>8496</v>
      </c>
      <c r="H1557" s="2" t="s">
        <v>8499</v>
      </c>
      <c r="I1557" s="2"/>
      <c r="J1557" s="2" t="s">
        <v>6275</v>
      </c>
      <c r="K1557" s="2" t="s">
        <v>9086</v>
      </c>
      <c r="L1557" s="2" t="s">
        <v>7186</v>
      </c>
      <c r="M1557" s="2" t="s">
        <v>10570</v>
      </c>
    </row>
    <row r="1558" spans="2:19" x14ac:dyDescent="0.2">
      <c r="B1558" s="2" t="s">
        <v>5097</v>
      </c>
      <c r="C1558" t="s">
        <v>3326</v>
      </c>
      <c r="E1558" s="2" t="s">
        <v>8489</v>
      </c>
      <c r="F1558" s="2" t="s">
        <v>8490</v>
      </c>
      <c r="G1558" s="2" t="s">
        <v>8486</v>
      </c>
      <c r="H1558" s="2"/>
      <c r="I1558" s="2"/>
      <c r="J1558" s="2" t="s">
        <v>6273</v>
      </c>
      <c r="K1558" s="2" t="s">
        <v>9483</v>
      </c>
      <c r="L1558" s="2" t="s">
        <v>6775</v>
      </c>
      <c r="M1558" s="2" t="e">
        <v>#N/A</v>
      </c>
    </row>
    <row r="1559" spans="2:19" x14ac:dyDescent="0.2">
      <c r="B1559" s="2" t="s">
        <v>4625</v>
      </c>
      <c r="C1559" t="s">
        <v>3355</v>
      </c>
      <c r="E1559" s="2" t="s">
        <v>8501</v>
      </c>
      <c r="F1559" s="2" t="s">
        <v>8492</v>
      </c>
      <c r="G1559" s="2"/>
      <c r="H1559" s="2"/>
      <c r="I1559" s="2"/>
      <c r="J1559" s="2" t="s">
        <v>57</v>
      </c>
      <c r="K1559" s="2" t="s">
        <v>9876</v>
      </c>
      <c r="L1559" s="2" t="s">
        <v>6364</v>
      </c>
      <c r="M1559" s="2" t="e">
        <v>#N/A</v>
      </c>
    </row>
    <row r="1560" spans="2:19" x14ac:dyDescent="0.2">
      <c r="B1560" s="2" t="s">
        <v>6260</v>
      </c>
      <c r="C1560" t="s">
        <v>4358</v>
      </c>
      <c r="E1560" s="2" t="s">
        <v>8496</v>
      </c>
      <c r="F1560" s="2" t="s">
        <v>8488</v>
      </c>
      <c r="G1560" s="2"/>
      <c r="H1560" s="2"/>
      <c r="I1560" s="2" t="s">
        <v>151</v>
      </c>
      <c r="J1560" s="2" t="s">
        <v>6275</v>
      </c>
      <c r="K1560" s="2" t="s">
        <v>8727</v>
      </c>
      <c r="L1560" s="2" t="s">
        <v>7775</v>
      </c>
      <c r="M1560" s="2" t="s">
        <v>10484</v>
      </c>
    </row>
    <row r="1561" spans="2:19" x14ac:dyDescent="0.2">
      <c r="B1561" s="2" t="s">
        <v>4599</v>
      </c>
      <c r="C1561" t="s">
        <v>3062</v>
      </c>
      <c r="E1561" s="2" t="s">
        <v>8486</v>
      </c>
      <c r="F1561" s="2" t="s">
        <v>8492</v>
      </c>
      <c r="G1561" s="2"/>
      <c r="H1561" s="2"/>
      <c r="I1561" s="2"/>
      <c r="J1561" s="2" t="s">
        <v>57</v>
      </c>
      <c r="K1561" s="2" t="s">
        <v>9896</v>
      </c>
      <c r="L1561" s="2" t="s">
        <v>6342</v>
      </c>
      <c r="M1561" s="2" t="e">
        <v>#N/A</v>
      </c>
    </row>
    <row r="1562" spans="2:19" x14ac:dyDescent="0.2">
      <c r="B1562" s="2" t="s">
        <v>6185</v>
      </c>
      <c r="C1562" s="2" t="s">
        <v>10</v>
      </c>
      <c r="D1562" s="2"/>
      <c r="E1562" s="2" t="s">
        <v>8489</v>
      </c>
      <c r="F1562" s="2" t="s">
        <v>8490</v>
      </c>
      <c r="G1562" s="2" t="s">
        <v>8484</v>
      </c>
      <c r="H1562" s="2" t="s">
        <v>8496</v>
      </c>
      <c r="I1562" s="2"/>
      <c r="J1562" s="2" t="s">
        <v>57</v>
      </c>
      <c r="K1562" s="2" t="s">
        <v>8577</v>
      </c>
      <c r="L1562" s="2" t="s">
        <v>7710</v>
      </c>
      <c r="M1562" s="2" t="s">
        <v>10374</v>
      </c>
      <c r="N1562" s="2"/>
      <c r="O1562" s="2"/>
      <c r="P1562" s="2"/>
      <c r="Q1562" s="2"/>
      <c r="R1562" s="2"/>
      <c r="S1562" s="6"/>
    </row>
    <row r="1563" spans="2:19" x14ac:dyDescent="0.2">
      <c r="B1563" s="2" t="s">
        <v>4655</v>
      </c>
      <c r="C1563" t="s">
        <v>3414</v>
      </c>
      <c r="E1563" s="2" t="s">
        <v>8486</v>
      </c>
      <c r="F1563" s="2" t="e">
        <v>#N/A</v>
      </c>
      <c r="G1563" s="2"/>
      <c r="H1563" s="2"/>
      <c r="I1563" s="2"/>
      <c r="J1563" s="2" t="s">
        <v>6284</v>
      </c>
      <c r="K1563" s="2" t="s">
        <v>9849</v>
      </c>
      <c r="L1563" s="2" t="s">
        <v>6393</v>
      </c>
      <c r="M1563" s="2" t="s">
        <v>10387</v>
      </c>
    </row>
    <row r="1564" spans="2:19" x14ac:dyDescent="0.2">
      <c r="B1564" s="2" t="s">
        <v>6170</v>
      </c>
      <c r="C1564" t="s">
        <v>3141</v>
      </c>
      <c r="E1564" s="2" t="s">
        <v>8492</v>
      </c>
      <c r="F1564" s="2" t="s">
        <v>8486</v>
      </c>
      <c r="G1564" s="2"/>
      <c r="H1564" s="2"/>
      <c r="I1564" s="2"/>
      <c r="J1564" s="2" t="s">
        <v>57</v>
      </c>
      <c r="K1564" s="2" t="s">
        <v>7697</v>
      </c>
      <c r="L1564" s="2" t="s">
        <v>7697</v>
      </c>
      <c r="M1564" s="2" t="e">
        <v>#N/A</v>
      </c>
    </row>
    <row r="1565" spans="2:19" x14ac:dyDescent="0.2">
      <c r="B1565" s="2" t="s">
        <v>4957</v>
      </c>
      <c r="C1565" t="s">
        <v>3460</v>
      </c>
      <c r="E1565" s="2" t="s">
        <v>8488</v>
      </c>
      <c r="F1565" s="2" t="s">
        <v>8490</v>
      </c>
      <c r="G1565" s="2"/>
      <c r="H1565" s="2"/>
      <c r="I1565" s="2"/>
      <c r="J1565" s="2" t="s">
        <v>57</v>
      </c>
      <c r="K1565" s="2" t="s">
        <v>9599</v>
      </c>
      <c r="L1565" s="2" t="s">
        <v>6651</v>
      </c>
      <c r="M1565" s="2" t="s">
        <v>10381</v>
      </c>
    </row>
    <row r="1566" spans="2:19" x14ac:dyDescent="0.2">
      <c r="B1566" s="2" t="s">
        <v>5685</v>
      </c>
      <c r="C1566" t="s">
        <v>4141</v>
      </c>
      <c r="E1566" s="2" t="s">
        <v>8488</v>
      </c>
      <c r="F1566" s="2" t="s">
        <v>8487</v>
      </c>
      <c r="G1566" s="2" t="s">
        <v>8493</v>
      </c>
      <c r="H1566" s="2"/>
      <c r="I1566" s="2"/>
      <c r="J1566" s="2" t="s">
        <v>6298</v>
      </c>
      <c r="K1566" s="2" t="s">
        <v>9007</v>
      </c>
      <c r="L1566" s="2" t="s">
        <v>7268</v>
      </c>
      <c r="M1566" s="2" t="s">
        <v>10401</v>
      </c>
    </row>
    <row r="1567" spans="2:19" x14ac:dyDescent="0.2">
      <c r="B1567" s="2" t="s">
        <v>5848</v>
      </c>
      <c r="C1567" t="s">
        <v>3068</v>
      </c>
      <c r="E1567" s="2" t="s">
        <v>8486</v>
      </c>
      <c r="F1567" s="2" t="s">
        <v>8492</v>
      </c>
      <c r="G1567" s="2" t="s">
        <v>8495</v>
      </c>
      <c r="H1567" s="2"/>
      <c r="I1567" s="2"/>
      <c r="J1567" s="2" t="s">
        <v>57</v>
      </c>
      <c r="K1567" s="2" t="s">
        <v>8871</v>
      </c>
      <c r="L1567" s="2" t="s">
        <v>7412</v>
      </c>
      <c r="M1567" s="2" t="s">
        <v>10558</v>
      </c>
    </row>
    <row r="1568" spans="2:19" x14ac:dyDescent="0.2">
      <c r="B1568" s="2" t="s">
        <v>5156</v>
      </c>
      <c r="C1568" t="s">
        <v>127</v>
      </c>
      <c r="E1568" s="2" t="s">
        <v>8486</v>
      </c>
      <c r="F1568" s="2" t="s">
        <v>8490</v>
      </c>
      <c r="G1568" s="2" t="s">
        <v>8497</v>
      </c>
      <c r="H1568" s="2"/>
      <c r="I1568" s="2"/>
      <c r="J1568" s="2" t="s">
        <v>57</v>
      </c>
      <c r="K1568" s="2" t="s">
        <v>9431</v>
      </c>
      <c r="L1568" s="2" t="s">
        <v>6828</v>
      </c>
      <c r="M1568" s="2" t="s">
        <v>10809</v>
      </c>
      <c r="N1568" s="2"/>
      <c r="S1568" s="7"/>
    </row>
    <row r="1569" spans="2:13" x14ac:dyDescent="0.2">
      <c r="B1569" s="2" t="s">
        <v>5611</v>
      </c>
      <c r="C1569" t="s">
        <v>4116</v>
      </c>
      <c r="E1569" s="2" t="s">
        <v>8488</v>
      </c>
      <c r="F1569" s="2" t="e">
        <v>#N/A</v>
      </c>
      <c r="G1569" s="2"/>
      <c r="H1569" s="2"/>
      <c r="I1569" s="2"/>
      <c r="J1569" s="2" t="s">
        <v>57</v>
      </c>
      <c r="K1569" s="2" t="e">
        <v>#N/A</v>
      </c>
      <c r="L1569" s="2" t="e">
        <v>#N/A</v>
      </c>
      <c r="M1569" s="2" t="e">
        <v>#N/A</v>
      </c>
    </row>
    <row r="1570" spans="2:13" x14ac:dyDescent="0.2">
      <c r="B1570" s="2" t="s">
        <v>5743</v>
      </c>
      <c r="C1570" t="s">
        <v>3341</v>
      </c>
      <c r="E1570" s="2" t="s">
        <v>8488</v>
      </c>
      <c r="F1570" s="2" t="s">
        <v>8490</v>
      </c>
      <c r="G1570" s="2"/>
      <c r="H1570" s="2"/>
      <c r="I1570" s="2"/>
      <c r="J1570" s="2" t="s">
        <v>57</v>
      </c>
      <c r="K1570" s="2" t="s">
        <v>8956</v>
      </c>
      <c r="L1570" s="2" t="s">
        <v>7321</v>
      </c>
      <c r="M1570" s="2" t="s">
        <v>10598</v>
      </c>
    </row>
    <row r="1571" spans="2:13" x14ac:dyDescent="0.2">
      <c r="B1571" s="2" t="s">
        <v>5751</v>
      </c>
      <c r="C1571" t="s">
        <v>2890</v>
      </c>
      <c r="E1571" s="2" t="s">
        <v>8503</v>
      </c>
      <c r="F1571" s="2" t="s">
        <v>8490</v>
      </c>
      <c r="G1571" s="2" t="s">
        <v>8486</v>
      </c>
      <c r="H1571" s="2"/>
      <c r="I1571" s="2"/>
      <c r="J1571" s="2" t="s">
        <v>6275</v>
      </c>
      <c r="K1571" s="2" t="s">
        <v>8949</v>
      </c>
      <c r="L1571" s="2" t="s">
        <v>7329</v>
      </c>
      <c r="M1571" s="2" t="s">
        <v>10593</v>
      </c>
    </row>
    <row r="1572" spans="2:13" x14ac:dyDescent="0.2">
      <c r="B1572" s="2" t="s">
        <v>4729</v>
      </c>
      <c r="C1572" t="s">
        <v>3277</v>
      </c>
      <c r="E1572" s="2" t="s">
        <v>8489</v>
      </c>
      <c r="F1572" s="2" t="s">
        <v>8490</v>
      </c>
      <c r="G1572" s="2"/>
      <c r="H1572" s="2"/>
      <c r="I1572" s="2"/>
      <c r="J1572" s="2" t="s">
        <v>6287</v>
      </c>
      <c r="K1572" s="2" t="s">
        <v>9783</v>
      </c>
      <c r="L1572" s="2" t="s">
        <v>6460</v>
      </c>
      <c r="M1572" s="2" t="s">
        <v>10786</v>
      </c>
    </row>
    <row r="1573" spans="2:13" x14ac:dyDescent="0.2">
      <c r="B1573" s="2" t="s">
        <v>4756</v>
      </c>
      <c r="C1573" t="s">
        <v>2931</v>
      </c>
      <c r="E1573" s="2" t="s">
        <v>8486</v>
      </c>
      <c r="F1573" s="2" t="e">
        <v>#N/A</v>
      </c>
      <c r="G1573" s="2"/>
      <c r="H1573" s="2"/>
      <c r="I1573" s="2"/>
      <c r="J1573" s="2" t="s">
        <v>6273</v>
      </c>
      <c r="K1573" s="2" t="s">
        <v>9759</v>
      </c>
      <c r="L1573" s="2" t="s">
        <v>6484</v>
      </c>
      <c r="M1573" s="2" t="s">
        <v>10962</v>
      </c>
    </row>
    <row r="1574" spans="2:13" x14ac:dyDescent="0.2">
      <c r="B1574" s="2" t="s">
        <v>5912</v>
      </c>
      <c r="C1574" t="s">
        <v>3344</v>
      </c>
      <c r="E1574" s="2" t="s">
        <v>8501</v>
      </c>
      <c r="F1574" s="2" t="s">
        <v>8492</v>
      </c>
      <c r="G1574" s="2"/>
      <c r="H1574" s="2"/>
      <c r="I1574" s="2"/>
      <c r="J1574" s="2" t="s">
        <v>6271</v>
      </c>
      <c r="K1574" s="2" t="s">
        <v>8818</v>
      </c>
      <c r="L1574" s="2" t="s">
        <v>7468</v>
      </c>
      <c r="M1574" s="2" t="s">
        <v>10531</v>
      </c>
    </row>
    <row r="1575" spans="2:13" x14ac:dyDescent="0.2">
      <c r="B1575" s="2" t="s">
        <v>5386</v>
      </c>
      <c r="C1575" t="s">
        <v>4050</v>
      </c>
      <c r="E1575" s="2" t="s">
        <v>8498</v>
      </c>
      <c r="F1575" s="2" t="e">
        <v>#N/A</v>
      </c>
      <c r="G1575" s="2"/>
      <c r="H1575" s="2"/>
      <c r="I1575" s="2"/>
      <c r="J1575" s="2" t="s">
        <v>6273</v>
      </c>
      <c r="K1575" s="2" t="s">
        <v>9249</v>
      </c>
      <c r="L1575" s="2" t="s">
        <v>7016</v>
      </c>
      <c r="M1575" s="2" t="e">
        <v>#N/A</v>
      </c>
    </row>
    <row r="1576" spans="2:13" x14ac:dyDescent="0.2">
      <c r="B1576" s="2" t="s">
        <v>6072</v>
      </c>
      <c r="C1576" t="s">
        <v>3351</v>
      </c>
      <c r="E1576" s="2" t="s">
        <v>8488</v>
      </c>
      <c r="F1576" s="2" t="s">
        <v>8487</v>
      </c>
      <c r="G1576" s="2" t="s">
        <v>8486</v>
      </c>
      <c r="H1576" s="2"/>
      <c r="I1576" s="2"/>
      <c r="J1576" s="2" t="s">
        <v>57</v>
      </c>
      <c r="K1576" s="2" t="s">
        <v>8678</v>
      </c>
      <c r="L1576" s="2" t="s">
        <v>7610</v>
      </c>
      <c r="M1576" s="2" t="s">
        <v>10461</v>
      </c>
    </row>
    <row r="1577" spans="2:13" x14ac:dyDescent="0.2">
      <c r="B1577" s="2" t="s">
        <v>5284</v>
      </c>
      <c r="C1577" t="s">
        <v>4033</v>
      </c>
      <c r="E1577" s="2" t="s">
        <v>8498</v>
      </c>
      <c r="F1577" s="2" t="e">
        <v>#N/A</v>
      </c>
      <c r="G1577" s="2"/>
      <c r="H1577" s="2"/>
      <c r="I1577" s="2"/>
      <c r="J1577" s="2" t="s">
        <v>57</v>
      </c>
      <c r="K1577" s="2" t="e">
        <v>#N/A</v>
      </c>
      <c r="L1577" s="2" t="e">
        <v>#N/A</v>
      </c>
      <c r="M1577" s="2" t="e">
        <v>#N/A</v>
      </c>
    </row>
    <row r="1578" spans="2:13" x14ac:dyDescent="0.2">
      <c r="B1578" s="2" t="s">
        <v>4694</v>
      </c>
      <c r="C1578" t="s">
        <v>3870</v>
      </c>
      <c r="E1578" s="2" t="s">
        <v>8488</v>
      </c>
      <c r="F1578" s="2" t="e">
        <v>#N/A</v>
      </c>
      <c r="G1578" s="2"/>
      <c r="H1578" s="2"/>
      <c r="I1578" s="2"/>
      <c r="J1578" s="2" t="s">
        <v>6286</v>
      </c>
      <c r="K1578" s="2" t="s">
        <v>9815</v>
      </c>
      <c r="L1578" s="2" t="s">
        <v>6428</v>
      </c>
      <c r="M1578" s="2" t="e">
        <v>#N/A</v>
      </c>
    </row>
    <row r="1579" spans="2:13" x14ac:dyDescent="0.2">
      <c r="B1579" s="2" t="s">
        <v>8072</v>
      </c>
      <c r="C1579" t="s">
        <v>7845</v>
      </c>
      <c r="E1579" s="2" t="s">
        <v>8488</v>
      </c>
      <c r="F1579" s="2" t="e">
        <v>#N/A</v>
      </c>
      <c r="G1579" s="2"/>
      <c r="H1579" s="2"/>
      <c r="I1579" s="2" t="s">
        <v>151</v>
      </c>
      <c r="J1579" s="2" t="s">
        <v>6275</v>
      </c>
      <c r="K1579" s="2" t="s">
        <v>9951</v>
      </c>
      <c r="L1579" s="2" t="s">
        <v>14074</v>
      </c>
      <c r="M1579" s="2" t="s">
        <v>11059</v>
      </c>
    </row>
    <row r="1580" spans="2:13" x14ac:dyDescent="0.2">
      <c r="B1580" s="2" t="s">
        <v>8436</v>
      </c>
      <c r="C1580" t="s">
        <v>4530</v>
      </c>
      <c r="E1580" s="2" t="s">
        <v>8484</v>
      </c>
      <c r="F1580" s="2" t="s">
        <v>8489</v>
      </c>
      <c r="G1580" s="2"/>
      <c r="H1580" s="2"/>
      <c r="I1580" s="2" t="s">
        <v>151</v>
      </c>
      <c r="J1580" s="2" t="s">
        <v>6275</v>
      </c>
      <c r="K1580" s="2" t="s">
        <v>10317</v>
      </c>
      <c r="L1580" s="2" t="s">
        <v>14075</v>
      </c>
      <c r="M1580" s="2" t="e">
        <v>#N/A</v>
      </c>
    </row>
    <row r="1581" spans="2:13" x14ac:dyDescent="0.2">
      <c r="B1581" s="2" t="s">
        <v>5921</v>
      </c>
      <c r="C1581" t="s">
        <v>3347</v>
      </c>
      <c r="E1581" s="2" t="s">
        <v>8486</v>
      </c>
      <c r="F1581" s="2" t="e">
        <v>#N/A</v>
      </c>
      <c r="G1581" s="2"/>
      <c r="H1581" s="2"/>
      <c r="I1581" s="2"/>
      <c r="J1581" s="2" t="s">
        <v>6283</v>
      </c>
      <c r="K1581" s="2" t="s">
        <v>8812</v>
      </c>
      <c r="L1581" s="2" t="s">
        <v>7475</v>
      </c>
      <c r="M1581" s="2" t="s">
        <v>10528</v>
      </c>
    </row>
    <row r="1582" spans="2:13" x14ac:dyDescent="0.2">
      <c r="B1582" s="2" t="s">
        <v>5538</v>
      </c>
      <c r="C1582" t="s">
        <v>4094</v>
      </c>
      <c r="E1582" s="2" t="s">
        <v>8498</v>
      </c>
      <c r="F1582" s="2" t="s">
        <v>8489</v>
      </c>
      <c r="G1582" s="2"/>
      <c r="H1582" s="2"/>
      <c r="I1582" s="2"/>
      <c r="J1582" s="2" t="s">
        <v>57</v>
      </c>
      <c r="K1582" s="2" t="s">
        <v>9128</v>
      </c>
      <c r="L1582" s="2" t="s">
        <v>7142</v>
      </c>
      <c r="M1582" s="2" t="e">
        <v>#N/A</v>
      </c>
    </row>
    <row r="1583" spans="2:13" x14ac:dyDescent="0.2">
      <c r="B1583" s="2" t="s">
        <v>4605</v>
      </c>
      <c r="C1583" t="s">
        <v>3848</v>
      </c>
      <c r="E1583" s="2" t="s">
        <v>8484</v>
      </c>
      <c r="F1583" s="2" t="e">
        <v>#N/A</v>
      </c>
      <c r="G1583" s="2"/>
      <c r="H1583" s="2"/>
      <c r="I1583" s="2"/>
      <c r="J1583" s="2" t="s">
        <v>6276</v>
      </c>
      <c r="K1583" s="2" t="s">
        <v>6347</v>
      </c>
      <c r="L1583" s="2" t="s">
        <v>6347</v>
      </c>
      <c r="M1583" s="2" t="s">
        <v>10405</v>
      </c>
    </row>
    <row r="1584" spans="2:13" x14ac:dyDescent="0.2">
      <c r="B1584" s="2" t="s">
        <v>6136</v>
      </c>
      <c r="C1584" t="s">
        <v>4296</v>
      </c>
      <c r="E1584" s="2" t="s">
        <v>8489</v>
      </c>
      <c r="F1584" s="2" t="s">
        <v>8484</v>
      </c>
      <c r="G1584" s="2"/>
      <c r="H1584" s="2"/>
      <c r="I1584" s="2"/>
      <c r="J1584" s="2" t="s">
        <v>6273</v>
      </c>
      <c r="K1584" s="2" t="s">
        <v>8619</v>
      </c>
      <c r="L1584" s="2" t="s">
        <v>7668</v>
      </c>
      <c r="M1584" s="2" t="e">
        <v>#N/A</v>
      </c>
    </row>
    <row r="1585" spans="2:19" x14ac:dyDescent="0.2">
      <c r="B1585" s="2" t="s">
        <v>4642</v>
      </c>
      <c r="C1585" t="s">
        <v>3505</v>
      </c>
      <c r="E1585" s="2" t="s">
        <v>8496</v>
      </c>
      <c r="F1585" s="2" t="s">
        <v>8486</v>
      </c>
      <c r="G1585" s="2"/>
      <c r="H1585" s="2"/>
      <c r="I1585" s="2"/>
      <c r="J1585" s="2" t="s">
        <v>57</v>
      </c>
      <c r="K1585" s="2" t="s">
        <v>9860</v>
      </c>
      <c r="L1585" s="2" t="s">
        <v>6380</v>
      </c>
      <c r="M1585" s="2" t="s">
        <v>11003</v>
      </c>
    </row>
    <row r="1586" spans="2:19" x14ac:dyDescent="0.2">
      <c r="B1586" s="2" t="s">
        <v>5868</v>
      </c>
      <c r="C1586" t="s">
        <v>4202</v>
      </c>
      <c r="E1586" s="2" t="s">
        <v>8486</v>
      </c>
      <c r="F1586" s="2" t="s">
        <v>8496</v>
      </c>
      <c r="G1586" s="2"/>
      <c r="H1586" s="2"/>
      <c r="I1586" s="2"/>
      <c r="J1586" s="2" t="s">
        <v>6273</v>
      </c>
      <c r="K1586" s="2" t="e">
        <v>#N/A</v>
      </c>
      <c r="L1586" s="2" t="e">
        <v>#N/A</v>
      </c>
      <c r="M1586" s="2" t="e">
        <v>#N/A</v>
      </c>
    </row>
    <row r="1587" spans="2:19" x14ac:dyDescent="0.2">
      <c r="B1587" s="2" t="s">
        <v>6002</v>
      </c>
      <c r="C1587" t="s">
        <v>3227</v>
      </c>
      <c r="E1587" s="2" t="s">
        <v>8486</v>
      </c>
      <c r="F1587" s="2" t="s">
        <v>8492</v>
      </c>
      <c r="G1587" s="2"/>
      <c r="H1587" s="2"/>
      <c r="I1587" s="2"/>
      <c r="J1587" s="2" t="s">
        <v>57</v>
      </c>
      <c r="K1587" s="2" t="s">
        <v>8742</v>
      </c>
      <c r="L1587" s="2" t="s">
        <v>7548</v>
      </c>
      <c r="M1587" s="2" t="e">
        <v>#N/A</v>
      </c>
    </row>
    <row r="1588" spans="2:19" x14ac:dyDescent="0.2">
      <c r="B1588" s="2" t="s">
        <v>5943</v>
      </c>
      <c r="C1588" t="s">
        <v>4229</v>
      </c>
      <c r="E1588" s="2" t="s">
        <v>8484</v>
      </c>
      <c r="F1588" s="2" t="e">
        <v>#N/A</v>
      </c>
      <c r="G1588" s="2"/>
      <c r="H1588" s="2"/>
      <c r="I1588" s="2"/>
      <c r="J1588" s="2" t="s">
        <v>57</v>
      </c>
      <c r="K1588" s="2" t="s">
        <v>8794</v>
      </c>
      <c r="L1588" s="2" t="s">
        <v>7493</v>
      </c>
      <c r="M1588" s="2" t="e">
        <v>#N/A</v>
      </c>
    </row>
    <row r="1589" spans="2:19" x14ac:dyDescent="0.2">
      <c r="B1589" s="2" t="s">
        <v>5106</v>
      </c>
      <c r="C1589" t="s">
        <v>3327</v>
      </c>
      <c r="E1589" s="2" t="s">
        <v>8486</v>
      </c>
      <c r="F1589" s="2" t="e">
        <v>#N/A</v>
      </c>
      <c r="G1589" s="2"/>
      <c r="H1589" s="2"/>
      <c r="I1589" s="2"/>
      <c r="J1589" s="2" t="s">
        <v>6293</v>
      </c>
      <c r="K1589" s="2" t="s">
        <v>9474</v>
      </c>
      <c r="L1589" s="2" t="s">
        <v>6784</v>
      </c>
      <c r="M1589" s="2" t="s">
        <v>10825</v>
      </c>
    </row>
    <row r="1590" spans="2:19" x14ac:dyDescent="0.2">
      <c r="B1590" s="2" t="s">
        <v>5094</v>
      </c>
      <c r="C1590" t="s">
        <v>3261</v>
      </c>
      <c r="E1590" s="2" t="s">
        <v>8498</v>
      </c>
      <c r="F1590" s="2" t="e">
        <v>#N/A</v>
      </c>
      <c r="G1590" s="2"/>
      <c r="H1590" s="2"/>
      <c r="I1590" s="2"/>
      <c r="J1590" s="2" t="s">
        <v>57</v>
      </c>
      <c r="K1590" s="2" t="s">
        <v>9486</v>
      </c>
      <c r="L1590" s="2" t="s">
        <v>6772</v>
      </c>
      <c r="M1590" s="2" t="e">
        <v>#N/A</v>
      </c>
    </row>
    <row r="1591" spans="2:19" x14ac:dyDescent="0.2">
      <c r="B1591" s="2" t="s">
        <v>4588</v>
      </c>
      <c r="C1591" s="2" t="s">
        <v>50</v>
      </c>
      <c r="D1591" s="26" t="s">
        <v>2672</v>
      </c>
      <c r="E1591" s="2" t="s">
        <v>8488</v>
      </c>
      <c r="F1591" s="2" t="e">
        <v>#N/A</v>
      </c>
      <c r="G1591" s="2"/>
      <c r="H1591" s="2"/>
      <c r="I1591" s="2"/>
      <c r="J1591" s="2" t="s">
        <v>57</v>
      </c>
      <c r="K1591" s="2" t="s">
        <v>9906</v>
      </c>
      <c r="L1591" s="2" t="s">
        <v>6332</v>
      </c>
      <c r="M1591" s="2" t="s">
        <v>10388</v>
      </c>
      <c r="N1591" s="2"/>
      <c r="O1591" s="2" t="s">
        <v>85</v>
      </c>
      <c r="P1591" s="2" t="s">
        <v>86</v>
      </c>
      <c r="Q1591" s="5" t="s">
        <v>84</v>
      </c>
      <c r="R1591" s="2" t="s">
        <v>87</v>
      </c>
      <c r="S1591" s="6"/>
    </row>
    <row r="1592" spans="2:19" x14ac:dyDescent="0.2">
      <c r="B1592" s="2" t="s">
        <v>4601</v>
      </c>
      <c r="C1592" t="s">
        <v>3172</v>
      </c>
      <c r="E1592" s="2" t="s">
        <v>8486</v>
      </c>
      <c r="F1592" s="2" t="e">
        <v>#N/A</v>
      </c>
      <c r="G1592" s="2"/>
      <c r="H1592" s="2"/>
      <c r="I1592" s="2"/>
      <c r="J1592" s="2" t="s">
        <v>57</v>
      </c>
      <c r="K1592" s="2" t="s">
        <v>9894</v>
      </c>
      <c r="L1592" s="2" t="s">
        <v>6344</v>
      </c>
      <c r="M1592" s="2" t="s">
        <v>10388</v>
      </c>
    </row>
    <row r="1593" spans="2:19" x14ac:dyDescent="0.2">
      <c r="B1593" s="2" t="s">
        <v>4900</v>
      </c>
      <c r="C1593" t="s">
        <v>3639</v>
      </c>
      <c r="E1593" s="2" t="s">
        <v>8488</v>
      </c>
      <c r="F1593" s="2" t="e">
        <v>#N/A</v>
      </c>
      <c r="G1593" s="2"/>
      <c r="H1593" s="2"/>
      <c r="I1593" s="2"/>
      <c r="J1593" s="2" t="s">
        <v>6275</v>
      </c>
      <c r="K1593" s="2" t="s">
        <v>9645</v>
      </c>
      <c r="L1593" s="2" t="s">
        <v>6603</v>
      </c>
      <c r="M1593" s="2" t="s">
        <v>10910</v>
      </c>
    </row>
    <row r="1594" spans="2:19" x14ac:dyDescent="0.2">
      <c r="B1594" s="2" t="s">
        <v>6005</v>
      </c>
      <c r="C1594" t="s">
        <v>3228</v>
      </c>
      <c r="E1594" s="2" t="s">
        <v>8501</v>
      </c>
      <c r="F1594" s="2" t="s">
        <v>8492</v>
      </c>
      <c r="G1594" s="2"/>
      <c r="H1594" s="2"/>
      <c r="I1594" s="2"/>
      <c r="J1594" s="2" t="s">
        <v>6273</v>
      </c>
      <c r="K1594" s="2" t="e">
        <v>#N/A</v>
      </c>
      <c r="L1594" s="2" t="e">
        <v>#N/A</v>
      </c>
      <c r="M1594" s="2" t="s">
        <v>10490</v>
      </c>
    </row>
    <row r="1595" spans="2:19" x14ac:dyDescent="0.2">
      <c r="B1595" s="2" t="s">
        <v>5079</v>
      </c>
      <c r="C1595" t="s">
        <v>2873</v>
      </c>
      <c r="E1595" s="2" t="s">
        <v>8486</v>
      </c>
      <c r="F1595" s="2" t="e">
        <v>#N/A</v>
      </c>
      <c r="G1595" s="2"/>
      <c r="H1595" s="2"/>
      <c r="I1595" s="2"/>
      <c r="J1595" s="2" t="s">
        <v>6275</v>
      </c>
      <c r="K1595" s="2" t="s">
        <v>9499</v>
      </c>
      <c r="L1595" s="2" t="s">
        <v>6758</v>
      </c>
      <c r="M1595" s="2" t="s">
        <v>10839</v>
      </c>
    </row>
    <row r="1596" spans="2:19" x14ac:dyDescent="0.2">
      <c r="B1596" s="2" t="s">
        <v>4580</v>
      </c>
      <c r="C1596" t="s">
        <v>3448</v>
      </c>
      <c r="E1596" s="2" t="s">
        <v>8486</v>
      </c>
      <c r="F1596" s="2" t="e">
        <v>#N/A</v>
      </c>
      <c r="G1596" s="2"/>
      <c r="H1596" s="2"/>
      <c r="I1596" s="2"/>
      <c r="J1596" s="2" t="s">
        <v>57</v>
      </c>
      <c r="K1596" s="2" t="s">
        <v>9914</v>
      </c>
      <c r="L1596" s="2" t="s">
        <v>6324</v>
      </c>
      <c r="M1596" s="2" t="e">
        <v>#N/A</v>
      </c>
    </row>
    <row r="1597" spans="2:19" x14ac:dyDescent="0.2">
      <c r="B1597" s="2" t="s">
        <v>4749</v>
      </c>
      <c r="C1597" t="s">
        <v>3613</v>
      </c>
      <c r="E1597" s="2" t="s">
        <v>8508</v>
      </c>
      <c r="F1597" s="2" t="s">
        <v>8485</v>
      </c>
      <c r="G1597" s="2" t="s">
        <v>8488</v>
      </c>
      <c r="H1597" s="2"/>
      <c r="I1597" s="2"/>
      <c r="J1597" s="2" t="s">
        <v>57</v>
      </c>
      <c r="K1597" s="2" t="s">
        <v>9767</v>
      </c>
      <c r="L1597" s="2" t="s">
        <v>6477</v>
      </c>
      <c r="M1597" s="2" t="e">
        <v>#N/A</v>
      </c>
    </row>
    <row r="1598" spans="2:19" x14ac:dyDescent="0.2">
      <c r="B1598" s="2" t="s">
        <v>5605</v>
      </c>
      <c r="C1598" t="s">
        <v>3755</v>
      </c>
      <c r="E1598" s="2" t="s">
        <v>8498</v>
      </c>
      <c r="F1598" s="2" t="s">
        <v>8493</v>
      </c>
      <c r="G1598" s="2"/>
      <c r="H1598" s="2"/>
      <c r="I1598" s="2"/>
      <c r="J1598" s="2" t="s">
        <v>6273</v>
      </c>
      <c r="K1598" s="2" t="e">
        <v>#N/A</v>
      </c>
      <c r="L1598" s="2" t="e">
        <v>#N/A</v>
      </c>
      <c r="M1598" s="2" t="s">
        <v>10371</v>
      </c>
    </row>
    <row r="1599" spans="2:19" x14ac:dyDescent="0.2">
      <c r="B1599" s="2" t="s">
        <v>5493</v>
      </c>
      <c r="C1599" t="s">
        <v>3304</v>
      </c>
      <c r="E1599" s="2" t="s">
        <v>8492</v>
      </c>
      <c r="F1599" s="2" t="s">
        <v>8486</v>
      </c>
      <c r="G1599" s="2"/>
      <c r="H1599" s="2"/>
      <c r="I1599" s="2"/>
      <c r="J1599" s="2" t="s">
        <v>6271</v>
      </c>
      <c r="K1599" s="2" t="s">
        <v>9168</v>
      </c>
      <c r="L1599" s="2" t="s">
        <v>7102</v>
      </c>
      <c r="M1599" s="2" t="s">
        <v>10685</v>
      </c>
    </row>
    <row r="1600" spans="2:19" x14ac:dyDescent="0.2">
      <c r="B1600" s="2" t="s">
        <v>5036</v>
      </c>
      <c r="C1600" t="s">
        <v>3966</v>
      </c>
      <c r="E1600" s="2" t="s">
        <v>8498</v>
      </c>
      <c r="F1600" s="2" t="e">
        <v>#N/A</v>
      </c>
      <c r="G1600" s="2"/>
      <c r="H1600" s="2"/>
      <c r="I1600" s="2"/>
      <c r="J1600" s="2" t="s">
        <v>57</v>
      </c>
      <c r="K1600" s="2" t="s">
        <v>9533</v>
      </c>
      <c r="L1600" s="2" t="s">
        <v>6721</v>
      </c>
      <c r="M1600" s="2" t="e">
        <v>#N/A</v>
      </c>
    </row>
    <row r="1601" spans="2:19" x14ac:dyDescent="0.2">
      <c r="B1601" s="2" t="s">
        <v>5903</v>
      </c>
      <c r="C1601" t="s">
        <v>3793</v>
      </c>
      <c r="E1601" s="2" t="s">
        <v>8489</v>
      </c>
      <c r="F1601" s="2" t="s">
        <v>8490</v>
      </c>
      <c r="G1601" s="2" t="s">
        <v>8488</v>
      </c>
      <c r="H1601" s="2"/>
      <c r="I1601" s="2"/>
      <c r="J1601" s="2" t="s">
        <v>6275</v>
      </c>
      <c r="K1601" s="2" t="s">
        <v>8826</v>
      </c>
      <c r="L1601" s="2" t="s">
        <v>7460</v>
      </c>
      <c r="M1601" s="2" t="s">
        <v>10421</v>
      </c>
    </row>
    <row r="1602" spans="2:19" x14ac:dyDescent="0.2">
      <c r="B1602" s="2" t="s">
        <v>4964</v>
      </c>
      <c r="C1602" t="s">
        <v>3653</v>
      </c>
      <c r="E1602" s="2" t="s">
        <v>8486</v>
      </c>
      <c r="F1602" s="2" t="e">
        <v>#N/A</v>
      </c>
      <c r="G1602" s="2"/>
      <c r="H1602" s="2"/>
      <c r="I1602" s="2"/>
      <c r="J1602" s="2" t="s">
        <v>57</v>
      </c>
      <c r="K1602" s="2" t="s">
        <v>9592</v>
      </c>
      <c r="L1602" s="2" t="s">
        <v>6658</v>
      </c>
      <c r="M1602" s="2" t="s">
        <v>10889</v>
      </c>
    </row>
    <row r="1603" spans="2:19" x14ac:dyDescent="0.2">
      <c r="B1603" s="2" t="s">
        <v>5552</v>
      </c>
      <c r="C1603" t="s">
        <v>3747</v>
      </c>
      <c r="E1603" s="2" t="s">
        <v>8486</v>
      </c>
      <c r="F1603" s="2" t="s">
        <v>8493</v>
      </c>
      <c r="G1603" s="2"/>
      <c r="H1603" s="2"/>
      <c r="I1603" s="2"/>
      <c r="J1603" s="2" t="s">
        <v>6271</v>
      </c>
      <c r="K1603" s="2" t="s">
        <v>9117</v>
      </c>
      <c r="L1603" s="2" t="s">
        <v>7154</v>
      </c>
      <c r="M1603" s="2" t="s">
        <v>10666</v>
      </c>
    </row>
    <row r="1604" spans="2:19" x14ac:dyDescent="0.2">
      <c r="B1604" s="2" t="s">
        <v>5077</v>
      </c>
      <c r="C1604" t="s">
        <v>3671</v>
      </c>
      <c r="E1604" s="2" t="s">
        <v>8486</v>
      </c>
      <c r="F1604" s="2" t="e">
        <v>#N/A</v>
      </c>
      <c r="G1604" s="2"/>
      <c r="H1604" s="2"/>
      <c r="I1604" s="2"/>
      <c r="J1604" s="2" t="s">
        <v>57</v>
      </c>
      <c r="K1604" s="2" t="s">
        <v>9501</v>
      </c>
      <c r="L1604" s="2" t="s">
        <v>6756</v>
      </c>
      <c r="M1604" s="2" t="s">
        <v>10841</v>
      </c>
    </row>
    <row r="1605" spans="2:19" x14ac:dyDescent="0.2">
      <c r="B1605" s="2" t="s">
        <v>5452</v>
      </c>
      <c r="C1605" s="2" t="s">
        <v>21</v>
      </c>
      <c r="D1605" s="2"/>
      <c r="E1605" s="2" t="s">
        <v>8486</v>
      </c>
      <c r="F1605" s="2" t="e">
        <v>#N/A</v>
      </c>
      <c r="G1605" s="2"/>
      <c r="H1605" s="2"/>
      <c r="I1605" s="2"/>
      <c r="J1605" s="2" t="s">
        <v>57</v>
      </c>
      <c r="K1605" s="2" t="s">
        <v>9201</v>
      </c>
      <c r="L1605" s="2" t="s">
        <v>7067</v>
      </c>
      <c r="M1605" s="2" t="s">
        <v>10704</v>
      </c>
      <c r="N1605" s="2"/>
      <c r="O1605" s="2"/>
      <c r="P1605" s="2"/>
      <c r="Q1605" s="2"/>
      <c r="R1605" s="2"/>
      <c r="S1605" s="6"/>
    </row>
    <row r="1606" spans="2:19" x14ac:dyDescent="0.2">
      <c r="B1606" s="2" t="s">
        <v>5241</v>
      </c>
      <c r="C1606" t="s">
        <v>3693</v>
      </c>
      <c r="E1606" s="2" t="s">
        <v>8488</v>
      </c>
      <c r="F1606" s="2" t="s">
        <v>8490</v>
      </c>
      <c r="G1606" s="2"/>
      <c r="H1606" s="2"/>
      <c r="I1606" s="2"/>
      <c r="J1606" s="2" t="s">
        <v>6272</v>
      </c>
      <c r="K1606" s="2" t="s">
        <v>9360</v>
      </c>
      <c r="L1606" s="2" t="s">
        <v>6901</v>
      </c>
      <c r="M1606" s="2" t="e">
        <v>#N/A</v>
      </c>
    </row>
    <row r="1607" spans="2:19" x14ac:dyDescent="0.2">
      <c r="B1607" s="2" t="s">
        <v>5541</v>
      </c>
      <c r="C1607" t="s">
        <v>3166</v>
      </c>
      <c r="E1607" s="2" t="s">
        <v>8498</v>
      </c>
      <c r="F1607" s="2" t="s">
        <v>8488</v>
      </c>
      <c r="G1607" s="2" t="s">
        <v>8493</v>
      </c>
      <c r="H1607" s="2" t="s">
        <v>8486</v>
      </c>
      <c r="I1607" s="2"/>
      <c r="J1607" s="2" t="s">
        <v>57</v>
      </c>
      <c r="K1607" s="2" t="s">
        <v>9125</v>
      </c>
      <c r="L1607" s="2" t="s">
        <v>7145</v>
      </c>
      <c r="M1607" s="2" t="e">
        <v>#N/A</v>
      </c>
    </row>
    <row r="1608" spans="2:19" x14ac:dyDescent="0.2">
      <c r="B1608" s="2" t="s">
        <v>5899</v>
      </c>
      <c r="C1608" t="s">
        <v>4214</v>
      </c>
      <c r="E1608" s="2" t="s">
        <v>8498</v>
      </c>
      <c r="F1608" s="2" t="s">
        <v>8489</v>
      </c>
      <c r="G1608" s="2" t="s">
        <v>8503</v>
      </c>
      <c r="H1608" s="2" t="s">
        <v>8495</v>
      </c>
      <c r="I1608" s="2"/>
      <c r="J1608" s="2" t="s">
        <v>6278</v>
      </c>
      <c r="K1608" s="2" t="s">
        <v>8829</v>
      </c>
      <c r="L1608" s="2" t="s">
        <v>7457</v>
      </c>
      <c r="M1608" s="2" t="e">
        <v>#N/A</v>
      </c>
    </row>
    <row r="1609" spans="2:19" x14ac:dyDescent="0.2">
      <c r="B1609" s="2" t="s">
        <v>5519</v>
      </c>
      <c r="C1609" t="s">
        <v>3337</v>
      </c>
      <c r="E1609" s="2" t="s">
        <v>8486</v>
      </c>
      <c r="F1609" s="2" t="s">
        <v>8490</v>
      </c>
      <c r="G1609" s="2" t="s">
        <v>8484</v>
      </c>
      <c r="H1609" s="2"/>
      <c r="I1609" s="2"/>
      <c r="J1609" s="2" t="s">
        <v>57</v>
      </c>
      <c r="K1609" s="2" t="s">
        <v>9146</v>
      </c>
      <c r="L1609" s="2" t="s">
        <v>7124</v>
      </c>
      <c r="M1609" s="2" t="s">
        <v>10675</v>
      </c>
    </row>
    <row r="1610" spans="2:19" x14ac:dyDescent="0.2">
      <c r="B1610" s="2" t="s">
        <v>6030</v>
      </c>
      <c r="C1610" t="s">
        <v>3272</v>
      </c>
      <c r="E1610" s="2" t="s">
        <v>8486</v>
      </c>
      <c r="F1610" s="2" t="e">
        <v>#N/A</v>
      </c>
      <c r="G1610" s="2"/>
      <c r="H1610" s="2"/>
      <c r="I1610" s="2"/>
      <c r="J1610" s="2" t="s">
        <v>57</v>
      </c>
      <c r="K1610" s="2" t="s">
        <v>8717</v>
      </c>
      <c r="L1610" s="2" t="s">
        <v>7572</v>
      </c>
      <c r="M1610" s="2" t="e">
        <v>#N/A</v>
      </c>
    </row>
    <row r="1611" spans="2:19" x14ac:dyDescent="0.2">
      <c r="B1611" s="2" t="s">
        <v>5837</v>
      </c>
      <c r="C1611" t="s">
        <v>3401</v>
      </c>
      <c r="E1611" s="2" t="s">
        <v>8486</v>
      </c>
      <c r="F1611" s="2" t="e">
        <v>#N/A</v>
      </c>
      <c r="G1611" s="2"/>
      <c r="H1611" s="2"/>
      <c r="I1611" s="2"/>
      <c r="J1611" s="2" t="s">
        <v>57</v>
      </c>
      <c r="K1611" s="2" t="s">
        <v>8878</v>
      </c>
      <c r="L1611" s="2" t="s">
        <v>7404</v>
      </c>
      <c r="M1611" s="2" t="e">
        <v>#N/A</v>
      </c>
    </row>
    <row r="1612" spans="2:19" x14ac:dyDescent="0.2">
      <c r="B1612" s="2" t="s">
        <v>5513</v>
      </c>
      <c r="C1612" t="s">
        <v>3478</v>
      </c>
      <c r="E1612" s="2" t="s">
        <v>8486</v>
      </c>
      <c r="F1612" s="2" t="e">
        <v>#N/A</v>
      </c>
      <c r="G1612" s="2"/>
      <c r="H1612" s="2"/>
      <c r="I1612" s="2"/>
      <c r="J1612" s="2" t="s">
        <v>57</v>
      </c>
      <c r="K1612" s="2" t="e">
        <v>#N/A</v>
      </c>
      <c r="L1612" s="2" t="e">
        <v>#N/A</v>
      </c>
      <c r="M1612" s="2" t="e">
        <v>#N/A</v>
      </c>
    </row>
    <row r="1613" spans="2:19" x14ac:dyDescent="0.2">
      <c r="B1613" s="2" t="s">
        <v>5753</v>
      </c>
      <c r="C1613" t="s">
        <v>3066</v>
      </c>
      <c r="E1613" s="2" t="s">
        <v>8486</v>
      </c>
      <c r="F1613" s="2" t="e">
        <v>#N/A</v>
      </c>
      <c r="G1613" s="2"/>
      <c r="H1613" s="2"/>
      <c r="I1613" s="2"/>
      <c r="J1613" s="2" t="s">
        <v>6271</v>
      </c>
      <c r="K1613" s="2" t="s">
        <v>8947</v>
      </c>
      <c r="L1613" s="2" t="s">
        <v>7331</v>
      </c>
      <c r="M1613" s="2" t="s">
        <v>10591</v>
      </c>
    </row>
    <row r="1614" spans="2:19" x14ac:dyDescent="0.2">
      <c r="B1614" s="2" t="s">
        <v>4636</v>
      </c>
      <c r="C1614" t="s">
        <v>3356</v>
      </c>
      <c r="E1614" s="2" t="s">
        <v>8486</v>
      </c>
      <c r="F1614" s="2" t="e">
        <v>#N/A</v>
      </c>
      <c r="G1614" s="2"/>
      <c r="H1614" s="2"/>
      <c r="I1614" s="2"/>
      <c r="J1614" s="2" t="s">
        <v>6273</v>
      </c>
      <c r="K1614" s="2" t="s">
        <v>9866</v>
      </c>
      <c r="L1614" s="2" t="s">
        <v>6374</v>
      </c>
      <c r="M1614" s="2" t="s">
        <v>11008</v>
      </c>
    </row>
    <row r="1615" spans="2:19" x14ac:dyDescent="0.2">
      <c r="B1615" s="2" t="s">
        <v>5388</v>
      </c>
      <c r="C1615" t="s">
        <v>4051</v>
      </c>
      <c r="E1615" s="2" t="s">
        <v>8498</v>
      </c>
      <c r="F1615" s="2" t="e">
        <v>#N/A</v>
      </c>
      <c r="G1615" s="2"/>
      <c r="H1615" s="2"/>
      <c r="I1615" s="2"/>
      <c r="J1615" s="2" t="s">
        <v>6273</v>
      </c>
      <c r="K1615" s="2" t="s">
        <v>9248</v>
      </c>
      <c r="L1615" s="2" t="s">
        <v>7017</v>
      </c>
      <c r="M1615" s="2" t="e">
        <v>#N/A</v>
      </c>
    </row>
    <row r="1616" spans="2:19" x14ac:dyDescent="0.2">
      <c r="B1616" s="2" t="s">
        <v>8449</v>
      </c>
      <c r="C1616" t="s">
        <v>4543</v>
      </c>
      <c r="E1616" s="2" t="s">
        <v>8488</v>
      </c>
      <c r="F1616" s="2" t="e">
        <v>#N/A</v>
      </c>
      <c r="G1616" s="2"/>
      <c r="H1616" s="2"/>
      <c r="I1616" s="2" t="s">
        <v>151</v>
      </c>
      <c r="J1616" s="2" t="s">
        <v>6275</v>
      </c>
      <c r="K1616" s="2" t="s">
        <v>10330</v>
      </c>
      <c r="L1616" s="2" t="s">
        <v>14076</v>
      </c>
      <c r="M1616" s="2" t="s">
        <v>10421</v>
      </c>
    </row>
    <row r="1617" spans="2:19" x14ac:dyDescent="0.2">
      <c r="B1617" s="2" t="s">
        <v>8371</v>
      </c>
      <c r="C1617" t="s">
        <v>4463</v>
      </c>
      <c r="E1617" s="2" t="s">
        <v>8488</v>
      </c>
      <c r="F1617" s="2" t="s">
        <v>8503</v>
      </c>
      <c r="G1617" s="2" t="s">
        <v>8490</v>
      </c>
      <c r="H1617" s="2"/>
      <c r="I1617" s="2" t="s">
        <v>151</v>
      </c>
      <c r="J1617" s="2" t="s">
        <v>6289</v>
      </c>
      <c r="K1617" s="2" t="s">
        <v>10252</v>
      </c>
      <c r="L1617" s="2" t="s">
        <v>14077</v>
      </c>
      <c r="M1617" s="2" t="s">
        <v>11040</v>
      </c>
    </row>
    <row r="1618" spans="2:19" x14ac:dyDescent="0.2">
      <c r="B1618" s="2" t="s">
        <v>5207</v>
      </c>
      <c r="C1618" t="s">
        <v>3303</v>
      </c>
      <c r="E1618" s="2" t="s">
        <v>8486</v>
      </c>
      <c r="F1618" s="2" t="e">
        <v>#N/A</v>
      </c>
      <c r="G1618" s="2"/>
      <c r="H1618" s="2"/>
      <c r="I1618" s="2"/>
      <c r="J1618" s="2" t="s">
        <v>6271</v>
      </c>
      <c r="K1618" s="2" t="s">
        <v>9389</v>
      </c>
      <c r="L1618" s="2" t="s">
        <v>6872</v>
      </c>
      <c r="M1618" s="2" t="s">
        <v>10791</v>
      </c>
    </row>
    <row r="1619" spans="2:19" x14ac:dyDescent="0.2">
      <c r="B1619" s="2" t="s">
        <v>6221</v>
      </c>
      <c r="C1619" t="s">
        <v>3316</v>
      </c>
      <c r="E1619" s="2" t="s">
        <v>8500</v>
      </c>
      <c r="F1619" s="2" t="s">
        <v>8486</v>
      </c>
      <c r="G1619" s="2"/>
      <c r="H1619" s="2"/>
      <c r="I1619" s="2"/>
      <c r="J1619" s="2" t="s">
        <v>6271</v>
      </c>
      <c r="K1619" s="2" t="s">
        <v>8545</v>
      </c>
      <c r="L1619" s="2" t="s">
        <v>7743</v>
      </c>
      <c r="M1619" s="2" t="s">
        <v>10383</v>
      </c>
    </row>
    <row r="1620" spans="2:19" x14ac:dyDescent="0.2">
      <c r="B1620" s="2" t="s">
        <v>6243</v>
      </c>
      <c r="C1620" t="s">
        <v>3841</v>
      </c>
      <c r="E1620" s="2" t="s">
        <v>8489</v>
      </c>
      <c r="F1620" s="2" t="s">
        <v>8494</v>
      </c>
      <c r="G1620" s="2" t="s">
        <v>8488</v>
      </c>
      <c r="H1620" s="2"/>
      <c r="I1620" s="2"/>
      <c r="J1620" s="2" t="s">
        <v>57</v>
      </c>
      <c r="K1620" s="2" t="s">
        <v>8529</v>
      </c>
      <c r="L1620" s="2" t="s">
        <v>7760</v>
      </c>
      <c r="M1620" s="2" t="s">
        <v>10375</v>
      </c>
    </row>
    <row r="1621" spans="2:19" x14ac:dyDescent="0.2">
      <c r="B1621" s="2" t="s">
        <v>5130</v>
      </c>
      <c r="C1621" t="s">
        <v>3236</v>
      </c>
      <c r="E1621" s="2" t="s">
        <v>8486</v>
      </c>
      <c r="F1621" s="2" t="s">
        <v>8503</v>
      </c>
      <c r="G1621" s="2"/>
      <c r="H1621" s="2"/>
      <c r="I1621" s="2"/>
      <c r="J1621" s="2" t="s">
        <v>57</v>
      </c>
      <c r="K1621" s="2" t="s">
        <v>9453</v>
      </c>
      <c r="L1621" s="2" t="s">
        <v>6806</v>
      </c>
      <c r="M1621" s="2" t="s">
        <v>10387</v>
      </c>
    </row>
    <row r="1622" spans="2:19" x14ac:dyDescent="0.2">
      <c r="B1622" s="2" t="s">
        <v>5642</v>
      </c>
      <c r="C1622" t="s">
        <v>3436</v>
      </c>
      <c r="E1622" s="2" t="s">
        <v>8498</v>
      </c>
      <c r="F1622" s="2" t="e">
        <v>#N/A</v>
      </c>
      <c r="G1622" s="2"/>
      <c r="H1622" s="2"/>
      <c r="I1622" s="2"/>
      <c r="J1622" s="2" t="s">
        <v>57</v>
      </c>
      <c r="K1622" s="2" t="s">
        <v>9044</v>
      </c>
      <c r="L1622" s="2" t="s">
        <v>7231</v>
      </c>
      <c r="M1622" s="2" t="e">
        <v>#N/A</v>
      </c>
    </row>
    <row r="1623" spans="2:19" x14ac:dyDescent="0.2">
      <c r="B1623" s="2" t="s">
        <v>5466</v>
      </c>
      <c r="C1623" t="s">
        <v>3555</v>
      </c>
      <c r="E1623" s="2" t="s">
        <v>8485</v>
      </c>
      <c r="F1623" s="2" t="s">
        <v>8488</v>
      </c>
      <c r="G1623" s="2"/>
      <c r="H1623" s="2"/>
      <c r="I1623" s="2"/>
      <c r="J1623" s="2" t="s">
        <v>57</v>
      </c>
      <c r="K1623" s="2" t="s">
        <v>9187</v>
      </c>
      <c r="L1623" s="2" t="s">
        <v>7081</v>
      </c>
      <c r="M1623" s="2" t="e">
        <v>#N/A</v>
      </c>
    </row>
    <row r="1624" spans="2:19" x14ac:dyDescent="0.2">
      <c r="B1624" s="2" t="s">
        <v>5093</v>
      </c>
      <c r="C1624" t="s">
        <v>3674</v>
      </c>
      <c r="E1624" s="2" t="s">
        <v>8488</v>
      </c>
      <c r="F1624" s="2" t="s">
        <v>8502</v>
      </c>
      <c r="G1624" s="2" t="s">
        <v>8498</v>
      </c>
      <c r="H1624" s="2" t="s">
        <v>8490</v>
      </c>
      <c r="I1624" s="2"/>
      <c r="J1624" s="2" t="s">
        <v>6275</v>
      </c>
      <c r="K1624" s="2" t="s">
        <v>9487</v>
      </c>
      <c r="L1624" s="2" t="s">
        <v>6771</v>
      </c>
      <c r="M1624" s="2" t="s">
        <v>10831</v>
      </c>
    </row>
    <row r="1625" spans="2:19" x14ac:dyDescent="0.2">
      <c r="B1625" s="2" t="s">
        <v>5727</v>
      </c>
      <c r="C1625" t="s">
        <v>4152</v>
      </c>
      <c r="E1625" s="2" t="s">
        <v>8488</v>
      </c>
      <c r="F1625" s="2" t="e">
        <v>#N/A</v>
      </c>
      <c r="G1625" s="2"/>
      <c r="H1625" s="2"/>
      <c r="I1625" s="2"/>
      <c r="J1625" s="2" t="s">
        <v>6295</v>
      </c>
      <c r="K1625" s="2" t="s">
        <v>8971</v>
      </c>
      <c r="L1625" s="2" t="s">
        <v>7305</v>
      </c>
      <c r="M1625" s="2" t="e">
        <v>#N/A</v>
      </c>
    </row>
    <row r="1626" spans="2:19" x14ac:dyDescent="0.2">
      <c r="B1626" s="2" t="s">
        <v>5492</v>
      </c>
      <c r="C1626" t="s">
        <v>3737</v>
      </c>
      <c r="E1626" s="2" t="s">
        <v>8486</v>
      </c>
      <c r="F1626" s="2" t="e">
        <v>#N/A</v>
      </c>
      <c r="G1626" s="2"/>
      <c r="H1626" s="2"/>
      <c r="I1626" s="2"/>
      <c r="J1626" s="2" t="s">
        <v>6271</v>
      </c>
      <c r="K1626" s="2" t="e">
        <v>#N/A</v>
      </c>
      <c r="L1626" s="2" t="e">
        <v>#N/A</v>
      </c>
      <c r="M1626" s="2" t="s">
        <v>10686</v>
      </c>
    </row>
    <row r="1627" spans="2:19" x14ac:dyDescent="0.2">
      <c r="B1627" s="2" t="s">
        <v>6253</v>
      </c>
      <c r="C1627" t="s">
        <v>3410</v>
      </c>
      <c r="E1627" s="2" t="s">
        <v>8488</v>
      </c>
      <c r="F1627" s="2" t="e">
        <v>#N/A</v>
      </c>
      <c r="G1627" s="2"/>
      <c r="H1627" s="2"/>
      <c r="I1627" s="2"/>
      <c r="J1627" s="2" t="s">
        <v>6278</v>
      </c>
      <c r="K1627" s="2" t="s">
        <v>8522</v>
      </c>
      <c r="L1627" s="2" t="s">
        <v>7769</v>
      </c>
      <c r="M1627" s="2" t="s">
        <v>10368</v>
      </c>
    </row>
    <row r="1628" spans="2:19" x14ac:dyDescent="0.2">
      <c r="B1628" s="2" t="s">
        <v>5581</v>
      </c>
      <c r="C1628" t="s">
        <v>3481</v>
      </c>
      <c r="E1628" s="2" t="s">
        <v>8486</v>
      </c>
      <c r="F1628" s="2" t="e">
        <v>#N/A</v>
      </c>
      <c r="G1628" s="2"/>
      <c r="H1628" s="2"/>
      <c r="I1628" s="2"/>
      <c r="J1628" s="2" t="s">
        <v>6273</v>
      </c>
      <c r="K1628" s="2" t="s">
        <v>9095</v>
      </c>
      <c r="L1628" s="2" t="s">
        <v>7177</v>
      </c>
      <c r="M1628" s="2" t="s">
        <v>10656</v>
      </c>
    </row>
    <row r="1629" spans="2:19" x14ac:dyDescent="0.2">
      <c r="B1629" s="2" t="s">
        <v>6250</v>
      </c>
      <c r="C1629" t="s">
        <v>4333</v>
      </c>
      <c r="E1629" s="2" t="s">
        <v>8485</v>
      </c>
      <c r="F1629" s="2" t="s">
        <v>8486</v>
      </c>
      <c r="G1629" s="2"/>
      <c r="H1629" s="2"/>
      <c r="I1629" s="2"/>
      <c r="J1629" s="2" t="s">
        <v>6280</v>
      </c>
      <c r="K1629" s="2" t="e">
        <v>#N/A</v>
      </c>
      <c r="L1629" s="2" t="e">
        <v>#N/A</v>
      </c>
      <c r="M1629" s="2" t="s">
        <v>10370</v>
      </c>
    </row>
    <row r="1630" spans="2:19" x14ac:dyDescent="0.2">
      <c r="B1630" s="2" t="s">
        <v>4874</v>
      </c>
      <c r="C1630" t="s">
        <v>242</v>
      </c>
      <c r="E1630" s="2" t="s">
        <v>8489</v>
      </c>
      <c r="F1630" s="2" t="s">
        <v>8496</v>
      </c>
      <c r="G1630" s="2"/>
      <c r="H1630" s="2"/>
      <c r="I1630" s="2"/>
      <c r="J1630" s="2" t="s">
        <v>57</v>
      </c>
      <c r="K1630" s="2" t="s">
        <v>9665</v>
      </c>
      <c r="L1630" s="2" t="s">
        <v>6583</v>
      </c>
      <c r="M1630" s="2" t="s">
        <v>10622</v>
      </c>
      <c r="N1630" s="2"/>
      <c r="S1630" s="7"/>
    </row>
    <row r="1631" spans="2:19" x14ac:dyDescent="0.2">
      <c r="B1631" s="2" t="s">
        <v>5362</v>
      </c>
      <c r="C1631" t="s">
        <v>3543</v>
      </c>
      <c r="E1631" s="2" t="s">
        <v>8488</v>
      </c>
      <c r="F1631" s="2" t="s">
        <v>8490</v>
      </c>
      <c r="G1631" s="2" t="s">
        <v>8486</v>
      </c>
      <c r="H1631" s="2"/>
      <c r="I1631" s="2"/>
      <c r="J1631" s="2" t="s">
        <v>6273</v>
      </c>
      <c r="K1631" s="2" t="s">
        <v>9261</v>
      </c>
      <c r="L1631" s="2" t="s">
        <v>7002</v>
      </c>
      <c r="M1631" s="2" t="e">
        <v>#N/A</v>
      </c>
    </row>
    <row r="1632" spans="2:19" x14ac:dyDescent="0.2">
      <c r="B1632" s="2" t="s">
        <v>8154</v>
      </c>
      <c r="C1632" t="s">
        <v>7945</v>
      </c>
      <c r="E1632" s="2" t="s">
        <v>8488</v>
      </c>
      <c r="F1632" s="2" t="s">
        <v>8490</v>
      </c>
      <c r="G1632" s="2"/>
      <c r="H1632" s="2"/>
      <c r="I1632" s="2" t="s">
        <v>151</v>
      </c>
      <c r="J1632" s="2" t="s">
        <v>6275</v>
      </c>
      <c r="K1632" s="2" t="s">
        <v>10034</v>
      </c>
      <c r="L1632" s="2" t="s">
        <v>14078</v>
      </c>
      <c r="M1632" s="2" t="s">
        <v>10409</v>
      </c>
    </row>
    <row r="1633" spans="2:19" x14ac:dyDescent="0.2">
      <c r="B1633" s="2" t="s">
        <v>5668</v>
      </c>
      <c r="C1633" t="s">
        <v>4136</v>
      </c>
      <c r="E1633" s="2" t="s">
        <v>8484</v>
      </c>
      <c r="F1633" s="2" t="e">
        <v>#N/A</v>
      </c>
      <c r="G1633" s="2"/>
      <c r="H1633" s="2"/>
      <c r="I1633" s="2"/>
      <c r="J1633" s="2" t="s">
        <v>57</v>
      </c>
      <c r="K1633" s="2" t="s">
        <v>9020</v>
      </c>
      <c r="L1633" s="2" t="s">
        <v>7255</v>
      </c>
      <c r="M1633" s="2" t="e">
        <v>#N/A</v>
      </c>
    </row>
    <row r="1634" spans="2:19" x14ac:dyDescent="0.2">
      <c r="B1634" s="2" t="s">
        <v>5879</v>
      </c>
      <c r="C1634" t="s">
        <v>4208</v>
      </c>
      <c r="E1634" s="2" t="s">
        <v>8484</v>
      </c>
      <c r="F1634" s="2" t="e">
        <v>#N/A</v>
      </c>
      <c r="G1634" s="2"/>
      <c r="H1634" s="2"/>
      <c r="I1634" s="2"/>
      <c r="J1634" s="2" t="s">
        <v>57</v>
      </c>
      <c r="K1634" s="2" t="s">
        <v>8846</v>
      </c>
      <c r="L1634" s="2" t="s">
        <v>7439</v>
      </c>
      <c r="M1634" s="2" t="e">
        <v>#N/A</v>
      </c>
    </row>
    <row r="1635" spans="2:19" x14ac:dyDescent="0.2">
      <c r="B1635" s="2" t="s">
        <v>6141</v>
      </c>
      <c r="C1635" t="s">
        <v>4297</v>
      </c>
      <c r="E1635" s="2" t="s">
        <v>8498</v>
      </c>
      <c r="F1635" s="2" t="e">
        <v>#N/A</v>
      </c>
      <c r="G1635" s="2"/>
      <c r="H1635" s="2"/>
      <c r="I1635" s="2"/>
      <c r="J1635" s="2" t="s">
        <v>57</v>
      </c>
      <c r="K1635" s="2" t="s">
        <v>8617</v>
      </c>
      <c r="L1635" s="2" t="s">
        <v>7671</v>
      </c>
      <c r="M1635" s="2" t="s">
        <v>10428</v>
      </c>
    </row>
    <row r="1636" spans="2:19" x14ac:dyDescent="0.2">
      <c r="B1636" s="2" t="s">
        <v>5297</v>
      </c>
      <c r="C1636" t="s">
        <v>4035</v>
      </c>
      <c r="E1636" s="2" t="s">
        <v>8484</v>
      </c>
      <c r="F1636" s="2" t="e">
        <v>#N/A</v>
      </c>
      <c r="G1636" s="2"/>
      <c r="H1636" s="2"/>
      <c r="I1636" s="2"/>
      <c r="J1636" s="2" t="s">
        <v>57</v>
      </c>
      <c r="K1636" s="2" t="s">
        <v>9316</v>
      </c>
      <c r="L1636" s="2" t="s">
        <v>6946</v>
      </c>
      <c r="M1636" s="2" t="e">
        <v>#N/A</v>
      </c>
    </row>
    <row r="1637" spans="2:19" x14ac:dyDescent="0.2">
      <c r="B1637" s="2" t="s">
        <v>4621</v>
      </c>
      <c r="C1637" t="s">
        <v>3598</v>
      </c>
      <c r="E1637" s="2" t="s">
        <v>8486</v>
      </c>
      <c r="F1637" s="2" t="e">
        <v>#N/A</v>
      </c>
      <c r="G1637" s="2"/>
      <c r="H1637" s="2"/>
      <c r="I1637" s="2"/>
      <c r="J1637" s="2" t="s">
        <v>57</v>
      </c>
      <c r="K1637" s="2" t="s">
        <v>9880</v>
      </c>
      <c r="L1637" s="2" t="s">
        <v>6360</v>
      </c>
      <c r="M1637" s="2" t="e">
        <v>#N/A</v>
      </c>
    </row>
    <row r="1638" spans="2:19" x14ac:dyDescent="0.2">
      <c r="B1638" s="2" t="s">
        <v>8479</v>
      </c>
      <c r="C1638" t="s">
        <v>4575</v>
      </c>
      <c r="E1638" s="2" t="s">
        <v>8490</v>
      </c>
      <c r="F1638" s="2" t="s">
        <v>8488</v>
      </c>
      <c r="G1638" s="2" t="s">
        <v>8486</v>
      </c>
      <c r="H1638" s="2"/>
      <c r="I1638" s="2" t="s">
        <v>151</v>
      </c>
      <c r="J1638" s="2" t="s">
        <v>6280</v>
      </c>
      <c r="K1638" s="2" t="s">
        <v>10360</v>
      </c>
      <c r="L1638" s="2" t="s">
        <v>14079</v>
      </c>
      <c r="M1638" s="2" t="s">
        <v>11334</v>
      </c>
    </row>
    <row r="1639" spans="2:19" x14ac:dyDescent="0.2">
      <c r="B1639" s="2" t="s">
        <v>5112</v>
      </c>
      <c r="C1639" t="s">
        <v>3328</v>
      </c>
      <c r="E1639" s="2" t="s">
        <v>8501</v>
      </c>
      <c r="F1639" s="2" t="e">
        <v>#N/A</v>
      </c>
      <c r="G1639" s="2"/>
      <c r="H1639" s="2"/>
      <c r="I1639" s="2"/>
      <c r="J1639" s="2" t="s">
        <v>57</v>
      </c>
      <c r="K1639" s="2" t="e">
        <v>#N/A</v>
      </c>
      <c r="L1639" s="2" t="e">
        <v>#N/A</v>
      </c>
      <c r="M1639" s="2" t="s">
        <v>10563</v>
      </c>
    </row>
    <row r="1640" spans="2:19" x14ac:dyDescent="0.2">
      <c r="B1640" s="2" t="s">
        <v>5982</v>
      </c>
      <c r="C1640" t="s">
        <v>3029</v>
      </c>
      <c r="E1640" s="2" t="s">
        <v>8490</v>
      </c>
      <c r="F1640" s="2" t="s">
        <v>8486</v>
      </c>
      <c r="G1640" s="2"/>
      <c r="H1640" s="2"/>
      <c r="I1640" s="2"/>
      <c r="J1640" s="2" t="s">
        <v>6304</v>
      </c>
      <c r="K1640" s="2" t="s">
        <v>8760</v>
      </c>
      <c r="L1640" s="2" t="s">
        <v>7529</v>
      </c>
      <c r="M1640" s="2" t="s">
        <v>10498</v>
      </c>
    </row>
    <row r="1641" spans="2:19" x14ac:dyDescent="0.2">
      <c r="B1641" s="2" t="s">
        <v>8082</v>
      </c>
      <c r="C1641" t="s">
        <v>7876</v>
      </c>
      <c r="E1641" s="2" t="s">
        <v>8489</v>
      </c>
      <c r="F1641" s="2" t="s">
        <v>8490</v>
      </c>
      <c r="G1641" s="2" t="s">
        <v>8496</v>
      </c>
      <c r="H1641" s="2" t="s">
        <v>8488</v>
      </c>
      <c r="I1641" s="2" t="s">
        <v>151</v>
      </c>
      <c r="J1641" s="2" t="s">
        <v>6289</v>
      </c>
      <c r="K1641" s="2" t="s">
        <v>9961</v>
      </c>
      <c r="L1641" s="2" t="s">
        <v>14080</v>
      </c>
      <c r="M1641" s="2" t="s">
        <v>11066</v>
      </c>
    </row>
    <row r="1642" spans="2:19" x14ac:dyDescent="0.2">
      <c r="B1642" s="2" t="s">
        <v>5749</v>
      </c>
      <c r="C1642" t="s">
        <v>3573</v>
      </c>
      <c r="E1642" s="2" t="s">
        <v>8493</v>
      </c>
      <c r="F1642" s="2" t="s">
        <v>8489</v>
      </c>
      <c r="G1642" s="2" t="s">
        <v>8503</v>
      </c>
      <c r="H1642" s="2" t="s">
        <v>8496</v>
      </c>
      <c r="I1642" s="2"/>
      <c r="J1642" s="2" t="s">
        <v>57</v>
      </c>
      <c r="K1642" s="2" t="s">
        <v>8951</v>
      </c>
      <c r="L1642" s="2" t="s">
        <v>7327</v>
      </c>
      <c r="M1642" s="2" t="s">
        <v>10594</v>
      </c>
    </row>
    <row r="1643" spans="2:19" x14ac:dyDescent="0.2">
      <c r="B1643" s="2" t="s">
        <v>4691</v>
      </c>
      <c r="C1643" t="s">
        <v>2816</v>
      </c>
      <c r="E1643" s="2" t="s">
        <v>8488</v>
      </c>
      <c r="F1643" s="2" t="s">
        <v>8489</v>
      </c>
      <c r="G1643" s="2" t="s">
        <v>8503</v>
      </c>
      <c r="H1643" s="2" t="s">
        <v>8490</v>
      </c>
      <c r="I1643" s="2"/>
      <c r="J1643" s="2" t="s">
        <v>6275</v>
      </c>
      <c r="K1643" s="2" t="s">
        <v>9818</v>
      </c>
      <c r="L1643" s="2" t="s">
        <v>6425</v>
      </c>
      <c r="M1643" s="2" t="s">
        <v>10983</v>
      </c>
    </row>
    <row r="1644" spans="2:19" x14ac:dyDescent="0.2">
      <c r="B1644" s="2" t="s">
        <v>6181</v>
      </c>
      <c r="C1644" s="2" t="s">
        <v>113</v>
      </c>
      <c r="D1644" s="2"/>
      <c r="E1644" s="2" t="s">
        <v>8488</v>
      </c>
      <c r="F1644" s="2" t="s">
        <v>8490</v>
      </c>
      <c r="G1644" s="2"/>
      <c r="H1644" s="2"/>
      <c r="I1644" s="2"/>
      <c r="J1644" s="2" t="s">
        <v>6271</v>
      </c>
      <c r="K1644" s="2" t="s">
        <v>8581</v>
      </c>
      <c r="L1644" s="2" t="s">
        <v>7707</v>
      </c>
      <c r="M1644" s="2" t="s">
        <v>10406</v>
      </c>
      <c r="N1644" s="2"/>
      <c r="S1644" s="7"/>
    </row>
    <row r="1645" spans="2:19" x14ac:dyDescent="0.2">
      <c r="B1645" s="2" t="s">
        <v>5005</v>
      </c>
      <c r="C1645" t="s">
        <v>2868</v>
      </c>
      <c r="E1645" s="2" t="s">
        <v>8496</v>
      </c>
      <c r="F1645" s="2" t="s">
        <v>8492</v>
      </c>
      <c r="G1645" s="2" t="s">
        <v>8489</v>
      </c>
      <c r="H1645" s="2" t="s">
        <v>8499</v>
      </c>
      <c r="I1645" s="2"/>
      <c r="J1645" s="2" t="s">
        <v>6304</v>
      </c>
      <c r="K1645" s="2" t="s">
        <v>9557</v>
      </c>
      <c r="L1645" s="2" t="s">
        <v>6694</v>
      </c>
      <c r="M1645" s="2" t="s">
        <v>10873</v>
      </c>
    </row>
    <row r="1646" spans="2:19" x14ac:dyDescent="0.2">
      <c r="B1646" s="2" t="s">
        <v>4813</v>
      </c>
      <c r="C1646" t="s">
        <v>3420</v>
      </c>
      <c r="E1646" s="2" t="s">
        <v>8501</v>
      </c>
      <c r="F1646" s="2" t="s">
        <v>8502</v>
      </c>
      <c r="G1646" s="2"/>
      <c r="H1646" s="2"/>
      <c r="I1646" s="2"/>
      <c r="J1646" s="2" t="s">
        <v>6273</v>
      </c>
      <c r="K1646" s="2" t="s">
        <v>9710</v>
      </c>
      <c r="L1646" s="2" t="s">
        <v>6533</v>
      </c>
      <c r="M1646" s="2" t="s">
        <v>10939</v>
      </c>
    </row>
    <row r="1647" spans="2:19" x14ac:dyDescent="0.2">
      <c r="B1647" s="2" t="s">
        <v>6252</v>
      </c>
      <c r="C1647" t="s">
        <v>3843</v>
      </c>
      <c r="E1647" s="2" t="s">
        <v>8487</v>
      </c>
      <c r="F1647" s="2" t="s">
        <v>8489</v>
      </c>
      <c r="G1647" s="2" t="s">
        <v>8490</v>
      </c>
      <c r="H1647" s="2" t="s">
        <v>8488</v>
      </c>
      <c r="I1647" s="2"/>
      <c r="J1647" s="2" t="s">
        <v>57</v>
      </c>
      <c r="K1647" s="2" t="s">
        <v>8523</v>
      </c>
      <c r="L1647" s="2" t="s">
        <v>7768</v>
      </c>
      <c r="M1647" s="2" t="e">
        <v>#N/A</v>
      </c>
    </row>
    <row r="1648" spans="2:19" x14ac:dyDescent="0.2">
      <c r="B1648" s="2" t="s">
        <v>5176</v>
      </c>
      <c r="C1648" t="s">
        <v>3532</v>
      </c>
      <c r="E1648" s="2" t="s">
        <v>8486</v>
      </c>
      <c r="F1648" s="2" t="e">
        <v>#N/A</v>
      </c>
      <c r="G1648" s="2"/>
      <c r="H1648" s="2"/>
      <c r="I1648" s="2"/>
      <c r="J1648" s="2" t="s">
        <v>6271</v>
      </c>
      <c r="K1648" s="2" t="e">
        <v>#N/A</v>
      </c>
      <c r="L1648" s="2" t="e">
        <v>#N/A</v>
      </c>
      <c r="M1648" s="2" t="s">
        <v>10803</v>
      </c>
    </row>
    <row r="1649" spans="2:19" x14ac:dyDescent="0.2">
      <c r="B1649" s="2" t="s">
        <v>4924</v>
      </c>
      <c r="C1649" t="s">
        <v>3646</v>
      </c>
      <c r="E1649" s="2" t="s">
        <v>8498</v>
      </c>
      <c r="F1649" s="2" t="s">
        <v>8486</v>
      </c>
      <c r="G1649" s="2"/>
      <c r="H1649" s="2"/>
      <c r="I1649" s="2"/>
      <c r="J1649" s="2" t="s">
        <v>6273</v>
      </c>
      <c r="K1649" s="2" t="e">
        <v>#N/A</v>
      </c>
      <c r="L1649" s="2" t="e">
        <v>#N/A</v>
      </c>
      <c r="M1649" s="2" t="e">
        <v>#N/A</v>
      </c>
    </row>
    <row r="1650" spans="2:19" x14ac:dyDescent="0.2">
      <c r="B1650" s="2" t="s">
        <v>5081</v>
      </c>
      <c r="C1650" t="s">
        <v>2948</v>
      </c>
      <c r="E1650" s="2" t="s">
        <v>8486</v>
      </c>
      <c r="F1650" s="2" t="s">
        <v>8492</v>
      </c>
      <c r="G1650" s="2" t="s">
        <v>8487</v>
      </c>
      <c r="H1650" s="2" t="s">
        <v>8491</v>
      </c>
      <c r="I1650" s="2"/>
      <c r="J1650" s="2" t="s">
        <v>6275</v>
      </c>
      <c r="K1650" s="2" t="s">
        <v>9497</v>
      </c>
      <c r="L1650" s="2" t="s">
        <v>6760</v>
      </c>
      <c r="M1650" s="2" t="e">
        <v>#N/A</v>
      </c>
    </row>
    <row r="1651" spans="2:19" x14ac:dyDescent="0.2">
      <c r="B1651" s="2" t="s">
        <v>5273</v>
      </c>
      <c r="C1651" t="s">
        <v>4031</v>
      </c>
      <c r="E1651" s="2" t="s">
        <v>8489</v>
      </c>
      <c r="F1651" s="2" t="s">
        <v>8495</v>
      </c>
      <c r="G1651" s="2" t="s">
        <v>8484</v>
      </c>
      <c r="H1651" s="2" t="s">
        <v>8493</v>
      </c>
      <c r="I1651" s="2"/>
      <c r="J1651" s="2" t="s">
        <v>57</v>
      </c>
      <c r="K1651" s="2" t="s">
        <v>9332</v>
      </c>
      <c r="L1651" s="2" t="s">
        <v>6929</v>
      </c>
      <c r="M1651" s="2" t="e">
        <v>#N/A</v>
      </c>
    </row>
    <row r="1652" spans="2:19" x14ac:dyDescent="0.2">
      <c r="B1652" s="2" t="s">
        <v>5402</v>
      </c>
      <c r="C1652" t="s">
        <v>3550</v>
      </c>
      <c r="E1652" s="2" t="s">
        <v>8486</v>
      </c>
      <c r="F1652" s="2" t="e">
        <v>#N/A</v>
      </c>
      <c r="G1652" s="2"/>
      <c r="H1652" s="2"/>
      <c r="I1652" s="2"/>
      <c r="J1652" s="2" t="s">
        <v>57</v>
      </c>
      <c r="K1652" s="2" t="s">
        <v>9240</v>
      </c>
      <c r="L1652" s="2" t="s">
        <v>7025</v>
      </c>
      <c r="M1652" s="2" t="s">
        <v>10717</v>
      </c>
    </row>
    <row r="1653" spans="2:19" x14ac:dyDescent="0.2">
      <c r="B1653" s="2" t="s">
        <v>4709</v>
      </c>
      <c r="C1653" s="2" t="s">
        <v>11</v>
      </c>
      <c r="D1653" s="2"/>
      <c r="E1653" s="2" t="s">
        <v>8488</v>
      </c>
      <c r="F1653" s="2" t="s">
        <v>8490</v>
      </c>
      <c r="G1653" s="2"/>
      <c r="H1653" s="2"/>
      <c r="I1653" s="2"/>
      <c r="J1653" s="2" t="s">
        <v>57</v>
      </c>
      <c r="K1653" s="2" t="s">
        <v>9800</v>
      </c>
      <c r="L1653" s="2" t="s">
        <v>6442</v>
      </c>
      <c r="M1653" s="2" t="s">
        <v>10975</v>
      </c>
      <c r="N1653" s="2"/>
      <c r="O1653" s="2" t="s">
        <v>96</v>
      </c>
      <c r="P1653" s="2" t="s">
        <v>67</v>
      </c>
      <c r="Q1653" s="3" t="s">
        <v>97</v>
      </c>
      <c r="R1653" s="2" t="s">
        <v>95</v>
      </c>
      <c r="S1653" s="6"/>
    </row>
    <row r="1654" spans="2:19" x14ac:dyDescent="0.2">
      <c r="B1654" s="2" t="s">
        <v>5636</v>
      </c>
      <c r="C1654" t="s">
        <v>2811</v>
      </c>
      <c r="E1654" s="2" t="s">
        <v>8488</v>
      </c>
      <c r="F1654" s="2" t="s">
        <v>8490</v>
      </c>
      <c r="G1654" s="2" t="s">
        <v>8499</v>
      </c>
      <c r="H1654" s="2"/>
      <c r="I1654" s="2" t="s">
        <v>151</v>
      </c>
      <c r="J1654" s="2" t="s">
        <v>6295</v>
      </c>
      <c r="K1654" s="2" t="s">
        <v>9048</v>
      </c>
      <c r="L1654" s="2" t="s">
        <v>7225</v>
      </c>
      <c r="M1654" s="2" t="s">
        <v>10638</v>
      </c>
    </row>
    <row r="1655" spans="2:19" x14ac:dyDescent="0.2">
      <c r="B1655" s="2" t="s">
        <v>8408</v>
      </c>
      <c r="C1655" t="s">
        <v>4501</v>
      </c>
      <c r="E1655" s="2" t="s">
        <v>8490</v>
      </c>
      <c r="F1655" s="2" t="s">
        <v>8488</v>
      </c>
      <c r="G1655" s="2" t="s">
        <v>8486</v>
      </c>
      <c r="H1655" s="2"/>
      <c r="I1655" s="2" t="s">
        <v>151</v>
      </c>
      <c r="J1655" s="2" t="s">
        <v>6289</v>
      </c>
      <c r="K1655" s="2" t="s">
        <v>10289</v>
      </c>
      <c r="L1655" s="2" t="s">
        <v>14081</v>
      </c>
      <c r="M1655" s="2" t="s">
        <v>11284</v>
      </c>
    </row>
    <row r="1656" spans="2:19" x14ac:dyDescent="0.2">
      <c r="B1656" s="2" t="s">
        <v>8377</v>
      </c>
      <c r="C1656" t="s">
        <v>4469</v>
      </c>
      <c r="E1656" s="2" t="s">
        <v>8488</v>
      </c>
      <c r="F1656" s="2" t="e">
        <v>#N/A</v>
      </c>
      <c r="G1656" s="2"/>
      <c r="H1656" s="2"/>
      <c r="I1656" s="2" t="s">
        <v>151</v>
      </c>
      <c r="J1656" s="2" t="s">
        <v>6294</v>
      </c>
      <c r="K1656" s="2" t="s">
        <v>10258</v>
      </c>
      <c r="L1656" s="2" t="s">
        <v>14082</v>
      </c>
      <c r="M1656" s="2" t="e">
        <v>#N/A</v>
      </c>
    </row>
    <row r="1657" spans="2:19" x14ac:dyDescent="0.2">
      <c r="B1657" s="2" t="s">
        <v>6200</v>
      </c>
      <c r="C1657" t="s">
        <v>3170</v>
      </c>
      <c r="E1657" s="2" t="s">
        <v>8498</v>
      </c>
      <c r="F1657" s="2" t="s">
        <v>8486</v>
      </c>
      <c r="G1657" s="2"/>
      <c r="H1657" s="2"/>
      <c r="I1657" s="2"/>
      <c r="J1657" s="2" t="s">
        <v>6280</v>
      </c>
      <c r="K1657" s="2" t="s">
        <v>8564</v>
      </c>
      <c r="L1657" s="2" t="s">
        <v>7723</v>
      </c>
      <c r="M1657" s="2" t="e">
        <v>#N/A</v>
      </c>
    </row>
    <row r="1658" spans="2:19" x14ac:dyDescent="0.2">
      <c r="B1658" s="2" t="s">
        <v>4755</v>
      </c>
      <c r="C1658" t="s">
        <v>3359</v>
      </c>
      <c r="E1658" s="2" t="s">
        <v>8486</v>
      </c>
      <c r="F1658" s="2" t="s">
        <v>8487</v>
      </c>
      <c r="G1658" s="2"/>
      <c r="H1658" s="2"/>
      <c r="I1658" s="2"/>
      <c r="J1658" s="2" t="s">
        <v>57</v>
      </c>
      <c r="K1658" s="2" t="s">
        <v>9761</v>
      </c>
      <c r="L1658" s="2" t="s">
        <v>6483</v>
      </c>
      <c r="M1658" s="2" t="s">
        <v>10964</v>
      </c>
    </row>
    <row r="1659" spans="2:19" x14ac:dyDescent="0.2">
      <c r="B1659" s="2" t="s">
        <v>5058</v>
      </c>
      <c r="C1659" t="s">
        <v>3970</v>
      </c>
      <c r="E1659" s="2" t="s">
        <v>8488</v>
      </c>
      <c r="F1659" s="2" t="e">
        <v>#N/A</v>
      </c>
      <c r="G1659" s="2"/>
      <c r="H1659" s="2"/>
      <c r="I1659" s="2"/>
      <c r="J1659" s="2" t="s">
        <v>6273</v>
      </c>
      <c r="K1659" s="2" t="s">
        <v>9516</v>
      </c>
      <c r="L1659" s="2" t="s">
        <v>6740</v>
      </c>
      <c r="M1659" s="2" t="e">
        <v>#N/A</v>
      </c>
    </row>
    <row r="1660" spans="2:19" x14ac:dyDescent="0.2">
      <c r="B1660" s="2" t="s">
        <v>5852</v>
      </c>
      <c r="C1660" t="s">
        <v>3789</v>
      </c>
      <c r="E1660" s="2" t="s">
        <v>8501</v>
      </c>
      <c r="F1660" s="2" t="s">
        <v>8486</v>
      </c>
      <c r="G1660" s="2"/>
      <c r="H1660" s="2"/>
      <c r="I1660" s="2"/>
      <c r="J1660" s="2" t="s">
        <v>57</v>
      </c>
      <c r="K1660" s="2" t="s">
        <v>8868</v>
      </c>
      <c r="L1660" s="2" t="s">
        <v>7415</v>
      </c>
      <c r="M1660" s="2" t="s">
        <v>10556</v>
      </c>
    </row>
    <row r="1661" spans="2:19" x14ac:dyDescent="0.2">
      <c r="B1661" s="2" t="s">
        <v>4828</v>
      </c>
      <c r="C1661" t="s">
        <v>3626</v>
      </c>
      <c r="E1661" s="2" t="s">
        <v>8488</v>
      </c>
      <c r="F1661" s="2" t="s">
        <v>8490</v>
      </c>
      <c r="G1661" s="2" t="s">
        <v>8496</v>
      </c>
      <c r="H1661" s="2" t="s">
        <v>8516</v>
      </c>
      <c r="I1661" s="2"/>
      <c r="J1661" s="2" t="s">
        <v>57</v>
      </c>
      <c r="K1661" s="2" t="s">
        <v>9698</v>
      </c>
      <c r="L1661" s="2" t="s">
        <v>6546</v>
      </c>
      <c r="M1661" s="2" t="e">
        <v>#N/A</v>
      </c>
    </row>
    <row r="1662" spans="2:19" x14ac:dyDescent="0.2">
      <c r="B1662" s="2" t="s">
        <v>5568</v>
      </c>
      <c r="C1662" t="s">
        <v>3751</v>
      </c>
      <c r="E1662" s="2" t="s">
        <v>8498</v>
      </c>
      <c r="F1662" s="2" t="e">
        <v>#N/A</v>
      </c>
      <c r="G1662" s="2"/>
      <c r="H1662" s="2"/>
      <c r="I1662" s="2"/>
      <c r="J1662" s="2" t="s">
        <v>6273</v>
      </c>
      <c r="K1662" s="2" t="e">
        <v>#N/A</v>
      </c>
      <c r="L1662" s="2" t="e">
        <v>#N/A</v>
      </c>
      <c r="M1662" s="2" t="e">
        <v>#N/A</v>
      </c>
    </row>
    <row r="1663" spans="2:19" x14ac:dyDescent="0.2">
      <c r="B1663" s="2" t="s">
        <v>4698</v>
      </c>
      <c r="C1663" t="s">
        <v>3610</v>
      </c>
      <c r="E1663" s="2" t="s">
        <v>8485</v>
      </c>
      <c r="F1663" s="2" t="s">
        <v>8486</v>
      </c>
      <c r="G1663" s="2"/>
      <c r="H1663" s="2"/>
      <c r="I1663" s="2"/>
      <c r="J1663" s="2" t="s">
        <v>57</v>
      </c>
      <c r="K1663" s="2" t="s">
        <v>9811</v>
      </c>
      <c r="L1663" s="2" t="s">
        <v>6432</v>
      </c>
      <c r="M1663" s="2" t="e">
        <v>#N/A</v>
      </c>
    </row>
    <row r="1664" spans="2:19" x14ac:dyDescent="0.2">
      <c r="B1664" s="2" t="s">
        <v>4987</v>
      </c>
      <c r="C1664" t="s">
        <v>3954</v>
      </c>
      <c r="E1664" s="2" t="s">
        <v>8484</v>
      </c>
      <c r="F1664" s="2" t="e">
        <v>#N/A</v>
      </c>
      <c r="G1664" s="2"/>
      <c r="H1664" s="2"/>
      <c r="I1664" s="2"/>
      <c r="J1664" s="2" t="s">
        <v>6294</v>
      </c>
      <c r="K1664" s="2" t="s">
        <v>9574</v>
      </c>
      <c r="L1664" s="2" t="s">
        <v>6677</v>
      </c>
      <c r="M1664" s="2" t="e">
        <v>#N/A</v>
      </c>
    </row>
    <row r="1665" spans="2:13" x14ac:dyDescent="0.2">
      <c r="B1665" s="2" t="s">
        <v>5214</v>
      </c>
      <c r="C1665" t="s">
        <v>3690</v>
      </c>
      <c r="E1665" s="2" t="s">
        <v>8488</v>
      </c>
      <c r="F1665" s="2" t="s">
        <v>8490</v>
      </c>
      <c r="G1665" s="2"/>
      <c r="H1665" s="2"/>
      <c r="I1665" s="2"/>
      <c r="J1665" s="2" t="s">
        <v>57</v>
      </c>
      <c r="K1665" s="2" t="s">
        <v>9383</v>
      </c>
      <c r="L1665" s="2" t="s">
        <v>6878</v>
      </c>
      <c r="M1665" s="2" t="e">
        <v>#N/A</v>
      </c>
    </row>
    <row r="1666" spans="2:13" x14ac:dyDescent="0.2">
      <c r="B1666" s="2" t="s">
        <v>4618</v>
      </c>
      <c r="C1666" t="s">
        <v>2854</v>
      </c>
      <c r="E1666" s="2" t="s">
        <v>8486</v>
      </c>
      <c r="F1666" s="2" t="s">
        <v>8492</v>
      </c>
      <c r="G1666" s="2" t="s">
        <v>8490</v>
      </c>
      <c r="H1666" s="2" t="s">
        <v>8487</v>
      </c>
      <c r="I1666" s="2"/>
      <c r="J1666" s="2" t="s">
        <v>6275</v>
      </c>
      <c r="K1666" s="2" t="s">
        <v>9883</v>
      </c>
      <c r="L1666" s="2" t="s">
        <v>6357</v>
      </c>
      <c r="M1666" s="2" t="s">
        <v>11018</v>
      </c>
    </row>
    <row r="1667" spans="2:13" x14ac:dyDescent="0.2">
      <c r="B1667" s="2" t="s">
        <v>5313</v>
      </c>
      <c r="C1667" t="s">
        <v>4039</v>
      </c>
      <c r="E1667" s="2" t="s">
        <v>8498</v>
      </c>
      <c r="F1667" s="2" t="s">
        <v>8489</v>
      </c>
      <c r="G1667" s="2" t="s">
        <v>8484</v>
      </c>
      <c r="H1667" s="2"/>
      <c r="I1667" s="2"/>
      <c r="J1667" s="2" t="s">
        <v>6278</v>
      </c>
      <c r="K1667" s="2" t="e">
        <v>#N/A</v>
      </c>
      <c r="L1667" s="2" t="e">
        <v>#N/A</v>
      </c>
      <c r="M1667" s="2" t="e">
        <v>#N/A</v>
      </c>
    </row>
    <row r="1668" spans="2:13" x14ac:dyDescent="0.2">
      <c r="B1668" s="2" t="s">
        <v>5795</v>
      </c>
      <c r="C1668" t="s">
        <v>4179</v>
      </c>
      <c r="E1668" s="2" t="s">
        <v>8498</v>
      </c>
      <c r="F1668" s="2" t="s">
        <v>8487</v>
      </c>
      <c r="G1668" s="2" t="s">
        <v>8493</v>
      </c>
      <c r="H1668" s="2"/>
      <c r="I1668" s="2"/>
      <c r="J1668" s="2" t="s">
        <v>6272</v>
      </c>
      <c r="K1668" s="2" t="s">
        <v>8913</v>
      </c>
      <c r="L1668" s="2" t="s">
        <v>7369</v>
      </c>
      <c r="M1668" s="2" t="s">
        <v>10581</v>
      </c>
    </row>
    <row r="1669" spans="2:13" x14ac:dyDescent="0.2">
      <c r="B1669" s="2" t="s">
        <v>5863</v>
      </c>
      <c r="C1669" t="s">
        <v>2878</v>
      </c>
      <c r="E1669" s="2" t="s">
        <v>8486</v>
      </c>
      <c r="F1669" s="2" t="e">
        <v>#N/A</v>
      </c>
      <c r="G1669" s="2"/>
      <c r="H1669" s="2"/>
      <c r="I1669" s="2"/>
      <c r="J1669" s="2" t="s">
        <v>57</v>
      </c>
      <c r="K1669" s="2" t="s">
        <v>8859</v>
      </c>
      <c r="L1669" s="2" t="s">
        <v>7426</v>
      </c>
      <c r="M1669" s="2" t="s">
        <v>10552</v>
      </c>
    </row>
    <row r="1670" spans="2:13" x14ac:dyDescent="0.2">
      <c r="B1670" s="2" t="s">
        <v>4819</v>
      </c>
      <c r="C1670" t="s">
        <v>2853</v>
      </c>
      <c r="E1670" s="2" t="s">
        <v>8488</v>
      </c>
      <c r="F1670" s="2" t="s">
        <v>8506</v>
      </c>
      <c r="G1670" s="2" t="s">
        <v>8495</v>
      </c>
      <c r="H1670" s="2" t="s">
        <v>8505</v>
      </c>
      <c r="I1670" s="2" t="s">
        <v>151</v>
      </c>
      <c r="J1670" s="2" t="s">
        <v>6275</v>
      </c>
      <c r="K1670" s="2" t="e">
        <v>#N/A</v>
      </c>
      <c r="L1670" s="2" t="e">
        <v>#N/A</v>
      </c>
      <c r="M1670" s="2" t="s">
        <v>10936</v>
      </c>
    </row>
    <row r="1671" spans="2:13" x14ac:dyDescent="0.2">
      <c r="B1671" s="2" t="s">
        <v>5321</v>
      </c>
      <c r="C1671" t="s">
        <v>3372</v>
      </c>
      <c r="E1671" s="2" t="s">
        <v>8486</v>
      </c>
      <c r="F1671" s="2" t="s">
        <v>8490</v>
      </c>
      <c r="G1671" s="2"/>
      <c r="H1671" s="2"/>
      <c r="I1671" s="2"/>
      <c r="J1671" s="2" t="s">
        <v>57</v>
      </c>
      <c r="K1671" s="2" t="s">
        <v>9295</v>
      </c>
      <c r="L1671" s="2" t="s">
        <v>6967</v>
      </c>
      <c r="M1671" s="2" t="e">
        <v>#N/A</v>
      </c>
    </row>
    <row r="1672" spans="2:13" x14ac:dyDescent="0.2">
      <c r="B1672" s="2" t="s">
        <v>4740</v>
      </c>
      <c r="C1672" t="s">
        <v>3612</v>
      </c>
      <c r="E1672" s="2" t="s">
        <v>8486</v>
      </c>
      <c r="F1672" s="2" t="e">
        <v>#N/A</v>
      </c>
      <c r="G1672" s="2"/>
      <c r="H1672" s="2"/>
      <c r="I1672" s="2"/>
      <c r="J1672" s="2" t="s">
        <v>6273</v>
      </c>
      <c r="K1672" s="2" t="e">
        <v>#N/A</v>
      </c>
      <c r="L1672" s="2" t="e">
        <v>#N/A</v>
      </c>
      <c r="M1672" s="2" t="e">
        <v>#N/A</v>
      </c>
    </row>
    <row r="1673" spans="2:13" x14ac:dyDescent="0.2">
      <c r="B1673" s="2" t="s">
        <v>5384</v>
      </c>
      <c r="C1673" t="s">
        <v>3718</v>
      </c>
      <c r="E1673" s="2" t="s">
        <v>8486</v>
      </c>
      <c r="F1673" s="2" t="e">
        <v>#N/A</v>
      </c>
      <c r="G1673" s="2"/>
      <c r="H1673" s="2"/>
      <c r="I1673" s="2"/>
      <c r="J1673" s="2" t="s">
        <v>6273</v>
      </c>
      <c r="K1673" s="2" t="e">
        <v>#N/A</v>
      </c>
      <c r="L1673" s="2" t="e">
        <v>#N/A</v>
      </c>
      <c r="M1673" s="2" t="e">
        <v>#N/A</v>
      </c>
    </row>
    <row r="1674" spans="2:13" x14ac:dyDescent="0.2">
      <c r="B1674" s="2" t="s">
        <v>5387</v>
      </c>
      <c r="C1674" t="s">
        <v>3719</v>
      </c>
      <c r="E1674" s="2" t="s">
        <v>8486</v>
      </c>
      <c r="F1674" s="2" t="e">
        <v>#N/A</v>
      </c>
      <c r="G1674" s="2"/>
      <c r="H1674" s="2"/>
      <c r="I1674" s="2"/>
      <c r="J1674" s="2" t="s">
        <v>6273</v>
      </c>
      <c r="K1674" s="2" t="e">
        <v>#N/A</v>
      </c>
      <c r="L1674" s="2" t="e">
        <v>#N/A</v>
      </c>
      <c r="M1674" s="2" t="e">
        <v>#N/A</v>
      </c>
    </row>
    <row r="1675" spans="2:13" x14ac:dyDescent="0.2">
      <c r="B1675" s="2" t="s">
        <v>5392</v>
      </c>
      <c r="C1675" t="s">
        <v>3721</v>
      </c>
      <c r="E1675" s="2" t="s">
        <v>8486</v>
      </c>
      <c r="F1675" s="2" t="e">
        <v>#N/A</v>
      </c>
      <c r="G1675" s="2"/>
      <c r="H1675" s="2"/>
      <c r="I1675" s="2"/>
      <c r="J1675" s="2" t="s">
        <v>6272</v>
      </c>
      <c r="K1675" s="2" t="e">
        <v>#N/A</v>
      </c>
      <c r="L1675" s="2" t="e">
        <v>#N/A</v>
      </c>
      <c r="M1675" s="2" t="e">
        <v>#N/A</v>
      </c>
    </row>
    <row r="1676" spans="2:13" x14ac:dyDescent="0.2">
      <c r="B1676" s="2" t="s">
        <v>5870</v>
      </c>
      <c r="C1676" t="s">
        <v>3790</v>
      </c>
      <c r="E1676" s="2" t="s">
        <v>8486</v>
      </c>
      <c r="F1676" s="2" t="e">
        <v>#N/A</v>
      </c>
      <c r="G1676" s="2"/>
      <c r="H1676" s="2"/>
      <c r="I1676" s="2"/>
      <c r="J1676" s="2" t="s">
        <v>6273</v>
      </c>
      <c r="K1676" s="2" t="e">
        <v>#N/A</v>
      </c>
      <c r="L1676" s="2" t="e">
        <v>#N/A</v>
      </c>
      <c r="M1676" s="2" t="e">
        <v>#N/A</v>
      </c>
    </row>
    <row r="1677" spans="2:13" x14ac:dyDescent="0.2">
      <c r="B1677" s="2" t="s">
        <v>5926</v>
      </c>
      <c r="C1677" t="s">
        <v>3074</v>
      </c>
      <c r="E1677" s="2" t="s">
        <v>8486</v>
      </c>
      <c r="F1677" s="2" t="s">
        <v>8492</v>
      </c>
      <c r="G1677" s="2"/>
      <c r="H1677" s="2"/>
      <c r="I1677" s="2"/>
      <c r="J1677" s="2" t="s">
        <v>6275</v>
      </c>
      <c r="K1677" s="2" t="s">
        <v>8807</v>
      </c>
      <c r="L1677" s="2" t="s">
        <v>7480</v>
      </c>
      <c r="M1677" s="2" t="s">
        <v>10526</v>
      </c>
    </row>
    <row r="1678" spans="2:13" x14ac:dyDescent="0.2">
      <c r="B1678" s="2" t="s">
        <v>5750</v>
      </c>
      <c r="C1678" t="s">
        <v>4162</v>
      </c>
      <c r="E1678" s="2" t="s">
        <v>8489</v>
      </c>
      <c r="F1678" s="2" t="s">
        <v>8484</v>
      </c>
      <c r="G1678" s="2"/>
      <c r="H1678" s="2"/>
      <c r="I1678" s="2"/>
      <c r="J1678" s="2" t="s">
        <v>57</v>
      </c>
      <c r="K1678" s="2" t="s">
        <v>8950</v>
      </c>
      <c r="L1678" s="2" t="s">
        <v>7328</v>
      </c>
      <c r="M1678" s="2" t="e">
        <v>#N/A</v>
      </c>
    </row>
    <row r="1679" spans="2:13" x14ac:dyDescent="0.2">
      <c r="B1679" s="2" t="s">
        <v>6168</v>
      </c>
      <c r="C1679" t="s">
        <v>2954</v>
      </c>
      <c r="E1679" s="2" t="s">
        <v>8488</v>
      </c>
      <c r="F1679" s="2" t="s">
        <v>8489</v>
      </c>
      <c r="G1679" s="2" t="s">
        <v>8503</v>
      </c>
      <c r="H1679" s="2" t="s">
        <v>8490</v>
      </c>
      <c r="I1679" s="2"/>
      <c r="J1679" s="2" t="s">
        <v>6273</v>
      </c>
      <c r="K1679" s="2" t="s">
        <v>8593</v>
      </c>
      <c r="L1679" s="2" t="s">
        <v>7695</v>
      </c>
      <c r="M1679" s="2" t="s">
        <v>10413</v>
      </c>
    </row>
    <row r="1680" spans="2:13" x14ac:dyDescent="0.2">
      <c r="B1680" s="2" t="s">
        <v>5980</v>
      </c>
      <c r="C1680" t="s">
        <v>3289</v>
      </c>
      <c r="E1680" s="2" t="s">
        <v>8486</v>
      </c>
      <c r="F1680" s="2" t="e">
        <v>#N/A</v>
      </c>
      <c r="G1680" s="2"/>
      <c r="H1680" s="2"/>
      <c r="I1680" s="2"/>
      <c r="J1680" s="2" t="s">
        <v>6275</v>
      </c>
      <c r="K1680" s="2" t="s">
        <v>8762</v>
      </c>
      <c r="L1680" s="2" t="s">
        <v>7527</v>
      </c>
      <c r="M1680" s="2" t="s">
        <v>10499</v>
      </c>
    </row>
    <row r="1681" spans="2:19" x14ac:dyDescent="0.2">
      <c r="B1681" s="2" t="s">
        <v>5775</v>
      </c>
      <c r="C1681" t="s">
        <v>2830</v>
      </c>
      <c r="E1681" s="2" t="s">
        <v>8492</v>
      </c>
      <c r="F1681" s="2" t="s">
        <v>8486</v>
      </c>
      <c r="G1681" s="2"/>
      <c r="H1681" s="2"/>
      <c r="I1681" s="2"/>
      <c r="J1681" s="2" t="s">
        <v>6275</v>
      </c>
      <c r="K1681" s="2" t="s">
        <v>8928</v>
      </c>
      <c r="L1681" s="2" t="s">
        <v>7352</v>
      </c>
      <c r="M1681" s="2" t="s">
        <v>10586</v>
      </c>
    </row>
    <row r="1682" spans="2:19" x14ac:dyDescent="0.2">
      <c r="B1682" s="2" t="s">
        <v>5500</v>
      </c>
      <c r="C1682" t="s">
        <v>3738</v>
      </c>
      <c r="E1682" s="2" t="s">
        <v>8488</v>
      </c>
      <c r="F1682" s="2" t="e">
        <v>#N/A</v>
      </c>
      <c r="G1682" s="2"/>
      <c r="H1682" s="2"/>
      <c r="I1682" s="2"/>
      <c r="J1682" s="2" t="s">
        <v>6275</v>
      </c>
      <c r="K1682" s="2" t="s">
        <v>9161</v>
      </c>
      <c r="L1682" s="2" t="s">
        <v>7109</v>
      </c>
      <c r="M1682" s="2" t="e">
        <v>#N/A</v>
      </c>
    </row>
    <row r="1683" spans="2:19" x14ac:dyDescent="0.2">
      <c r="B1683" s="2" t="s">
        <v>6197</v>
      </c>
      <c r="C1683" t="s">
        <v>3383</v>
      </c>
      <c r="E1683" s="2" t="s">
        <v>8501</v>
      </c>
      <c r="F1683" s="2" t="e">
        <v>#N/A</v>
      </c>
      <c r="G1683" s="2"/>
      <c r="H1683" s="2"/>
      <c r="I1683" s="2"/>
      <c r="J1683" s="2" t="s">
        <v>57</v>
      </c>
      <c r="K1683" s="2" t="e">
        <v>#N/A</v>
      </c>
      <c r="L1683" s="2" t="e">
        <v>#N/A</v>
      </c>
      <c r="M1683" s="2" t="e">
        <v>#N/A</v>
      </c>
    </row>
    <row r="1684" spans="2:19" x14ac:dyDescent="0.2">
      <c r="B1684" s="2" t="s">
        <v>6032</v>
      </c>
      <c r="C1684" t="s">
        <v>4260</v>
      </c>
      <c r="E1684" s="2" t="s">
        <v>8486</v>
      </c>
      <c r="F1684" s="2" t="e">
        <v>#N/A</v>
      </c>
      <c r="G1684" s="2"/>
      <c r="H1684" s="2"/>
      <c r="I1684" s="2"/>
      <c r="J1684" s="2" t="s">
        <v>6275</v>
      </c>
      <c r="K1684" s="2" t="s">
        <v>8715</v>
      </c>
      <c r="L1684" s="2" t="s">
        <v>7574</v>
      </c>
      <c r="M1684" s="2" t="e">
        <v>#N/A</v>
      </c>
    </row>
    <row r="1685" spans="2:19" x14ac:dyDescent="0.2">
      <c r="B1685" s="2" t="s">
        <v>5588</v>
      </c>
      <c r="C1685" s="2" t="s">
        <v>44</v>
      </c>
      <c r="D1685" s="2"/>
      <c r="E1685" s="2" t="s">
        <v>8488</v>
      </c>
      <c r="F1685" s="2" t="e">
        <v>#N/A</v>
      </c>
      <c r="G1685" s="2"/>
      <c r="H1685" s="2"/>
      <c r="I1685" s="2"/>
      <c r="J1685" s="2" t="s">
        <v>57</v>
      </c>
      <c r="K1685" s="2" t="s">
        <v>9090</v>
      </c>
      <c r="L1685" s="2" t="s">
        <v>7182</v>
      </c>
      <c r="M1685" s="2" t="e">
        <v>#N/A</v>
      </c>
      <c r="N1685" s="2"/>
      <c r="O1685" s="2"/>
      <c r="P1685" s="2"/>
      <c r="Q1685" s="2"/>
      <c r="R1685" s="2"/>
      <c r="S1685" s="6"/>
    </row>
    <row r="1686" spans="2:19" x14ac:dyDescent="0.2">
      <c r="B1686" s="2" t="s">
        <v>5678</v>
      </c>
      <c r="C1686" t="s">
        <v>2789</v>
      </c>
      <c r="E1686" s="2" t="s">
        <v>8490</v>
      </c>
      <c r="F1686" s="2" t="s">
        <v>1071</v>
      </c>
      <c r="G1686" s="2"/>
      <c r="H1686" s="2"/>
      <c r="I1686" s="2"/>
      <c r="J1686" s="2" t="s">
        <v>57</v>
      </c>
      <c r="K1686" s="2" t="s">
        <v>9013</v>
      </c>
      <c r="L1686" s="2" t="s">
        <v>7262</v>
      </c>
      <c r="M1686" s="2" t="s">
        <v>10617</v>
      </c>
    </row>
    <row r="1687" spans="2:19" x14ac:dyDescent="0.2">
      <c r="B1687" s="2" t="s">
        <v>6048</v>
      </c>
      <c r="C1687" t="s">
        <v>3250</v>
      </c>
      <c r="E1687" s="2" t="s">
        <v>8493</v>
      </c>
      <c r="F1687" s="2" t="s">
        <v>8490</v>
      </c>
      <c r="G1687" s="2" t="s">
        <v>8488</v>
      </c>
      <c r="H1687" s="2"/>
      <c r="I1687" s="2"/>
      <c r="J1687" s="2" t="s">
        <v>6275</v>
      </c>
      <c r="K1687" s="2" t="s">
        <v>8699</v>
      </c>
      <c r="L1687" s="2" t="s">
        <v>7590</v>
      </c>
      <c r="M1687" s="2" t="s">
        <v>10472</v>
      </c>
    </row>
    <row r="1688" spans="2:19" x14ac:dyDescent="0.2">
      <c r="B1688" s="2" t="s">
        <v>6132</v>
      </c>
      <c r="C1688" t="s">
        <v>3500</v>
      </c>
      <c r="E1688" s="2" t="s">
        <v>8488</v>
      </c>
      <c r="F1688" s="2" t="s">
        <v>8490</v>
      </c>
      <c r="G1688" s="2" t="s">
        <v>8496</v>
      </c>
      <c r="H1688" s="2" t="s">
        <v>8493</v>
      </c>
      <c r="I1688" s="2"/>
      <c r="J1688" s="2" t="s">
        <v>6279</v>
      </c>
      <c r="K1688" s="2" t="s">
        <v>8622</v>
      </c>
      <c r="L1688" s="2" t="s">
        <v>7664</v>
      </c>
      <c r="M1688" s="2" t="s">
        <v>10432</v>
      </c>
    </row>
    <row r="1689" spans="2:19" x14ac:dyDescent="0.2">
      <c r="B1689" s="2" t="s">
        <v>5007</v>
      </c>
      <c r="C1689" t="s">
        <v>3957</v>
      </c>
      <c r="E1689" s="2" t="s">
        <v>8484</v>
      </c>
      <c r="F1689" s="2" t="s">
        <v>8489</v>
      </c>
      <c r="G1689" s="2" t="s">
        <v>8493</v>
      </c>
      <c r="H1689" s="2"/>
      <c r="I1689" s="2"/>
      <c r="J1689" s="2" t="s">
        <v>57</v>
      </c>
      <c r="K1689" s="2" t="s">
        <v>9555</v>
      </c>
      <c r="L1689" s="2" t="s">
        <v>6696</v>
      </c>
      <c r="M1689" s="2" t="e">
        <v>#N/A</v>
      </c>
    </row>
    <row r="1690" spans="2:19" x14ac:dyDescent="0.2">
      <c r="B1690" s="2" t="s">
        <v>5941</v>
      </c>
      <c r="C1690" t="s">
        <v>3802</v>
      </c>
      <c r="E1690" s="2" t="s">
        <v>8486</v>
      </c>
      <c r="F1690" s="2" t="e">
        <v>#N/A</v>
      </c>
      <c r="G1690" s="2"/>
      <c r="H1690" s="2"/>
      <c r="I1690" s="2"/>
      <c r="J1690" s="2" t="s">
        <v>6273</v>
      </c>
      <c r="K1690" s="2" t="e">
        <v>#N/A</v>
      </c>
      <c r="L1690" s="2" t="e">
        <v>#N/A</v>
      </c>
      <c r="M1690" s="2" t="e">
        <v>#N/A</v>
      </c>
    </row>
    <row r="1691" spans="2:19" x14ac:dyDescent="0.2">
      <c r="B1691" s="2" t="s">
        <v>5758</v>
      </c>
      <c r="C1691" t="s">
        <v>3488</v>
      </c>
      <c r="E1691" s="2" t="s">
        <v>8488</v>
      </c>
      <c r="F1691" s="2" t="s">
        <v>8490</v>
      </c>
      <c r="G1691" s="2"/>
      <c r="H1691" s="2"/>
      <c r="I1691" s="2"/>
      <c r="J1691" s="2" t="s">
        <v>57</v>
      </c>
      <c r="K1691" s="2" t="s">
        <v>8942</v>
      </c>
      <c r="L1691" s="2" t="s">
        <v>7336</v>
      </c>
      <c r="M1691" s="2" t="s">
        <v>10388</v>
      </c>
    </row>
    <row r="1692" spans="2:19" x14ac:dyDescent="0.2">
      <c r="B1692" s="2" t="s">
        <v>6212</v>
      </c>
      <c r="C1692" t="s">
        <v>2839</v>
      </c>
      <c r="E1692" s="2" t="s">
        <v>8492</v>
      </c>
      <c r="F1692" s="2" t="s">
        <v>8501</v>
      </c>
      <c r="G1692" s="2" t="s">
        <v>8486</v>
      </c>
      <c r="H1692" s="2"/>
      <c r="I1692" s="2"/>
      <c r="J1692" s="2" t="s">
        <v>6281</v>
      </c>
      <c r="K1692" s="2" t="s">
        <v>8553</v>
      </c>
      <c r="L1692" s="2" t="s">
        <v>7734</v>
      </c>
      <c r="M1692" s="2" t="s">
        <v>10390</v>
      </c>
    </row>
    <row r="1693" spans="2:19" x14ac:dyDescent="0.2">
      <c r="B1693" s="2" t="s">
        <v>8403</v>
      </c>
      <c r="C1693" t="s">
        <v>4496</v>
      </c>
      <c r="E1693" s="2" t="s">
        <v>8489</v>
      </c>
      <c r="F1693" s="2" t="s">
        <v>8503</v>
      </c>
      <c r="G1693" s="2" t="s">
        <v>8490</v>
      </c>
      <c r="H1693" s="2" t="s">
        <v>8484</v>
      </c>
      <c r="I1693" s="2" t="s">
        <v>151</v>
      </c>
      <c r="J1693" s="2" t="s">
        <v>6288</v>
      </c>
      <c r="K1693" s="2" t="s">
        <v>10284</v>
      </c>
      <c r="L1693" s="2" t="s">
        <v>14083</v>
      </c>
      <c r="M1693" s="2" t="s">
        <v>10462</v>
      </c>
    </row>
    <row r="1694" spans="2:19" x14ac:dyDescent="0.2">
      <c r="B1694" s="2" t="s">
        <v>4753</v>
      </c>
      <c r="C1694" t="s">
        <v>3895</v>
      </c>
      <c r="E1694" s="2" t="s">
        <v>8484</v>
      </c>
      <c r="F1694" s="2" t="e">
        <v>#N/A</v>
      </c>
      <c r="G1694" s="2"/>
      <c r="H1694" s="2"/>
      <c r="I1694" s="2"/>
      <c r="J1694" s="2" t="s">
        <v>57</v>
      </c>
      <c r="K1694" s="2" t="s">
        <v>9763</v>
      </c>
      <c r="L1694" s="2" t="s">
        <v>6481</v>
      </c>
      <c r="M1694" s="2" t="e">
        <v>#N/A</v>
      </c>
    </row>
    <row r="1695" spans="2:19" x14ac:dyDescent="0.2">
      <c r="B1695" s="2" t="s">
        <v>8139</v>
      </c>
      <c r="C1695" t="s">
        <v>7997</v>
      </c>
      <c r="E1695" s="2" t="s">
        <v>8488</v>
      </c>
      <c r="F1695" s="2" t="s">
        <v>8503</v>
      </c>
      <c r="G1695" s="2" t="s">
        <v>8490</v>
      </c>
      <c r="H1695" s="2"/>
      <c r="I1695" s="2" t="s">
        <v>151</v>
      </c>
      <c r="J1695" s="2" t="s">
        <v>6275</v>
      </c>
      <c r="K1695" s="2" t="s">
        <v>10018</v>
      </c>
      <c r="L1695" s="2" t="s">
        <v>14084</v>
      </c>
      <c r="M1695" s="2" t="s">
        <v>10398</v>
      </c>
    </row>
    <row r="1696" spans="2:19" x14ac:dyDescent="0.2">
      <c r="B1696" s="2" t="s">
        <v>5017</v>
      </c>
      <c r="C1696" t="s">
        <v>3959</v>
      </c>
      <c r="E1696" s="2" t="s">
        <v>8484</v>
      </c>
      <c r="F1696" s="2" t="e">
        <v>#N/A</v>
      </c>
      <c r="G1696" s="2"/>
      <c r="H1696" s="2"/>
      <c r="I1696" s="2"/>
      <c r="J1696" s="2" t="s">
        <v>57</v>
      </c>
      <c r="K1696" s="2" t="s">
        <v>9548</v>
      </c>
      <c r="L1696" s="2" t="s">
        <v>6705</v>
      </c>
      <c r="M1696" s="2" t="e">
        <v>#N/A</v>
      </c>
    </row>
    <row r="1697" spans="2:19" x14ac:dyDescent="0.2">
      <c r="B1697" s="2" t="s">
        <v>5147</v>
      </c>
      <c r="C1697" t="s">
        <v>3188</v>
      </c>
      <c r="E1697" s="2" t="s">
        <v>8486</v>
      </c>
      <c r="F1697" s="2" t="e">
        <v>#N/A</v>
      </c>
      <c r="G1697" s="2"/>
      <c r="H1697" s="2"/>
      <c r="I1697" s="2"/>
      <c r="J1697" s="2" t="s">
        <v>57</v>
      </c>
      <c r="K1697" s="2" t="s">
        <v>9438</v>
      </c>
      <c r="L1697" s="2" t="s">
        <v>6821</v>
      </c>
      <c r="M1697" s="2" t="e">
        <v>#N/A</v>
      </c>
    </row>
    <row r="1698" spans="2:19" x14ac:dyDescent="0.2">
      <c r="B1698" s="2" t="s">
        <v>8281</v>
      </c>
      <c r="C1698" t="s">
        <v>4460</v>
      </c>
      <c r="E1698" s="2" t="s">
        <v>8488</v>
      </c>
      <c r="F1698" s="2" t="s">
        <v>8490</v>
      </c>
      <c r="G1698" s="2"/>
      <c r="H1698" s="2"/>
      <c r="I1698" s="2" t="s">
        <v>151</v>
      </c>
      <c r="J1698" s="2" t="s">
        <v>6288</v>
      </c>
      <c r="K1698" s="2" t="s">
        <v>10162</v>
      </c>
      <c r="L1698" s="2" t="s">
        <v>14085</v>
      </c>
      <c r="M1698" s="2" t="s">
        <v>11175</v>
      </c>
    </row>
    <row r="1699" spans="2:19" x14ac:dyDescent="0.2">
      <c r="B1699" s="2" t="s">
        <v>5115</v>
      </c>
      <c r="C1699" t="s">
        <v>3984</v>
      </c>
      <c r="E1699" s="2" t="s">
        <v>8489</v>
      </c>
      <c r="F1699" s="2" t="s">
        <v>8484</v>
      </c>
      <c r="G1699" s="2"/>
      <c r="H1699" s="2"/>
      <c r="I1699" s="2"/>
      <c r="J1699" s="2" t="s">
        <v>57</v>
      </c>
      <c r="K1699" s="2" t="s">
        <v>9466</v>
      </c>
      <c r="L1699" s="2" t="s">
        <v>6792</v>
      </c>
      <c r="M1699" s="2" t="e">
        <v>#N/A</v>
      </c>
    </row>
    <row r="1700" spans="2:19" x14ac:dyDescent="0.2">
      <c r="B1700" s="2" t="s">
        <v>5117</v>
      </c>
      <c r="C1700" t="s">
        <v>3985</v>
      </c>
      <c r="E1700" s="2" t="s">
        <v>8490</v>
      </c>
      <c r="F1700" s="2" t="s">
        <v>8489</v>
      </c>
      <c r="G1700" s="2" t="s">
        <v>8509</v>
      </c>
      <c r="H1700" s="2" t="s">
        <v>8488</v>
      </c>
      <c r="I1700" s="2"/>
      <c r="J1700" s="2" t="s">
        <v>57</v>
      </c>
      <c r="K1700" s="2" t="s">
        <v>9464</v>
      </c>
      <c r="L1700" s="2" t="s">
        <v>6794</v>
      </c>
      <c r="M1700" s="2" t="s">
        <v>10371</v>
      </c>
    </row>
    <row r="1701" spans="2:19" x14ac:dyDescent="0.2">
      <c r="B1701" s="2" t="s">
        <v>5116</v>
      </c>
      <c r="C1701" t="s">
        <v>2776</v>
      </c>
      <c r="E1701" s="2" t="e">
        <v>#N/A</v>
      </c>
      <c r="F1701" s="2" t="e">
        <v>#N/A</v>
      </c>
      <c r="G1701" s="2"/>
      <c r="H1701" s="2"/>
      <c r="I1701" s="2"/>
      <c r="J1701" s="2" t="s">
        <v>57</v>
      </c>
      <c r="K1701" s="2" t="s">
        <v>9465</v>
      </c>
      <c r="L1701" s="2" t="s">
        <v>6793</v>
      </c>
      <c r="M1701" s="2" t="e">
        <v>#N/A</v>
      </c>
    </row>
    <row r="1702" spans="2:19" x14ac:dyDescent="0.2">
      <c r="B1702" s="2" t="s">
        <v>6148</v>
      </c>
      <c r="C1702" s="2" t="s">
        <v>52</v>
      </c>
      <c r="D1702" s="2"/>
      <c r="E1702" s="2" t="s">
        <v>8486</v>
      </c>
      <c r="F1702" s="2" t="s">
        <v>8490</v>
      </c>
      <c r="G1702" s="2"/>
      <c r="H1702" s="2"/>
      <c r="I1702" s="2"/>
      <c r="J1702" s="2" t="s">
        <v>6275</v>
      </c>
      <c r="K1702" s="2" t="s">
        <v>8612</v>
      </c>
      <c r="L1702" s="2" t="s">
        <v>7676</v>
      </c>
      <c r="M1702" s="2" t="s">
        <v>10425</v>
      </c>
      <c r="N1702" s="2"/>
      <c r="O1702" s="2"/>
      <c r="P1702" s="2"/>
      <c r="Q1702" s="2"/>
      <c r="R1702" s="2"/>
      <c r="S1702" s="6"/>
    </row>
    <row r="1703" spans="2:19" x14ac:dyDescent="0.2">
      <c r="B1703" s="2" t="s">
        <v>6081</v>
      </c>
      <c r="C1703" t="s">
        <v>2939</v>
      </c>
      <c r="E1703" s="2" t="s">
        <v>8489</v>
      </c>
      <c r="F1703" s="2" t="s">
        <v>8490</v>
      </c>
      <c r="G1703" s="2" t="s">
        <v>8484</v>
      </c>
      <c r="H1703" s="2" t="s">
        <v>8496</v>
      </c>
      <c r="I1703" s="2"/>
      <c r="J1703" s="2" t="s">
        <v>6275</v>
      </c>
      <c r="K1703" s="2" t="s">
        <v>8669</v>
      </c>
      <c r="L1703" s="2" t="s">
        <v>7619</v>
      </c>
      <c r="M1703" s="2" t="s">
        <v>10454</v>
      </c>
    </row>
    <row r="1704" spans="2:19" x14ac:dyDescent="0.2">
      <c r="B1704" s="2" t="s">
        <v>5141</v>
      </c>
      <c r="C1704" t="s">
        <v>3997</v>
      </c>
      <c r="E1704" s="2" t="s">
        <v>8498</v>
      </c>
      <c r="F1704" s="2" t="e">
        <v>#N/A</v>
      </c>
      <c r="G1704" s="2"/>
      <c r="H1704" s="2"/>
      <c r="I1704" s="2"/>
      <c r="J1704" s="2" t="s">
        <v>57</v>
      </c>
      <c r="K1704" s="2" t="s">
        <v>9443</v>
      </c>
      <c r="L1704" s="2" t="s">
        <v>6816</v>
      </c>
      <c r="M1704" s="2" t="e">
        <v>#N/A</v>
      </c>
    </row>
    <row r="1705" spans="2:19" x14ac:dyDescent="0.2">
      <c r="B1705" s="2" t="s">
        <v>5420</v>
      </c>
      <c r="C1705" t="s">
        <v>2932</v>
      </c>
      <c r="E1705" s="2" t="s">
        <v>8488</v>
      </c>
      <c r="F1705" s="2" t="e">
        <v>#N/A</v>
      </c>
      <c r="G1705" s="2"/>
      <c r="H1705" s="2"/>
      <c r="I1705" s="2"/>
      <c r="J1705" s="2" t="s">
        <v>6282</v>
      </c>
      <c r="K1705" s="2" t="s">
        <v>9225</v>
      </c>
      <c r="L1705" s="2" t="s">
        <v>7042</v>
      </c>
      <c r="M1705" s="2" t="s">
        <v>10712</v>
      </c>
    </row>
    <row r="1706" spans="2:19" x14ac:dyDescent="0.2">
      <c r="B1706" s="2" t="s">
        <v>6116</v>
      </c>
      <c r="C1706" t="s">
        <v>4286</v>
      </c>
      <c r="E1706" s="2" t="s">
        <v>8484</v>
      </c>
      <c r="F1706" s="2" t="e">
        <v>#N/A</v>
      </c>
      <c r="G1706" s="2"/>
      <c r="H1706" s="2"/>
      <c r="I1706" s="2"/>
      <c r="J1706" s="2" t="s">
        <v>57</v>
      </c>
      <c r="K1706" s="2" t="s">
        <v>8637</v>
      </c>
      <c r="L1706" s="2" t="s">
        <v>7650</v>
      </c>
      <c r="M1706" s="2" t="e">
        <v>#N/A</v>
      </c>
    </row>
    <row r="1707" spans="2:19" x14ac:dyDescent="0.2">
      <c r="B1707" s="2" t="s">
        <v>5341</v>
      </c>
      <c r="C1707" t="s">
        <v>3709</v>
      </c>
      <c r="E1707" s="2" t="s">
        <v>8486</v>
      </c>
      <c r="F1707" s="2" t="e">
        <v>#N/A</v>
      </c>
      <c r="G1707" s="2"/>
      <c r="H1707" s="2"/>
      <c r="I1707" s="2"/>
      <c r="J1707" s="2" t="s">
        <v>57</v>
      </c>
      <c r="K1707" s="2" t="s">
        <v>9279</v>
      </c>
      <c r="L1707" s="2" t="s">
        <v>6984</v>
      </c>
      <c r="M1707" s="2" t="s">
        <v>10387</v>
      </c>
    </row>
    <row r="1708" spans="2:19" x14ac:dyDescent="0.2">
      <c r="B1708" s="2" t="s">
        <v>5548</v>
      </c>
      <c r="C1708" t="s">
        <v>3479</v>
      </c>
      <c r="E1708" s="2" t="s">
        <v>8490</v>
      </c>
      <c r="F1708" s="2" t="s">
        <v>8488</v>
      </c>
      <c r="G1708" s="2"/>
      <c r="H1708" s="2"/>
      <c r="I1708" s="2"/>
      <c r="J1708" s="2" t="s">
        <v>6278</v>
      </c>
      <c r="K1708" s="2" t="e">
        <v>#N/A</v>
      </c>
      <c r="L1708" s="2" t="e">
        <v>#N/A</v>
      </c>
      <c r="M1708" s="2" t="e">
        <v>#N/A</v>
      </c>
    </row>
    <row r="1709" spans="2:19" x14ac:dyDescent="0.2">
      <c r="B1709" s="2" t="s">
        <v>4802</v>
      </c>
      <c r="C1709" t="s">
        <v>3621</v>
      </c>
      <c r="E1709" s="2" t="s">
        <v>8486</v>
      </c>
      <c r="F1709" s="2" t="e">
        <v>#N/A</v>
      </c>
      <c r="G1709" s="2"/>
      <c r="H1709" s="2"/>
      <c r="I1709" s="2"/>
      <c r="J1709" s="2" t="s">
        <v>6272</v>
      </c>
      <c r="K1709" s="2" t="e">
        <v>#N/A</v>
      </c>
      <c r="L1709" s="2" t="e">
        <v>#N/A</v>
      </c>
      <c r="M1709" s="2" t="e">
        <v>#N/A</v>
      </c>
    </row>
    <row r="1710" spans="2:19" x14ac:dyDescent="0.2">
      <c r="B1710" s="2" t="s">
        <v>5350</v>
      </c>
      <c r="C1710" t="s">
        <v>4044</v>
      </c>
      <c r="E1710" s="2" t="s">
        <v>8498</v>
      </c>
      <c r="F1710" s="2" t="s">
        <v>8486</v>
      </c>
      <c r="G1710" s="2"/>
      <c r="H1710" s="2"/>
      <c r="I1710" s="2"/>
      <c r="J1710" s="2" t="s">
        <v>57</v>
      </c>
      <c r="K1710" s="2" t="s">
        <v>9271</v>
      </c>
      <c r="L1710" s="2" t="s">
        <v>6992</v>
      </c>
      <c r="M1710" s="2" t="e">
        <v>#N/A</v>
      </c>
    </row>
    <row r="1711" spans="2:19" x14ac:dyDescent="0.2">
      <c r="B1711" s="2" t="s">
        <v>5410</v>
      </c>
      <c r="C1711" t="s">
        <v>4061</v>
      </c>
      <c r="E1711" s="2" t="s">
        <v>8488</v>
      </c>
      <c r="F1711" s="2" t="e">
        <v>#N/A</v>
      </c>
      <c r="G1711" s="2"/>
      <c r="H1711" s="2"/>
      <c r="I1711" s="2"/>
      <c r="J1711" s="2" t="s">
        <v>57</v>
      </c>
      <c r="K1711" s="2" t="s">
        <v>9234</v>
      </c>
      <c r="L1711" s="2" t="s">
        <v>7033</v>
      </c>
      <c r="M1711" s="2" t="e">
        <v>#N/A</v>
      </c>
    </row>
    <row r="1712" spans="2:19" x14ac:dyDescent="0.2">
      <c r="B1712" s="2" t="s">
        <v>5352</v>
      </c>
      <c r="C1712" t="s">
        <v>3542</v>
      </c>
      <c r="E1712" s="2" t="s">
        <v>8486</v>
      </c>
      <c r="F1712" s="2" t="s">
        <v>8492</v>
      </c>
      <c r="G1712" s="2" t="s">
        <v>8490</v>
      </c>
      <c r="H1712" s="2"/>
      <c r="I1712" s="2"/>
      <c r="J1712" s="2" t="s">
        <v>6273</v>
      </c>
      <c r="K1712" s="2" t="s">
        <v>9269</v>
      </c>
      <c r="L1712" s="2" t="s">
        <v>6994</v>
      </c>
      <c r="M1712" s="2" t="e">
        <v>#N/A</v>
      </c>
    </row>
    <row r="1713" spans="2:13" x14ac:dyDescent="0.2">
      <c r="B1713" s="2" t="s">
        <v>4875</v>
      </c>
      <c r="C1713" t="s">
        <v>3634</v>
      </c>
      <c r="E1713" s="2" t="s">
        <v>8486</v>
      </c>
      <c r="F1713" s="2" t="e">
        <v>#N/A</v>
      </c>
      <c r="G1713" s="2"/>
      <c r="H1713" s="2"/>
      <c r="I1713" s="2"/>
      <c r="J1713" s="2" t="s">
        <v>57</v>
      </c>
      <c r="K1713" s="2" t="e">
        <v>#N/A</v>
      </c>
      <c r="L1713" s="2" t="e">
        <v>#N/A</v>
      </c>
      <c r="M1713" s="2" t="s">
        <v>10656</v>
      </c>
    </row>
    <row r="1714" spans="2:13" x14ac:dyDescent="0.2">
      <c r="B1714" s="2" t="s">
        <v>8106</v>
      </c>
      <c r="C1714" t="s">
        <v>8018</v>
      </c>
      <c r="E1714" s="2" t="s">
        <v>8488</v>
      </c>
      <c r="F1714" s="2" t="s">
        <v>8503</v>
      </c>
      <c r="G1714" s="2" t="s">
        <v>8493</v>
      </c>
      <c r="H1714" s="2"/>
      <c r="I1714" s="2" t="s">
        <v>151</v>
      </c>
      <c r="J1714" s="2" t="s">
        <v>6275</v>
      </c>
      <c r="K1714" s="2" t="s">
        <v>9985</v>
      </c>
      <c r="L1714" s="2" t="s">
        <v>14086</v>
      </c>
      <c r="M1714" s="2" t="s">
        <v>11084</v>
      </c>
    </row>
    <row r="1715" spans="2:13" x14ac:dyDescent="0.2">
      <c r="B1715" s="2" t="s">
        <v>5575</v>
      </c>
      <c r="C1715" t="s">
        <v>3564</v>
      </c>
      <c r="E1715" s="2" t="s">
        <v>8488</v>
      </c>
      <c r="F1715" s="2" t="s">
        <v>8486</v>
      </c>
      <c r="G1715" s="2"/>
      <c r="H1715" s="2"/>
      <c r="I1715" s="2"/>
      <c r="J1715" s="2" t="s">
        <v>57</v>
      </c>
      <c r="K1715" s="2" t="s">
        <v>9101</v>
      </c>
      <c r="L1715" s="2" t="s">
        <v>7171</v>
      </c>
      <c r="M1715" s="2" t="s">
        <v>10639</v>
      </c>
    </row>
    <row r="1716" spans="2:13" x14ac:dyDescent="0.2">
      <c r="B1716" s="2" t="s">
        <v>8480</v>
      </c>
      <c r="C1716" t="s">
        <v>4576</v>
      </c>
      <c r="E1716" s="2" t="s">
        <v>8488</v>
      </c>
      <c r="F1716" s="2" t="e">
        <v>#N/A</v>
      </c>
      <c r="G1716" s="2"/>
      <c r="H1716" s="2"/>
      <c r="I1716" s="2" t="s">
        <v>151</v>
      </c>
      <c r="J1716" s="2" t="s">
        <v>6275</v>
      </c>
      <c r="K1716" s="2" t="s">
        <v>10361</v>
      </c>
      <c r="L1716" s="2" t="s">
        <v>14087</v>
      </c>
      <c r="M1716" s="2" t="s">
        <v>11335</v>
      </c>
    </row>
    <row r="1717" spans="2:13" x14ac:dyDescent="0.2">
      <c r="B1717" s="2" t="s">
        <v>5633</v>
      </c>
      <c r="C1717" t="s">
        <v>3167</v>
      </c>
      <c r="E1717" s="2" t="s">
        <v>8498</v>
      </c>
      <c r="F1717" s="2" t="s">
        <v>8489</v>
      </c>
      <c r="G1717" s="2" t="s">
        <v>8484</v>
      </c>
      <c r="H1717" s="2"/>
      <c r="I1717" s="2"/>
      <c r="J1717" s="2" t="s">
        <v>57</v>
      </c>
      <c r="K1717" s="2" t="s">
        <v>9051</v>
      </c>
      <c r="L1717" s="2" t="s">
        <v>7222</v>
      </c>
      <c r="M1717" s="2" t="e">
        <v>#N/A</v>
      </c>
    </row>
    <row r="1718" spans="2:13" x14ac:dyDescent="0.2">
      <c r="B1718" s="2" t="s">
        <v>5649</v>
      </c>
      <c r="C1718" t="s">
        <v>3568</v>
      </c>
      <c r="E1718" s="2" t="s">
        <v>8486</v>
      </c>
      <c r="F1718" s="2" t="s">
        <v>8490</v>
      </c>
      <c r="G1718" s="2"/>
      <c r="H1718" s="2"/>
      <c r="I1718" s="2"/>
      <c r="J1718" s="2" t="s">
        <v>6279</v>
      </c>
      <c r="K1718" s="2" t="s">
        <v>9037</v>
      </c>
      <c r="L1718" s="2" t="s">
        <v>7237</v>
      </c>
      <c r="M1718" s="2" t="s">
        <v>10633</v>
      </c>
    </row>
    <row r="1719" spans="2:13" x14ac:dyDescent="0.2">
      <c r="B1719" s="2" t="s">
        <v>5626</v>
      </c>
      <c r="C1719" t="s">
        <v>2850</v>
      </c>
      <c r="E1719" s="2" t="s">
        <v>8486</v>
      </c>
      <c r="F1719" s="2" t="s">
        <v>8489</v>
      </c>
      <c r="G1719" s="2" t="s">
        <v>8500</v>
      </c>
      <c r="H1719" s="2"/>
      <c r="I1719" s="2"/>
      <c r="J1719" s="2" t="s">
        <v>6294</v>
      </c>
      <c r="K1719" s="2" t="s">
        <v>9057</v>
      </c>
      <c r="L1719" s="2" t="s">
        <v>7216</v>
      </c>
      <c r="M1719" s="2" t="s">
        <v>10643</v>
      </c>
    </row>
    <row r="1720" spans="2:13" x14ac:dyDescent="0.2">
      <c r="B1720" s="2" t="s">
        <v>5679</v>
      </c>
      <c r="C1720" t="s">
        <v>4138</v>
      </c>
      <c r="E1720" s="2" t="s">
        <v>8484</v>
      </c>
      <c r="F1720" s="2" t="e">
        <v>#N/A</v>
      </c>
      <c r="G1720" s="2"/>
      <c r="H1720" s="2"/>
      <c r="I1720" s="2"/>
      <c r="J1720" s="2" t="s">
        <v>57</v>
      </c>
      <c r="K1720" s="2" t="s">
        <v>9012</v>
      </c>
      <c r="L1720" s="2" t="s">
        <v>7263</v>
      </c>
      <c r="M1720" s="2" t="e">
        <v>#N/A</v>
      </c>
    </row>
    <row r="1721" spans="2:13" x14ac:dyDescent="0.2">
      <c r="B1721" s="2" t="s">
        <v>5251</v>
      </c>
      <c r="C1721" t="s">
        <v>2770</v>
      </c>
      <c r="E1721" s="2" t="s">
        <v>8493</v>
      </c>
      <c r="F1721" s="2" t="s">
        <v>8488</v>
      </c>
      <c r="G1721" s="2" t="s">
        <v>8486</v>
      </c>
      <c r="H1721" s="2"/>
      <c r="I1721" s="2"/>
      <c r="J1721" s="2" t="s">
        <v>6287</v>
      </c>
      <c r="K1721" s="2" t="s">
        <v>9351</v>
      </c>
      <c r="L1721" s="2" t="s">
        <v>6910</v>
      </c>
      <c r="M1721" s="2" t="s">
        <v>10775</v>
      </c>
    </row>
    <row r="1722" spans="2:13" x14ac:dyDescent="0.2">
      <c r="B1722" s="2" t="s">
        <v>4696</v>
      </c>
      <c r="C1722" t="s">
        <v>3609</v>
      </c>
      <c r="E1722" s="2" t="s">
        <v>8486</v>
      </c>
      <c r="F1722" s="2" t="e">
        <v>#N/A</v>
      </c>
      <c r="G1722" s="2"/>
      <c r="H1722" s="2"/>
      <c r="I1722" s="2"/>
      <c r="J1722" s="2" t="s">
        <v>57</v>
      </c>
      <c r="K1722" s="2" t="e">
        <v>#N/A</v>
      </c>
      <c r="L1722" s="2" t="e">
        <v>#N/A</v>
      </c>
      <c r="M1722" s="2" t="e">
        <v>#N/A</v>
      </c>
    </row>
    <row r="1723" spans="2:13" x14ac:dyDescent="0.2">
      <c r="B1723" s="2" t="s">
        <v>5907</v>
      </c>
      <c r="C1723" t="s">
        <v>3343</v>
      </c>
      <c r="E1723" s="2" t="s">
        <v>8510</v>
      </c>
      <c r="F1723" s="2" t="s">
        <v>8488</v>
      </c>
      <c r="G1723" s="2" t="s">
        <v>8493</v>
      </c>
      <c r="H1723" s="2"/>
      <c r="I1723" s="2"/>
      <c r="J1723" s="2" t="s">
        <v>6280</v>
      </c>
      <c r="K1723" s="2" t="s">
        <v>8822</v>
      </c>
      <c r="L1723" s="2" t="s">
        <v>7464</v>
      </c>
      <c r="M1723" s="2" t="s">
        <v>10535</v>
      </c>
    </row>
    <row r="1724" spans="2:13" x14ac:dyDescent="0.2">
      <c r="B1724" s="2" t="s">
        <v>5746</v>
      </c>
      <c r="C1724" t="s">
        <v>4161</v>
      </c>
      <c r="E1724" s="2" t="s">
        <v>8510</v>
      </c>
      <c r="F1724" s="2" t="s">
        <v>8490</v>
      </c>
      <c r="G1724" s="2" t="s">
        <v>8497</v>
      </c>
      <c r="H1724" s="2" t="s">
        <v>8488</v>
      </c>
      <c r="I1724" s="2"/>
      <c r="J1724" s="2" t="s">
        <v>6272</v>
      </c>
      <c r="K1724" s="2" t="s">
        <v>8953</v>
      </c>
      <c r="L1724" s="2" t="s">
        <v>7324</v>
      </c>
      <c r="M1724" s="2" t="e">
        <v>#N/A</v>
      </c>
    </row>
    <row r="1725" spans="2:13" x14ac:dyDescent="0.2">
      <c r="B1725" s="2" t="s">
        <v>5229</v>
      </c>
      <c r="C1725" t="s">
        <v>2777</v>
      </c>
      <c r="E1725" s="2" t="s">
        <v>8505</v>
      </c>
      <c r="F1725" s="2" t="s">
        <v>1071</v>
      </c>
      <c r="G1725" s="2"/>
      <c r="H1725" s="2"/>
      <c r="I1725" s="2"/>
      <c r="J1725" s="2" t="s">
        <v>57</v>
      </c>
      <c r="K1725" s="2" t="s">
        <v>9370</v>
      </c>
      <c r="L1725" s="2" t="s">
        <v>6892</v>
      </c>
      <c r="M1725" s="2" t="e">
        <v>#N/A</v>
      </c>
    </row>
    <row r="1726" spans="2:13" x14ac:dyDescent="0.2">
      <c r="B1726" s="2" t="s">
        <v>5892</v>
      </c>
      <c r="C1726" t="s">
        <v>3578</v>
      </c>
      <c r="E1726" s="2" t="s">
        <v>8485</v>
      </c>
      <c r="F1726" s="2" t="s">
        <v>8486</v>
      </c>
      <c r="G1726" s="2"/>
      <c r="H1726" s="2"/>
      <c r="I1726" s="2"/>
      <c r="J1726" s="2" t="s">
        <v>57</v>
      </c>
      <c r="K1726" s="2" t="s">
        <v>8835</v>
      </c>
      <c r="L1726" s="2" t="s">
        <v>7451</v>
      </c>
      <c r="M1726" s="2" t="e">
        <v>#N/A</v>
      </c>
    </row>
    <row r="1727" spans="2:13" x14ac:dyDescent="0.2">
      <c r="B1727" s="2" t="s">
        <v>4886</v>
      </c>
      <c r="C1727" t="s">
        <v>3385</v>
      </c>
      <c r="E1727" s="2" t="s">
        <v>8501</v>
      </c>
      <c r="F1727" s="2" t="e">
        <v>#N/A</v>
      </c>
      <c r="G1727" s="2"/>
      <c r="H1727" s="2"/>
      <c r="I1727" s="2"/>
      <c r="J1727" s="2" t="s">
        <v>6271</v>
      </c>
      <c r="K1727" s="2" t="s">
        <v>9657</v>
      </c>
      <c r="L1727" s="2" t="s">
        <v>6591</v>
      </c>
      <c r="M1727" s="2" t="s">
        <v>10918</v>
      </c>
    </row>
    <row r="1728" spans="2:13" x14ac:dyDescent="0.2">
      <c r="B1728" s="2" t="s">
        <v>5723</v>
      </c>
      <c r="C1728" t="s">
        <v>4151</v>
      </c>
      <c r="E1728" s="2" t="s">
        <v>8484</v>
      </c>
      <c r="F1728" s="2" t="e">
        <v>#N/A</v>
      </c>
      <c r="G1728" s="2"/>
      <c r="H1728" s="2"/>
      <c r="I1728" s="2"/>
      <c r="J1728" s="2" t="s">
        <v>57</v>
      </c>
      <c r="K1728" s="2" t="s">
        <v>8975</v>
      </c>
      <c r="L1728" s="2" t="s">
        <v>7301</v>
      </c>
      <c r="M1728" s="2" t="e">
        <v>#N/A</v>
      </c>
    </row>
    <row r="1729" spans="2:19" x14ac:dyDescent="0.2">
      <c r="B1729" s="2" t="s">
        <v>5034</v>
      </c>
      <c r="C1729" t="s">
        <v>3965</v>
      </c>
      <c r="E1729" s="2" t="s">
        <v>8486</v>
      </c>
      <c r="F1729" s="2" t="e">
        <v>#N/A</v>
      </c>
      <c r="G1729" s="2"/>
      <c r="H1729" s="2"/>
      <c r="I1729" s="2"/>
      <c r="J1729" s="2" t="s">
        <v>57</v>
      </c>
      <c r="K1729" s="2" t="s">
        <v>6719</v>
      </c>
      <c r="L1729" s="2" t="s">
        <v>6719</v>
      </c>
      <c r="M1729" s="2" t="e">
        <v>#N/A</v>
      </c>
    </row>
    <row r="1730" spans="2:19" x14ac:dyDescent="0.2">
      <c r="B1730" s="2" t="s">
        <v>8122</v>
      </c>
      <c r="C1730" t="s">
        <v>7807</v>
      </c>
      <c r="E1730" s="2" t="s">
        <v>8490</v>
      </c>
      <c r="F1730" s="2" t="s">
        <v>8488</v>
      </c>
      <c r="G1730" s="2"/>
      <c r="H1730" s="2"/>
      <c r="I1730" s="2" t="s">
        <v>151</v>
      </c>
      <c r="J1730" s="2" t="s">
        <v>6275</v>
      </c>
      <c r="K1730" s="2" t="s">
        <v>10001</v>
      </c>
      <c r="L1730" s="2" t="s">
        <v>14088</v>
      </c>
      <c r="M1730" s="2" t="s">
        <v>11094</v>
      </c>
    </row>
    <row r="1731" spans="2:19" x14ac:dyDescent="0.2">
      <c r="B1731" s="2" t="s">
        <v>5917</v>
      </c>
      <c r="C1731" t="s">
        <v>4221</v>
      </c>
      <c r="E1731" s="2" t="s">
        <v>8484</v>
      </c>
      <c r="F1731" s="2" t="e">
        <v>#N/A</v>
      </c>
      <c r="G1731" s="2"/>
      <c r="H1731" s="2"/>
      <c r="I1731" s="2"/>
      <c r="J1731" s="2" t="s">
        <v>57</v>
      </c>
      <c r="K1731" s="2" t="s">
        <v>8815</v>
      </c>
      <c r="L1731" s="2" t="s">
        <v>7472</v>
      </c>
      <c r="M1731" s="2" t="e">
        <v>#N/A</v>
      </c>
    </row>
    <row r="1732" spans="2:19" x14ac:dyDescent="0.2">
      <c r="B1732" s="2" t="s">
        <v>4770</v>
      </c>
      <c r="C1732" t="s">
        <v>3418</v>
      </c>
      <c r="E1732" s="2" t="s">
        <v>8486</v>
      </c>
      <c r="F1732" s="2" t="e">
        <v>#N/A</v>
      </c>
      <c r="G1732" s="2"/>
      <c r="H1732" s="2"/>
      <c r="I1732" s="2"/>
      <c r="J1732" s="2" t="s">
        <v>6293</v>
      </c>
      <c r="K1732" s="2" t="s">
        <v>9744</v>
      </c>
      <c r="L1732" s="2" t="s">
        <v>6498</v>
      </c>
      <c r="M1732" s="2" t="e">
        <v>#N/A</v>
      </c>
    </row>
    <row r="1733" spans="2:19" x14ac:dyDescent="0.2">
      <c r="B1733" s="2" t="s">
        <v>8100</v>
      </c>
      <c r="C1733" t="s">
        <v>7948</v>
      </c>
      <c r="E1733" s="2" t="s">
        <v>8488</v>
      </c>
      <c r="F1733" s="2" t="e">
        <v>#N/A</v>
      </c>
      <c r="G1733" s="2"/>
      <c r="H1733" s="2"/>
      <c r="I1733" s="2" t="s">
        <v>151</v>
      </c>
      <c r="J1733" s="2" t="s">
        <v>6275</v>
      </c>
      <c r="K1733" s="2" t="s">
        <v>9979</v>
      </c>
      <c r="L1733" s="2" t="s">
        <v>14089</v>
      </c>
      <c r="M1733" s="2" t="s">
        <v>11079</v>
      </c>
    </row>
    <row r="1734" spans="2:19" x14ac:dyDescent="0.2">
      <c r="B1734" s="2" t="s">
        <v>5815</v>
      </c>
      <c r="C1734" t="s">
        <v>4185</v>
      </c>
      <c r="E1734" s="2" t="s">
        <v>8486</v>
      </c>
      <c r="F1734" s="2" t="e">
        <v>#N/A</v>
      </c>
      <c r="G1734" s="2"/>
      <c r="H1734" s="2"/>
      <c r="I1734" s="2"/>
      <c r="J1734" s="2" t="s">
        <v>6271</v>
      </c>
      <c r="K1734" s="2" t="e">
        <v>#N/A</v>
      </c>
      <c r="L1734" s="2" t="e">
        <v>#N/A</v>
      </c>
      <c r="M1734" s="2" t="s">
        <v>10568</v>
      </c>
    </row>
    <row r="1735" spans="2:19" x14ac:dyDescent="0.2">
      <c r="B1735" s="2" t="s">
        <v>5460</v>
      </c>
      <c r="C1735" s="2" t="s">
        <v>18</v>
      </c>
      <c r="D1735" s="2"/>
      <c r="E1735" s="2" t="s">
        <v>8489</v>
      </c>
      <c r="F1735" s="2" t="s">
        <v>8490</v>
      </c>
      <c r="G1735" s="2" t="s">
        <v>8496</v>
      </c>
      <c r="H1735" s="2" t="s">
        <v>8488</v>
      </c>
      <c r="I1735" s="2"/>
      <c r="J1735" s="2" t="s">
        <v>57</v>
      </c>
      <c r="K1735" s="2" t="s">
        <v>9193</v>
      </c>
      <c r="L1735" s="2" t="s">
        <v>7075</v>
      </c>
      <c r="M1735" s="2" t="s">
        <v>10701</v>
      </c>
      <c r="N1735" s="2"/>
      <c r="O1735" s="2"/>
      <c r="P1735" s="2"/>
      <c r="Q1735" s="2"/>
      <c r="R1735" s="2"/>
      <c r="S1735" s="6"/>
    </row>
    <row r="1736" spans="2:19" x14ac:dyDescent="0.2">
      <c r="B1736" s="2" t="s">
        <v>4722</v>
      </c>
      <c r="C1736" t="s">
        <v>119</v>
      </c>
      <c r="E1736" s="2" t="s">
        <v>8486</v>
      </c>
      <c r="F1736" s="2" t="e">
        <v>#N/A</v>
      </c>
      <c r="G1736" s="2"/>
      <c r="H1736" s="2"/>
      <c r="I1736" s="2"/>
      <c r="J1736" s="2" t="s">
        <v>6290</v>
      </c>
      <c r="K1736" s="2" t="s">
        <v>9789</v>
      </c>
      <c r="L1736" s="2" t="s">
        <v>6454</v>
      </c>
      <c r="M1736" s="2" t="e">
        <v>#N/A</v>
      </c>
      <c r="N1736" s="2"/>
      <c r="S1736" s="7"/>
    </row>
    <row r="1737" spans="2:19" x14ac:dyDescent="0.2">
      <c r="B1737" s="2" t="s">
        <v>4668</v>
      </c>
      <c r="C1737" t="s">
        <v>3452</v>
      </c>
      <c r="E1737" s="2" t="s">
        <v>8486</v>
      </c>
      <c r="F1737" s="2" t="e">
        <v>#N/A</v>
      </c>
      <c r="G1737" s="2"/>
      <c r="H1737" s="2"/>
      <c r="I1737" s="2"/>
      <c r="J1737" s="2" t="s">
        <v>6271</v>
      </c>
      <c r="K1737" s="2" t="s">
        <v>6405</v>
      </c>
      <c r="L1737" s="2" t="s">
        <v>6405</v>
      </c>
      <c r="M1737" s="2" t="s">
        <v>10991</v>
      </c>
    </row>
    <row r="1738" spans="2:19" x14ac:dyDescent="0.2">
      <c r="B1738" s="2" t="s">
        <v>4752</v>
      </c>
      <c r="C1738" t="s">
        <v>3894</v>
      </c>
      <c r="E1738" s="2" t="s">
        <v>8484</v>
      </c>
      <c r="F1738" s="2" t="e">
        <v>#N/A</v>
      </c>
      <c r="G1738" s="2"/>
      <c r="H1738" s="2"/>
      <c r="I1738" s="2"/>
      <c r="J1738" s="2" t="s">
        <v>57</v>
      </c>
      <c r="K1738" s="2" t="s">
        <v>9764</v>
      </c>
      <c r="L1738" s="2" t="s">
        <v>6480</v>
      </c>
      <c r="M1738" s="2" t="s">
        <v>10835</v>
      </c>
    </row>
    <row r="1739" spans="2:19" x14ac:dyDescent="0.2">
      <c r="B1739" s="2" t="s">
        <v>4707</v>
      </c>
      <c r="C1739" t="s">
        <v>3030</v>
      </c>
      <c r="E1739" s="2" t="s">
        <v>8488</v>
      </c>
      <c r="F1739" s="2" t="s">
        <v>8490</v>
      </c>
      <c r="G1739" s="2" t="s">
        <v>8496</v>
      </c>
      <c r="H1739" s="2" t="s">
        <v>8494</v>
      </c>
      <c r="I1739" s="2"/>
      <c r="J1739" s="2" t="s">
        <v>6280</v>
      </c>
      <c r="K1739" s="2" t="s">
        <v>9802</v>
      </c>
      <c r="L1739" s="2" t="s">
        <v>6440</v>
      </c>
      <c r="M1739" s="2" t="s">
        <v>10904</v>
      </c>
    </row>
    <row r="1740" spans="2:19" x14ac:dyDescent="0.2">
      <c r="B1740" s="2" t="s">
        <v>4754</v>
      </c>
      <c r="C1740" t="s">
        <v>3614</v>
      </c>
      <c r="E1740" s="2" t="s">
        <v>8484</v>
      </c>
      <c r="F1740" s="2" t="s">
        <v>8489</v>
      </c>
      <c r="G1740" s="2"/>
      <c r="H1740" s="2"/>
      <c r="I1740" s="2"/>
      <c r="J1740" s="2" t="s">
        <v>57</v>
      </c>
      <c r="K1740" s="2" t="s">
        <v>9762</v>
      </c>
      <c r="L1740" s="2" t="s">
        <v>6482</v>
      </c>
      <c r="M1740" s="2" t="e">
        <v>#N/A</v>
      </c>
    </row>
    <row r="1741" spans="2:19" x14ac:dyDescent="0.2">
      <c r="B1741" s="2" t="s">
        <v>8197</v>
      </c>
      <c r="C1741" t="s">
        <v>7926</v>
      </c>
      <c r="E1741" s="2" t="s">
        <v>8488</v>
      </c>
      <c r="F1741" s="2" t="s">
        <v>8495</v>
      </c>
      <c r="G1741" s="2" t="s">
        <v>8490</v>
      </c>
      <c r="H1741" s="2" t="s">
        <v>8496</v>
      </c>
      <c r="I1741" s="2" t="s">
        <v>151</v>
      </c>
      <c r="J1741" s="2" t="s">
        <v>6319</v>
      </c>
      <c r="K1741" s="2" t="s">
        <v>10078</v>
      </c>
      <c r="L1741" s="2" t="s">
        <v>14090</v>
      </c>
      <c r="M1741" s="2" t="s">
        <v>11143</v>
      </c>
    </row>
    <row r="1742" spans="2:19" x14ac:dyDescent="0.2">
      <c r="B1742" s="2" t="s">
        <v>4746</v>
      </c>
      <c r="C1742" t="s">
        <v>3892</v>
      </c>
      <c r="E1742" s="2" t="s">
        <v>8498</v>
      </c>
      <c r="F1742" s="2" t="e">
        <v>#N/A</v>
      </c>
      <c r="G1742" s="2"/>
      <c r="H1742" s="2"/>
      <c r="I1742" s="2"/>
      <c r="J1742" s="2" t="s">
        <v>6271</v>
      </c>
      <c r="K1742" s="2" t="s">
        <v>9769</v>
      </c>
      <c r="L1742" s="2" t="s">
        <v>6475</v>
      </c>
      <c r="M1742" s="2" t="e">
        <v>#N/A</v>
      </c>
    </row>
    <row r="1743" spans="2:19" x14ac:dyDescent="0.2">
      <c r="B1743" s="2" t="s">
        <v>8163</v>
      </c>
      <c r="C1743" t="s">
        <v>7974</v>
      </c>
      <c r="E1743" s="2" t="s">
        <v>8490</v>
      </c>
      <c r="F1743" s="2" t="s">
        <v>8503</v>
      </c>
      <c r="G1743" s="2" t="s">
        <v>8496</v>
      </c>
      <c r="H1743" s="2" t="s">
        <v>8488</v>
      </c>
      <c r="I1743" s="2" t="s">
        <v>151</v>
      </c>
      <c r="J1743" s="2" t="s">
        <v>6289</v>
      </c>
      <c r="K1743" s="2" t="s">
        <v>10044</v>
      </c>
      <c r="L1743" s="2" t="s">
        <v>14091</v>
      </c>
      <c r="M1743" s="2" t="s">
        <v>11124</v>
      </c>
    </row>
    <row r="1744" spans="2:19" x14ac:dyDescent="0.2">
      <c r="B1744" s="2" t="s">
        <v>5987</v>
      </c>
      <c r="C1744" t="s">
        <v>3226</v>
      </c>
      <c r="E1744" s="2" t="s">
        <v>8488</v>
      </c>
      <c r="F1744" s="2" t="e">
        <v>#N/A</v>
      </c>
      <c r="G1744" s="2"/>
      <c r="H1744" s="2"/>
      <c r="I1744" s="2"/>
      <c r="J1744" s="2" t="s">
        <v>6271</v>
      </c>
      <c r="K1744" s="2" t="s">
        <v>8755</v>
      </c>
      <c r="L1744" s="2" t="s">
        <v>7534</v>
      </c>
      <c r="M1744" s="2" t="s">
        <v>10469</v>
      </c>
    </row>
    <row r="1745" spans="2:13" x14ac:dyDescent="0.2">
      <c r="B1745" s="2" t="s">
        <v>4963</v>
      </c>
      <c r="C1745" t="s">
        <v>3652</v>
      </c>
      <c r="E1745" s="2" t="s">
        <v>8508</v>
      </c>
      <c r="F1745" s="2" t="s">
        <v>8486</v>
      </c>
      <c r="G1745" s="2"/>
      <c r="H1745" s="2"/>
      <c r="I1745" s="2"/>
      <c r="J1745" s="2" t="s">
        <v>6289</v>
      </c>
      <c r="K1745" s="2" t="s">
        <v>9593</v>
      </c>
      <c r="L1745" s="2" t="s">
        <v>6657</v>
      </c>
      <c r="M1745" s="2" t="e">
        <v>#N/A</v>
      </c>
    </row>
    <row r="1746" spans="2:13" x14ac:dyDescent="0.2">
      <c r="B1746" s="2" t="s">
        <v>6203</v>
      </c>
      <c r="C1746" t="s">
        <v>2918</v>
      </c>
      <c r="E1746" s="2" t="s">
        <v>8486</v>
      </c>
      <c r="F1746" s="2" t="s">
        <v>8487</v>
      </c>
      <c r="G1746" s="2"/>
      <c r="H1746" s="2"/>
      <c r="I1746" s="2"/>
      <c r="J1746" s="2" t="s">
        <v>57</v>
      </c>
      <c r="K1746" s="2" t="s">
        <v>8561</v>
      </c>
      <c r="L1746" s="2" t="s">
        <v>7726</v>
      </c>
      <c r="M1746" s="2" t="s">
        <v>10397</v>
      </c>
    </row>
    <row r="1747" spans="2:13" x14ac:dyDescent="0.2">
      <c r="B1747" s="2" t="s">
        <v>5507</v>
      </c>
      <c r="C1747" t="s">
        <v>3336</v>
      </c>
      <c r="E1747" s="2" t="s">
        <v>8489</v>
      </c>
      <c r="F1747" s="2" t="s">
        <v>8484</v>
      </c>
      <c r="G1747" s="2"/>
      <c r="H1747" s="2"/>
      <c r="I1747" s="2"/>
      <c r="J1747" s="2" t="s">
        <v>57</v>
      </c>
      <c r="K1747" s="2" t="s">
        <v>9155</v>
      </c>
      <c r="L1747" s="2" t="s">
        <v>7115</v>
      </c>
      <c r="M1747" s="2" t="e">
        <v>#N/A</v>
      </c>
    </row>
    <row r="1748" spans="2:13" x14ac:dyDescent="0.2">
      <c r="B1748" s="2" t="s">
        <v>4794</v>
      </c>
      <c r="C1748" t="s">
        <v>3911</v>
      </c>
      <c r="E1748" s="2" t="s">
        <v>8489</v>
      </c>
      <c r="F1748" s="2" t="s">
        <v>8484</v>
      </c>
      <c r="G1748" s="2"/>
      <c r="H1748" s="2"/>
      <c r="I1748" s="2"/>
      <c r="J1748" s="2" t="s">
        <v>57</v>
      </c>
      <c r="K1748" s="2" t="s">
        <v>9724</v>
      </c>
      <c r="L1748" s="2" t="s">
        <v>6518</v>
      </c>
      <c r="M1748" s="2" t="e">
        <v>#N/A</v>
      </c>
    </row>
    <row r="1749" spans="2:13" x14ac:dyDescent="0.2">
      <c r="B1749" s="2" t="s">
        <v>4730</v>
      </c>
      <c r="C1749" t="s">
        <v>3886</v>
      </c>
      <c r="E1749" s="2" t="s">
        <v>8498</v>
      </c>
      <c r="F1749" s="2" t="e">
        <v>#N/A</v>
      </c>
      <c r="G1749" s="2"/>
      <c r="H1749" s="2"/>
      <c r="I1749" s="2"/>
      <c r="J1749" s="2" t="s">
        <v>57</v>
      </c>
      <c r="K1749" s="2" t="s">
        <v>9782</v>
      </c>
      <c r="L1749" s="2" t="s">
        <v>6461</v>
      </c>
      <c r="M1749" s="2" t="e">
        <v>#N/A</v>
      </c>
    </row>
    <row r="1750" spans="2:13" x14ac:dyDescent="0.2">
      <c r="B1750" s="2" t="s">
        <v>8075</v>
      </c>
      <c r="C1750" t="s">
        <v>7851</v>
      </c>
      <c r="E1750" s="2" t="s">
        <v>8488</v>
      </c>
      <c r="F1750" s="2" t="s">
        <v>8490</v>
      </c>
      <c r="G1750" s="2" t="s">
        <v>8499</v>
      </c>
      <c r="H1750" s="2"/>
      <c r="I1750" s="2" t="s">
        <v>151</v>
      </c>
      <c r="J1750" s="2" t="s">
        <v>6280</v>
      </c>
      <c r="K1750" s="2" t="s">
        <v>9954</v>
      </c>
      <c r="L1750" s="2" t="s">
        <v>14092</v>
      </c>
      <c r="M1750" s="2" t="s">
        <v>11062</v>
      </c>
    </row>
    <row r="1751" spans="2:13" x14ac:dyDescent="0.2">
      <c r="B1751" s="2" t="s">
        <v>4796</v>
      </c>
      <c r="C1751" t="s">
        <v>3454</v>
      </c>
      <c r="E1751" s="2" t="s">
        <v>8486</v>
      </c>
      <c r="F1751" s="2" t="e">
        <v>#N/A</v>
      </c>
      <c r="G1751" s="2"/>
      <c r="H1751" s="2"/>
      <c r="I1751" s="2"/>
      <c r="J1751" s="2" t="s">
        <v>57</v>
      </c>
      <c r="K1751" s="2" t="s">
        <v>9723</v>
      </c>
      <c r="L1751" s="2" t="s">
        <v>6520</v>
      </c>
      <c r="M1751" s="2" t="s">
        <v>10946</v>
      </c>
    </row>
    <row r="1752" spans="2:13" x14ac:dyDescent="0.2">
      <c r="B1752" s="2" t="s">
        <v>4881</v>
      </c>
      <c r="C1752" t="s">
        <v>3636</v>
      </c>
      <c r="E1752" s="2" t="s">
        <v>8498</v>
      </c>
      <c r="F1752" s="2" t="e">
        <v>#N/A</v>
      </c>
      <c r="G1752" s="2"/>
      <c r="H1752" s="2"/>
      <c r="I1752" s="2"/>
      <c r="J1752" s="2" t="s">
        <v>57</v>
      </c>
      <c r="K1752" s="2" t="s">
        <v>9662</v>
      </c>
      <c r="L1752" s="2" t="s">
        <v>6586</v>
      </c>
      <c r="M1752" s="2" t="e">
        <v>#N/A</v>
      </c>
    </row>
    <row r="1753" spans="2:13" x14ac:dyDescent="0.2">
      <c r="B1753" s="2" t="s">
        <v>4896</v>
      </c>
      <c r="C1753" t="s">
        <v>3934</v>
      </c>
      <c r="E1753" s="2" t="s">
        <v>8486</v>
      </c>
      <c r="F1753" s="2" t="s">
        <v>8487</v>
      </c>
      <c r="G1753" s="2"/>
      <c r="H1753" s="2"/>
      <c r="I1753" s="2"/>
      <c r="J1753" s="2" t="s">
        <v>6272</v>
      </c>
      <c r="K1753" s="2" t="s">
        <v>9649</v>
      </c>
      <c r="L1753" s="2" t="s">
        <v>6599</v>
      </c>
      <c r="M1753" s="2" t="s">
        <v>10913</v>
      </c>
    </row>
    <row r="1754" spans="2:13" x14ac:dyDescent="0.2">
      <c r="B1754" s="2" t="s">
        <v>5056</v>
      </c>
      <c r="C1754" t="s">
        <v>3969</v>
      </c>
      <c r="E1754" s="2" t="s">
        <v>8490</v>
      </c>
      <c r="F1754" s="2" t="s">
        <v>8492</v>
      </c>
      <c r="G1754" s="2"/>
      <c r="H1754" s="2"/>
      <c r="I1754" s="2"/>
      <c r="J1754" s="2" t="s">
        <v>6275</v>
      </c>
      <c r="K1754" s="2" t="s">
        <v>9518</v>
      </c>
      <c r="L1754" s="2" t="s">
        <v>6738</v>
      </c>
      <c r="M1754" s="2" t="e">
        <v>#N/A</v>
      </c>
    </row>
    <row r="1755" spans="2:13" x14ac:dyDescent="0.2">
      <c r="B1755" s="2" t="s">
        <v>4904</v>
      </c>
      <c r="C1755" t="s">
        <v>3936</v>
      </c>
      <c r="E1755" s="2" t="s">
        <v>8488</v>
      </c>
      <c r="F1755" s="2" t="s">
        <v>8490</v>
      </c>
      <c r="G1755" s="2"/>
      <c r="H1755" s="2"/>
      <c r="I1755" s="2"/>
      <c r="J1755" s="2" t="s">
        <v>6272</v>
      </c>
      <c r="K1755" s="2" t="s">
        <v>9642</v>
      </c>
      <c r="L1755" s="2" t="s">
        <v>6606</v>
      </c>
      <c r="M1755" s="2" t="e">
        <v>#N/A</v>
      </c>
    </row>
    <row r="1756" spans="2:13" x14ac:dyDescent="0.2">
      <c r="B1756" s="2" t="s">
        <v>4938</v>
      </c>
      <c r="C1756" t="s">
        <v>3648</v>
      </c>
      <c r="E1756" s="2" t="s">
        <v>8492</v>
      </c>
      <c r="F1756" s="2" t="s">
        <v>8486</v>
      </c>
      <c r="G1756" s="2"/>
      <c r="H1756" s="2"/>
      <c r="I1756" s="2"/>
      <c r="J1756" s="2" t="s">
        <v>6273</v>
      </c>
      <c r="K1756" s="2" t="s">
        <v>9615</v>
      </c>
      <c r="L1756" s="2" t="s">
        <v>6635</v>
      </c>
      <c r="M1756" s="2" t="s">
        <v>10895</v>
      </c>
    </row>
    <row r="1757" spans="2:13" x14ac:dyDescent="0.2">
      <c r="B1757" s="2" t="s">
        <v>5049</v>
      </c>
      <c r="C1757" t="s">
        <v>3665</v>
      </c>
      <c r="E1757" s="2" t="s">
        <v>8486</v>
      </c>
      <c r="F1757" s="2" t="e">
        <v>#N/A</v>
      </c>
      <c r="G1757" s="2"/>
      <c r="H1757" s="2"/>
      <c r="I1757" s="2"/>
      <c r="J1757" s="2" t="s">
        <v>6273</v>
      </c>
      <c r="K1757" s="2" t="s">
        <v>9525</v>
      </c>
      <c r="L1757" s="2" t="s">
        <v>6731</v>
      </c>
      <c r="M1757" s="2" t="s">
        <v>10854</v>
      </c>
    </row>
    <row r="1758" spans="2:13" x14ac:dyDescent="0.2">
      <c r="B1758" s="2" t="s">
        <v>5265</v>
      </c>
      <c r="C1758" t="s">
        <v>3238</v>
      </c>
      <c r="E1758" s="2" t="s">
        <v>8484</v>
      </c>
      <c r="F1758" s="2" t="s">
        <v>8489</v>
      </c>
      <c r="G1758" s="2"/>
      <c r="H1758" s="2"/>
      <c r="I1758" s="2"/>
      <c r="J1758" s="2" t="s">
        <v>6275</v>
      </c>
      <c r="K1758" s="2" t="s">
        <v>9339</v>
      </c>
      <c r="L1758" s="2" t="s">
        <v>6922</v>
      </c>
      <c r="M1758" s="2" t="e">
        <v>#N/A</v>
      </c>
    </row>
    <row r="1759" spans="2:13" x14ac:dyDescent="0.2">
      <c r="B1759" s="2" t="s">
        <v>4944</v>
      </c>
      <c r="C1759" t="s">
        <v>3944</v>
      </c>
      <c r="E1759" s="2" t="s">
        <v>8498</v>
      </c>
      <c r="F1759" s="2" t="e">
        <v>#N/A</v>
      </c>
      <c r="G1759" s="2"/>
      <c r="H1759" s="2"/>
      <c r="I1759" s="2"/>
      <c r="J1759" s="2" t="s">
        <v>57</v>
      </c>
      <c r="K1759" s="2" t="s">
        <v>9611</v>
      </c>
      <c r="L1759" s="2" t="s">
        <v>6639</v>
      </c>
      <c r="M1759" s="2" t="e">
        <v>#N/A</v>
      </c>
    </row>
    <row r="1760" spans="2:13" x14ac:dyDescent="0.2">
      <c r="B1760" s="2" t="s">
        <v>5069</v>
      </c>
      <c r="C1760" t="s">
        <v>3425</v>
      </c>
      <c r="E1760" s="2" t="s">
        <v>8487</v>
      </c>
      <c r="F1760" s="2" t="s">
        <v>8486</v>
      </c>
      <c r="G1760" s="2"/>
      <c r="H1760" s="2"/>
      <c r="I1760" s="2"/>
      <c r="J1760" s="2" t="s">
        <v>6278</v>
      </c>
      <c r="K1760" s="2" t="s">
        <v>9507</v>
      </c>
      <c r="L1760" s="2" t="s">
        <v>6750</v>
      </c>
      <c r="M1760" s="2" t="e">
        <v>#N/A</v>
      </c>
    </row>
    <row r="1761" spans="2:19" x14ac:dyDescent="0.2">
      <c r="B1761" s="2" t="s">
        <v>5850</v>
      </c>
      <c r="C1761" t="s">
        <v>3492</v>
      </c>
      <c r="E1761" s="2" t="s">
        <v>8486</v>
      </c>
      <c r="F1761" s="2" t="s">
        <v>8492</v>
      </c>
      <c r="G1761" s="2"/>
      <c r="H1761" s="2"/>
      <c r="I1761" s="2"/>
      <c r="J1761" s="2" t="s">
        <v>57</v>
      </c>
      <c r="K1761" s="2" t="s">
        <v>8869</v>
      </c>
      <c r="L1761" s="2" t="s">
        <v>7414</v>
      </c>
      <c r="M1761" s="2" t="e">
        <v>#N/A</v>
      </c>
    </row>
    <row r="1762" spans="2:19" x14ac:dyDescent="0.2">
      <c r="B1762" s="2" t="s">
        <v>4960</v>
      </c>
      <c r="C1762" t="s">
        <v>3216</v>
      </c>
      <c r="E1762" s="2" t="s">
        <v>8486</v>
      </c>
      <c r="F1762" s="2" t="e">
        <v>#N/A</v>
      </c>
      <c r="G1762" s="2"/>
      <c r="H1762" s="2"/>
      <c r="I1762" s="2"/>
      <c r="J1762" s="2" t="s">
        <v>57</v>
      </c>
      <c r="K1762" s="2" t="s">
        <v>9596</v>
      </c>
      <c r="L1762" s="2" t="s">
        <v>6654</v>
      </c>
      <c r="M1762" s="2" t="e">
        <v>#N/A</v>
      </c>
    </row>
    <row r="1763" spans="2:19" x14ac:dyDescent="0.2">
      <c r="B1763" s="2" t="s">
        <v>4989</v>
      </c>
      <c r="C1763" t="s">
        <v>3301</v>
      </c>
      <c r="E1763" s="2" t="s">
        <v>8486</v>
      </c>
      <c r="F1763" s="2" t="s">
        <v>8492</v>
      </c>
      <c r="G1763" s="2"/>
      <c r="H1763" s="2"/>
      <c r="I1763" s="2"/>
      <c r="J1763" s="2" t="s">
        <v>57</v>
      </c>
      <c r="K1763" s="2" t="s">
        <v>9572</v>
      </c>
      <c r="L1763" s="2" t="s">
        <v>6679</v>
      </c>
      <c r="M1763" s="2" t="e">
        <v>#N/A</v>
      </c>
    </row>
    <row r="1764" spans="2:19" x14ac:dyDescent="0.2">
      <c r="B1764" s="2" t="s">
        <v>5376</v>
      </c>
      <c r="C1764" t="s">
        <v>3545</v>
      </c>
      <c r="E1764" s="2" t="s">
        <v>8489</v>
      </c>
      <c r="F1764" s="2" t="s">
        <v>8484</v>
      </c>
      <c r="G1764" s="2" t="s">
        <v>8488</v>
      </c>
      <c r="H1764" s="2" t="s">
        <v>8493</v>
      </c>
      <c r="I1764" s="2"/>
      <c r="J1764" s="2" t="s">
        <v>57</v>
      </c>
      <c r="K1764" s="2" t="s">
        <v>9253</v>
      </c>
      <c r="L1764" s="2" t="s">
        <v>7012</v>
      </c>
      <c r="M1764" s="2" t="s">
        <v>10388</v>
      </c>
    </row>
    <row r="1765" spans="2:19" x14ac:dyDescent="0.2">
      <c r="B1765" s="2" t="s">
        <v>8261</v>
      </c>
      <c r="C1765" t="s">
        <v>7929</v>
      </c>
      <c r="E1765" s="2" t="s">
        <v>8488</v>
      </c>
      <c r="F1765" s="2" t="e">
        <v>#N/A</v>
      </c>
      <c r="G1765" s="2"/>
      <c r="H1765" s="2"/>
      <c r="I1765" s="2" t="s">
        <v>151</v>
      </c>
      <c r="J1765" s="2" t="s">
        <v>10141</v>
      </c>
      <c r="K1765" s="2" t="s">
        <v>10142</v>
      </c>
      <c r="L1765" s="2" t="s">
        <v>14093</v>
      </c>
      <c r="M1765" s="2" t="s">
        <v>11190</v>
      </c>
    </row>
    <row r="1766" spans="2:19" x14ac:dyDescent="0.2">
      <c r="B1766" s="2" t="s">
        <v>5120</v>
      </c>
      <c r="C1766" t="s">
        <v>3470</v>
      </c>
      <c r="E1766" s="2" t="s">
        <v>8489</v>
      </c>
      <c r="F1766" s="2" t="s">
        <v>8490</v>
      </c>
      <c r="G1766" s="2" t="s">
        <v>8488</v>
      </c>
      <c r="H1766" s="2" t="s">
        <v>8493</v>
      </c>
      <c r="I1766" s="2"/>
      <c r="J1766" s="2" t="s">
        <v>6308</v>
      </c>
      <c r="K1766" s="2" t="s">
        <v>9461</v>
      </c>
      <c r="L1766" s="2" t="s">
        <v>6797</v>
      </c>
      <c r="M1766" s="2" t="s">
        <v>10372</v>
      </c>
    </row>
    <row r="1767" spans="2:19" x14ac:dyDescent="0.2">
      <c r="B1767" s="2" t="s">
        <v>4894</v>
      </c>
      <c r="C1767" t="s">
        <v>3386</v>
      </c>
      <c r="E1767" s="2" t="s">
        <v>8488</v>
      </c>
      <c r="F1767" s="2" t="e">
        <v>#N/A</v>
      </c>
      <c r="G1767" s="2"/>
      <c r="H1767" s="2"/>
      <c r="I1767" s="2"/>
      <c r="J1767" s="2" t="s">
        <v>57</v>
      </c>
      <c r="K1767" s="2" t="s">
        <v>9651</v>
      </c>
      <c r="L1767" s="2" t="s">
        <v>6597</v>
      </c>
      <c r="M1767" s="2" t="s">
        <v>10435</v>
      </c>
    </row>
    <row r="1768" spans="2:19" x14ac:dyDescent="0.2">
      <c r="B1768" s="2" t="s">
        <v>8433</v>
      </c>
      <c r="C1768" t="s">
        <v>4527</v>
      </c>
      <c r="E1768" s="2" t="s">
        <v>8486</v>
      </c>
      <c r="F1768" s="2" t="e">
        <v>#N/A</v>
      </c>
      <c r="G1768" s="2"/>
      <c r="H1768" s="2"/>
      <c r="I1768" s="2" t="s">
        <v>151</v>
      </c>
      <c r="J1768" s="2" t="s">
        <v>6275</v>
      </c>
      <c r="K1768" s="2" t="s">
        <v>10314</v>
      </c>
      <c r="L1768" s="2" t="s">
        <v>14094</v>
      </c>
      <c r="M1768" s="2" t="s">
        <v>11298</v>
      </c>
    </row>
    <row r="1769" spans="2:19" x14ac:dyDescent="0.2">
      <c r="B1769" s="2" t="s">
        <v>5162</v>
      </c>
      <c r="C1769" t="s">
        <v>2889</v>
      </c>
      <c r="E1769" s="2" t="s">
        <v>8492</v>
      </c>
      <c r="F1769" s="2" t="s">
        <v>8486</v>
      </c>
      <c r="G1769" s="2"/>
      <c r="H1769" s="2"/>
      <c r="I1769" s="2"/>
      <c r="J1769" s="2" t="s">
        <v>6275</v>
      </c>
      <c r="K1769" s="2" t="s">
        <v>9426</v>
      </c>
      <c r="L1769" s="2" t="s">
        <v>6833</v>
      </c>
      <c r="M1769" s="2" t="s">
        <v>10808</v>
      </c>
    </row>
    <row r="1770" spans="2:19" x14ac:dyDescent="0.2">
      <c r="B1770" s="2" t="s">
        <v>5126</v>
      </c>
      <c r="C1770" t="s">
        <v>3989</v>
      </c>
      <c r="E1770" s="2" t="s">
        <v>8492</v>
      </c>
      <c r="F1770" s="2" t="s">
        <v>8486</v>
      </c>
      <c r="G1770" s="2"/>
      <c r="H1770" s="2"/>
      <c r="I1770" s="2"/>
      <c r="J1770" s="2" t="s">
        <v>6271</v>
      </c>
      <c r="K1770" s="2" t="s">
        <v>6802</v>
      </c>
      <c r="L1770" s="2" t="s">
        <v>6802</v>
      </c>
      <c r="M1770" s="2" t="s">
        <v>10820</v>
      </c>
    </row>
    <row r="1771" spans="2:19" x14ac:dyDescent="0.2">
      <c r="B1771" s="2" t="s">
        <v>5887</v>
      </c>
      <c r="C1771" t="s">
        <v>2843</v>
      </c>
      <c r="E1771" s="2" t="s">
        <v>8492</v>
      </c>
      <c r="F1771" s="2" t="s">
        <v>8486</v>
      </c>
      <c r="G1771" s="2"/>
      <c r="H1771" s="2"/>
      <c r="I1771" s="2"/>
      <c r="J1771" s="2" t="s">
        <v>6304</v>
      </c>
      <c r="K1771" s="2" t="s">
        <v>8839</v>
      </c>
      <c r="L1771" s="2" t="s">
        <v>7447</v>
      </c>
      <c r="M1771" s="2" t="s">
        <v>10541</v>
      </c>
    </row>
    <row r="1772" spans="2:19" x14ac:dyDescent="0.2">
      <c r="B1772" s="2" t="s">
        <v>5122</v>
      </c>
      <c r="C1772" t="s">
        <v>3987</v>
      </c>
      <c r="E1772" s="2" t="s">
        <v>8486</v>
      </c>
      <c r="F1772" s="2" t="e">
        <v>#N/A</v>
      </c>
      <c r="G1772" s="2"/>
      <c r="H1772" s="2"/>
      <c r="I1772" s="2"/>
      <c r="J1772" s="2" t="s">
        <v>57</v>
      </c>
      <c r="K1772" s="2" t="s">
        <v>9459</v>
      </c>
      <c r="L1772" s="2" t="s">
        <v>6799</v>
      </c>
      <c r="M1772" s="2" t="e">
        <v>#N/A</v>
      </c>
    </row>
    <row r="1773" spans="2:19" x14ac:dyDescent="0.2">
      <c r="B1773" s="2" t="s">
        <v>8467</v>
      </c>
      <c r="C1773" t="s">
        <v>4563</v>
      </c>
      <c r="E1773" s="2" t="s">
        <v>8490</v>
      </c>
      <c r="F1773" s="2" t="s">
        <v>8488</v>
      </c>
      <c r="G1773" s="2"/>
      <c r="H1773" s="2"/>
      <c r="I1773" s="2" t="s">
        <v>151</v>
      </c>
      <c r="J1773" s="2" t="s">
        <v>6289</v>
      </c>
      <c r="K1773" s="2" t="s">
        <v>10348</v>
      </c>
      <c r="L1773" s="2" t="s">
        <v>14095</v>
      </c>
      <c r="M1773" s="2" t="s">
        <v>11325</v>
      </c>
    </row>
    <row r="1774" spans="2:19" x14ac:dyDescent="0.2">
      <c r="B1774" s="2" t="s">
        <v>5142</v>
      </c>
      <c r="C1774" t="s">
        <v>3998</v>
      </c>
      <c r="E1774" s="2" t="s">
        <v>8484</v>
      </c>
      <c r="F1774" s="2" t="e">
        <v>#N/A</v>
      </c>
      <c r="G1774" s="2"/>
      <c r="H1774" s="2"/>
      <c r="I1774" s="2"/>
      <c r="J1774" s="2" t="s">
        <v>57</v>
      </c>
      <c r="K1774" s="2" t="s">
        <v>9442</v>
      </c>
      <c r="L1774" s="2" t="s">
        <v>6817</v>
      </c>
      <c r="M1774" s="2" t="e">
        <v>#N/A</v>
      </c>
    </row>
    <row r="1775" spans="2:19" x14ac:dyDescent="0.2">
      <c r="B1775" s="2" t="s">
        <v>5060</v>
      </c>
      <c r="C1775" s="2" t="s">
        <v>37</v>
      </c>
      <c r="D1775" s="2"/>
      <c r="E1775" s="2" t="s">
        <v>8508</v>
      </c>
      <c r="F1775" s="2" t="s">
        <v>8490</v>
      </c>
      <c r="G1775" s="2" t="s">
        <v>8488</v>
      </c>
      <c r="H1775" s="2" t="s">
        <v>8486</v>
      </c>
      <c r="I1775" s="2"/>
      <c r="J1775" s="2" t="s">
        <v>57</v>
      </c>
      <c r="K1775" s="2" t="s">
        <v>9514</v>
      </c>
      <c r="L1775" s="2" t="s">
        <v>6742</v>
      </c>
      <c r="M1775" s="2" t="s">
        <v>10849</v>
      </c>
      <c r="N1775" s="2"/>
      <c r="O1775" s="2"/>
      <c r="P1775" s="2"/>
      <c r="Q1775" s="2"/>
      <c r="R1775" s="2"/>
      <c r="S1775" s="6"/>
    </row>
    <row r="1776" spans="2:19" x14ac:dyDescent="0.2">
      <c r="B1776" s="2" t="s">
        <v>5305</v>
      </c>
      <c r="C1776" t="s">
        <v>2892</v>
      </c>
      <c r="E1776" s="2" t="s">
        <v>8490</v>
      </c>
      <c r="F1776" s="2" t="s">
        <v>8488</v>
      </c>
      <c r="G1776" s="2" t="s">
        <v>8486</v>
      </c>
      <c r="H1776" s="2"/>
      <c r="I1776" s="2" t="s">
        <v>151</v>
      </c>
      <c r="J1776" s="2" t="s">
        <v>6275</v>
      </c>
      <c r="K1776" s="2" t="s">
        <v>9308</v>
      </c>
      <c r="L1776" s="2" t="s">
        <v>6954</v>
      </c>
      <c r="M1776" s="2" t="s">
        <v>10747</v>
      </c>
    </row>
    <row r="1777" spans="2:19" x14ac:dyDescent="0.2">
      <c r="B1777" s="2" t="s">
        <v>5361</v>
      </c>
      <c r="C1777" t="s">
        <v>2906</v>
      </c>
      <c r="E1777" s="2" t="s">
        <v>8487</v>
      </c>
      <c r="F1777" s="2" t="s">
        <v>8489</v>
      </c>
      <c r="G1777" s="2" t="s">
        <v>8503</v>
      </c>
      <c r="H1777" s="2" t="s">
        <v>8490</v>
      </c>
      <c r="I1777" s="2"/>
      <c r="J1777" s="2" t="s">
        <v>6298</v>
      </c>
      <c r="K1777" s="2" t="s">
        <v>9262</v>
      </c>
      <c r="L1777" s="2" t="s">
        <v>7001</v>
      </c>
      <c r="M1777" s="2" t="s">
        <v>10482</v>
      </c>
    </row>
    <row r="1778" spans="2:19" x14ac:dyDescent="0.2">
      <c r="B1778" s="2" t="s">
        <v>5871</v>
      </c>
      <c r="C1778" t="s">
        <v>2951</v>
      </c>
      <c r="E1778" s="2" t="s">
        <v>8487</v>
      </c>
      <c r="F1778" s="2" t="s">
        <v>8489</v>
      </c>
      <c r="G1778" s="2" t="s">
        <v>8503</v>
      </c>
      <c r="H1778" s="2" t="s">
        <v>8484</v>
      </c>
      <c r="I1778" s="2"/>
      <c r="J1778" s="2" t="s">
        <v>6294</v>
      </c>
      <c r="K1778" s="2" t="s">
        <v>8853</v>
      </c>
      <c r="L1778" s="2" t="s">
        <v>7432</v>
      </c>
      <c r="M1778" s="2" t="s">
        <v>10548</v>
      </c>
    </row>
    <row r="1779" spans="2:19" x14ac:dyDescent="0.2">
      <c r="B1779" s="2" t="s">
        <v>5247</v>
      </c>
      <c r="C1779" t="s">
        <v>3071</v>
      </c>
      <c r="E1779" s="2" t="s">
        <v>8491</v>
      </c>
      <c r="F1779" s="2" t="s">
        <v>8487</v>
      </c>
      <c r="G1779" s="2"/>
      <c r="H1779" s="2"/>
      <c r="I1779" s="2"/>
      <c r="J1779" s="2" t="s">
        <v>6275</v>
      </c>
      <c r="K1779" s="2" t="s">
        <v>9355</v>
      </c>
      <c r="L1779" s="2" t="s">
        <v>6906</v>
      </c>
      <c r="M1779" s="2" t="s">
        <v>10778</v>
      </c>
    </row>
    <row r="1780" spans="2:19" x14ac:dyDescent="0.2">
      <c r="B1780" s="2" t="s">
        <v>5331</v>
      </c>
      <c r="C1780" t="s">
        <v>3706</v>
      </c>
      <c r="E1780" s="2" t="s">
        <v>8484</v>
      </c>
      <c r="F1780" s="2" t="s">
        <v>8486</v>
      </c>
      <c r="G1780" s="2"/>
      <c r="H1780" s="2"/>
      <c r="I1780" s="2"/>
      <c r="J1780" s="2" t="s">
        <v>57</v>
      </c>
      <c r="K1780" s="2" t="s">
        <v>9285</v>
      </c>
      <c r="L1780" s="2" t="s">
        <v>6977</v>
      </c>
      <c r="M1780" s="2" t="e">
        <v>#N/A</v>
      </c>
    </row>
    <row r="1781" spans="2:19" x14ac:dyDescent="0.2">
      <c r="B1781" s="2" t="s">
        <v>5244</v>
      </c>
      <c r="C1781" t="s">
        <v>2837</v>
      </c>
      <c r="E1781" s="2" t="s">
        <v>8486</v>
      </c>
      <c r="F1781" s="2" t="e">
        <v>#N/A</v>
      </c>
      <c r="G1781" s="2"/>
      <c r="H1781" s="2"/>
      <c r="I1781" s="2"/>
      <c r="J1781" s="2" t="s">
        <v>6295</v>
      </c>
      <c r="K1781" s="2" t="s">
        <v>9357</v>
      </c>
      <c r="L1781" s="2" t="s">
        <v>6904</v>
      </c>
      <c r="M1781" s="2" t="e">
        <v>#N/A</v>
      </c>
    </row>
    <row r="1782" spans="2:19" x14ac:dyDescent="0.2">
      <c r="B1782" s="2" t="s">
        <v>5174</v>
      </c>
      <c r="C1782" t="s">
        <v>4007</v>
      </c>
      <c r="E1782" s="2" t="s">
        <v>8489</v>
      </c>
      <c r="F1782" s="2" t="s">
        <v>8484</v>
      </c>
      <c r="G1782" s="2"/>
      <c r="H1782" s="2"/>
      <c r="I1782" s="2"/>
      <c r="J1782" s="2" t="s">
        <v>57</v>
      </c>
      <c r="K1782" s="2" t="s">
        <v>9416</v>
      </c>
      <c r="L1782" s="2" t="s">
        <v>6843</v>
      </c>
      <c r="M1782" s="2" t="e">
        <v>#N/A</v>
      </c>
    </row>
    <row r="1783" spans="2:19" x14ac:dyDescent="0.2">
      <c r="B1783" s="2" t="s">
        <v>6077</v>
      </c>
      <c r="C1783" t="s">
        <v>2916</v>
      </c>
      <c r="E1783" s="2" t="s">
        <v>8486</v>
      </c>
      <c r="F1783" s="2" t="s">
        <v>8492</v>
      </c>
      <c r="G1783" s="2"/>
      <c r="H1783" s="2"/>
      <c r="I1783" s="2"/>
      <c r="J1783" s="2" t="s">
        <v>6275</v>
      </c>
      <c r="K1783" s="2" t="s">
        <v>8673</v>
      </c>
      <c r="L1783" s="2" t="s">
        <v>7615</v>
      </c>
      <c r="M1783" s="2" t="s">
        <v>10457</v>
      </c>
    </row>
    <row r="1784" spans="2:19" x14ac:dyDescent="0.2">
      <c r="B1784" s="2" t="s">
        <v>8050</v>
      </c>
      <c r="C1784" t="s">
        <v>7792</v>
      </c>
      <c r="E1784" s="2" t="s">
        <v>8488</v>
      </c>
      <c r="F1784" s="2" t="e">
        <v>#N/A</v>
      </c>
      <c r="G1784" s="2"/>
      <c r="H1784" s="2"/>
      <c r="I1784" s="2" t="s">
        <v>151</v>
      </c>
      <c r="J1784" s="2" t="s">
        <v>6275</v>
      </c>
      <c r="K1784" s="2" t="s">
        <v>9929</v>
      </c>
      <c r="L1784" s="2" t="s">
        <v>14096</v>
      </c>
      <c r="M1784" s="2" t="s">
        <v>11044</v>
      </c>
    </row>
    <row r="1785" spans="2:19" x14ac:dyDescent="0.2">
      <c r="B1785" s="2" t="s">
        <v>5342</v>
      </c>
      <c r="C1785" t="s">
        <v>4046</v>
      </c>
      <c r="E1785" s="2" t="s">
        <v>8489</v>
      </c>
      <c r="F1785" s="2" t="s">
        <v>8486</v>
      </c>
      <c r="G1785" s="2"/>
      <c r="H1785" s="2"/>
      <c r="I1785" s="2"/>
      <c r="J1785" s="2" t="s">
        <v>57</v>
      </c>
      <c r="K1785" s="2" t="s">
        <v>9278</v>
      </c>
      <c r="L1785" s="2" t="s">
        <v>6985</v>
      </c>
      <c r="M1785" s="2" t="e">
        <v>#N/A</v>
      </c>
    </row>
    <row r="1786" spans="2:19" x14ac:dyDescent="0.2">
      <c r="B1786" s="2" t="s">
        <v>5419</v>
      </c>
      <c r="C1786" t="s">
        <v>4063</v>
      </c>
      <c r="E1786" s="2" t="s">
        <v>8484</v>
      </c>
      <c r="F1786" s="2" t="s">
        <v>8489</v>
      </c>
      <c r="G1786" s="2"/>
      <c r="H1786" s="2"/>
      <c r="I1786" s="2"/>
      <c r="J1786" s="2" t="s">
        <v>57</v>
      </c>
      <c r="K1786" s="2" t="s">
        <v>9226</v>
      </c>
      <c r="L1786" s="2" t="s">
        <v>7041</v>
      </c>
      <c r="M1786" s="2" t="e">
        <v>#N/A</v>
      </c>
    </row>
    <row r="1787" spans="2:19" x14ac:dyDescent="0.2">
      <c r="B1787" s="2" t="s">
        <v>5406</v>
      </c>
      <c r="C1787" t="s">
        <v>4059</v>
      </c>
      <c r="E1787" s="2" t="s">
        <v>8488</v>
      </c>
      <c r="F1787" s="2" t="s">
        <v>8490</v>
      </c>
      <c r="G1787" s="2" t="s">
        <v>8493</v>
      </c>
      <c r="H1787" s="2"/>
      <c r="I1787" s="2"/>
      <c r="J1787" s="2" t="s">
        <v>6274</v>
      </c>
      <c r="K1787" s="2" t="s">
        <v>7029</v>
      </c>
      <c r="L1787" s="2" t="s">
        <v>7029</v>
      </c>
      <c r="M1787" s="2" t="s">
        <v>10715</v>
      </c>
    </row>
    <row r="1788" spans="2:19" x14ac:dyDescent="0.2">
      <c r="B1788" s="2" t="s">
        <v>5461</v>
      </c>
      <c r="C1788" t="s">
        <v>4078</v>
      </c>
      <c r="E1788" s="2" t="s">
        <v>8484</v>
      </c>
      <c r="F1788" s="2" t="s">
        <v>8489</v>
      </c>
      <c r="G1788" s="2"/>
      <c r="H1788" s="2"/>
      <c r="I1788" s="2"/>
      <c r="J1788" s="2" t="s">
        <v>57</v>
      </c>
      <c r="K1788" s="2" t="s">
        <v>9192</v>
      </c>
      <c r="L1788" s="2" t="s">
        <v>7076</v>
      </c>
      <c r="M1788" s="2" t="e">
        <v>#N/A</v>
      </c>
    </row>
    <row r="1789" spans="2:19" x14ac:dyDescent="0.2">
      <c r="B1789" s="2" t="s">
        <v>5454</v>
      </c>
      <c r="C1789" t="s">
        <v>4077</v>
      </c>
      <c r="E1789" s="2" t="s">
        <v>8488</v>
      </c>
      <c r="F1789" s="2" t="e">
        <v>#N/A</v>
      </c>
      <c r="G1789" s="2"/>
      <c r="H1789" s="2"/>
      <c r="I1789" s="2"/>
      <c r="J1789" s="2" t="s">
        <v>6273</v>
      </c>
      <c r="K1789" s="2" t="s">
        <v>9199</v>
      </c>
      <c r="L1789" s="2" t="s">
        <v>7069</v>
      </c>
      <c r="M1789" s="2" t="e">
        <v>#N/A</v>
      </c>
    </row>
    <row r="1790" spans="2:19" x14ac:dyDescent="0.2">
      <c r="B1790" s="2" t="s">
        <v>5432</v>
      </c>
      <c r="C1790" t="s">
        <v>4067</v>
      </c>
      <c r="E1790" s="2" t="s">
        <v>8484</v>
      </c>
      <c r="F1790" s="2" t="e">
        <v>#N/A</v>
      </c>
      <c r="G1790" s="2"/>
      <c r="H1790" s="2"/>
      <c r="I1790" s="2"/>
      <c r="J1790" s="2" t="s">
        <v>57</v>
      </c>
      <c r="K1790" s="2" t="s">
        <v>9217</v>
      </c>
      <c r="L1790" s="2" t="s">
        <v>7050</v>
      </c>
      <c r="M1790" s="2" t="e">
        <v>#N/A</v>
      </c>
    </row>
    <row r="1791" spans="2:19" x14ac:dyDescent="0.2">
      <c r="B1791" s="2" t="s">
        <v>5424</v>
      </c>
      <c r="C1791" t="s">
        <v>3723</v>
      </c>
      <c r="E1791" s="2" t="s">
        <v>8486</v>
      </c>
      <c r="F1791" s="2" t="s">
        <v>1071</v>
      </c>
      <c r="G1791" s="2"/>
      <c r="H1791" s="2"/>
      <c r="I1791" s="2"/>
      <c r="J1791" s="2" t="s">
        <v>57</v>
      </c>
      <c r="K1791" s="2" t="s">
        <v>9221</v>
      </c>
      <c r="L1791" s="2" t="s">
        <v>7046</v>
      </c>
      <c r="M1791" s="2" t="e">
        <v>#N/A</v>
      </c>
    </row>
    <row r="1792" spans="2:19" x14ac:dyDescent="0.2">
      <c r="B1792" s="2" t="s">
        <v>5504</v>
      </c>
      <c r="C1792" t="s">
        <v>112</v>
      </c>
      <c r="E1792" s="2" t="s">
        <v>8489</v>
      </c>
      <c r="F1792" s="2" t="s">
        <v>8488</v>
      </c>
      <c r="G1792" s="2"/>
      <c r="H1792" s="2"/>
      <c r="I1792" s="2"/>
      <c r="J1792" s="2" t="s">
        <v>57</v>
      </c>
      <c r="K1792" s="2" t="s">
        <v>9158</v>
      </c>
      <c r="L1792" s="2" t="s">
        <v>7112</v>
      </c>
      <c r="M1792" s="2" t="e">
        <v>#N/A</v>
      </c>
      <c r="N1792" s="2"/>
      <c r="S1792" s="6"/>
    </row>
    <row r="1793" spans="2:13" x14ac:dyDescent="0.2">
      <c r="B1793" s="2" t="s">
        <v>8283</v>
      </c>
      <c r="C1793" t="s">
        <v>7980</v>
      </c>
      <c r="E1793" s="2" t="s">
        <v>8488</v>
      </c>
      <c r="F1793" s="2" t="s">
        <v>8490</v>
      </c>
      <c r="G1793" s="2"/>
      <c r="H1793" s="2"/>
      <c r="I1793" s="2" t="s">
        <v>151</v>
      </c>
      <c r="J1793" s="2" t="s">
        <v>6322</v>
      </c>
      <c r="K1793" s="2" t="s">
        <v>10164</v>
      </c>
      <c r="L1793" s="2" t="s">
        <v>14097</v>
      </c>
      <c r="M1793" s="2" t="s">
        <v>10861</v>
      </c>
    </row>
    <row r="1794" spans="2:13" x14ac:dyDescent="0.2">
      <c r="B1794" s="2" t="s">
        <v>5468</v>
      </c>
      <c r="C1794" t="s">
        <v>2976</v>
      </c>
      <c r="E1794" s="2" t="s">
        <v>8486</v>
      </c>
      <c r="F1794" s="2" t="s">
        <v>8492</v>
      </c>
      <c r="G1794" s="2"/>
      <c r="H1794" s="2"/>
      <c r="I1794" s="2"/>
      <c r="J1794" s="2" t="s">
        <v>6271</v>
      </c>
      <c r="K1794" s="2" t="s">
        <v>7083</v>
      </c>
      <c r="L1794" s="2" t="s">
        <v>7083</v>
      </c>
      <c r="M1794" s="2" t="s">
        <v>8487</v>
      </c>
    </row>
    <row r="1795" spans="2:13" x14ac:dyDescent="0.2">
      <c r="B1795" s="2" t="s">
        <v>5457</v>
      </c>
      <c r="C1795" t="s">
        <v>2785</v>
      </c>
      <c r="E1795" s="2" t="e">
        <v>#N/A</v>
      </c>
      <c r="F1795" s="2" t="e">
        <v>#N/A</v>
      </c>
      <c r="G1795" s="2"/>
      <c r="H1795" s="2"/>
      <c r="I1795" s="2"/>
      <c r="J1795" s="2" t="s">
        <v>57</v>
      </c>
      <c r="K1795" s="2" t="s">
        <v>9196</v>
      </c>
      <c r="L1795" s="2" t="s">
        <v>7072</v>
      </c>
      <c r="M1795" s="2" t="e">
        <v>#N/A</v>
      </c>
    </row>
    <row r="1796" spans="2:13" x14ac:dyDescent="0.2">
      <c r="B1796" s="2" t="s">
        <v>5525</v>
      </c>
      <c r="C1796" t="s">
        <v>4090</v>
      </c>
      <c r="E1796" s="2" t="s">
        <v>8486</v>
      </c>
      <c r="F1796" s="2" t="e">
        <v>#N/A</v>
      </c>
      <c r="G1796" s="2"/>
      <c r="H1796" s="2"/>
      <c r="I1796" s="2"/>
      <c r="J1796" s="2" t="s">
        <v>6271</v>
      </c>
      <c r="K1796" s="2" t="s">
        <v>9140</v>
      </c>
      <c r="L1796" s="2" t="s">
        <v>7130</v>
      </c>
      <c r="M1796" s="2" t="e">
        <v>#N/A</v>
      </c>
    </row>
    <row r="1797" spans="2:13" x14ac:dyDescent="0.2">
      <c r="B1797" s="2" t="s">
        <v>5694</v>
      </c>
      <c r="C1797" t="s">
        <v>2847</v>
      </c>
      <c r="E1797" s="2" t="s">
        <v>8486</v>
      </c>
      <c r="F1797" s="2" t="s">
        <v>8492</v>
      </c>
      <c r="G1797" s="2"/>
      <c r="H1797" s="2"/>
      <c r="I1797" s="2"/>
      <c r="J1797" s="2" t="s">
        <v>6271</v>
      </c>
      <c r="K1797" s="2" t="s">
        <v>8999</v>
      </c>
      <c r="L1797" s="2" t="s">
        <v>7276</v>
      </c>
      <c r="M1797" s="2" t="s">
        <v>10614</v>
      </c>
    </row>
    <row r="1798" spans="2:13" x14ac:dyDescent="0.2">
      <c r="B1798" s="2" t="s">
        <v>5534</v>
      </c>
      <c r="C1798" t="s">
        <v>4093</v>
      </c>
      <c r="E1798" s="2" t="s">
        <v>8488</v>
      </c>
      <c r="F1798" s="2" t="s">
        <v>8489</v>
      </c>
      <c r="G1798" s="2"/>
      <c r="H1798" s="2"/>
      <c r="I1798" s="2"/>
      <c r="J1798" s="2" t="s">
        <v>6272</v>
      </c>
      <c r="K1798" s="2" t="s">
        <v>9132</v>
      </c>
      <c r="L1798" s="2" t="s">
        <v>7138</v>
      </c>
      <c r="M1798" s="2" t="e">
        <v>#N/A</v>
      </c>
    </row>
    <row r="1799" spans="2:13" x14ac:dyDescent="0.2">
      <c r="B1799" s="2" t="s">
        <v>5597</v>
      </c>
      <c r="C1799" t="s">
        <v>4109</v>
      </c>
      <c r="E1799" s="2" t="s">
        <v>8489</v>
      </c>
      <c r="F1799" s="2" t="s">
        <v>8484</v>
      </c>
      <c r="G1799" s="2"/>
      <c r="H1799" s="2"/>
      <c r="I1799" s="2"/>
      <c r="J1799" s="2" t="s">
        <v>57</v>
      </c>
      <c r="K1799" s="2" t="s">
        <v>9082</v>
      </c>
      <c r="L1799" s="2" t="s">
        <v>7191</v>
      </c>
      <c r="M1799" s="2" t="e">
        <v>#N/A</v>
      </c>
    </row>
    <row r="1800" spans="2:13" x14ac:dyDescent="0.2">
      <c r="B1800" s="2" t="s">
        <v>5401</v>
      </c>
      <c r="C1800" t="s">
        <v>2884</v>
      </c>
      <c r="E1800" s="2" t="s">
        <v>8486</v>
      </c>
      <c r="F1800" s="2" t="s">
        <v>8492</v>
      </c>
      <c r="G1800" s="2" t="s">
        <v>8490</v>
      </c>
      <c r="H1800" s="2"/>
      <c r="I1800" s="2"/>
      <c r="J1800" s="2" t="s">
        <v>6275</v>
      </c>
      <c r="K1800" s="2" t="s">
        <v>9241</v>
      </c>
      <c r="L1800" s="2" t="s">
        <v>7024</v>
      </c>
      <c r="M1800" s="2" t="s">
        <v>10388</v>
      </c>
    </row>
    <row r="1801" spans="2:13" x14ac:dyDescent="0.2">
      <c r="B1801" s="2" t="s">
        <v>5567</v>
      </c>
      <c r="C1801" t="s">
        <v>3480</v>
      </c>
      <c r="E1801" s="2" t="s">
        <v>8488</v>
      </c>
      <c r="F1801" s="2" t="s">
        <v>8490</v>
      </c>
      <c r="G1801" s="2"/>
      <c r="H1801" s="2"/>
      <c r="I1801" s="2"/>
      <c r="J1801" s="2" t="s">
        <v>57</v>
      </c>
      <c r="K1801" s="2" t="s">
        <v>9108</v>
      </c>
      <c r="L1801" s="2" t="s">
        <v>7164</v>
      </c>
      <c r="M1801" s="2" t="s">
        <v>10486</v>
      </c>
    </row>
    <row r="1802" spans="2:13" x14ac:dyDescent="0.2">
      <c r="B1802" s="2" t="s">
        <v>4845</v>
      </c>
      <c r="C1802" t="s">
        <v>2757</v>
      </c>
      <c r="E1802" s="2" t="s">
        <v>8486</v>
      </c>
      <c r="F1802" s="2" t="s">
        <v>8490</v>
      </c>
      <c r="G1802" s="2"/>
      <c r="H1802" s="2"/>
      <c r="I1802" s="2"/>
      <c r="J1802" s="2" t="s">
        <v>6275</v>
      </c>
      <c r="K1802" s="2" t="s">
        <v>9684</v>
      </c>
      <c r="L1802" s="2" t="s">
        <v>6561</v>
      </c>
      <c r="M1802" s="2" t="s">
        <v>10387</v>
      </c>
    </row>
    <row r="1803" spans="2:13" x14ac:dyDescent="0.2">
      <c r="B1803" s="2" t="s">
        <v>5677</v>
      </c>
      <c r="C1803" t="s">
        <v>3339</v>
      </c>
      <c r="E1803" s="2" t="s">
        <v>8486</v>
      </c>
      <c r="F1803" s="2" t="e">
        <v>#N/A</v>
      </c>
      <c r="G1803" s="2"/>
      <c r="H1803" s="2"/>
      <c r="I1803" s="2"/>
      <c r="J1803" s="2" t="s">
        <v>6271</v>
      </c>
      <c r="K1803" s="2" t="s">
        <v>9014</v>
      </c>
      <c r="L1803" s="2" t="s">
        <v>7261</v>
      </c>
      <c r="M1803" s="2" t="s">
        <v>10405</v>
      </c>
    </row>
    <row r="1804" spans="2:13" x14ac:dyDescent="0.2">
      <c r="B1804" s="2" t="s">
        <v>8444</v>
      </c>
      <c r="C1804" t="s">
        <v>4538</v>
      </c>
      <c r="E1804" s="2" t="s">
        <v>8488</v>
      </c>
      <c r="F1804" s="2" t="s">
        <v>8490</v>
      </c>
      <c r="G1804" s="2"/>
      <c r="H1804" s="2"/>
      <c r="I1804" s="2" t="s">
        <v>151</v>
      </c>
      <c r="J1804" s="2" t="s">
        <v>6275</v>
      </c>
      <c r="K1804" s="2" t="s">
        <v>10325</v>
      </c>
      <c r="L1804" s="2" t="s">
        <v>14098</v>
      </c>
      <c r="M1804" s="2" t="s">
        <v>11306</v>
      </c>
    </row>
    <row r="1805" spans="2:13" x14ac:dyDescent="0.2">
      <c r="B1805" s="2" t="s">
        <v>5739</v>
      </c>
      <c r="C1805" t="s">
        <v>4158</v>
      </c>
      <c r="E1805" s="2" t="s">
        <v>8486</v>
      </c>
      <c r="F1805" s="2" t="e">
        <v>#N/A</v>
      </c>
      <c r="G1805" s="2"/>
      <c r="H1805" s="2"/>
      <c r="I1805" s="2"/>
      <c r="J1805" s="2" t="s">
        <v>57</v>
      </c>
      <c r="K1805" s="2" t="s">
        <v>7317</v>
      </c>
      <c r="L1805" s="2" t="s">
        <v>7317</v>
      </c>
      <c r="M1805" s="2" t="e">
        <v>#N/A</v>
      </c>
    </row>
    <row r="1806" spans="2:13" x14ac:dyDescent="0.2">
      <c r="B1806" s="2" t="s">
        <v>5701</v>
      </c>
      <c r="C1806" t="s">
        <v>4146</v>
      </c>
      <c r="E1806" s="2" t="s">
        <v>8488</v>
      </c>
      <c r="F1806" s="2" t="e">
        <v>#N/A</v>
      </c>
      <c r="G1806" s="2"/>
      <c r="H1806" s="2"/>
      <c r="I1806" s="2"/>
      <c r="J1806" s="2" t="s">
        <v>6317</v>
      </c>
      <c r="K1806" s="2" t="s">
        <v>8992</v>
      </c>
      <c r="L1806" s="2" t="s">
        <v>7283</v>
      </c>
      <c r="M1806" s="2" t="e">
        <v>#N/A</v>
      </c>
    </row>
    <row r="1807" spans="2:13" x14ac:dyDescent="0.2">
      <c r="B1807" s="2" t="s">
        <v>5257</v>
      </c>
      <c r="C1807" t="s">
        <v>2844</v>
      </c>
      <c r="E1807" s="2" t="s">
        <v>8490</v>
      </c>
      <c r="F1807" s="2" t="s">
        <v>8509</v>
      </c>
      <c r="G1807" s="2" t="s">
        <v>8488</v>
      </c>
      <c r="H1807" s="2" t="s">
        <v>8486</v>
      </c>
      <c r="I1807" s="2" t="s">
        <v>151</v>
      </c>
      <c r="J1807" s="2" t="s">
        <v>6275</v>
      </c>
      <c r="K1807" s="2" t="s">
        <v>9346</v>
      </c>
      <c r="L1807" s="2" t="s">
        <v>6915</v>
      </c>
      <c r="M1807" s="2" t="s">
        <v>10770</v>
      </c>
    </row>
    <row r="1808" spans="2:13" x14ac:dyDescent="0.2">
      <c r="B1808" s="2" t="s">
        <v>6006</v>
      </c>
      <c r="C1808" t="s">
        <v>3408</v>
      </c>
      <c r="E1808" s="2" t="s">
        <v>8484</v>
      </c>
      <c r="F1808" s="2" t="e">
        <v>#N/A</v>
      </c>
      <c r="G1808" s="2"/>
      <c r="H1808" s="2"/>
      <c r="I1808" s="2"/>
      <c r="J1808" s="2" t="s">
        <v>57</v>
      </c>
      <c r="K1808" s="2" t="s">
        <v>8739</v>
      </c>
      <c r="L1808" s="2" t="s">
        <v>7551</v>
      </c>
      <c r="M1808" s="2" t="s">
        <v>10489</v>
      </c>
    </row>
    <row r="1809" spans="2:13" x14ac:dyDescent="0.2">
      <c r="B1809" s="2" t="s">
        <v>4630</v>
      </c>
      <c r="C1809" t="s">
        <v>2793</v>
      </c>
      <c r="E1809" s="2" t="s">
        <v>8488</v>
      </c>
      <c r="F1809" s="2" t="s">
        <v>8489</v>
      </c>
      <c r="G1809" s="2" t="s">
        <v>8503</v>
      </c>
      <c r="H1809" s="2" t="s">
        <v>8490</v>
      </c>
      <c r="I1809" s="2"/>
      <c r="J1809" s="2" t="s">
        <v>6273</v>
      </c>
      <c r="K1809" s="2" t="s">
        <v>9872</v>
      </c>
      <c r="L1809" s="2" t="s">
        <v>6368</v>
      </c>
      <c r="M1809" s="2" t="s">
        <v>11012</v>
      </c>
    </row>
    <row r="1810" spans="2:13" x14ac:dyDescent="0.2">
      <c r="B1810" s="2" t="s">
        <v>5067</v>
      </c>
      <c r="C1810" t="s">
        <v>3132</v>
      </c>
      <c r="E1810" s="2" t="s">
        <v>8486</v>
      </c>
      <c r="F1810" s="2" t="s">
        <v>8492</v>
      </c>
      <c r="G1810" s="2" t="s">
        <v>8487</v>
      </c>
      <c r="H1810" s="2"/>
      <c r="I1810" s="2"/>
      <c r="J1810" s="2" t="s">
        <v>6272</v>
      </c>
      <c r="K1810" s="2" t="s">
        <v>9509</v>
      </c>
      <c r="L1810" s="2" t="s">
        <v>6748</v>
      </c>
      <c r="M1810" s="2" t="s">
        <v>10845</v>
      </c>
    </row>
    <row r="1811" spans="2:13" x14ac:dyDescent="0.2">
      <c r="B1811" s="2" t="s">
        <v>8338</v>
      </c>
      <c r="C1811" t="s">
        <v>4429</v>
      </c>
      <c r="E1811" s="2" t="s">
        <v>8488</v>
      </c>
      <c r="F1811" s="2" t="s">
        <v>8489</v>
      </c>
      <c r="G1811" s="2" t="s">
        <v>8495</v>
      </c>
      <c r="H1811" s="2" t="s">
        <v>8490</v>
      </c>
      <c r="I1811" s="2" t="s">
        <v>151</v>
      </c>
      <c r="J1811" s="2" t="s">
        <v>6319</v>
      </c>
      <c r="K1811" s="2" t="s">
        <v>10219</v>
      </c>
      <c r="L1811" s="2" t="s">
        <v>14099</v>
      </c>
      <c r="M1811" s="2" t="s">
        <v>11241</v>
      </c>
    </row>
    <row r="1812" spans="2:13" x14ac:dyDescent="0.2">
      <c r="B1812" s="2" t="s">
        <v>5018</v>
      </c>
      <c r="C1812" t="s">
        <v>3661</v>
      </c>
      <c r="E1812" s="2" t="s">
        <v>8486</v>
      </c>
      <c r="F1812" s="2" t="e">
        <v>#N/A</v>
      </c>
      <c r="G1812" s="2"/>
      <c r="H1812" s="2"/>
      <c r="I1812" s="2"/>
      <c r="J1812" s="2" t="s">
        <v>6272</v>
      </c>
      <c r="K1812" s="2" t="e">
        <v>#N/A</v>
      </c>
      <c r="L1812" s="2" t="e">
        <v>#N/A</v>
      </c>
      <c r="M1812" s="2" t="e">
        <v>#N/A</v>
      </c>
    </row>
    <row r="1813" spans="2:13" x14ac:dyDescent="0.2">
      <c r="B1813" s="2" t="s">
        <v>5603</v>
      </c>
      <c r="C1813" t="s">
        <v>3435</v>
      </c>
      <c r="E1813" s="2" t="s">
        <v>8486</v>
      </c>
      <c r="F1813" s="2" t="e">
        <v>#N/A</v>
      </c>
      <c r="G1813" s="2"/>
      <c r="H1813" s="2"/>
      <c r="I1813" s="2"/>
      <c r="J1813" s="2" t="s">
        <v>6273</v>
      </c>
      <c r="K1813" s="2" t="s">
        <v>9076</v>
      </c>
      <c r="L1813" s="2" t="s">
        <v>7197</v>
      </c>
      <c r="M1813" s="2" t="e">
        <v>#N/A</v>
      </c>
    </row>
    <row r="1814" spans="2:13" x14ac:dyDescent="0.2">
      <c r="B1814" s="2" t="s">
        <v>5913</v>
      </c>
      <c r="C1814" t="s">
        <v>3225</v>
      </c>
      <c r="E1814" s="2" t="s">
        <v>8489</v>
      </c>
      <c r="F1814" s="2" t="s">
        <v>8484</v>
      </c>
      <c r="G1814" s="2"/>
      <c r="H1814" s="2"/>
      <c r="I1814" s="2"/>
      <c r="J1814" s="2" t="s">
        <v>6281</v>
      </c>
      <c r="K1814" s="2" t="s">
        <v>8817</v>
      </c>
      <c r="L1814" s="2" t="s">
        <v>7469</v>
      </c>
      <c r="M1814" s="2" t="e">
        <v>#N/A</v>
      </c>
    </row>
    <row r="1815" spans="2:13" x14ac:dyDescent="0.2">
      <c r="B1815" s="2" t="s">
        <v>4914</v>
      </c>
      <c r="C1815" t="s">
        <v>3939</v>
      </c>
      <c r="E1815" s="2" t="s">
        <v>8485</v>
      </c>
      <c r="F1815" s="2" t="s">
        <v>8488</v>
      </c>
      <c r="G1815" s="2"/>
      <c r="H1815" s="2"/>
      <c r="I1815" s="2"/>
      <c r="J1815" s="2" t="s">
        <v>6285</v>
      </c>
      <c r="K1815" s="2" t="s">
        <v>9633</v>
      </c>
      <c r="L1815" s="2" t="s">
        <v>6615</v>
      </c>
      <c r="M1815" s="2" t="e">
        <v>#N/A</v>
      </c>
    </row>
    <row r="1816" spans="2:13" x14ac:dyDescent="0.2">
      <c r="B1816" s="2" t="s">
        <v>5805</v>
      </c>
      <c r="C1816" t="s">
        <v>3181</v>
      </c>
      <c r="E1816" s="2" t="s">
        <v>8490</v>
      </c>
      <c r="F1816" s="2" t="s">
        <v>8497</v>
      </c>
      <c r="G1816" s="2" t="s">
        <v>8486</v>
      </c>
      <c r="H1816" s="2"/>
      <c r="I1816" s="2"/>
      <c r="J1816" s="2" t="s">
        <v>6272</v>
      </c>
      <c r="K1816" s="2" t="s">
        <v>8905</v>
      </c>
      <c r="L1816" s="2" t="s">
        <v>7377</v>
      </c>
      <c r="M1816" s="2" t="s">
        <v>10574</v>
      </c>
    </row>
    <row r="1817" spans="2:13" x14ac:dyDescent="0.2">
      <c r="B1817" s="2" t="s">
        <v>6210</v>
      </c>
      <c r="C1817" t="s">
        <v>3837</v>
      </c>
      <c r="E1817" s="2" t="s">
        <v>8498</v>
      </c>
      <c r="F1817" s="2" t="e">
        <v>#N/A</v>
      </c>
      <c r="G1817" s="2"/>
      <c r="H1817" s="2"/>
      <c r="I1817" s="2"/>
      <c r="J1817" s="2" t="s">
        <v>6278</v>
      </c>
      <c r="K1817" s="2" t="s">
        <v>8555</v>
      </c>
      <c r="L1817" s="2" t="s">
        <v>7732</v>
      </c>
      <c r="M1817" s="2" t="s">
        <v>10391</v>
      </c>
    </row>
    <row r="1818" spans="2:13" x14ac:dyDescent="0.2">
      <c r="B1818" s="2" t="s">
        <v>5555</v>
      </c>
      <c r="C1818" t="s">
        <v>2867</v>
      </c>
      <c r="E1818" s="2" t="s">
        <v>8488</v>
      </c>
      <c r="F1818" s="2" t="s">
        <v>8490</v>
      </c>
      <c r="G1818" s="2" t="s">
        <v>8487</v>
      </c>
      <c r="H1818" s="2" t="s">
        <v>8496</v>
      </c>
      <c r="I1818" s="2"/>
      <c r="J1818" s="2" t="s">
        <v>6308</v>
      </c>
      <c r="K1818" s="2" t="s">
        <v>9116</v>
      </c>
      <c r="L1818" s="2" t="s">
        <v>7156</v>
      </c>
      <c r="M1818" s="2" t="s">
        <v>10664</v>
      </c>
    </row>
    <row r="1819" spans="2:13" x14ac:dyDescent="0.2">
      <c r="B1819" s="2" t="s">
        <v>5290</v>
      </c>
      <c r="C1819" t="s">
        <v>3072</v>
      </c>
      <c r="E1819" s="2" t="s">
        <v>8489</v>
      </c>
      <c r="F1819" s="2" t="s">
        <v>8504</v>
      </c>
      <c r="G1819" s="2" t="s">
        <v>8484</v>
      </c>
      <c r="H1819" s="2" t="s">
        <v>8497</v>
      </c>
      <c r="I1819" s="2"/>
      <c r="J1819" s="2" t="s">
        <v>6281</v>
      </c>
      <c r="K1819" s="2" t="s">
        <v>9321</v>
      </c>
      <c r="L1819" s="2" t="s">
        <v>6940</v>
      </c>
      <c r="M1819" s="2" t="s">
        <v>10372</v>
      </c>
    </row>
    <row r="1820" spans="2:13" x14ac:dyDescent="0.2">
      <c r="B1820" s="2" t="s">
        <v>8211</v>
      </c>
      <c r="C1820" t="s">
        <v>7817</v>
      </c>
      <c r="E1820" s="2" t="s">
        <v>8488</v>
      </c>
      <c r="F1820" s="2" t="e">
        <v>#N/A</v>
      </c>
      <c r="G1820" s="2"/>
      <c r="H1820" s="2"/>
      <c r="I1820" s="2" t="s">
        <v>151</v>
      </c>
      <c r="J1820" s="2" t="s">
        <v>6275</v>
      </c>
      <c r="K1820" s="2" t="s">
        <v>10091</v>
      </c>
      <c r="L1820" s="2" t="s">
        <v>14100</v>
      </c>
      <c r="M1820" s="2" t="s">
        <v>10398</v>
      </c>
    </row>
    <row r="1821" spans="2:13" x14ac:dyDescent="0.2">
      <c r="B1821" s="2" t="s">
        <v>5372</v>
      </c>
      <c r="C1821" t="s">
        <v>2855</v>
      </c>
      <c r="E1821" s="2" t="s">
        <v>8513</v>
      </c>
      <c r="F1821" s="2" t="s">
        <v>8486</v>
      </c>
      <c r="G1821" s="2"/>
      <c r="H1821" s="2"/>
      <c r="I1821" s="2"/>
      <c r="J1821" s="2" t="s">
        <v>6312</v>
      </c>
      <c r="K1821" s="2" t="s">
        <v>9256</v>
      </c>
      <c r="L1821" s="2" t="s">
        <v>7009</v>
      </c>
      <c r="M1821" s="2" t="s">
        <v>10387</v>
      </c>
    </row>
    <row r="1822" spans="2:13" x14ac:dyDescent="0.2">
      <c r="B1822" s="2" t="s">
        <v>4666</v>
      </c>
      <c r="C1822" t="s">
        <v>3602</v>
      </c>
      <c r="E1822" s="2" t="s">
        <v>8489</v>
      </c>
      <c r="F1822" s="2" t="s">
        <v>8488</v>
      </c>
      <c r="G1822" s="2" t="s">
        <v>8493</v>
      </c>
      <c r="H1822" s="2"/>
      <c r="I1822" s="2"/>
      <c r="J1822" s="2" t="s">
        <v>6272</v>
      </c>
      <c r="K1822" s="2" t="s">
        <v>9839</v>
      </c>
      <c r="L1822" s="2" t="s">
        <v>6403</v>
      </c>
      <c r="M1822" s="2" t="s">
        <v>10421</v>
      </c>
    </row>
    <row r="1823" spans="2:13" x14ac:dyDescent="0.2">
      <c r="B1823" s="2" t="s">
        <v>8248</v>
      </c>
      <c r="C1823" t="s">
        <v>7905</v>
      </c>
      <c r="E1823" s="2" t="s">
        <v>8488</v>
      </c>
      <c r="F1823" s="2" t="s">
        <v>8490</v>
      </c>
      <c r="G1823" s="2"/>
      <c r="H1823" s="2"/>
      <c r="I1823" s="2" t="s">
        <v>151</v>
      </c>
      <c r="J1823" s="2" t="s">
        <v>6275</v>
      </c>
      <c r="K1823" s="2" t="s">
        <v>10128</v>
      </c>
      <c r="L1823" s="2" t="s">
        <v>14101</v>
      </c>
      <c r="M1823" s="2" t="s">
        <v>11180</v>
      </c>
    </row>
    <row r="1824" spans="2:13" x14ac:dyDescent="0.2">
      <c r="B1824" s="2" t="s">
        <v>8322</v>
      </c>
      <c r="C1824" t="s">
        <v>4412</v>
      </c>
      <c r="E1824" s="2" t="s">
        <v>8488</v>
      </c>
      <c r="F1824" s="2" t="s">
        <v>8490</v>
      </c>
      <c r="G1824" s="2"/>
      <c r="H1824" s="2"/>
      <c r="I1824" s="2" t="s">
        <v>151</v>
      </c>
      <c r="J1824" s="2" t="s">
        <v>6289</v>
      </c>
      <c r="K1824" s="2" t="s">
        <v>10203</v>
      </c>
      <c r="L1824" s="2" t="s">
        <v>14102</v>
      </c>
      <c r="M1824" s="2" t="s">
        <v>11230</v>
      </c>
    </row>
    <row r="1825" spans="2:19" x14ac:dyDescent="0.2">
      <c r="B1825" s="2" t="s">
        <v>5477</v>
      </c>
      <c r="C1825" t="s">
        <v>341</v>
      </c>
      <c r="E1825" s="2" t="s">
        <v>8486</v>
      </c>
      <c r="F1825" s="2" t="s">
        <v>8489</v>
      </c>
      <c r="G1825" s="2" t="s">
        <v>8484</v>
      </c>
      <c r="H1825" s="2" t="s">
        <v>8487</v>
      </c>
      <c r="I1825" s="2"/>
      <c r="J1825" s="2" t="s">
        <v>57</v>
      </c>
      <c r="K1825" s="2" t="s">
        <v>9178</v>
      </c>
      <c r="L1825" s="2" t="s">
        <v>7091</v>
      </c>
      <c r="M1825" s="2" t="s">
        <v>10693</v>
      </c>
      <c r="N1825" s="2"/>
      <c r="S1825" s="7"/>
    </row>
    <row r="1826" spans="2:19" x14ac:dyDescent="0.2">
      <c r="B1826" s="2" t="s">
        <v>8384</v>
      </c>
      <c r="C1826" t="s">
        <v>4476</v>
      </c>
      <c r="E1826" s="2" t="s">
        <v>8488</v>
      </c>
      <c r="F1826" s="2" t="e">
        <v>#N/A</v>
      </c>
      <c r="G1826" s="2"/>
      <c r="H1826" s="2"/>
      <c r="I1826" s="2" t="s">
        <v>151</v>
      </c>
      <c r="J1826" s="2" t="s">
        <v>6282</v>
      </c>
      <c r="K1826" s="2" t="s">
        <v>10265</v>
      </c>
      <c r="L1826" s="2" t="s">
        <v>14103</v>
      </c>
      <c r="M1826" s="2" t="s">
        <v>11269</v>
      </c>
    </row>
    <row r="1827" spans="2:19" x14ac:dyDescent="0.2">
      <c r="B1827" s="2" t="s">
        <v>8372</v>
      </c>
      <c r="C1827" t="s">
        <v>4464</v>
      </c>
      <c r="E1827" s="2" t="s">
        <v>8488</v>
      </c>
      <c r="F1827" s="2" t="s">
        <v>8490</v>
      </c>
      <c r="G1827" s="2" t="s">
        <v>8509</v>
      </c>
      <c r="H1827" s="2"/>
      <c r="I1827" s="2" t="s">
        <v>151</v>
      </c>
      <c r="J1827" s="2" t="s">
        <v>6289</v>
      </c>
      <c r="K1827" s="2" t="s">
        <v>10253</v>
      </c>
      <c r="L1827" s="2" t="s">
        <v>14104</v>
      </c>
      <c r="M1827" s="2" t="s">
        <v>11262</v>
      </c>
    </row>
    <row r="1828" spans="2:19" x14ac:dyDescent="0.2">
      <c r="B1828" s="2" t="s">
        <v>8148</v>
      </c>
      <c r="C1828" t="s">
        <v>7958</v>
      </c>
      <c r="E1828" s="2" t="s">
        <v>8490</v>
      </c>
      <c r="F1828" s="2" t="e">
        <v>#N/A</v>
      </c>
      <c r="G1828" s="2"/>
      <c r="H1828" s="2"/>
      <c r="I1828" s="2" t="s">
        <v>151</v>
      </c>
      <c r="J1828" s="2" t="s">
        <v>6275</v>
      </c>
      <c r="K1828" s="2" t="s">
        <v>10028</v>
      </c>
      <c r="L1828" s="2" t="s">
        <v>14105</v>
      </c>
      <c r="M1828" s="2" t="s">
        <v>11112</v>
      </c>
    </row>
    <row r="1829" spans="2:19" x14ac:dyDescent="0.2">
      <c r="B1829" s="2" t="s">
        <v>8412</v>
      </c>
      <c r="C1829" t="s">
        <v>4505</v>
      </c>
      <c r="E1829" s="2" t="s">
        <v>8511</v>
      </c>
      <c r="F1829" s="2" t="s">
        <v>8492</v>
      </c>
      <c r="G1829" s="2" t="s">
        <v>8495</v>
      </c>
      <c r="H1829" s="2" t="s">
        <v>8490</v>
      </c>
      <c r="I1829" s="2" t="s">
        <v>151</v>
      </c>
      <c r="J1829" s="2" t="s">
        <v>6289</v>
      </c>
      <c r="K1829" s="2" t="s">
        <v>10293</v>
      </c>
      <c r="L1829" s="2" t="s">
        <v>14106</v>
      </c>
      <c r="M1829" s="2" t="s">
        <v>11286</v>
      </c>
    </row>
    <row r="1830" spans="2:19" x14ac:dyDescent="0.2">
      <c r="B1830" s="2" t="s">
        <v>5336</v>
      </c>
      <c r="C1830" t="s">
        <v>2819</v>
      </c>
      <c r="E1830" s="2" t="s">
        <v>8496</v>
      </c>
      <c r="F1830" s="2" t="s">
        <v>8490</v>
      </c>
      <c r="G1830" s="2" t="s">
        <v>8509</v>
      </c>
      <c r="H1830" s="2" t="s">
        <v>8488</v>
      </c>
      <c r="I1830" s="2" t="s">
        <v>151</v>
      </c>
      <c r="J1830" s="2" t="s">
        <v>6275</v>
      </c>
      <c r="K1830" s="2" t="s">
        <v>9283</v>
      </c>
      <c r="L1830" s="2" t="s">
        <v>6980</v>
      </c>
      <c r="M1830" s="2" t="s">
        <v>10737</v>
      </c>
    </row>
    <row r="1831" spans="2:19" x14ac:dyDescent="0.2">
      <c r="B1831" s="2" t="s">
        <v>6112</v>
      </c>
      <c r="C1831" t="s">
        <v>3353</v>
      </c>
      <c r="E1831" s="2" t="s">
        <v>8486</v>
      </c>
      <c r="F1831" s="2" t="e">
        <v>#N/A</v>
      </c>
      <c r="G1831" s="2"/>
      <c r="H1831" s="2"/>
      <c r="I1831" s="2"/>
      <c r="J1831" s="2" t="s">
        <v>57</v>
      </c>
      <c r="K1831" s="2" t="s">
        <v>8640</v>
      </c>
      <c r="L1831" s="2" t="s">
        <v>7646</v>
      </c>
      <c r="M1831" s="2" t="s">
        <v>10436</v>
      </c>
    </row>
    <row r="1832" spans="2:19" x14ac:dyDescent="0.2">
      <c r="B1832" s="2" t="s">
        <v>5270</v>
      </c>
      <c r="C1832" t="s">
        <v>3123</v>
      </c>
      <c r="E1832" s="2" t="s">
        <v>8491</v>
      </c>
      <c r="F1832" s="2" t="s">
        <v>8490</v>
      </c>
      <c r="G1832" s="2" t="s">
        <v>8487</v>
      </c>
      <c r="H1832" s="2" t="s">
        <v>8509</v>
      </c>
      <c r="I1832" s="2"/>
      <c r="J1832" s="2" t="s">
        <v>6275</v>
      </c>
      <c r="K1832" s="2" t="s">
        <v>9334</v>
      </c>
      <c r="L1832" s="2" t="s">
        <v>6927</v>
      </c>
      <c r="M1832" s="2" t="s">
        <v>10764</v>
      </c>
    </row>
    <row r="1833" spans="2:19" x14ac:dyDescent="0.2">
      <c r="B1833" s="2" t="s">
        <v>5703</v>
      </c>
      <c r="C1833" t="s">
        <v>2923</v>
      </c>
      <c r="E1833" s="2" t="s">
        <v>8487</v>
      </c>
      <c r="F1833" s="2" t="s">
        <v>8503</v>
      </c>
      <c r="G1833" s="2" t="s">
        <v>8490</v>
      </c>
      <c r="H1833" s="2" t="s">
        <v>8488</v>
      </c>
      <c r="I1833" s="2"/>
      <c r="J1833" s="2" t="s">
        <v>6304</v>
      </c>
      <c r="K1833" s="2" t="s">
        <v>8991</v>
      </c>
      <c r="L1833" s="2" t="s">
        <v>7284</v>
      </c>
      <c r="M1833" s="2" t="s">
        <v>8487</v>
      </c>
    </row>
    <row r="1834" spans="2:19" x14ac:dyDescent="0.2">
      <c r="B1834" s="2" t="s">
        <v>5191</v>
      </c>
      <c r="C1834" t="s">
        <v>3330</v>
      </c>
      <c r="E1834" s="2" t="s">
        <v>8486</v>
      </c>
      <c r="F1834" s="2" t="e">
        <v>#N/A</v>
      </c>
      <c r="G1834" s="2"/>
      <c r="H1834" s="2"/>
      <c r="I1834" s="2"/>
      <c r="J1834" s="2" t="s">
        <v>57</v>
      </c>
      <c r="K1834" s="2" t="s">
        <v>9401</v>
      </c>
      <c r="L1834" s="2" t="s">
        <v>6858</v>
      </c>
      <c r="M1834" s="2" t="s">
        <v>10388</v>
      </c>
    </row>
    <row r="1835" spans="2:19" x14ac:dyDescent="0.2">
      <c r="B1835" s="2" t="s">
        <v>8213</v>
      </c>
      <c r="C1835" t="s">
        <v>7804</v>
      </c>
      <c r="E1835" s="2" t="s">
        <v>8488</v>
      </c>
      <c r="F1835" s="2" t="s">
        <v>8490</v>
      </c>
      <c r="G1835" s="2"/>
      <c r="H1835" s="2"/>
      <c r="I1835" s="2" t="s">
        <v>151</v>
      </c>
      <c r="J1835" s="2" t="s">
        <v>6275</v>
      </c>
      <c r="K1835" s="2" t="s">
        <v>10093</v>
      </c>
      <c r="L1835" s="2" t="s">
        <v>14107</v>
      </c>
      <c r="M1835" s="2" t="s">
        <v>11153</v>
      </c>
    </row>
    <row r="1836" spans="2:19" x14ac:dyDescent="0.2">
      <c r="B1836" s="2" t="s">
        <v>8357</v>
      </c>
      <c r="C1836" t="s">
        <v>4448</v>
      </c>
      <c r="E1836" s="2" t="s">
        <v>8490</v>
      </c>
      <c r="F1836" s="2" t="s">
        <v>8496</v>
      </c>
      <c r="G1836" s="2" t="s">
        <v>8488</v>
      </c>
      <c r="H1836" s="2"/>
      <c r="I1836" s="2" t="s">
        <v>151</v>
      </c>
      <c r="J1836" s="2" t="s">
        <v>6304</v>
      </c>
      <c r="K1836" s="2" t="s">
        <v>10238</v>
      </c>
      <c r="L1836" s="2" t="s">
        <v>14108</v>
      </c>
      <c r="M1836" s="2" t="s">
        <v>11252</v>
      </c>
    </row>
    <row r="1837" spans="2:19" x14ac:dyDescent="0.2">
      <c r="B1837" s="2" t="s">
        <v>5085</v>
      </c>
      <c r="C1837" t="s">
        <v>604</v>
      </c>
      <c r="E1837" s="2" t="s">
        <v>8485</v>
      </c>
      <c r="F1837" s="2" t="s">
        <v>8501</v>
      </c>
      <c r="G1837" s="2"/>
      <c r="H1837" s="2"/>
      <c r="I1837" s="2"/>
      <c r="J1837" s="2" t="s">
        <v>57</v>
      </c>
      <c r="K1837" s="2" t="s">
        <v>9494</v>
      </c>
      <c r="L1837" s="2" t="s">
        <v>6764</v>
      </c>
      <c r="M1837" s="2" t="s">
        <v>10835</v>
      </c>
    </row>
    <row r="1838" spans="2:19" x14ac:dyDescent="0.2">
      <c r="B1838" s="2" t="s">
        <v>8091</v>
      </c>
      <c r="C1838" t="s">
        <v>7985</v>
      </c>
      <c r="E1838" s="2" t="s">
        <v>8489</v>
      </c>
      <c r="F1838" s="2" t="s">
        <v>8503</v>
      </c>
      <c r="G1838" s="2" t="s">
        <v>8490</v>
      </c>
      <c r="H1838" s="2" t="s">
        <v>8509</v>
      </c>
      <c r="I1838" s="2" t="s">
        <v>151</v>
      </c>
      <c r="J1838" s="2" t="s">
        <v>6280</v>
      </c>
      <c r="K1838" s="2" t="s">
        <v>9970</v>
      </c>
      <c r="L1838" s="2" t="s">
        <v>14109</v>
      </c>
      <c r="M1838" s="2" t="s">
        <v>10421</v>
      </c>
    </row>
    <row r="1839" spans="2:19" x14ac:dyDescent="0.2">
      <c r="B1839" s="2" t="s">
        <v>5572</v>
      </c>
      <c r="C1839" t="s">
        <v>3095</v>
      </c>
      <c r="E1839" s="2" t="s">
        <v>8488</v>
      </c>
      <c r="F1839" s="2" t="s">
        <v>8490</v>
      </c>
      <c r="G1839" s="2" t="s">
        <v>8507</v>
      </c>
      <c r="H1839" s="2"/>
      <c r="I1839" s="2"/>
      <c r="J1839" s="2" t="s">
        <v>6272</v>
      </c>
      <c r="K1839" s="2" t="s">
        <v>9104</v>
      </c>
      <c r="L1839" s="2" t="s">
        <v>7168</v>
      </c>
      <c r="M1839" s="2" t="e">
        <v>#N/A</v>
      </c>
    </row>
    <row r="1840" spans="2:19" x14ac:dyDescent="0.2">
      <c r="B1840" s="2" t="s">
        <v>4842</v>
      </c>
      <c r="C1840" t="s">
        <v>3512</v>
      </c>
      <c r="E1840" s="2" t="s">
        <v>8485</v>
      </c>
      <c r="F1840" s="2" t="s">
        <v>8494</v>
      </c>
      <c r="G1840" s="2"/>
      <c r="H1840" s="2"/>
      <c r="I1840" s="2"/>
      <c r="J1840" s="2" t="s">
        <v>6294</v>
      </c>
      <c r="K1840" s="2" t="s">
        <v>9687</v>
      </c>
      <c r="L1840" s="2" t="s">
        <v>6558</v>
      </c>
      <c r="M1840" s="2" t="s">
        <v>10421</v>
      </c>
    </row>
    <row r="1841" spans="2:13" x14ac:dyDescent="0.2">
      <c r="B1841" s="2" t="s">
        <v>5326</v>
      </c>
      <c r="C1841" t="s">
        <v>3219</v>
      </c>
      <c r="E1841" s="2" t="s">
        <v>8489</v>
      </c>
      <c r="F1841" s="2" t="s">
        <v>8503</v>
      </c>
      <c r="G1841" s="2" t="s">
        <v>8490</v>
      </c>
      <c r="H1841" s="2" t="s">
        <v>8488</v>
      </c>
      <c r="I1841" s="2"/>
      <c r="J1841" s="2" t="s">
        <v>6273</v>
      </c>
      <c r="K1841" s="2" t="s">
        <v>9290</v>
      </c>
      <c r="L1841" s="2" t="s">
        <v>6972</v>
      </c>
      <c r="M1841" s="2" t="e">
        <v>#N/A</v>
      </c>
    </row>
    <row r="1842" spans="2:13" x14ac:dyDescent="0.2">
      <c r="B1842" s="2" t="s">
        <v>5330</v>
      </c>
      <c r="C1842" t="s">
        <v>2818</v>
      </c>
      <c r="E1842" s="2" t="s">
        <v>8488</v>
      </c>
      <c r="F1842" s="2" t="s">
        <v>8489</v>
      </c>
      <c r="G1842" s="2"/>
      <c r="H1842" s="2"/>
      <c r="I1842" s="2"/>
      <c r="J1842" s="2" t="s">
        <v>6299</v>
      </c>
      <c r="K1842" s="2" t="s">
        <v>9286</v>
      </c>
      <c r="L1842" s="2" t="s">
        <v>6976</v>
      </c>
      <c r="M1842" s="2" t="s">
        <v>10739</v>
      </c>
    </row>
    <row r="1843" spans="2:13" x14ac:dyDescent="0.2">
      <c r="B1843" s="2" t="s">
        <v>5028</v>
      </c>
      <c r="C1843" t="s">
        <v>3302</v>
      </c>
      <c r="E1843" s="2" t="s">
        <v>8511</v>
      </c>
      <c r="F1843" s="2" t="s">
        <v>8494</v>
      </c>
      <c r="G1843" s="2" t="s">
        <v>8488</v>
      </c>
      <c r="H1843" s="2" t="s">
        <v>8486</v>
      </c>
      <c r="I1843" s="2"/>
      <c r="J1843" s="2" t="s">
        <v>57</v>
      </c>
      <c r="K1843" s="2" t="s">
        <v>9540</v>
      </c>
      <c r="L1843" s="2" t="s">
        <v>6713</v>
      </c>
      <c r="M1843" s="2" t="s">
        <v>10866</v>
      </c>
    </row>
    <row r="1844" spans="2:13" x14ac:dyDescent="0.2">
      <c r="B1844" s="2" t="s">
        <v>6196</v>
      </c>
      <c r="C1844" t="s">
        <v>4319</v>
      </c>
      <c r="E1844" s="2" t="s">
        <v>8484</v>
      </c>
      <c r="F1844" s="2" t="s">
        <v>8494</v>
      </c>
      <c r="G1844" s="2"/>
      <c r="H1844" s="2"/>
      <c r="I1844" s="2"/>
      <c r="J1844" s="2" t="s">
        <v>57</v>
      </c>
      <c r="K1844" s="2" t="s">
        <v>8567</v>
      </c>
      <c r="L1844" s="2" t="s">
        <v>7720</v>
      </c>
      <c r="M1844" s="2" t="e">
        <v>#N/A</v>
      </c>
    </row>
    <row r="1845" spans="2:13" x14ac:dyDescent="0.2">
      <c r="B1845" s="2" t="s">
        <v>5910</v>
      </c>
      <c r="C1845" t="s">
        <v>3194</v>
      </c>
      <c r="E1845" s="2" t="s">
        <v>8485</v>
      </c>
      <c r="F1845" s="2" t="s">
        <v>8494</v>
      </c>
      <c r="G1845" s="2" t="s">
        <v>8486</v>
      </c>
      <c r="H1845" s="2"/>
      <c r="I1845" s="2"/>
      <c r="J1845" s="2" t="s">
        <v>6321</v>
      </c>
      <c r="K1845" s="2" t="s">
        <v>8819</v>
      </c>
      <c r="L1845" s="2" t="s">
        <v>7467</v>
      </c>
      <c r="M1845" s="2" t="s">
        <v>10532</v>
      </c>
    </row>
    <row r="1846" spans="2:13" x14ac:dyDescent="0.2">
      <c r="B1846" s="2" t="s">
        <v>6097</v>
      </c>
      <c r="C1846" t="s">
        <v>4278</v>
      </c>
      <c r="E1846" s="2" t="s">
        <v>8484</v>
      </c>
      <c r="F1846" s="2" t="s">
        <v>8489</v>
      </c>
      <c r="G1846" s="2" t="s">
        <v>8494</v>
      </c>
      <c r="H1846" s="2" t="s">
        <v>8493</v>
      </c>
      <c r="I1846" s="2"/>
      <c r="J1846" s="2" t="s">
        <v>57</v>
      </c>
      <c r="K1846" s="2" t="s">
        <v>8655</v>
      </c>
      <c r="L1846" s="2" t="s">
        <v>7631</v>
      </c>
      <c r="M1846" s="2" t="e">
        <v>#N/A</v>
      </c>
    </row>
    <row r="1847" spans="2:13" x14ac:dyDescent="0.2">
      <c r="B1847" s="2" t="s">
        <v>5881</v>
      </c>
      <c r="C1847" t="s">
        <v>3003</v>
      </c>
      <c r="E1847" s="2" t="s">
        <v>8486</v>
      </c>
      <c r="F1847" s="2" t="e">
        <v>#N/A</v>
      </c>
      <c r="G1847" s="2"/>
      <c r="H1847" s="2"/>
      <c r="I1847" s="2"/>
      <c r="J1847" s="2" t="s">
        <v>6275</v>
      </c>
      <c r="K1847" s="2" t="s">
        <v>8844</v>
      </c>
      <c r="L1847" s="2" t="s">
        <v>7441</v>
      </c>
      <c r="M1847" s="2" t="s">
        <v>10544</v>
      </c>
    </row>
    <row r="1848" spans="2:13" x14ac:dyDescent="0.2">
      <c r="B1848" s="2" t="s">
        <v>8095</v>
      </c>
      <c r="C1848" t="s">
        <v>7830</v>
      </c>
      <c r="E1848" s="2" t="s">
        <v>8488</v>
      </c>
      <c r="F1848" s="2" t="s">
        <v>8490</v>
      </c>
      <c r="G1848" s="2"/>
      <c r="H1848" s="2"/>
      <c r="I1848" s="2" t="s">
        <v>151</v>
      </c>
      <c r="J1848" s="2" t="s">
        <v>6275</v>
      </c>
      <c r="K1848" s="2" t="s">
        <v>9974</v>
      </c>
      <c r="L1848" s="2" t="s">
        <v>14110</v>
      </c>
      <c r="M1848" s="2" t="s">
        <v>11075</v>
      </c>
    </row>
    <row r="1849" spans="2:13" x14ac:dyDescent="0.2">
      <c r="B1849" s="2" t="s">
        <v>4913</v>
      </c>
      <c r="C1849" t="s">
        <v>3938</v>
      </c>
      <c r="E1849" s="2" t="s">
        <v>8488</v>
      </c>
      <c r="F1849" s="2" t="e">
        <v>#N/A</v>
      </c>
      <c r="G1849" s="2"/>
      <c r="H1849" s="2"/>
      <c r="I1849" s="2"/>
      <c r="J1849" s="2" t="s">
        <v>57</v>
      </c>
      <c r="K1849" s="2" t="s">
        <v>9634</v>
      </c>
      <c r="L1849" s="2" t="s">
        <v>6614</v>
      </c>
      <c r="M1849" s="2" t="e">
        <v>#N/A</v>
      </c>
    </row>
    <row r="1850" spans="2:13" x14ac:dyDescent="0.2">
      <c r="B1850" s="2" t="s">
        <v>5699</v>
      </c>
      <c r="C1850" t="s">
        <v>4145</v>
      </c>
      <c r="E1850" s="2" t="s">
        <v>8495</v>
      </c>
      <c r="F1850" s="2" t="s">
        <v>8488</v>
      </c>
      <c r="G1850" s="2"/>
      <c r="H1850" s="2"/>
      <c r="I1850" s="2"/>
      <c r="J1850" s="2" t="s">
        <v>57</v>
      </c>
      <c r="K1850" s="2" t="s">
        <v>8994</v>
      </c>
      <c r="L1850" s="2" t="s">
        <v>7281</v>
      </c>
      <c r="M1850" s="2" t="e">
        <v>#N/A</v>
      </c>
    </row>
    <row r="1851" spans="2:13" x14ac:dyDescent="0.2">
      <c r="B1851" s="2" t="s">
        <v>6158</v>
      </c>
      <c r="C1851" t="s">
        <v>4303</v>
      </c>
      <c r="E1851" s="2" t="s">
        <v>8486</v>
      </c>
      <c r="F1851" s="2" t="e">
        <v>#N/A</v>
      </c>
      <c r="G1851" s="2"/>
      <c r="H1851" s="2"/>
      <c r="I1851" s="2"/>
      <c r="J1851" s="2" t="s">
        <v>6314</v>
      </c>
      <c r="K1851" s="2" t="s">
        <v>8603</v>
      </c>
      <c r="L1851" s="2" t="s">
        <v>7685</v>
      </c>
      <c r="M1851" s="2" t="s">
        <v>10421</v>
      </c>
    </row>
    <row r="1852" spans="2:13" x14ac:dyDescent="0.2">
      <c r="B1852" s="2" t="s">
        <v>5315</v>
      </c>
      <c r="C1852" t="s">
        <v>3473</v>
      </c>
      <c r="E1852" s="2" t="s">
        <v>8490</v>
      </c>
      <c r="F1852" s="2" t="s">
        <v>8497</v>
      </c>
      <c r="G1852" s="2"/>
      <c r="H1852" s="2"/>
      <c r="I1852" s="2"/>
      <c r="J1852" s="2" t="s">
        <v>57</v>
      </c>
      <c r="K1852" s="2" t="s">
        <v>9301</v>
      </c>
      <c r="L1852" s="2" t="s">
        <v>6961</v>
      </c>
      <c r="M1852" s="2" t="e">
        <v>#N/A</v>
      </c>
    </row>
    <row r="1853" spans="2:13" x14ac:dyDescent="0.2">
      <c r="B1853" s="2" t="s">
        <v>6225</v>
      </c>
      <c r="C1853" t="s">
        <v>3076</v>
      </c>
      <c r="E1853" s="2" t="s">
        <v>8486</v>
      </c>
      <c r="F1853" s="2" t="e">
        <v>#N/A</v>
      </c>
      <c r="G1853" s="2"/>
      <c r="H1853" s="2"/>
      <c r="I1853" s="2"/>
      <c r="J1853" s="2" t="s">
        <v>6278</v>
      </c>
      <c r="K1853" s="2" t="s">
        <v>8542</v>
      </c>
      <c r="L1853" s="2" t="s">
        <v>7746</v>
      </c>
      <c r="M1853" s="2" t="s">
        <v>10381</v>
      </c>
    </row>
    <row r="1854" spans="2:13" x14ac:dyDescent="0.2">
      <c r="B1854" s="2" t="s">
        <v>5706</v>
      </c>
      <c r="C1854" t="s">
        <v>3770</v>
      </c>
      <c r="E1854" s="2" t="s">
        <v>8486</v>
      </c>
      <c r="F1854" s="2" t="e">
        <v>#N/A</v>
      </c>
      <c r="G1854" s="2"/>
      <c r="H1854" s="2"/>
      <c r="I1854" s="2"/>
      <c r="J1854" s="2" t="s">
        <v>57</v>
      </c>
      <c r="K1854" s="2" t="e">
        <v>#N/A</v>
      </c>
      <c r="L1854" s="2" t="e">
        <v>#N/A</v>
      </c>
      <c r="M1854" s="2" t="e">
        <v>#N/A</v>
      </c>
    </row>
    <row r="1855" spans="2:13" x14ac:dyDescent="0.2">
      <c r="B1855" s="2" t="s">
        <v>6089</v>
      </c>
      <c r="C1855" t="s">
        <v>4275</v>
      </c>
      <c r="E1855" s="2" t="s">
        <v>8498</v>
      </c>
      <c r="F1855" s="2" t="s">
        <v>8489</v>
      </c>
      <c r="G1855" s="2"/>
      <c r="H1855" s="2"/>
      <c r="I1855" s="2"/>
      <c r="J1855" s="2" t="s">
        <v>6278</v>
      </c>
      <c r="K1855" s="2" t="s">
        <v>8663</v>
      </c>
      <c r="L1855" s="2" t="s">
        <v>7624</v>
      </c>
      <c r="M1855" s="2" t="e">
        <v>#N/A</v>
      </c>
    </row>
    <row r="1856" spans="2:13" x14ac:dyDescent="0.2">
      <c r="B1856" s="2" t="s">
        <v>5622</v>
      </c>
      <c r="C1856" t="s">
        <v>3136</v>
      </c>
      <c r="E1856" s="2" t="s">
        <v>8486</v>
      </c>
      <c r="F1856" s="2" t="e">
        <v>#N/A</v>
      </c>
      <c r="G1856" s="2"/>
      <c r="H1856" s="2"/>
      <c r="I1856" s="2"/>
      <c r="J1856" s="2" t="s">
        <v>57</v>
      </c>
      <c r="K1856" s="2" t="s">
        <v>9061</v>
      </c>
      <c r="L1856" s="2" t="s">
        <v>7212</v>
      </c>
      <c r="M1856" s="2" t="s">
        <v>10646</v>
      </c>
    </row>
    <row r="1857" spans="2:13" x14ac:dyDescent="0.2">
      <c r="B1857" s="2" t="s">
        <v>4784</v>
      </c>
      <c r="C1857" t="s">
        <v>3619</v>
      </c>
      <c r="E1857" s="2" t="s">
        <v>8486</v>
      </c>
      <c r="F1857" s="2" t="s">
        <v>8494</v>
      </c>
      <c r="G1857" s="2"/>
      <c r="H1857" s="2"/>
      <c r="I1857" s="2"/>
      <c r="J1857" s="2" t="s">
        <v>6272</v>
      </c>
      <c r="K1857" s="2" t="s">
        <v>9732</v>
      </c>
      <c r="L1857" s="2" t="s">
        <v>6510</v>
      </c>
      <c r="M1857" s="2" t="s">
        <v>10371</v>
      </c>
    </row>
    <row r="1858" spans="2:13" x14ac:dyDescent="0.2">
      <c r="B1858" s="2" t="s">
        <v>8438</v>
      </c>
      <c r="C1858" t="s">
        <v>4532</v>
      </c>
      <c r="E1858" s="2" t="s">
        <v>8494</v>
      </c>
      <c r="F1858" s="2" t="e">
        <v>#N/A</v>
      </c>
      <c r="G1858" s="2"/>
      <c r="H1858" s="2"/>
      <c r="I1858" s="2" t="s">
        <v>151</v>
      </c>
      <c r="J1858" s="2" t="s">
        <v>6280</v>
      </c>
      <c r="K1858" s="2" t="s">
        <v>10319</v>
      </c>
      <c r="L1858" s="2" t="s">
        <v>14111</v>
      </c>
      <c r="M1858" s="2" t="e">
        <v>#N/A</v>
      </c>
    </row>
    <row r="1859" spans="2:13" x14ac:dyDescent="0.2">
      <c r="B1859" s="2" t="s">
        <v>5794</v>
      </c>
      <c r="C1859" t="s">
        <v>4178</v>
      </c>
      <c r="E1859" s="2" t="s">
        <v>8484</v>
      </c>
      <c r="F1859" s="2" t="s">
        <v>8494</v>
      </c>
      <c r="G1859" s="2"/>
      <c r="H1859" s="2"/>
      <c r="I1859" s="2"/>
      <c r="J1859" s="2" t="s">
        <v>57</v>
      </c>
      <c r="K1859" s="2" t="s">
        <v>8914</v>
      </c>
      <c r="L1859" s="2" t="s">
        <v>7368</v>
      </c>
      <c r="M1859" s="2" t="e">
        <v>#N/A</v>
      </c>
    </row>
    <row r="1860" spans="2:13" x14ac:dyDescent="0.2">
      <c r="B1860" s="2" t="s">
        <v>8196</v>
      </c>
      <c r="C1860" t="s">
        <v>7942</v>
      </c>
      <c r="E1860" s="2" t="s">
        <v>8496</v>
      </c>
      <c r="F1860" s="2" t="s">
        <v>8488</v>
      </c>
      <c r="G1860" s="2"/>
      <c r="H1860" s="2"/>
      <c r="I1860" s="2" t="s">
        <v>151</v>
      </c>
      <c r="J1860" s="2" t="s">
        <v>6280</v>
      </c>
      <c r="K1860" s="2" t="s">
        <v>10077</v>
      </c>
      <c r="L1860" s="2" t="s">
        <v>14112</v>
      </c>
      <c r="M1860" s="2" t="e">
        <v>#N/A</v>
      </c>
    </row>
    <row r="1861" spans="2:13" x14ac:dyDescent="0.2">
      <c r="B1861" s="2" t="s">
        <v>4972</v>
      </c>
      <c r="C1861" t="s">
        <v>3462</v>
      </c>
      <c r="E1861" s="2" t="s">
        <v>8488</v>
      </c>
      <c r="F1861" s="2" t="s">
        <v>8490</v>
      </c>
      <c r="G1861" s="2"/>
      <c r="H1861" s="2"/>
      <c r="I1861" s="2"/>
      <c r="J1861" s="2" t="s">
        <v>6271</v>
      </c>
      <c r="K1861" s="2" t="s">
        <v>9584</v>
      </c>
      <c r="L1861" s="2" t="s">
        <v>6666</v>
      </c>
      <c r="M1861" s="2" t="s">
        <v>10884</v>
      </c>
    </row>
    <row r="1862" spans="2:13" x14ac:dyDescent="0.2">
      <c r="B1862" s="2" t="s">
        <v>8370</v>
      </c>
      <c r="C1862" t="s">
        <v>4462</v>
      </c>
      <c r="E1862" s="2" t="s">
        <v>8488</v>
      </c>
      <c r="F1862" s="2" t="s">
        <v>8490</v>
      </c>
      <c r="G1862" s="2"/>
      <c r="H1862" s="2"/>
      <c r="I1862" s="2" t="s">
        <v>151</v>
      </c>
      <c r="J1862" s="2" t="s">
        <v>6289</v>
      </c>
      <c r="K1862" s="2" t="s">
        <v>10251</v>
      </c>
      <c r="L1862" s="2" t="s">
        <v>14113</v>
      </c>
      <c r="M1862" s="2" t="e">
        <v>#N/A</v>
      </c>
    </row>
    <row r="1863" spans="2:13" x14ac:dyDescent="0.2">
      <c r="B1863" s="2" t="s">
        <v>5911</v>
      </c>
      <c r="C1863" t="s">
        <v>3794</v>
      </c>
      <c r="E1863" s="2" t="s">
        <v>8498</v>
      </c>
      <c r="F1863" s="2" t="e">
        <v>#N/A</v>
      </c>
      <c r="G1863" s="2"/>
      <c r="H1863" s="2"/>
      <c r="I1863" s="2"/>
      <c r="J1863" s="2" t="s">
        <v>6273</v>
      </c>
      <c r="K1863" s="2" t="e">
        <v>#N/A</v>
      </c>
      <c r="L1863" s="2" t="e">
        <v>#N/A</v>
      </c>
      <c r="M1863" s="2" t="e">
        <v>#N/A</v>
      </c>
    </row>
    <row r="1864" spans="2:13" x14ac:dyDescent="0.2">
      <c r="B1864" s="2" t="s">
        <v>8210</v>
      </c>
      <c r="C1864" t="s">
        <v>8022</v>
      </c>
      <c r="E1864" s="2" t="s">
        <v>8488</v>
      </c>
      <c r="F1864" s="2" t="s">
        <v>8490</v>
      </c>
      <c r="G1864" s="2"/>
      <c r="H1864" s="2"/>
      <c r="I1864" s="2" t="s">
        <v>151</v>
      </c>
      <c r="J1864" s="2" t="s">
        <v>6275</v>
      </c>
      <c r="K1864" s="2" t="s">
        <v>10090</v>
      </c>
      <c r="L1864" s="2" t="s">
        <v>14114</v>
      </c>
      <c r="M1864" s="2" t="s">
        <v>11151</v>
      </c>
    </row>
    <row r="1865" spans="2:13" x14ac:dyDescent="0.2">
      <c r="B1865" s="2" t="s">
        <v>5886</v>
      </c>
      <c r="C1865" t="s">
        <v>3097</v>
      </c>
      <c r="E1865" s="2" t="s">
        <v>8486</v>
      </c>
      <c r="F1865" s="2" t="e">
        <v>#N/A</v>
      </c>
      <c r="G1865" s="2"/>
      <c r="H1865" s="2"/>
      <c r="I1865" s="2"/>
      <c r="J1865" s="2" t="s">
        <v>57</v>
      </c>
      <c r="K1865" s="2" t="s">
        <v>8840</v>
      </c>
      <c r="L1865" s="2" t="s">
        <v>7446</v>
      </c>
      <c r="M1865" s="2" t="e">
        <v>#N/A</v>
      </c>
    </row>
    <row r="1866" spans="2:13" x14ac:dyDescent="0.2">
      <c r="B1866" s="2" t="s">
        <v>5497</v>
      </c>
      <c r="C1866" t="s">
        <v>3433</v>
      </c>
      <c r="E1866" s="2" t="s">
        <v>8484</v>
      </c>
      <c r="F1866" s="2" t="s">
        <v>8486</v>
      </c>
      <c r="G1866" s="2"/>
      <c r="H1866" s="2"/>
      <c r="I1866" s="2"/>
      <c r="J1866" s="2" t="s">
        <v>6275</v>
      </c>
      <c r="K1866" s="2" t="s">
        <v>9164</v>
      </c>
      <c r="L1866" s="2" t="s">
        <v>7106</v>
      </c>
      <c r="M1866" s="2" t="e">
        <v>#N/A</v>
      </c>
    </row>
    <row r="1867" spans="2:13" x14ac:dyDescent="0.2">
      <c r="B1867" s="2" t="s">
        <v>4841</v>
      </c>
      <c r="C1867" t="s">
        <v>3627</v>
      </c>
      <c r="E1867" s="2" t="s">
        <v>8488</v>
      </c>
      <c r="F1867" s="2" t="e">
        <v>#N/A</v>
      </c>
      <c r="G1867" s="2"/>
      <c r="H1867" s="2"/>
      <c r="I1867" s="2"/>
      <c r="J1867" s="2" t="s">
        <v>57</v>
      </c>
      <c r="K1867" s="2" t="e">
        <v>#N/A</v>
      </c>
      <c r="L1867" s="2" t="e">
        <v>#N/A</v>
      </c>
      <c r="M1867" s="2" t="e">
        <v>#N/A</v>
      </c>
    </row>
    <row r="1868" spans="2:13" x14ac:dyDescent="0.2">
      <c r="B1868" s="2" t="s">
        <v>6100</v>
      </c>
      <c r="C1868" t="s">
        <v>4280</v>
      </c>
      <c r="E1868" s="2" t="s">
        <v>8496</v>
      </c>
      <c r="F1868" s="2" t="s">
        <v>8490</v>
      </c>
      <c r="G1868" s="2" t="s">
        <v>8488</v>
      </c>
      <c r="H1868" s="2"/>
      <c r="I1868" s="2"/>
      <c r="J1868" s="2" t="s">
        <v>6280</v>
      </c>
      <c r="K1868" s="2" t="s">
        <v>8652</v>
      </c>
      <c r="L1868" s="2" t="s">
        <v>7634</v>
      </c>
      <c r="M1868" s="2" t="s">
        <v>10442</v>
      </c>
    </row>
    <row r="1869" spans="2:13" x14ac:dyDescent="0.2">
      <c r="B1869" s="2" t="s">
        <v>6180</v>
      </c>
      <c r="C1869" t="s">
        <v>4311</v>
      </c>
      <c r="E1869" s="2" t="s">
        <v>8498</v>
      </c>
      <c r="F1869" s="2" t="s">
        <v>8493</v>
      </c>
      <c r="G1869" s="2"/>
      <c r="H1869" s="2"/>
      <c r="I1869" s="2"/>
      <c r="J1869" s="2" t="s">
        <v>6278</v>
      </c>
      <c r="K1869" s="2" t="s">
        <v>8582</v>
      </c>
      <c r="L1869" s="2" t="s">
        <v>7706</v>
      </c>
      <c r="M1869" s="2" t="e">
        <v>#N/A</v>
      </c>
    </row>
    <row r="1870" spans="2:13" x14ac:dyDescent="0.2">
      <c r="B1870" s="2" t="s">
        <v>6029</v>
      </c>
      <c r="C1870" t="s">
        <v>3808</v>
      </c>
      <c r="E1870" s="2" t="s">
        <v>8486</v>
      </c>
      <c r="F1870" s="2" t="e">
        <v>#N/A</v>
      </c>
      <c r="G1870" s="2"/>
      <c r="H1870" s="2"/>
      <c r="I1870" s="2"/>
      <c r="J1870" s="2" t="s">
        <v>6292</v>
      </c>
      <c r="K1870" s="2" t="e">
        <v>#N/A</v>
      </c>
      <c r="L1870" s="2" t="e">
        <v>#N/A</v>
      </c>
      <c r="M1870" s="2" t="e">
        <v>#N/A</v>
      </c>
    </row>
    <row r="1871" spans="2:13" x14ac:dyDescent="0.2">
      <c r="B1871" s="2" t="s">
        <v>5104</v>
      </c>
      <c r="C1871" t="s">
        <v>3469</v>
      </c>
      <c r="E1871" s="2" t="s">
        <v>8486</v>
      </c>
      <c r="F1871" s="2" t="e">
        <v>#N/A</v>
      </c>
      <c r="G1871" s="2"/>
      <c r="H1871" s="2"/>
      <c r="I1871" s="2"/>
      <c r="J1871" s="2" t="s">
        <v>6271</v>
      </c>
      <c r="K1871" s="2" t="s">
        <v>9476</v>
      </c>
      <c r="L1871" s="2" t="s">
        <v>6782</v>
      </c>
      <c r="M1871" s="2" t="s">
        <v>10388</v>
      </c>
    </row>
    <row r="1872" spans="2:13" x14ac:dyDescent="0.2">
      <c r="B1872" s="2" t="s">
        <v>5470</v>
      </c>
      <c r="C1872" t="s">
        <v>3732</v>
      </c>
      <c r="E1872" s="2" t="s">
        <v>8486</v>
      </c>
      <c r="F1872" s="2" t="e">
        <v>#N/A</v>
      </c>
      <c r="G1872" s="2"/>
      <c r="H1872" s="2"/>
      <c r="I1872" s="2"/>
      <c r="J1872" s="2" t="s">
        <v>6273</v>
      </c>
      <c r="K1872" s="2" t="e">
        <v>#N/A</v>
      </c>
      <c r="L1872" s="2" t="e">
        <v>#N/A</v>
      </c>
      <c r="M1872" s="2" t="e">
        <v>#N/A</v>
      </c>
    </row>
    <row r="1873" spans="2:19" x14ac:dyDescent="0.2">
      <c r="B1873" s="2" t="s">
        <v>5696</v>
      </c>
      <c r="C1873" t="s">
        <v>3208</v>
      </c>
      <c r="E1873" s="2" t="s">
        <v>8486</v>
      </c>
      <c r="F1873" s="2" t="e">
        <v>#N/A</v>
      </c>
      <c r="G1873" s="2"/>
      <c r="H1873" s="2"/>
      <c r="I1873" s="2"/>
      <c r="J1873" s="2" t="s">
        <v>57</v>
      </c>
      <c r="K1873" s="2" t="s">
        <v>8997</v>
      </c>
      <c r="L1873" s="2" t="s">
        <v>7278</v>
      </c>
      <c r="M1873" s="2" t="s">
        <v>10613</v>
      </c>
    </row>
    <row r="1874" spans="2:19" x14ac:dyDescent="0.2">
      <c r="B1874" s="2" t="s">
        <v>5180</v>
      </c>
      <c r="C1874" t="s">
        <v>4011</v>
      </c>
      <c r="E1874" s="2" t="s">
        <v>8498</v>
      </c>
      <c r="F1874" s="2" t="e">
        <v>#N/A</v>
      </c>
      <c r="G1874" s="2"/>
      <c r="H1874" s="2"/>
      <c r="I1874" s="2"/>
      <c r="J1874" s="2" t="s">
        <v>6293</v>
      </c>
      <c r="K1874" s="2" t="s">
        <v>9411</v>
      </c>
      <c r="L1874" s="2" t="s">
        <v>6848</v>
      </c>
      <c r="M1874" s="2" t="e">
        <v>#N/A</v>
      </c>
    </row>
    <row r="1875" spans="2:19" x14ac:dyDescent="0.2">
      <c r="B1875" s="2" t="s">
        <v>5834</v>
      </c>
      <c r="C1875" t="s">
        <v>3575</v>
      </c>
      <c r="E1875" s="2" t="s">
        <v>8488</v>
      </c>
      <c r="F1875" s="2" t="e">
        <v>#N/A</v>
      </c>
      <c r="G1875" s="2"/>
      <c r="H1875" s="2"/>
      <c r="I1875" s="2"/>
      <c r="J1875" s="2" t="s">
        <v>6273</v>
      </c>
      <c r="K1875" s="2" t="s">
        <v>8881</v>
      </c>
      <c r="L1875" s="2" t="s">
        <v>7401</v>
      </c>
      <c r="M1875" s="2" t="e">
        <v>#N/A</v>
      </c>
    </row>
    <row r="1876" spans="2:19" x14ac:dyDescent="0.2">
      <c r="B1876" s="2" t="s">
        <v>5089</v>
      </c>
      <c r="C1876" s="2" t="s">
        <v>114</v>
      </c>
      <c r="D1876" s="2"/>
      <c r="E1876" s="2" t="s">
        <v>8498</v>
      </c>
      <c r="F1876" s="2" t="e">
        <v>#N/A</v>
      </c>
      <c r="G1876" s="2"/>
      <c r="H1876" s="2"/>
      <c r="I1876" s="2"/>
      <c r="J1876" s="2" t="s">
        <v>57</v>
      </c>
      <c r="K1876" s="2" t="s">
        <v>9491</v>
      </c>
      <c r="L1876" s="2" t="s">
        <v>6767</v>
      </c>
      <c r="M1876" s="2" t="e">
        <v>#N/A</v>
      </c>
      <c r="N1876" s="2"/>
      <c r="S1876" s="6"/>
    </row>
    <row r="1877" spans="2:19" x14ac:dyDescent="0.2">
      <c r="B1877" s="2" t="s">
        <v>5421</v>
      </c>
      <c r="C1877" t="s">
        <v>3223</v>
      </c>
      <c r="E1877" s="2" t="s">
        <v>8490</v>
      </c>
      <c r="F1877" s="2" t="s">
        <v>8499</v>
      </c>
      <c r="G1877" s="2" t="s">
        <v>8493</v>
      </c>
      <c r="H1877" s="2"/>
      <c r="I1877" s="2"/>
      <c r="J1877" s="2" t="s">
        <v>6275</v>
      </c>
      <c r="K1877" s="2" t="s">
        <v>9224</v>
      </c>
      <c r="L1877" s="2" t="s">
        <v>7043</v>
      </c>
      <c r="M1877" s="2" t="s">
        <v>10711</v>
      </c>
    </row>
    <row r="1878" spans="2:19" x14ac:dyDescent="0.2">
      <c r="B1878" s="2" t="s">
        <v>8143</v>
      </c>
      <c r="C1878" t="s">
        <v>7996</v>
      </c>
      <c r="E1878" s="2" t="s">
        <v>8488</v>
      </c>
      <c r="F1878" s="2" t="s">
        <v>8490</v>
      </c>
      <c r="G1878" s="2" t="s">
        <v>8509</v>
      </c>
      <c r="H1878" s="2"/>
      <c r="I1878" s="2" t="s">
        <v>151</v>
      </c>
      <c r="J1878" s="2" t="s">
        <v>6280</v>
      </c>
      <c r="K1878" s="2" t="s">
        <v>10022</v>
      </c>
      <c r="L1878" s="2" t="s">
        <v>14115</v>
      </c>
      <c r="M1878" s="2" t="s">
        <v>11108</v>
      </c>
    </row>
    <row r="1879" spans="2:19" x14ac:dyDescent="0.2">
      <c r="B1879" s="2" t="s">
        <v>8472</v>
      </c>
      <c r="C1879" t="s">
        <v>4568</v>
      </c>
      <c r="E1879" s="2" t="s">
        <v>8488</v>
      </c>
      <c r="F1879" s="2" t="e">
        <v>#N/A</v>
      </c>
      <c r="G1879" s="2"/>
      <c r="H1879" s="2"/>
      <c r="I1879" s="2" t="s">
        <v>151</v>
      </c>
      <c r="J1879" s="2" t="s">
        <v>6275</v>
      </c>
      <c r="K1879" s="2" t="s">
        <v>10353</v>
      </c>
      <c r="L1879" s="2" t="s">
        <v>14116</v>
      </c>
      <c r="M1879" s="2" t="s">
        <v>10387</v>
      </c>
    </row>
    <row r="1880" spans="2:19" x14ac:dyDescent="0.2">
      <c r="B1880" s="2" t="s">
        <v>8158</v>
      </c>
      <c r="C1880" t="s">
        <v>7875</v>
      </c>
      <c r="E1880" s="2" t="s">
        <v>8488</v>
      </c>
      <c r="F1880" s="2" t="s">
        <v>8503</v>
      </c>
      <c r="G1880" s="2" t="s">
        <v>8490</v>
      </c>
      <c r="H1880" s="2" t="s">
        <v>8487</v>
      </c>
      <c r="I1880" s="2" t="s">
        <v>151</v>
      </c>
      <c r="J1880" s="2" t="s">
        <v>6289</v>
      </c>
      <c r="K1880" s="2" t="s">
        <v>10038</v>
      </c>
      <c r="L1880" s="2" t="s">
        <v>14117</v>
      </c>
      <c r="M1880" s="2" t="s">
        <v>11119</v>
      </c>
    </row>
    <row r="1881" spans="2:19" x14ac:dyDescent="0.2">
      <c r="B1881" s="2" t="s">
        <v>5161</v>
      </c>
      <c r="C1881" t="s">
        <v>3529</v>
      </c>
      <c r="E1881" s="2" t="s">
        <v>8486</v>
      </c>
      <c r="F1881" s="2" t="e">
        <v>#N/A</v>
      </c>
      <c r="G1881" s="2"/>
      <c r="H1881" s="2"/>
      <c r="I1881" s="2"/>
      <c r="J1881" s="2" t="s">
        <v>6272</v>
      </c>
      <c r="K1881" s="2" t="e">
        <v>#N/A</v>
      </c>
      <c r="L1881" s="2" t="e">
        <v>#N/A</v>
      </c>
      <c r="M1881" s="2" t="e">
        <v>#N/A</v>
      </c>
    </row>
    <row r="1882" spans="2:19" x14ac:dyDescent="0.2">
      <c r="B1882" s="2" t="s">
        <v>6085</v>
      </c>
      <c r="C1882" t="s">
        <v>3014</v>
      </c>
      <c r="E1882" s="2" t="s">
        <v>8486</v>
      </c>
      <c r="F1882" s="2" t="e">
        <v>#N/A</v>
      </c>
      <c r="G1882" s="2"/>
      <c r="H1882" s="2"/>
      <c r="I1882" s="2"/>
      <c r="J1882" s="2" t="s">
        <v>6271</v>
      </c>
      <c r="K1882" s="2" t="s">
        <v>8666</v>
      </c>
      <c r="L1882" s="2" t="s">
        <v>7621</v>
      </c>
      <c r="M1882" s="2" t="s">
        <v>10451</v>
      </c>
    </row>
    <row r="1883" spans="2:19" x14ac:dyDescent="0.2">
      <c r="B1883" s="2" t="s">
        <v>4864</v>
      </c>
      <c r="C1883" t="s">
        <v>3201</v>
      </c>
      <c r="E1883" s="2" t="s">
        <v>8493</v>
      </c>
      <c r="F1883" s="2" t="s">
        <v>8486</v>
      </c>
      <c r="G1883" s="2"/>
      <c r="H1883" s="2"/>
      <c r="I1883" s="2"/>
      <c r="J1883" s="2" t="s">
        <v>6297</v>
      </c>
      <c r="K1883" s="2" t="s">
        <v>9671</v>
      </c>
      <c r="L1883" s="2" t="s">
        <v>6576</v>
      </c>
      <c r="M1883" s="2" t="e">
        <v>#N/A</v>
      </c>
    </row>
    <row r="1884" spans="2:19" x14ac:dyDescent="0.2">
      <c r="B1884" s="2" t="s">
        <v>8246</v>
      </c>
      <c r="C1884" t="s">
        <v>7976</v>
      </c>
      <c r="E1884" s="2" t="s">
        <v>8488</v>
      </c>
      <c r="F1884" s="2" t="s">
        <v>8490</v>
      </c>
      <c r="G1884" s="2" t="s">
        <v>8486</v>
      </c>
      <c r="H1884" s="2"/>
      <c r="I1884" s="2" t="s">
        <v>151</v>
      </c>
      <c r="J1884" s="2" t="s">
        <v>6275</v>
      </c>
      <c r="K1884" s="2" t="s">
        <v>10126</v>
      </c>
      <c r="L1884" s="2" t="s">
        <v>14118</v>
      </c>
      <c r="M1884" s="2" t="s">
        <v>11178</v>
      </c>
    </row>
    <row r="1885" spans="2:19" x14ac:dyDescent="0.2">
      <c r="B1885" s="2" t="s">
        <v>8258</v>
      </c>
      <c r="C1885" t="s">
        <v>7898</v>
      </c>
      <c r="E1885" s="2" t="s">
        <v>8488</v>
      </c>
      <c r="F1885" s="2" t="s">
        <v>8495</v>
      </c>
      <c r="G1885" s="2" t="s">
        <v>8490</v>
      </c>
      <c r="H1885" s="2" t="s">
        <v>8496</v>
      </c>
      <c r="I1885" s="2" t="s">
        <v>151</v>
      </c>
      <c r="J1885" s="2" t="s">
        <v>6319</v>
      </c>
      <c r="K1885" s="2" t="s">
        <v>10138</v>
      </c>
      <c r="L1885" s="2" t="s">
        <v>14119</v>
      </c>
      <c r="M1885" s="2" t="s">
        <v>11188</v>
      </c>
    </row>
    <row r="1886" spans="2:19" x14ac:dyDescent="0.2">
      <c r="B1886" s="2" t="s">
        <v>8476</v>
      </c>
      <c r="C1886" t="s">
        <v>4572</v>
      </c>
      <c r="E1886" s="2" t="s">
        <v>8488</v>
      </c>
      <c r="F1886" s="2" t="s">
        <v>8490</v>
      </c>
      <c r="G1886" s="2" t="s">
        <v>8486</v>
      </c>
      <c r="H1886" s="2"/>
      <c r="I1886" s="2" t="s">
        <v>151</v>
      </c>
      <c r="J1886" s="2" t="s">
        <v>6295</v>
      </c>
      <c r="K1886" s="2" t="s">
        <v>10357</v>
      </c>
      <c r="L1886" s="2" t="s">
        <v>14120</v>
      </c>
      <c r="M1886" s="2" t="s">
        <v>11332</v>
      </c>
    </row>
    <row r="1887" spans="2:19" x14ac:dyDescent="0.2">
      <c r="B1887" s="2" t="s">
        <v>5615</v>
      </c>
      <c r="C1887" t="s">
        <v>4118</v>
      </c>
      <c r="E1887" s="2" t="s">
        <v>8497</v>
      </c>
      <c r="F1887" s="2" t="s">
        <v>8500</v>
      </c>
      <c r="G1887" s="2" t="s">
        <v>8502</v>
      </c>
      <c r="H1887" s="2" t="s">
        <v>8490</v>
      </c>
      <c r="I1887" s="2"/>
      <c r="J1887" s="2" t="s">
        <v>57</v>
      </c>
      <c r="K1887" s="2" t="s">
        <v>9067</v>
      </c>
      <c r="L1887" s="2" t="s">
        <v>7206</v>
      </c>
      <c r="M1887" s="2" t="s">
        <v>10648</v>
      </c>
    </row>
    <row r="1888" spans="2:19" x14ac:dyDescent="0.2">
      <c r="B1888" s="2" t="s">
        <v>4919</v>
      </c>
      <c r="C1888" t="s">
        <v>2995</v>
      </c>
      <c r="E1888" s="2" t="s">
        <v>8488</v>
      </c>
      <c r="F1888" s="2" t="s">
        <v>8490</v>
      </c>
      <c r="G1888" s="2" t="s">
        <v>8486</v>
      </c>
      <c r="H1888" s="2"/>
      <c r="I1888" s="2"/>
      <c r="J1888" s="2" t="s">
        <v>6301</v>
      </c>
      <c r="K1888" s="2" t="s">
        <v>9629</v>
      </c>
      <c r="L1888" s="2" t="s">
        <v>6619</v>
      </c>
      <c r="M1888" s="2" t="s">
        <v>10903</v>
      </c>
    </row>
    <row r="1889" spans="2:13" x14ac:dyDescent="0.2">
      <c r="B1889" s="2" t="s">
        <v>5302</v>
      </c>
      <c r="C1889" t="s">
        <v>3428</v>
      </c>
      <c r="E1889" s="2" t="s">
        <v>8489</v>
      </c>
      <c r="F1889" s="2" t="s">
        <v>8488</v>
      </c>
      <c r="G1889" s="2" t="s">
        <v>8486</v>
      </c>
      <c r="H1889" s="2"/>
      <c r="I1889" s="2"/>
      <c r="J1889" s="2" t="s">
        <v>57</v>
      </c>
      <c r="K1889" s="2" t="s">
        <v>9311</v>
      </c>
      <c r="L1889" s="2" t="s">
        <v>6951</v>
      </c>
      <c r="M1889" s="2" t="s">
        <v>10749</v>
      </c>
    </row>
    <row r="1890" spans="2:13" x14ac:dyDescent="0.2">
      <c r="B1890" s="2" t="s">
        <v>8228</v>
      </c>
      <c r="C1890" t="s">
        <v>8017</v>
      </c>
      <c r="E1890" s="2" t="s">
        <v>8488</v>
      </c>
      <c r="F1890" s="2" t="s">
        <v>8490</v>
      </c>
      <c r="G1890" s="2" t="s">
        <v>8486</v>
      </c>
      <c r="H1890" s="2"/>
      <c r="I1890" s="2" t="s">
        <v>151</v>
      </c>
      <c r="J1890" s="2" t="s">
        <v>6280</v>
      </c>
      <c r="K1890" s="2" t="s">
        <v>10108</v>
      </c>
      <c r="L1890" s="2" t="s">
        <v>14121</v>
      </c>
      <c r="M1890" s="2" t="s">
        <v>11164</v>
      </c>
    </row>
    <row r="1891" spans="2:13" x14ac:dyDescent="0.2">
      <c r="B1891" s="2" t="s">
        <v>5337</v>
      </c>
      <c r="C1891" t="s">
        <v>3539</v>
      </c>
      <c r="E1891" s="2" t="s">
        <v>8484</v>
      </c>
      <c r="F1891" s="2" t="e">
        <v>#N/A</v>
      </c>
      <c r="G1891" s="2"/>
      <c r="H1891" s="2"/>
      <c r="I1891" s="2"/>
      <c r="J1891" s="2" t="s">
        <v>57</v>
      </c>
      <c r="K1891" s="2" t="s">
        <v>9282</v>
      </c>
      <c r="L1891" s="2" t="s">
        <v>6981</v>
      </c>
      <c r="M1891" s="2" t="e">
        <v>#N/A</v>
      </c>
    </row>
    <row r="1892" spans="2:13" x14ac:dyDescent="0.2">
      <c r="B1892" s="2" t="s">
        <v>5929</v>
      </c>
      <c r="C1892" t="s">
        <v>3348</v>
      </c>
      <c r="E1892" s="2" t="s">
        <v>8496</v>
      </c>
      <c r="F1892" s="2" t="s">
        <v>8488</v>
      </c>
      <c r="G1892" s="2"/>
      <c r="H1892" s="2"/>
      <c r="I1892" s="2"/>
      <c r="J1892" s="2" t="s">
        <v>6273</v>
      </c>
      <c r="K1892" s="2" t="s">
        <v>8804</v>
      </c>
      <c r="L1892" s="2" t="s">
        <v>7483</v>
      </c>
      <c r="M1892" s="2" t="s">
        <v>10523</v>
      </c>
    </row>
    <row r="1893" spans="2:13" x14ac:dyDescent="0.2">
      <c r="B1893" s="2" t="s">
        <v>4761</v>
      </c>
      <c r="C1893" t="s">
        <v>3897</v>
      </c>
      <c r="E1893" s="2" t="s">
        <v>8493</v>
      </c>
      <c r="F1893" s="2" t="s">
        <v>8488</v>
      </c>
      <c r="G1893" s="2"/>
      <c r="H1893" s="2"/>
      <c r="I1893" s="2"/>
      <c r="J1893" s="2" t="s">
        <v>6275</v>
      </c>
      <c r="K1893" s="2" t="s">
        <v>9754</v>
      </c>
      <c r="L1893" s="2" t="s">
        <v>6489</v>
      </c>
      <c r="M1893" s="2" t="e">
        <v>#N/A</v>
      </c>
    </row>
    <row r="1894" spans="2:13" x14ac:dyDescent="0.2">
      <c r="B1894" s="2" t="s">
        <v>5006</v>
      </c>
      <c r="C1894" t="s">
        <v>3054</v>
      </c>
      <c r="E1894" s="2" t="s">
        <v>8501</v>
      </c>
      <c r="F1894" s="2" t="e">
        <v>#N/A</v>
      </c>
      <c r="G1894" s="2"/>
      <c r="H1894" s="2"/>
      <c r="I1894" s="2"/>
      <c r="J1894" s="2" t="s">
        <v>57</v>
      </c>
      <c r="K1894" s="2" t="s">
        <v>9556</v>
      </c>
      <c r="L1894" s="2" t="s">
        <v>6695</v>
      </c>
      <c r="M1894" s="2" t="s">
        <v>10388</v>
      </c>
    </row>
    <row r="1895" spans="2:13" x14ac:dyDescent="0.2">
      <c r="B1895" s="2" t="s">
        <v>8204</v>
      </c>
      <c r="C1895" t="s">
        <v>7832</v>
      </c>
      <c r="E1895" s="2" t="s">
        <v>8489</v>
      </c>
      <c r="F1895" s="2" t="s">
        <v>8503</v>
      </c>
      <c r="G1895" s="2" t="s">
        <v>8490</v>
      </c>
      <c r="H1895" s="2" t="s">
        <v>8487</v>
      </c>
      <c r="I1895" s="2" t="s">
        <v>151</v>
      </c>
      <c r="J1895" s="2" t="s">
        <v>6280</v>
      </c>
      <c r="K1895" s="2" t="s">
        <v>10084</v>
      </c>
      <c r="L1895" s="2" t="s">
        <v>14122</v>
      </c>
      <c r="M1895" s="2" t="s">
        <v>11146</v>
      </c>
    </row>
    <row r="1896" spans="2:13" x14ac:dyDescent="0.2">
      <c r="B1896" s="2" t="s">
        <v>4891</v>
      </c>
      <c r="C1896" t="s">
        <v>3130</v>
      </c>
      <c r="E1896" s="2" t="s">
        <v>8513</v>
      </c>
      <c r="F1896" s="2" t="s">
        <v>8490</v>
      </c>
      <c r="G1896" s="2" t="s">
        <v>8484</v>
      </c>
      <c r="H1896" s="2" t="s">
        <v>8496</v>
      </c>
      <c r="I1896" s="2"/>
      <c r="J1896" s="2" t="s">
        <v>57</v>
      </c>
      <c r="K1896" s="2" t="s">
        <v>9653</v>
      </c>
      <c r="L1896" s="2" t="s">
        <v>6595</v>
      </c>
      <c r="M1896" s="2" t="s">
        <v>10915</v>
      </c>
    </row>
    <row r="1897" spans="2:13" x14ac:dyDescent="0.2">
      <c r="B1897" s="2" t="s">
        <v>4971</v>
      </c>
      <c r="C1897" t="s">
        <v>3032</v>
      </c>
      <c r="E1897" s="2" t="s">
        <v>8489</v>
      </c>
      <c r="F1897" s="2" t="s">
        <v>8490</v>
      </c>
      <c r="G1897" s="2" t="s">
        <v>8488</v>
      </c>
      <c r="H1897" s="2"/>
      <c r="I1897" s="2"/>
      <c r="J1897" s="2" t="s">
        <v>57</v>
      </c>
      <c r="K1897" s="2" t="s">
        <v>9585</v>
      </c>
      <c r="L1897" s="2" t="s">
        <v>6665</v>
      </c>
      <c r="M1897" s="2" t="s">
        <v>10885</v>
      </c>
    </row>
    <row r="1898" spans="2:13" x14ac:dyDescent="0.2">
      <c r="B1898" s="2" t="s">
        <v>8104</v>
      </c>
      <c r="C1898" t="s">
        <v>7868</v>
      </c>
      <c r="E1898" s="2" t="s">
        <v>8488</v>
      </c>
      <c r="F1898" s="2" t="s">
        <v>8490</v>
      </c>
      <c r="G1898" s="2" t="s">
        <v>8486</v>
      </c>
      <c r="H1898" s="2"/>
      <c r="I1898" s="2" t="s">
        <v>151</v>
      </c>
      <c r="J1898" s="2" t="s">
        <v>6280</v>
      </c>
      <c r="K1898" s="2" t="s">
        <v>9983</v>
      </c>
      <c r="L1898" s="2" t="s">
        <v>14123</v>
      </c>
      <c r="M1898" s="2" t="s">
        <v>11082</v>
      </c>
    </row>
    <row r="1899" spans="2:13" x14ac:dyDescent="0.2">
      <c r="B1899" s="2" t="s">
        <v>4951</v>
      </c>
      <c r="C1899" t="s">
        <v>3945</v>
      </c>
      <c r="E1899" s="2" t="s">
        <v>8498</v>
      </c>
      <c r="F1899" s="2" t="s">
        <v>8494</v>
      </c>
      <c r="G1899" s="2"/>
      <c r="H1899" s="2"/>
      <c r="I1899" s="2"/>
      <c r="J1899" s="2" t="s">
        <v>6279</v>
      </c>
      <c r="K1899" s="2" t="s">
        <v>9604</v>
      </c>
      <c r="L1899" s="2" t="s">
        <v>6646</v>
      </c>
      <c r="M1899" s="2" t="e">
        <v>#N/A</v>
      </c>
    </row>
    <row r="1900" spans="2:13" x14ac:dyDescent="0.2">
      <c r="B1900" s="2" t="s">
        <v>5448</v>
      </c>
      <c r="C1900" t="s">
        <v>3162</v>
      </c>
      <c r="E1900" s="2" t="s">
        <v>8490</v>
      </c>
      <c r="F1900" s="2" t="s">
        <v>8489</v>
      </c>
      <c r="G1900" s="2" t="s">
        <v>8503</v>
      </c>
      <c r="H1900" s="2" t="s">
        <v>8487</v>
      </c>
      <c r="I1900" s="2"/>
      <c r="J1900" s="2" t="s">
        <v>6272</v>
      </c>
      <c r="K1900" s="2" t="s">
        <v>9204</v>
      </c>
      <c r="L1900" s="2" t="s">
        <v>7063</v>
      </c>
      <c r="M1900" s="2" t="s">
        <v>10706</v>
      </c>
    </row>
    <row r="1901" spans="2:13" x14ac:dyDescent="0.2">
      <c r="B1901" s="2" t="s">
        <v>5291</v>
      </c>
      <c r="C1901" t="s">
        <v>3536</v>
      </c>
      <c r="E1901" s="2" t="s">
        <v>8497</v>
      </c>
      <c r="F1901" s="2" t="s">
        <v>8489</v>
      </c>
      <c r="G1901" s="2" t="s">
        <v>8498</v>
      </c>
      <c r="H1901" s="2" t="s">
        <v>8496</v>
      </c>
      <c r="I1901" s="2"/>
      <c r="J1901" s="2" t="s">
        <v>6278</v>
      </c>
      <c r="K1901" s="2" t="s">
        <v>6941</v>
      </c>
      <c r="L1901" s="2" t="s">
        <v>6941</v>
      </c>
      <c r="M1901" s="2" t="e">
        <v>#N/A</v>
      </c>
    </row>
    <row r="1902" spans="2:13" x14ac:dyDescent="0.2">
      <c r="B1902" s="2" t="s">
        <v>5623</v>
      </c>
      <c r="C1902" t="s">
        <v>3191</v>
      </c>
      <c r="E1902" s="2" t="s">
        <v>8487</v>
      </c>
      <c r="F1902" s="2" t="s">
        <v>8490</v>
      </c>
      <c r="G1902" s="2"/>
      <c r="H1902" s="2"/>
      <c r="I1902" s="2"/>
      <c r="J1902" s="2" t="s">
        <v>6289</v>
      </c>
      <c r="K1902" s="2" t="s">
        <v>9060</v>
      </c>
      <c r="L1902" s="2" t="s">
        <v>7213</v>
      </c>
      <c r="M1902" s="2" t="s">
        <v>10645</v>
      </c>
    </row>
    <row r="1903" spans="2:13" x14ac:dyDescent="0.2">
      <c r="B1903" s="2" t="s">
        <v>5211</v>
      </c>
      <c r="C1903" t="s">
        <v>4022</v>
      </c>
      <c r="E1903" s="2" t="s">
        <v>8498</v>
      </c>
      <c r="F1903" s="2" t="s">
        <v>8494</v>
      </c>
      <c r="G1903" s="2"/>
      <c r="H1903" s="2"/>
      <c r="I1903" s="2"/>
      <c r="J1903" s="2" t="s">
        <v>6311</v>
      </c>
      <c r="K1903" s="2" t="s">
        <v>9386</v>
      </c>
      <c r="L1903" s="2" t="s">
        <v>6875</v>
      </c>
      <c r="M1903" s="2" t="e">
        <v>#N/A</v>
      </c>
    </row>
    <row r="1904" spans="2:13" x14ac:dyDescent="0.2">
      <c r="B1904" s="2" t="s">
        <v>8216</v>
      </c>
      <c r="C1904" t="s">
        <v>7987</v>
      </c>
      <c r="E1904" s="2" t="s">
        <v>8488</v>
      </c>
      <c r="F1904" s="2" t="s">
        <v>8490</v>
      </c>
      <c r="G1904" s="2"/>
      <c r="H1904" s="2"/>
      <c r="I1904" s="2" t="s">
        <v>151</v>
      </c>
      <c r="J1904" s="2" t="s">
        <v>6275</v>
      </c>
      <c r="K1904" s="2" t="s">
        <v>10096</v>
      </c>
      <c r="L1904" s="2" t="s">
        <v>14124</v>
      </c>
      <c r="M1904" s="2" t="s">
        <v>11156</v>
      </c>
    </row>
    <row r="1905" spans="2:13" x14ac:dyDescent="0.2">
      <c r="B1905" s="2" t="s">
        <v>6107</v>
      </c>
      <c r="C1905" t="s">
        <v>3140</v>
      </c>
      <c r="E1905" s="2" t="s">
        <v>8488</v>
      </c>
      <c r="F1905" s="2" t="s">
        <v>8489</v>
      </c>
      <c r="G1905" s="2" t="s">
        <v>8490</v>
      </c>
      <c r="H1905" s="2" t="s">
        <v>8496</v>
      </c>
      <c r="I1905" s="2"/>
      <c r="J1905" s="2" t="s">
        <v>6272</v>
      </c>
      <c r="K1905" s="2" t="s">
        <v>8645</v>
      </c>
      <c r="L1905" s="2" t="s">
        <v>7641</v>
      </c>
      <c r="M1905" s="2" t="s">
        <v>10438</v>
      </c>
    </row>
    <row r="1906" spans="2:13" x14ac:dyDescent="0.2">
      <c r="B1906" s="2" t="s">
        <v>5832</v>
      </c>
      <c r="C1906" t="s">
        <v>3400</v>
      </c>
      <c r="E1906" s="2" t="s">
        <v>8498</v>
      </c>
      <c r="F1906" s="2" t="s">
        <v>8488</v>
      </c>
      <c r="G1906" s="2"/>
      <c r="H1906" s="2"/>
      <c r="I1906" s="2"/>
      <c r="J1906" s="2" t="s">
        <v>57</v>
      </c>
      <c r="K1906" s="2" t="e">
        <v>#N/A</v>
      </c>
      <c r="L1906" s="2" t="e">
        <v>#N/A</v>
      </c>
      <c r="M1906" s="2" t="s">
        <v>10435</v>
      </c>
    </row>
    <row r="1907" spans="2:13" x14ac:dyDescent="0.2">
      <c r="B1907" s="2" t="s">
        <v>5602</v>
      </c>
      <c r="C1907" t="s">
        <v>3206</v>
      </c>
      <c r="E1907" s="2" t="s">
        <v>8496</v>
      </c>
      <c r="F1907" s="2" t="s">
        <v>8488</v>
      </c>
      <c r="G1907" s="2"/>
      <c r="H1907" s="2"/>
      <c r="I1907" s="2"/>
      <c r="J1907" s="2" t="s">
        <v>6273</v>
      </c>
      <c r="K1907" s="2" t="s">
        <v>9077</v>
      </c>
      <c r="L1907" s="2" t="s">
        <v>7196</v>
      </c>
      <c r="M1907" s="2" t="s">
        <v>10435</v>
      </c>
    </row>
    <row r="1908" spans="2:13" x14ac:dyDescent="0.2">
      <c r="B1908" s="2" t="s">
        <v>6155</v>
      </c>
      <c r="C1908" t="s">
        <v>3501</v>
      </c>
      <c r="E1908" s="2" t="s">
        <v>8488</v>
      </c>
      <c r="F1908" s="2" t="e">
        <v>#N/A</v>
      </c>
      <c r="G1908" s="2"/>
      <c r="H1908" s="2"/>
      <c r="I1908" s="2"/>
      <c r="J1908" s="2" t="s">
        <v>6272</v>
      </c>
      <c r="K1908" s="2" t="s">
        <v>8606</v>
      </c>
      <c r="L1908" s="2" t="s">
        <v>7682</v>
      </c>
      <c r="M1908" s="2" t="s">
        <v>10423</v>
      </c>
    </row>
    <row r="1909" spans="2:13" x14ac:dyDescent="0.2">
      <c r="B1909" s="2" t="s">
        <v>6088</v>
      </c>
      <c r="C1909" t="s">
        <v>3821</v>
      </c>
      <c r="E1909" s="2" t="s">
        <v>8486</v>
      </c>
      <c r="F1909" s="2" t="s">
        <v>8493</v>
      </c>
      <c r="G1909" s="2"/>
      <c r="H1909" s="2"/>
      <c r="I1909" s="2"/>
      <c r="J1909" s="2" t="s">
        <v>57</v>
      </c>
      <c r="K1909" s="2" t="e">
        <v>#N/A</v>
      </c>
      <c r="L1909" s="2" t="e">
        <v>#N/A</v>
      </c>
      <c r="M1909" s="2" t="e">
        <v>#N/A</v>
      </c>
    </row>
    <row r="1910" spans="2:13" x14ac:dyDescent="0.2">
      <c r="B1910" s="2" t="s">
        <v>5546</v>
      </c>
      <c r="C1910" t="s">
        <v>3562</v>
      </c>
      <c r="E1910" s="2" t="s">
        <v>8498</v>
      </c>
      <c r="F1910" s="2" t="s">
        <v>8485</v>
      </c>
      <c r="G1910" s="2"/>
      <c r="H1910" s="2"/>
      <c r="I1910" s="2"/>
      <c r="J1910" s="2" t="s">
        <v>57</v>
      </c>
      <c r="K1910" s="2" t="s">
        <v>9122</v>
      </c>
      <c r="L1910" s="2" t="s">
        <v>7149</v>
      </c>
      <c r="M1910" s="2" t="s">
        <v>10488</v>
      </c>
    </row>
    <row r="1911" spans="2:13" x14ac:dyDescent="0.2">
      <c r="B1911" s="2" t="s">
        <v>5311</v>
      </c>
      <c r="C1911" t="s">
        <v>4038</v>
      </c>
      <c r="E1911" s="2" t="s">
        <v>8486</v>
      </c>
      <c r="F1911" s="2" t="e">
        <v>#N/A</v>
      </c>
      <c r="G1911" s="2"/>
      <c r="H1911" s="2"/>
      <c r="I1911" s="2"/>
      <c r="J1911" s="2" t="s">
        <v>57</v>
      </c>
      <c r="K1911" s="2" t="e">
        <v>#N/A</v>
      </c>
      <c r="L1911" s="2" t="e">
        <v>#N/A</v>
      </c>
      <c r="M1911" s="2" t="e">
        <v>#N/A</v>
      </c>
    </row>
    <row r="1912" spans="2:13" x14ac:dyDescent="0.2">
      <c r="B1912" s="2" t="s">
        <v>5317</v>
      </c>
      <c r="C1912" t="s">
        <v>3266</v>
      </c>
      <c r="E1912" s="2" t="s">
        <v>8493</v>
      </c>
      <c r="F1912" s="2" t="s">
        <v>8489</v>
      </c>
      <c r="G1912" s="2" t="s">
        <v>8488</v>
      </c>
      <c r="H1912" s="2"/>
      <c r="I1912" s="2"/>
      <c r="J1912" s="2" t="s">
        <v>57</v>
      </c>
      <c r="K1912" s="2" t="s">
        <v>9299</v>
      </c>
      <c r="L1912" s="2" t="s">
        <v>6963</v>
      </c>
      <c r="M1912" s="2" t="e">
        <v>#N/A</v>
      </c>
    </row>
    <row r="1913" spans="2:13" x14ac:dyDescent="0.2">
      <c r="B1913" s="2" t="s">
        <v>5364</v>
      </c>
      <c r="C1913" t="s">
        <v>3544</v>
      </c>
      <c r="E1913" s="2" t="s">
        <v>8498</v>
      </c>
      <c r="F1913" s="2" t="e">
        <v>#N/A</v>
      </c>
      <c r="G1913" s="2"/>
      <c r="H1913" s="2"/>
      <c r="I1913" s="2"/>
      <c r="J1913" s="2" t="s">
        <v>6273</v>
      </c>
      <c r="K1913" s="2" t="s">
        <v>7004</v>
      </c>
      <c r="L1913" s="2" t="s">
        <v>7004</v>
      </c>
      <c r="M1913" s="2" t="e">
        <v>#N/A</v>
      </c>
    </row>
    <row r="1914" spans="2:13" x14ac:dyDescent="0.2">
      <c r="B1914" s="2" t="s">
        <v>5807</v>
      </c>
      <c r="C1914" t="s">
        <v>4183</v>
      </c>
      <c r="E1914" s="2" t="s">
        <v>8498</v>
      </c>
      <c r="F1914" s="2" t="s">
        <v>8487</v>
      </c>
      <c r="G1914" s="2"/>
      <c r="H1914" s="2"/>
      <c r="I1914" s="2"/>
      <c r="J1914" s="2" t="s">
        <v>57</v>
      </c>
      <c r="K1914" s="2" t="s">
        <v>8903</v>
      </c>
      <c r="L1914" s="2" t="s">
        <v>7379</v>
      </c>
      <c r="M1914" s="2" t="s">
        <v>10573</v>
      </c>
    </row>
    <row r="1915" spans="2:13" x14ac:dyDescent="0.2">
      <c r="B1915" s="2" t="s">
        <v>5735</v>
      </c>
      <c r="C1915" t="s">
        <v>4155</v>
      </c>
      <c r="E1915" s="2" t="s">
        <v>8488</v>
      </c>
      <c r="F1915" s="2" t="s">
        <v>8490</v>
      </c>
      <c r="G1915" s="2"/>
      <c r="H1915" s="2"/>
      <c r="I1915" s="2"/>
      <c r="J1915" s="2" t="s">
        <v>6272</v>
      </c>
      <c r="K1915" s="2" t="s">
        <v>8963</v>
      </c>
      <c r="L1915" s="2" t="s">
        <v>7313</v>
      </c>
      <c r="M1915" s="2" t="e">
        <v>#N/A</v>
      </c>
    </row>
    <row r="1916" spans="2:13" x14ac:dyDescent="0.2">
      <c r="B1916" s="2" t="s">
        <v>5531</v>
      </c>
      <c r="C1916" t="s">
        <v>3744</v>
      </c>
      <c r="E1916" s="2" t="s">
        <v>8505</v>
      </c>
      <c r="F1916" s="2" t="s">
        <v>8490</v>
      </c>
      <c r="G1916" s="2" t="s">
        <v>8488</v>
      </c>
      <c r="H1916" s="2"/>
      <c r="I1916" s="2"/>
      <c r="J1916" s="2" t="s">
        <v>57</v>
      </c>
      <c r="K1916" s="2" t="s">
        <v>9135</v>
      </c>
      <c r="L1916" s="2" t="s">
        <v>7135</v>
      </c>
      <c r="M1916" s="2" t="e">
        <v>#N/A</v>
      </c>
    </row>
    <row r="1917" spans="2:13" x14ac:dyDescent="0.2">
      <c r="B1917" s="2" t="s">
        <v>8084</v>
      </c>
      <c r="C1917" t="s">
        <v>7824</v>
      </c>
      <c r="E1917" s="2" t="s">
        <v>8488</v>
      </c>
      <c r="F1917" s="2" t="e">
        <v>#N/A</v>
      </c>
      <c r="G1917" s="2"/>
      <c r="H1917" s="2"/>
      <c r="I1917" s="2" t="s">
        <v>151</v>
      </c>
      <c r="J1917" s="2" t="s">
        <v>6275</v>
      </c>
      <c r="K1917" s="2" t="s">
        <v>9963</v>
      </c>
      <c r="L1917" s="2" t="s">
        <v>14125</v>
      </c>
      <c r="M1917" s="2" t="s">
        <v>10398</v>
      </c>
    </row>
    <row r="1918" spans="2:13" x14ac:dyDescent="0.2">
      <c r="B1918" s="2" t="s">
        <v>8381</v>
      </c>
      <c r="C1918" t="s">
        <v>4473</v>
      </c>
      <c r="E1918" s="2" t="s">
        <v>8488</v>
      </c>
      <c r="F1918" s="2" t="e">
        <v>#N/A</v>
      </c>
      <c r="G1918" s="2"/>
      <c r="H1918" s="2"/>
      <c r="I1918" s="2" t="s">
        <v>151</v>
      </c>
      <c r="J1918" s="2" t="s">
        <v>6275</v>
      </c>
      <c r="K1918" s="2" t="s">
        <v>10262</v>
      </c>
      <c r="L1918" s="2" t="s">
        <v>14126</v>
      </c>
      <c r="M1918" s="2" t="s">
        <v>11267</v>
      </c>
    </row>
    <row r="1919" spans="2:13" x14ac:dyDescent="0.2">
      <c r="B1919" s="2" t="s">
        <v>5041</v>
      </c>
      <c r="C1919" t="s">
        <v>3663</v>
      </c>
      <c r="E1919" s="2" t="s">
        <v>8498</v>
      </c>
      <c r="F1919" s="2" t="e">
        <v>#N/A</v>
      </c>
      <c r="G1919" s="2"/>
      <c r="H1919" s="2"/>
      <c r="I1919" s="2"/>
      <c r="J1919" s="2" t="s">
        <v>57</v>
      </c>
      <c r="K1919" s="2" t="e">
        <v>#N/A</v>
      </c>
      <c r="L1919" s="2" t="e">
        <v>#N/A</v>
      </c>
      <c r="M1919" s="2" t="e">
        <v>#N/A</v>
      </c>
    </row>
    <row r="1920" spans="2:13" x14ac:dyDescent="0.2">
      <c r="B1920" s="2" t="s">
        <v>8147</v>
      </c>
      <c r="C1920" t="s">
        <v>8014</v>
      </c>
      <c r="E1920" s="2" t="s">
        <v>8488</v>
      </c>
      <c r="F1920" s="2" t="s">
        <v>8490</v>
      </c>
      <c r="G1920" s="2"/>
      <c r="H1920" s="2"/>
      <c r="I1920" s="2" t="s">
        <v>151</v>
      </c>
      <c r="J1920" s="2" t="s">
        <v>10026</v>
      </c>
      <c r="K1920" s="2" t="s">
        <v>10027</v>
      </c>
      <c r="L1920" s="2" t="s">
        <v>14127</v>
      </c>
      <c r="M1920" s="2" t="s">
        <v>11111</v>
      </c>
    </row>
    <row r="1921" spans="2:19" x14ac:dyDescent="0.2">
      <c r="B1921" s="2" t="s">
        <v>5514</v>
      </c>
      <c r="C1921" t="s">
        <v>3558</v>
      </c>
      <c r="E1921" s="2" t="s">
        <v>8486</v>
      </c>
      <c r="F1921" s="2" t="e">
        <v>#N/A</v>
      </c>
      <c r="G1921" s="2"/>
      <c r="H1921" s="2"/>
      <c r="I1921" s="2"/>
      <c r="J1921" s="2" t="s">
        <v>57</v>
      </c>
      <c r="K1921" s="2" t="e">
        <v>#N/A</v>
      </c>
      <c r="L1921" s="2" t="e">
        <v>#N/A</v>
      </c>
      <c r="M1921" s="2" t="e">
        <v>#N/A</v>
      </c>
    </row>
    <row r="1922" spans="2:19" x14ac:dyDescent="0.2">
      <c r="B1922" s="2" t="s">
        <v>6027</v>
      </c>
      <c r="C1922" t="s">
        <v>4259</v>
      </c>
      <c r="E1922" s="2" t="s">
        <v>8498</v>
      </c>
      <c r="F1922" s="2" t="e">
        <v>#N/A</v>
      </c>
      <c r="G1922" s="2"/>
      <c r="H1922" s="2"/>
      <c r="I1922" s="2"/>
      <c r="J1922" s="2" t="s">
        <v>57</v>
      </c>
      <c r="K1922" s="2" t="s">
        <v>8719</v>
      </c>
      <c r="L1922" s="2" t="s">
        <v>7570</v>
      </c>
      <c r="M1922" s="2" t="e">
        <v>#N/A</v>
      </c>
    </row>
    <row r="1923" spans="2:19" x14ac:dyDescent="0.2">
      <c r="B1923" s="2" t="s">
        <v>4982</v>
      </c>
      <c r="C1923" t="s">
        <v>3953</v>
      </c>
      <c r="E1923" s="2" t="s">
        <v>8489</v>
      </c>
      <c r="F1923" s="2" t="s">
        <v>8497</v>
      </c>
      <c r="G1923" s="2" t="s">
        <v>8488</v>
      </c>
      <c r="H1923" s="2" t="s">
        <v>8493</v>
      </c>
      <c r="I1923" s="2"/>
      <c r="J1923" s="2" t="s">
        <v>6272</v>
      </c>
      <c r="K1923" s="2" t="s">
        <v>9577</v>
      </c>
      <c r="L1923" s="2" t="s">
        <v>6674</v>
      </c>
      <c r="M1923" s="2" t="e">
        <v>#N/A</v>
      </c>
    </row>
    <row r="1924" spans="2:19" x14ac:dyDescent="0.2">
      <c r="B1924" s="2" t="s">
        <v>5228</v>
      </c>
      <c r="C1924" t="s">
        <v>3103</v>
      </c>
      <c r="E1924" s="2" t="s">
        <v>8489</v>
      </c>
      <c r="F1924" s="2" t="s">
        <v>8490</v>
      </c>
      <c r="G1924" s="2" t="s">
        <v>8486</v>
      </c>
      <c r="H1924" s="2"/>
      <c r="I1924" s="2"/>
      <c r="J1924" s="2" t="s">
        <v>57</v>
      </c>
      <c r="K1924" s="2" t="s">
        <v>9371</v>
      </c>
      <c r="L1924" s="2" t="s">
        <v>6891</v>
      </c>
      <c r="M1924" s="2" t="s">
        <v>10553</v>
      </c>
    </row>
    <row r="1925" spans="2:19" x14ac:dyDescent="0.2">
      <c r="B1925" s="2" t="s">
        <v>6056</v>
      </c>
      <c r="C1925" t="s">
        <v>3350</v>
      </c>
      <c r="E1925" s="2" t="s">
        <v>8488</v>
      </c>
      <c r="F1925" s="2" t="e">
        <v>#N/A</v>
      </c>
      <c r="G1925" s="2"/>
      <c r="H1925" s="2"/>
      <c r="I1925" s="2"/>
      <c r="J1925" s="2" t="s">
        <v>6272</v>
      </c>
      <c r="K1925" s="2" t="s">
        <v>8691</v>
      </c>
      <c r="L1925" s="2" t="s">
        <v>7597</v>
      </c>
      <c r="M1925" s="2" t="e">
        <v>#N/A</v>
      </c>
    </row>
    <row r="1926" spans="2:19" x14ac:dyDescent="0.2">
      <c r="B1926" s="2" t="s">
        <v>4821</v>
      </c>
      <c r="C1926" t="s">
        <v>3624</v>
      </c>
      <c r="E1926" s="2" t="s">
        <v>8486</v>
      </c>
      <c r="F1926" s="2" t="e">
        <v>#N/A</v>
      </c>
      <c r="G1926" s="2"/>
      <c r="H1926" s="2"/>
      <c r="I1926" s="2"/>
      <c r="J1926" s="2" t="s">
        <v>57</v>
      </c>
      <c r="K1926" s="2" t="e">
        <v>#N/A</v>
      </c>
      <c r="L1926" s="2" t="e">
        <v>#N/A</v>
      </c>
      <c r="M1926" s="2" t="s">
        <v>10409</v>
      </c>
    </row>
    <row r="1927" spans="2:19" x14ac:dyDescent="0.2">
      <c r="B1927" s="2" t="s">
        <v>5063</v>
      </c>
      <c r="C1927" t="s">
        <v>3325</v>
      </c>
      <c r="E1927" s="2" t="s">
        <v>8488</v>
      </c>
      <c r="F1927" s="2" t="s">
        <v>8490</v>
      </c>
      <c r="G1927" s="2" t="s">
        <v>8496</v>
      </c>
      <c r="H1927" s="2"/>
      <c r="I1927" s="2"/>
      <c r="J1927" s="2" t="s">
        <v>6273</v>
      </c>
      <c r="K1927" s="2" t="s">
        <v>9511</v>
      </c>
      <c r="L1927" s="2" t="s">
        <v>6745</v>
      </c>
      <c r="M1927" s="2" t="s">
        <v>10846</v>
      </c>
    </row>
    <row r="1928" spans="2:19" x14ac:dyDescent="0.2">
      <c r="B1928" s="2" t="s">
        <v>5655</v>
      </c>
      <c r="C1928" t="s">
        <v>3081</v>
      </c>
      <c r="E1928" s="2" t="s">
        <v>8484</v>
      </c>
      <c r="F1928" s="2" t="s">
        <v>8489</v>
      </c>
      <c r="G1928" s="2" t="s">
        <v>8490</v>
      </c>
      <c r="H1928" s="2" t="s">
        <v>8509</v>
      </c>
      <c r="I1928" s="2"/>
      <c r="J1928" s="2" t="s">
        <v>57</v>
      </c>
      <c r="K1928" s="2" t="s">
        <v>9032</v>
      </c>
      <c r="L1928" s="2" t="s">
        <v>7242</v>
      </c>
      <c r="M1928" s="2" t="s">
        <v>10630</v>
      </c>
    </row>
    <row r="1929" spans="2:19" x14ac:dyDescent="0.2">
      <c r="B1929" s="2" t="s">
        <v>4697</v>
      </c>
      <c r="C1929" t="s">
        <v>2865</v>
      </c>
      <c r="E1929" s="2" t="s">
        <v>8486</v>
      </c>
      <c r="F1929" s="2" t="s">
        <v>8492</v>
      </c>
      <c r="G1929" s="2"/>
      <c r="H1929" s="2"/>
      <c r="I1929" s="2"/>
      <c r="J1929" s="2" t="s">
        <v>6283</v>
      </c>
      <c r="K1929" s="2" t="s">
        <v>9812</v>
      </c>
      <c r="L1929" s="2" t="s">
        <v>6431</v>
      </c>
      <c r="M1929" s="2" t="s">
        <v>10981</v>
      </c>
    </row>
    <row r="1930" spans="2:19" x14ac:dyDescent="0.2">
      <c r="B1930" s="2" t="s">
        <v>5975</v>
      </c>
      <c r="C1930" t="s">
        <v>2921</v>
      </c>
      <c r="E1930" s="2" t="s">
        <v>8486</v>
      </c>
      <c r="F1930" s="2" t="e">
        <v>#N/A</v>
      </c>
      <c r="G1930" s="2"/>
      <c r="H1930" s="2"/>
      <c r="I1930" s="2"/>
      <c r="J1930" s="2" t="s">
        <v>6275</v>
      </c>
      <c r="K1930" s="2" t="s">
        <v>8766</v>
      </c>
      <c r="L1930" s="2" t="s">
        <v>7523</v>
      </c>
      <c r="M1930" s="2" t="s">
        <v>10503</v>
      </c>
    </row>
    <row r="1931" spans="2:19" x14ac:dyDescent="0.2">
      <c r="B1931" s="2" t="s">
        <v>4643</v>
      </c>
      <c r="C1931" t="s">
        <v>3857</v>
      </c>
      <c r="E1931" s="2" t="s">
        <v>8498</v>
      </c>
      <c r="F1931" s="2" t="s">
        <v>8494</v>
      </c>
      <c r="G1931" s="2"/>
      <c r="H1931" s="2"/>
      <c r="I1931" s="2"/>
      <c r="J1931" s="2" t="s">
        <v>6273</v>
      </c>
      <c r="K1931" s="2" t="s">
        <v>9859</v>
      </c>
      <c r="L1931" s="2" t="s">
        <v>6381</v>
      </c>
      <c r="M1931" s="2" t="e">
        <v>#N/A</v>
      </c>
    </row>
    <row r="1932" spans="2:19" x14ac:dyDescent="0.2">
      <c r="B1932" s="2" t="s">
        <v>4661</v>
      </c>
      <c r="C1932" t="s">
        <v>3862</v>
      </c>
      <c r="E1932" s="2" t="s">
        <v>8498</v>
      </c>
      <c r="F1932" s="2" t="s">
        <v>8494</v>
      </c>
      <c r="G1932" s="2"/>
      <c r="H1932" s="2"/>
      <c r="I1932" s="2"/>
      <c r="J1932" s="2" t="s">
        <v>6273</v>
      </c>
      <c r="K1932" s="2" t="s">
        <v>9844</v>
      </c>
      <c r="L1932" s="2" t="s">
        <v>6398</v>
      </c>
      <c r="M1932" s="2" t="e">
        <v>#N/A</v>
      </c>
    </row>
    <row r="1933" spans="2:19" x14ac:dyDescent="0.2">
      <c r="B1933" s="2" t="s">
        <v>6025</v>
      </c>
      <c r="C1933" t="s">
        <v>3441</v>
      </c>
      <c r="E1933" s="2" t="s">
        <v>8488</v>
      </c>
      <c r="F1933" s="2" t="s">
        <v>8490</v>
      </c>
      <c r="G1933" s="2" t="s">
        <v>8509</v>
      </c>
      <c r="H1933" s="2"/>
      <c r="I1933" s="2"/>
      <c r="J1933" s="2" t="s">
        <v>6278</v>
      </c>
      <c r="K1933" s="2" t="s">
        <v>8721</v>
      </c>
      <c r="L1933" s="2" t="s">
        <v>7568</v>
      </c>
      <c r="M1933" s="2" t="s">
        <v>10481</v>
      </c>
    </row>
    <row r="1934" spans="2:19" x14ac:dyDescent="0.2">
      <c r="B1934" s="2" t="s">
        <v>8049</v>
      </c>
      <c r="C1934" t="s">
        <v>7790</v>
      </c>
      <c r="E1934" s="2" t="s">
        <v>8488</v>
      </c>
      <c r="F1934" s="2" t="s">
        <v>8490</v>
      </c>
      <c r="G1934" s="2"/>
      <c r="H1934" s="2"/>
      <c r="I1934" s="2" t="s">
        <v>151</v>
      </c>
      <c r="J1934" s="2" t="s">
        <v>6304</v>
      </c>
      <c r="K1934" s="2" t="s">
        <v>9928</v>
      </c>
      <c r="L1934" s="2" t="s">
        <v>14128</v>
      </c>
      <c r="M1934" s="2" t="s">
        <v>10462</v>
      </c>
    </row>
    <row r="1935" spans="2:19" x14ac:dyDescent="0.2">
      <c r="B1935" s="2" t="s">
        <v>5423</v>
      </c>
      <c r="C1935" t="s">
        <v>2751</v>
      </c>
      <c r="E1935" s="2" t="s">
        <v>8489</v>
      </c>
      <c r="F1935" s="2" t="s">
        <v>8490</v>
      </c>
      <c r="G1935" s="2" t="s">
        <v>8484</v>
      </c>
      <c r="H1935" s="2" t="s">
        <v>8488</v>
      </c>
      <c r="I1935" s="2"/>
      <c r="J1935" s="2" t="s">
        <v>57</v>
      </c>
      <c r="K1935" s="2" t="s">
        <v>9222</v>
      </c>
      <c r="L1935" s="2" t="s">
        <v>7045</v>
      </c>
      <c r="M1935" s="2" t="s">
        <v>10468</v>
      </c>
      <c r="N1935" s="2"/>
      <c r="S1935" s="7"/>
    </row>
    <row r="1936" spans="2:19" x14ac:dyDescent="0.2">
      <c r="B1936" s="2" t="s">
        <v>4803</v>
      </c>
      <c r="C1936" t="s">
        <v>3912</v>
      </c>
      <c r="E1936" s="2" t="s">
        <v>8498</v>
      </c>
      <c r="F1936" s="2" t="s">
        <v>8494</v>
      </c>
      <c r="G1936" s="2"/>
      <c r="H1936" s="2"/>
      <c r="I1936" s="2"/>
      <c r="J1936" s="2" t="s">
        <v>57</v>
      </c>
      <c r="K1936" s="2" t="s">
        <v>9719</v>
      </c>
      <c r="L1936" s="2" t="s">
        <v>6524</v>
      </c>
      <c r="M1936" s="2" t="e">
        <v>#N/A</v>
      </c>
    </row>
    <row r="1937" spans="2:19" x14ac:dyDescent="0.2">
      <c r="B1937" s="2" t="s">
        <v>5489</v>
      </c>
      <c r="C1937" t="s">
        <v>3178</v>
      </c>
      <c r="E1937" s="2" t="s">
        <v>8486</v>
      </c>
      <c r="F1937" s="2" t="s">
        <v>8490</v>
      </c>
      <c r="G1937" s="2" t="s">
        <v>8488</v>
      </c>
      <c r="H1937" s="2"/>
      <c r="I1937" s="2"/>
      <c r="J1937" s="2" t="s">
        <v>6315</v>
      </c>
      <c r="K1937" s="2" t="e">
        <v>#N/A</v>
      </c>
      <c r="L1937" s="2" t="e">
        <v>#N/A</v>
      </c>
      <c r="M1937" s="2" t="s">
        <v>10687</v>
      </c>
    </row>
    <row r="1938" spans="2:19" x14ac:dyDescent="0.2">
      <c r="B1938" s="2" t="s">
        <v>5858</v>
      </c>
      <c r="C1938" t="s">
        <v>4199</v>
      </c>
      <c r="E1938" s="2" t="s">
        <v>8498</v>
      </c>
      <c r="F1938" s="2" t="s">
        <v>8494</v>
      </c>
      <c r="G1938" s="2"/>
      <c r="H1938" s="2"/>
      <c r="I1938" s="2"/>
      <c r="J1938" s="2" t="s">
        <v>57</v>
      </c>
      <c r="K1938" s="2" t="s">
        <v>8863</v>
      </c>
      <c r="L1938" s="2" t="s">
        <v>7421</v>
      </c>
      <c r="M1938" s="2" t="e">
        <v>#N/A</v>
      </c>
    </row>
    <row r="1939" spans="2:19" x14ac:dyDescent="0.2">
      <c r="B1939" s="2" t="s">
        <v>4853</v>
      </c>
      <c r="C1939" t="s">
        <v>3921</v>
      </c>
      <c r="E1939" s="2" t="s">
        <v>8498</v>
      </c>
      <c r="F1939" s="2" t="s">
        <v>8494</v>
      </c>
      <c r="G1939" s="2"/>
      <c r="H1939" s="2"/>
      <c r="I1939" s="2"/>
      <c r="J1939" s="2" t="s">
        <v>57</v>
      </c>
      <c r="K1939" s="2" t="s">
        <v>9678</v>
      </c>
      <c r="L1939" s="2" t="s">
        <v>6568</v>
      </c>
      <c r="M1939" s="2" t="e">
        <v>#N/A</v>
      </c>
    </row>
    <row r="1940" spans="2:19" x14ac:dyDescent="0.2">
      <c r="B1940" s="2" t="s">
        <v>5783</v>
      </c>
      <c r="C1940" t="s">
        <v>4173</v>
      </c>
      <c r="E1940" s="2" t="s">
        <v>8498</v>
      </c>
      <c r="F1940" s="2" t="s">
        <v>8494</v>
      </c>
      <c r="G1940" s="2"/>
      <c r="H1940" s="2"/>
      <c r="I1940" s="2"/>
      <c r="J1940" s="2" t="s">
        <v>6273</v>
      </c>
      <c r="K1940" s="2" t="s">
        <v>8922</v>
      </c>
      <c r="L1940" s="2" t="s">
        <v>7359</v>
      </c>
      <c r="M1940" s="2" t="e">
        <v>#N/A</v>
      </c>
    </row>
    <row r="1941" spans="2:19" x14ac:dyDescent="0.2">
      <c r="B1941" s="2" t="s">
        <v>5762</v>
      </c>
      <c r="C1941" t="s">
        <v>4166</v>
      </c>
      <c r="E1941" s="2" t="s">
        <v>8498</v>
      </c>
      <c r="F1941" s="2" t="s">
        <v>8494</v>
      </c>
      <c r="G1941" s="2"/>
      <c r="H1941" s="2"/>
      <c r="I1941" s="2"/>
      <c r="J1941" s="2" t="s">
        <v>57</v>
      </c>
      <c r="K1941" s="2" t="s">
        <v>8938</v>
      </c>
      <c r="L1941" s="2" t="s">
        <v>7340</v>
      </c>
      <c r="M1941" s="2" t="e">
        <v>#N/A</v>
      </c>
    </row>
    <row r="1942" spans="2:19" x14ac:dyDescent="0.2">
      <c r="B1942" s="2" t="s">
        <v>5641</v>
      </c>
      <c r="C1942" t="s">
        <v>4127</v>
      </c>
      <c r="E1942" s="2" t="s">
        <v>8498</v>
      </c>
      <c r="F1942" s="2" t="s">
        <v>8494</v>
      </c>
      <c r="G1942" s="2"/>
      <c r="H1942" s="2"/>
      <c r="I1942" s="2"/>
      <c r="J1942" s="2" t="s">
        <v>57</v>
      </c>
      <c r="K1942" s="2" t="s">
        <v>9045</v>
      </c>
      <c r="L1942" s="2" t="s">
        <v>7230</v>
      </c>
      <c r="M1942" s="2" t="e">
        <v>#N/A</v>
      </c>
    </row>
    <row r="1943" spans="2:19" x14ac:dyDescent="0.2">
      <c r="B1943" s="2" t="s">
        <v>5608</v>
      </c>
      <c r="C1943" t="s">
        <v>4113</v>
      </c>
      <c r="E1943" s="2" t="s">
        <v>8498</v>
      </c>
      <c r="F1943" s="2" t="s">
        <v>8494</v>
      </c>
      <c r="G1943" s="2"/>
      <c r="H1943" s="2"/>
      <c r="I1943" s="2"/>
      <c r="J1943" s="2" t="s">
        <v>6279</v>
      </c>
      <c r="K1943" s="2" t="s">
        <v>9073</v>
      </c>
      <c r="L1943" s="2" t="s">
        <v>7200</v>
      </c>
      <c r="M1943" s="2" t="e">
        <v>#N/A</v>
      </c>
    </row>
    <row r="1944" spans="2:19" x14ac:dyDescent="0.2">
      <c r="B1944" s="2" t="s">
        <v>5579</v>
      </c>
      <c r="C1944" t="s">
        <v>4104</v>
      </c>
      <c r="E1944" s="2" t="s">
        <v>8498</v>
      </c>
      <c r="F1944" s="2" t="s">
        <v>8494</v>
      </c>
      <c r="G1944" s="2"/>
      <c r="H1944" s="2"/>
      <c r="I1944" s="2"/>
      <c r="J1944" s="2" t="s">
        <v>57</v>
      </c>
      <c r="K1944" s="2" t="s">
        <v>9097</v>
      </c>
      <c r="L1944" s="2" t="s">
        <v>7175</v>
      </c>
      <c r="M1944" s="2" t="e">
        <v>#N/A</v>
      </c>
    </row>
    <row r="1945" spans="2:19" x14ac:dyDescent="0.2">
      <c r="B1945" s="2" t="s">
        <v>5533</v>
      </c>
      <c r="C1945" t="s">
        <v>3559</v>
      </c>
      <c r="E1945" s="2" t="s">
        <v>8498</v>
      </c>
      <c r="F1945" s="2" t="s">
        <v>8489</v>
      </c>
      <c r="G1945" s="2" t="s">
        <v>8494</v>
      </c>
      <c r="H1945" s="2" t="s">
        <v>8486</v>
      </c>
      <c r="I1945" s="2"/>
      <c r="J1945" s="2" t="s">
        <v>57</v>
      </c>
      <c r="K1945" s="2" t="s">
        <v>9133</v>
      </c>
      <c r="L1945" s="2" t="s">
        <v>7137</v>
      </c>
      <c r="M1945" s="2" t="s">
        <v>10372</v>
      </c>
    </row>
    <row r="1946" spans="2:19" x14ac:dyDescent="0.2">
      <c r="B1946" s="2" t="s">
        <v>5348</v>
      </c>
      <c r="C1946" t="s">
        <v>4048</v>
      </c>
      <c r="E1946" s="2" t="s">
        <v>8498</v>
      </c>
      <c r="F1946" s="2" t="s">
        <v>8494</v>
      </c>
      <c r="G1946" s="2"/>
      <c r="H1946" s="2"/>
      <c r="I1946" s="2"/>
      <c r="J1946" s="2" t="s">
        <v>6273</v>
      </c>
      <c r="K1946" s="2" t="s">
        <v>9273</v>
      </c>
      <c r="L1946" s="2" t="s">
        <v>6990</v>
      </c>
      <c r="M1946" s="2" t="e">
        <v>#N/A</v>
      </c>
    </row>
    <row r="1947" spans="2:19" x14ac:dyDescent="0.2">
      <c r="B1947" s="2" t="s">
        <v>5995</v>
      </c>
      <c r="C1947" t="s">
        <v>2915</v>
      </c>
      <c r="E1947" s="2" t="s">
        <v>8486</v>
      </c>
      <c r="F1947" s="2" t="e">
        <v>#N/A</v>
      </c>
      <c r="G1947" s="2"/>
      <c r="H1947" s="2"/>
      <c r="I1947" s="2"/>
      <c r="J1947" s="2" t="s">
        <v>57</v>
      </c>
      <c r="K1947" s="2" t="s">
        <v>8748</v>
      </c>
      <c r="L1947" s="2" t="s">
        <v>7542</v>
      </c>
      <c r="M1947" s="2" t="s">
        <v>10494</v>
      </c>
    </row>
    <row r="1948" spans="2:19" x14ac:dyDescent="0.2">
      <c r="B1948" s="2" t="s">
        <v>5199</v>
      </c>
      <c r="C1948" t="s">
        <v>4016</v>
      </c>
      <c r="E1948" s="2" t="s">
        <v>8498</v>
      </c>
      <c r="F1948" s="2" t="s">
        <v>8494</v>
      </c>
      <c r="G1948" s="2"/>
      <c r="H1948" s="2"/>
      <c r="I1948" s="2"/>
      <c r="J1948" s="2" t="s">
        <v>57</v>
      </c>
      <c r="K1948" s="2" t="s">
        <v>9395</v>
      </c>
      <c r="L1948" s="2" t="s">
        <v>6865</v>
      </c>
      <c r="M1948" s="2" t="e">
        <v>#N/A</v>
      </c>
    </row>
    <row r="1949" spans="2:19" x14ac:dyDescent="0.2">
      <c r="B1949" s="2" t="s">
        <v>4898</v>
      </c>
      <c r="C1949" t="s">
        <v>3638</v>
      </c>
      <c r="E1949" s="2" t="s">
        <v>8492</v>
      </c>
      <c r="F1949" s="2" t="s">
        <v>8486</v>
      </c>
      <c r="G1949" s="2"/>
      <c r="H1949" s="2"/>
      <c r="I1949" s="2"/>
      <c r="J1949" s="2" t="s">
        <v>57</v>
      </c>
      <c r="K1949" s="2" t="s">
        <v>9647</v>
      </c>
      <c r="L1949" s="2" t="s">
        <v>6601</v>
      </c>
      <c r="M1949" s="2" t="s">
        <v>10911</v>
      </c>
    </row>
    <row r="1950" spans="2:19" x14ac:dyDescent="0.2">
      <c r="B1950" s="2" t="s">
        <v>5765</v>
      </c>
      <c r="C1950" t="s">
        <v>4168</v>
      </c>
      <c r="E1950" s="2" t="s">
        <v>8489</v>
      </c>
      <c r="F1950" s="2" t="s">
        <v>8493</v>
      </c>
      <c r="G1950" s="2" t="s">
        <v>8486</v>
      </c>
      <c r="H1950" s="2"/>
      <c r="I1950" s="2"/>
      <c r="J1950" s="2" t="s">
        <v>57</v>
      </c>
      <c r="K1950" s="2" t="s">
        <v>8935</v>
      </c>
      <c r="L1950" s="2" t="s">
        <v>7343</v>
      </c>
      <c r="M1950" s="2" t="e">
        <v>#N/A</v>
      </c>
    </row>
    <row r="1951" spans="2:19" x14ac:dyDescent="0.2">
      <c r="B1951" s="2" t="s">
        <v>5628</v>
      </c>
      <c r="C1951" t="s">
        <v>231</v>
      </c>
      <c r="E1951" s="2" t="s">
        <v>8486</v>
      </c>
      <c r="F1951" s="2" t="s">
        <v>8489</v>
      </c>
      <c r="G1951" s="2" t="s">
        <v>8500</v>
      </c>
      <c r="H1951" s="2" t="s">
        <v>8501</v>
      </c>
      <c r="I1951" s="2"/>
      <c r="J1951" s="2" t="s">
        <v>57</v>
      </c>
      <c r="K1951" s="2" t="s">
        <v>9055</v>
      </c>
      <c r="L1951" s="2" t="s">
        <v>7218</v>
      </c>
      <c r="M1951" s="2" t="s">
        <v>10641</v>
      </c>
      <c r="N1951" s="2"/>
      <c r="S1951" s="7"/>
    </row>
    <row r="1952" spans="2:19" x14ac:dyDescent="0.2">
      <c r="B1952" s="2" t="s">
        <v>6160</v>
      </c>
      <c r="C1952" t="s">
        <v>4304</v>
      </c>
      <c r="E1952" s="2" t="s">
        <v>8501</v>
      </c>
      <c r="F1952" s="2" t="s">
        <v>8492</v>
      </c>
      <c r="G1952" s="2"/>
      <c r="H1952" s="2"/>
      <c r="I1952" s="2"/>
      <c r="J1952" s="2" t="s">
        <v>57</v>
      </c>
      <c r="K1952" s="2" t="s">
        <v>8601</v>
      </c>
      <c r="L1952" s="2" t="s">
        <v>7687</v>
      </c>
      <c r="M1952" s="2" t="s">
        <v>10419</v>
      </c>
    </row>
    <row r="1953" spans="2:19" x14ac:dyDescent="0.2">
      <c r="B1953" s="2" t="s">
        <v>4915</v>
      </c>
      <c r="C1953" t="s">
        <v>3643</v>
      </c>
      <c r="E1953" s="2" t="s">
        <v>8488</v>
      </c>
      <c r="F1953" s="2" t="s">
        <v>8490</v>
      </c>
      <c r="G1953" s="2" t="s">
        <v>8496</v>
      </c>
      <c r="H1953" s="2"/>
      <c r="I1953" s="2"/>
      <c r="J1953" s="2" t="s">
        <v>57</v>
      </c>
      <c r="K1953" s="2" t="s">
        <v>9632</v>
      </c>
      <c r="L1953" s="2" t="s">
        <v>6616</v>
      </c>
      <c r="M1953" s="2" t="s">
        <v>10906</v>
      </c>
    </row>
    <row r="1954" spans="2:19" x14ac:dyDescent="0.2">
      <c r="B1954" s="2" t="s">
        <v>4684</v>
      </c>
      <c r="C1954" t="s">
        <v>3416</v>
      </c>
      <c r="E1954" s="2" t="s">
        <v>8488</v>
      </c>
      <c r="F1954" s="2" t="s">
        <v>8486</v>
      </c>
      <c r="G1954" s="2"/>
      <c r="H1954" s="2"/>
      <c r="I1954" s="2"/>
      <c r="J1954" s="2" t="s">
        <v>57</v>
      </c>
      <c r="K1954" s="2" t="s">
        <v>9823</v>
      </c>
      <c r="L1954" s="2" t="s">
        <v>6420</v>
      </c>
      <c r="M1954" s="2" t="s">
        <v>10986</v>
      </c>
    </row>
    <row r="1955" spans="2:19" x14ac:dyDescent="0.2">
      <c r="B1955" s="2" t="s">
        <v>6228</v>
      </c>
      <c r="C1955" t="s">
        <v>4327</v>
      </c>
      <c r="E1955" s="2" t="s">
        <v>8495</v>
      </c>
      <c r="F1955" s="2" t="s">
        <v>8484</v>
      </c>
      <c r="G1955" s="2"/>
      <c r="H1955" s="2"/>
      <c r="I1955" s="2"/>
      <c r="J1955" s="2" t="s">
        <v>57</v>
      </c>
      <c r="K1955" s="2" t="s">
        <v>8540</v>
      </c>
      <c r="L1955" s="2" t="s">
        <v>7748</v>
      </c>
      <c r="M1955" s="2" t="e">
        <v>#N/A</v>
      </c>
    </row>
    <row r="1956" spans="2:19" x14ac:dyDescent="0.2">
      <c r="B1956" s="2" t="s">
        <v>6226</v>
      </c>
      <c r="C1956" t="s">
        <v>4326</v>
      </c>
      <c r="E1956" s="2" t="s">
        <v>8489</v>
      </c>
      <c r="F1956" s="2" t="s">
        <v>8484</v>
      </c>
      <c r="G1956" s="2"/>
      <c r="H1956" s="2"/>
      <c r="I1956" s="2"/>
      <c r="J1956" s="2" t="s">
        <v>57</v>
      </c>
      <c r="K1956" s="2" t="s">
        <v>8541</v>
      </c>
      <c r="L1956" s="2" t="s">
        <v>7747</v>
      </c>
      <c r="M1956" s="2" t="e">
        <v>#N/A</v>
      </c>
    </row>
    <row r="1957" spans="2:19" x14ac:dyDescent="0.2">
      <c r="B1957" s="2" t="s">
        <v>6234</v>
      </c>
      <c r="C1957" t="s">
        <v>4331</v>
      </c>
      <c r="E1957" s="2" t="s">
        <v>8486</v>
      </c>
      <c r="F1957" s="2" t="s">
        <v>8487</v>
      </c>
      <c r="G1957" s="2"/>
      <c r="H1957" s="2"/>
      <c r="I1957" s="2"/>
      <c r="J1957" s="2" t="s">
        <v>6278</v>
      </c>
      <c r="K1957" s="2" t="s">
        <v>7753</v>
      </c>
      <c r="L1957" s="2" t="s">
        <v>7753</v>
      </c>
      <c r="M1957" s="2" t="s">
        <v>10379</v>
      </c>
    </row>
    <row r="1958" spans="2:19" x14ac:dyDescent="0.2">
      <c r="B1958" s="2" t="s">
        <v>5896</v>
      </c>
      <c r="C1958" t="s">
        <v>3404</v>
      </c>
      <c r="E1958" s="2" t="s">
        <v>8501</v>
      </c>
      <c r="F1958" s="2" t="e">
        <v>#N/A</v>
      </c>
      <c r="G1958" s="2"/>
      <c r="H1958" s="2"/>
      <c r="I1958" s="2"/>
      <c r="J1958" s="2" t="s">
        <v>57</v>
      </c>
      <c r="K1958" s="2" t="e">
        <v>#N/A</v>
      </c>
      <c r="L1958" s="2" t="e">
        <v>#N/A</v>
      </c>
      <c r="M1958" s="2" t="s">
        <v>10537</v>
      </c>
    </row>
    <row r="1959" spans="2:19" x14ac:dyDescent="0.2">
      <c r="B1959" s="2" t="s">
        <v>6007</v>
      </c>
      <c r="C1959" t="s">
        <v>4252</v>
      </c>
      <c r="E1959" s="2" t="s">
        <v>8484</v>
      </c>
      <c r="F1959" s="2" t="e">
        <v>#N/A</v>
      </c>
      <c r="G1959" s="2"/>
      <c r="H1959" s="2"/>
      <c r="I1959" s="2"/>
      <c r="J1959" s="2" t="s">
        <v>57</v>
      </c>
      <c r="K1959" s="2" t="s">
        <v>8738</v>
      </c>
      <c r="L1959" s="2" t="s">
        <v>7552</v>
      </c>
      <c r="M1959" s="2" t="e">
        <v>#N/A</v>
      </c>
    </row>
    <row r="1960" spans="2:19" x14ac:dyDescent="0.2">
      <c r="B1960" s="2" t="s">
        <v>5994</v>
      </c>
      <c r="C1960" t="s">
        <v>4248</v>
      </c>
      <c r="E1960" s="2" t="s">
        <v>8484</v>
      </c>
      <c r="F1960" s="2" t="e">
        <v>#N/A</v>
      </c>
      <c r="G1960" s="2"/>
      <c r="H1960" s="2"/>
      <c r="I1960" s="2"/>
      <c r="J1960" s="2" t="s">
        <v>57</v>
      </c>
      <c r="K1960" s="2" t="s">
        <v>7541</v>
      </c>
      <c r="L1960" s="2" t="s">
        <v>7541</v>
      </c>
      <c r="M1960" s="2" t="e">
        <v>#N/A</v>
      </c>
    </row>
    <row r="1961" spans="2:19" x14ac:dyDescent="0.2">
      <c r="B1961" s="2" t="s">
        <v>4862</v>
      </c>
      <c r="C1961" t="s">
        <v>3632</v>
      </c>
      <c r="E1961" s="2" t="s">
        <v>8488</v>
      </c>
      <c r="F1961" s="2" t="e">
        <v>#N/A</v>
      </c>
      <c r="G1961" s="2"/>
      <c r="H1961" s="2"/>
      <c r="I1961" s="2"/>
      <c r="J1961" s="2" t="s">
        <v>57</v>
      </c>
      <c r="K1961" s="2" t="e">
        <v>#N/A</v>
      </c>
      <c r="L1961" s="2" t="e">
        <v>#N/A</v>
      </c>
      <c r="M1961" s="2" t="e">
        <v>#N/A</v>
      </c>
    </row>
    <row r="1962" spans="2:19" x14ac:dyDescent="0.2">
      <c r="B1962" s="2" t="s">
        <v>4800</v>
      </c>
      <c r="C1962" t="s">
        <v>3362</v>
      </c>
      <c r="E1962" s="2" t="s">
        <v>8488</v>
      </c>
      <c r="F1962" s="2" t="s">
        <v>8490</v>
      </c>
      <c r="G1962" s="2"/>
      <c r="H1962" s="2"/>
      <c r="I1962" s="2"/>
      <c r="J1962" s="2" t="s">
        <v>6271</v>
      </c>
      <c r="K1962" s="2" t="e">
        <v>#N/A</v>
      </c>
      <c r="L1962" s="2" t="e">
        <v>#N/A</v>
      </c>
      <c r="M1962" s="2" t="s">
        <v>10398</v>
      </c>
    </row>
    <row r="1963" spans="2:19" x14ac:dyDescent="0.2">
      <c r="B1963" s="2" t="s">
        <v>6092</v>
      </c>
      <c r="C1963" t="s">
        <v>129</v>
      </c>
      <c r="E1963" s="2" t="s">
        <v>8489</v>
      </c>
      <c r="F1963" s="2" t="e">
        <v>#N/A</v>
      </c>
      <c r="G1963" s="2"/>
      <c r="H1963" s="2"/>
      <c r="I1963" s="2"/>
      <c r="J1963" s="2" t="s">
        <v>57</v>
      </c>
      <c r="K1963" s="2" t="s">
        <v>8659</v>
      </c>
      <c r="L1963" s="2" t="s">
        <v>7627</v>
      </c>
      <c r="M1963" s="2" t="s">
        <v>10447</v>
      </c>
      <c r="N1963" s="2"/>
      <c r="S1963" s="7"/>
    </row>
    <row r="1964" spans="2:19" x14ac:dyDescent="0.2">
      <c r="B1964" s="2" t="s">
        <v>8192</v>
      </c>
      <c r="C1964" t="s">
        <v>7892</v>
      </c>
      <c r="E1964" s="2" t="s">
        <v>8488</v>
      </c>
      <c r="F1964" s="2" t="s">
        <v>8490</v>
      </c>
      <c r="G1964" s="2"/>
      <c r="H1964" s="2"/>
      <c r="I1964" s="2" t="s">
        <v>151</v>
      </c>
      <c r="J1964" s="2" t="s">
        <v>6275</v>
      </c>
      <c r="K1964" s="2" t="s">
        <v>10073</v>
      </c>
      <c r="L1964" s="2" t="s">
        <v>14129</v>
      </c>
      <c r="M1964" s="2" t="s">
        <v>11140</v>
      </c>
    </row>
    <row r="1965" spans="2:19" x14ac:dyDescent="0.2">
      <c r="B1965" s="2" t="s">
        <v>4961</v>
      </c>
      <c r="C1965" t="s">
        <v>2912</v>
      </c>
      <c r="E1965" s="2" t="s">
        <v>8486</v>
      </c>
      <c r="F1965" s="2" t="e">
        <v>#N/A</v>
      </c>
      <c r="G1965" s="2"/>
      <c r="H1965" s="2"/>
      <c r="I1965" s="2"/>
      <c r="J1965" s="2" t="s">
        <v>6283</v>
      </c>
      <c r="K1965" s="2" t="s">
        <v>9595</v>
      </c>
      <c r="L1965" s="2" t="s">
        <v>6655</v>
      </c>
      <c r="M1965" s="2" t="s">
        <v>10890</v>
      </c>
    </row>
    <row r="1966" spans="2:19" x14ac:dyDescent="0.2">
      <c r="B1966" s="2" t="s">
        <v>4839</v>
      </c>
      <c r="C1966" t="s">
        <v>3013</v>
      </c>
      <c r="E1966" s="2" t="s">
        <v>8486</v>
      </c>
      <c r="F1966" s="2" t="e">
        <v>#N/A</v>
      </c>
      <c r="G1966" s="2"/>
      <c r="H1966" s="2"/>
      <c r="I1966" s="2"/>
      <c r="J1966" s="2" t="s">
        <v>57</v>
      </c>
      <c r="K1966" s="2" t="s">
        <v>9689</v>
      </c>
      <c r="L1966" s="2" t="s">
        <v>6556</v>
      </c>
      <c r="M1966" s="2" t="s">
        <v>10929</v>
      </c>
    </row>
    <row r="1967" spans="2:19" x14ac:dyDescent="0.2">
      <c r="B1967" s="2" t="s">
        <v>5266</v>
      </c>
      <c r="C1967" t="s">
        <v>3696</v>
      </c>
      <c r="E1967" s="2" t="s">
        <v>8490</v>
      </c>
      <c r="F1967" s="2" t="s">
        <v>8488</v>
      </c>
      <c r="G1967" s="2"/>
      <c r="H1967" s="2"/>
      <c r="I1967" s="2"/>
      <c r="J1967" s="2" t="s">
        <v>57</v>
      </c>
      <c r="K1967" s="2" t="s">
        <v>9338</v>
      </c>
      <c r="L1967" s="2" t="s">
        <v>6923</v>
      </c>
      <c r="M1967" s="2" t="e">
        <v>#N/A</v>
      </c>
    </row>
    <row r="1968" spans="2:19" x14ac:dyDescent="0.2">
      <c r="B1968" s="2" t="s">
        <v>5780</v>
      </c>
      <c r="C1968" t="s">
        <v>2803</v>
      </c>
      <c r="E1968" s="2" t="s">
        <v>8489</v>
      </c>
      <c r="F1968" s="2" t="s">
        <v>8486</v>
      </c>
      <c r="G1968" s="2"/>
      <c r="H1968" s="2"/>
      <c r="I1968" s="2"/>
      <c r="J1968" s="2" t="s">
        <v>57</v>
      </c>
      <c r="K1968" s="2" t="s">
        <v>8925</v>
      </c>
      <c r="L1968" s="2" t="s">
        <v>7356</v>
      </c>
      <c r="M1968" s="2" t="e">
        <v>#N/A</v>
      </c>
    </row>
    <row r="1969" spans="2:19" x14ac:dyDescent="0.2">
      <c r="B1969" s="2" t="s">
        <v>6109</v>
      </c>
      <c r="C1969" t="s">
        <v>3314</v>
      </c>
      <c r="E1969" s="2" t="s">
        <v>8486</v>
      </c>
      <c r="F1969" s="2" t="e">
        <v>#N/A</v>
      </c>
      <c r="G1969" s="2"/>
      <c r="H1969" s="2"/>
      <c r="I1969" s="2"/>
      <c r="J1969" s="2" t="s">
        <v>57</v>
      </c>
      <c r="K1969" s="2" t="s">
        <v>8643</v>
      </c>
      <c r="L1969" s="2" t="s">
        <v>7643</v>
      </c>
      <c r="M1969" s="2" t="s">
        <v>10388</v>
      </c>
    </row>
    <row r="1970" spans="2:19" x14ac:dyDescent="0.2">
      <c r="B1970" s="2" t="s">
        <v>5897</v>
      </c>
      <c r="C1970" t="s">
        <v>4213</v>
      </c>
      <c r="E1970" s="2" t="s">
        <v>8484</v>
      </c>
      <c r="F1970" s="2" t="e">
        <v>#N/A</v>
      </c>
      <c r="G1970" s="2"/>
      <c r="H1970" s="2"/>
      <c r="I1970" s="2"/>
      <c r="J1970" s="2" t="s">
        <v>57</v>
      </c>
      <c r="K1970" s="2" t="s">
        <v>8831</v>
      </c>
      <c r="L1970" s="2" t="s">
        <v>7455</v>
      </c>
      <c r="M1970" s="2" t="e">
        <v>#N/A</v>
      </c>
    </row>
    <row r="1971" spans="2:19" x14ac:dyDescent="0.2">
      <c r="B1971" s="2" t="s">
        <v>5962</v>
      </c>
      <c r="C1971" t="s">
        <v>4238</v>
      </c>
      <c r="E1971" s="2" t="s">
        <v>8484</v>
      </c>
      <c r="F1971" s="2" t="e">
        <v>#N/A</v>
      </c>
      <c r="G1971" s="2"/>
      <c r="H1971" s="2"/>
      <c r="I1971" s="2"/>
      <c r="J1971" s="2" t="s">
        <v>57</v>
      </c>
      <c r="K1971" s="2" t="s">
        <v>8775</v>
      </c>
      <c r="L1971" s="2" t="s">
        <v>7512</v>
      </c>
      <c r="M1971" s="2" t="e">
        <v>#N/A</v>
      </c>
    </row>
    <row r="1972" spans="2:19" x14ac:dyDescent="0.2">
      <c r="B1972" s="2" t="s">
        <v>6202</v>
      </c>
      <c r="C1972" s="2" t="s">
        <v>51</v>
      </c>
      <c r="D1972" s="2"/>
      <c r="E1972" s="2" t="s">
        <v>8504</v>
      </c>
      <c r="F1972" s="2" t="e">
        <v>#N/A</v>
      </c>
      <c r="G1972" s="2"/>
      <c r="H1972" s="2"/>
      <c r="I1972" s="2"/>
      <c r="J1972" s="2" t="s">
        <v>57</v>
      </c>
      <c r="K1972" s="2" t="s">
        <v>8562</v>
      </c>
      <c r="L1972" s="2" t="s">
        <v>7725</v>
      </c>
      <c r="M1972" s="2" t="s">
        <v>10398</v>
      </c>
      <c r="N1972" s="2"/>
      <c r="O1972" s="2"/>
      <c r="P1972" s="2"/>
      <c r="Q1972" s="2"/>
      <c r="R1972" s="2"/>
      <c r="S1972" s="6"/>
    </row>
    <row r="1973" spans="2:19" x14ac:dyDescent="0.2">
      <c r="B1973" s="2" t="s">
        <v>5989</v>
      </c>
      <c r="C1973" t="s">
        <v>3045</v>
      </c>
      <c r="E1973" s="2" t="s">
        <v>8488</v>
      </c>
      <c r="F1973" s="2" t="s">
        <v>8486</v>
      </c>
      <c r="G1973" s="2"/>
      <c r="H1973" s="2"/>
      <c r="I1973" s="2"/>
      <c r="J1973" s="2" t="s">
        <v>57</v>
      </c>
      <c r="K1973" s="2" t="s">
        <v>8753</v>
      </c>
      <c r="L1973" s="2" t="s">
        <v>7536</v>
      </c>
      <c r="M1973" s="2" t="e">
        <v>#N/A</v>
      </c>
    </row>
    <row r="1974" spans="2:19" x14ac:dyDescent="0.2">
      <c r="B1974" s="2" t="s">
        <v>6110</v>
      </c>
      <c r="C1974" t="s">
        <v>3085</v>
      </c>
      <c r="E1974" s="2" t="s">
        <v>8487</v>
      </c>
      <c r="F1974" s="2" t="s">
        <v>8494</v>
      </c>
      <c r="G1974" s="2" t="s">
        <v>8488</v>
      </c>
      <c r="H1974" s="2" t="s">
        <v>8486</v>
      </c>
      <c r="I1974" s="2"/>
      <c r="J1974" s="2" t="s">
        <v>6304</v>
      </c>
      <c r="K1974" s="2" t="s">
        <v>8642</v>
      </c>
      <c r="L1974" s="2" t="s">
        <v>7644</v>
      </c>
      <c r="M1974" s="2" t="s">
        <v>8487</v>
      </c>
    </row>
    <row r="1975" spans="2:19" x14ac:dyDescent="0.2">
      <c r="B1975" s="2" t="s">
        <v>5948</v>
      </c>
      <c r="C1975" t="s">
        <v>3803</v>
      </c>
      <c r="E1975" s="2" t="s">
        <v>8486</v>
      </c>
      <c r="F1975" s="2" t="e">
        <v>#N/A</v>
      </c>
      <c r="G1975" s="2"/>
      <c r="H1975" s="2"/>
      <c r="I1975" s="2"/>
      <c r="J1975" s="2" t="s">
        <v>6271</v>
      </c>
      <c r="K1975" s="2" t="s">
        <v>8789</v>
      </c>
      <c r="L1975" s="2" t="s">
        <v>7498</v>
      </c>
      <c r="M1975" s="2" t="s">
        <v>10516</v>
      </c>
    </row>
    <row r="1976" spans="2:19" x14ac:dyDescent="0.2">
      <c r="B1976" s="2" t="s">
        <v>5818</v>
      </c>
      <c r="C1976" t="s">
        <v>4187</v>
      </c>
      <c r="E1976" s="2" t="s">
        <v>8486</v>
      </c>
      <c r="F1976" s="2" t="e">
        <v>#N/A</v>
      </c>
      <c r="G1976" s="2"/>
      <c r="H1976" s="2"/>
      <c r="I1976" s="2"/>
      <c r="J1976" s="2" t="s">
        <v>6275</v>
      </c>
      <c r="K1976" s="2" t="s">
        <v>8894</v>
      </c>
      <c r="L1976" s="2" t="s">
        <v>7388</v>
      </c>
      <c r="M1976" s="2" t="e">
        <v>#N/A</v>
      </c>
    </row>
    <row r="1977" spans="2:19" x14ac:dyDescent="0.2">
      <c r="B1977" s="2" t="s">
        <v>4981</v>
      </c>
      <c r="C1977" t="s">
        <v>3656</v>
      </c>
      <c r="E1977" s="2" t="s">
        <v>8490</v>
      </c>
      <c r="F1977" s="2" t="e">
        <v>#N/A</v>
      </c>
      <c r="G1977" s="2"/>
      <c r="H1977" s="2"/>
      <c r="I1977" s="2"/>
      <c r="J1977" s="2" t="s">
        <v>6281</v>
      </c>
      <c r="K1977" s="2" t="s">
        <v>9578</v>
      </c>
      <c r="L1977" s="2" t="s">
        <v>6673</v>
      </c>
      <c r="M1977" s="2" t="s">
        <v>10482</v>
      </c>
    </row>
    <row r="1978" spans="2:19" x14ac:dyDescent="0.2">
      <c r="B1978" s="2" t="s">
        <v>5295</v>
      </c>
      <c r="C1978" t="s">
        <v>4034</v>
      </c>
      <c r="E1978" s="2" t="s">
        <v>8498</v>
      </c>
      <c r="F1978" s="2" t="e">
        <v>#N/A</v>
      </c>
      <c r="G1978" s="2"/>
      <c r="H1978" s="2"/>
      <c r="I1978" s="2"/>
      <c r="J1978" s="2" t="s">
        <v>6273</v>
      </c>
      <c r="K1978" s="2" t="s">
        <v>6944</v>
      </c>
      <c r="L1978" s="2" t="s">
        <v>6944</v>
      </c>
      <c r="M1978" s="2" t="s">
        <v>10753</v>
      </c>
    </row>
    <row r="1979" spans="2:19" x14ac:dyDescent="0.2">
      <c r="B1979" s="2" t="s">
        <v>4846</v>
      </c>
      <c r="C1979" t="s">
        <v>3629</v>
      </c>
      <c r="E1979" s="2" t="s">
        <v>8486</v>
      </c>
      <c r="F1979" s="2" t="e">
        <v>#N/A</v>
      </c>
      <c r="G1979" s="2"/>
      <c r="H1979" s="2"/>
      <c r="I1979" s="2"/>
      <c r="J1979" s="2" t="s">
        <v>57</v>
      </c>
      <c r="K1979" s="2" t="s">
        <v>9683</v>
      </c>
      <c r="L1979" s="2" t="s">
        <v>6562</v>
      </c>
      <c r="M1979" s="2" t="e">
        <v>#N/A</v>
      </c>
    </row>
    <row r="1980" spans="2:19" x14ac:dyDescent="0.2">
      <c r="B1980" s="2" t="s">
        <v>5078</v>
      </c>
      <c r="C1980" t="s">
        <v>3672</v>
      </c>
      <c r="E1980" s="2" t="s">
        <v>8493</v>
      </c>
      <c r="F1980" s="2" t="s">
        <v>8488</v>
      </c>
      <c r="G1980" s="2"/>
      <c r="H1980" s="2"/>
      <c r="I1980" s="2"/>
      <c r="J1980" s="2" t="s">
        <v>6281</v>
      </c>
      <c r="K1980" s="2" t="s">
        <v>9500</v>
      </c>
      <c r="L1980" s="2" t="s">
        <v>6757</v>
      </c>
      <c r="M1980" s="2" t="s">
        <v>10840</v>
      </c>
    </row>
    <row r="1981" spans="2:19" x14ac:dyDescent="0.2">
      <c r="B1981" s="2" t="s">
        <v>5790</v>
      </c>
      <c r="C1981" t="s">
        <v>3067</v>
      </c>
      <c r="E1981" s="2" t="s">
        <v>8487</v>
      </c>
      <c r="F1981" s="2" t="s">
        <v>8486</v>
      </c>
      <c r="G1981" s="2"/>
      <c r="H1981" s="2"/>
      <c r="I1981" s="2"/>
      <c r="J1981" s="2" t="s">
        <v>6275</v>
      </c>
      <c r="K1981" s="2" t="s">
        <v>7364</v>
      </c>
      <c r="L1981" s="2" t="s">
        <v>7364</v>
      </c>
      <c r="M1981" s="2" t="s">
        <v>10582</v>
      </c>
    </row>
    <row r="1982" spans="2:19" x14ac:dyDescent="0.2">
      <c r="B1982" s="2" t="s">
        <v>5185</v>
      </c>
      <c r="C1982" t="s">
        <v>4013</v>
      </c>
      <c r="E1982" s="2" t="s">
        <v>8494</v>
      </c>
      <c r="F1982" s="2" t="s">
        <v>8484</v>
      </c>
      <c r="G1982" s="2"/>
      <c r="H1982" s="2"/>
      <c r="I1982" s="2"/>
      <c r="J1982" s="2" t="s">
        <v>57</v>
      </c>
      <c r="K1982" s="2" t="s">
        <v>9406</v>
      </c>
      <c r="L1982" s="2" t="s">
        <v>6853</v>
      </c>
      <c r="M1982" s="2" t="s">
        <v>10774</v>
      </c>
    </row>
    <row r="1983" spans="2:19" x14ac:dyDescent="0.2">
      <c r="B1983" s="2" t="s">
        <v>6104</v>
      </c>
      <c r="C1983" s="2" t="s">
        <v>48</v>
      </c>
      <c r="D1983" s="2"/>
      <c r="E1983" s="2" t="s">
        <v>8490</v>
      </c>
      <c r="F1983" s="2" t="s">
        <v>8488</v>
      </c>
      <c r="G1983" s="2" t="s">
        <v>8493</v>
      </c>
      <c r="H1983" s="2"/>
      <c r="I1983" s="2"/>
      <c r="J1983" s="2" t="s">
        <v>57</v>
      </c>
      <c r="K1983" s="2" t="s">
        <v>8648</v>
      </c>
      <c r="L1983" s="2" t="s">
        <v>7638</v>
      </c>
      <c r="M1983" s="2" t="s">
        <v>10440</v>
      </c>
      <c r="N1983" s="2"/>
      <c r="O1983" s="2"/>
      <c r="P1983" s="2"/>
      <c r="Q1983" s="2"/>
      <c r="R1983" s="2"/>
      <c r="S1983" s="6"/>
    </row>
    <row r="1984" spans="2:19" x14ac:dyDescent="0.2">
      <c r="B1984" s="2" t="s">
        <v>6125</v>
      </c>
      <c r="C1984" t="s">
        <v>4291</v>
      </c>
      <c r="E1984" s="2" t="s">
        <v>8484</v>
      </c>
      <c r="F1984" s="2" t="s">
        <v>8489</v>
      </c>
      <c r="G1984" s="2"/>
      <c r="H1984" s="2"/>
      <c r="I1984" s="2"/>
      <c r="J1984" s="2" t="s">
        <v>57</v>
      </c>
      <c r="K1984" s="2" t="s">
        <v>8630</v>
      </c>
      <c r="L1984" s="2" t="s">
        <v>7657</v>
      </c>
      <c r="M1984" s="2" t="e">
        <v>#N/A</v>
      </c>
    </row>
    <row r="1985" spans="2:13" x14ac:dyDescent="0.2">
      <c r="B1985" s="2" t="s">
        <v>6183</v>
      </c>
      <c r="C1985" t="s">
        <v>3834</v>
      </c>
      <c r="E1985" s="2" t="s">
        <v>8488</v>
      </c>
      <c r="F1985" s="2" t="e">
        <v>#N/A</v>
      </c>
      <c r="G1985" s="2"/>
      <c r="H1985" s="2"/>
      <c r="I1985" s="2"/>
      <c r="J1985" s="2" t="s">
        <v>57</v>
      </c>
      <c r="K1985" s="2" t="s">
        <v>8579</v>
      </c>
      <c r="L1985" s="2" t="s">
        <v>7708</v>
      </c>
      <c r="M1985" s="2" t="s">
        <v>10404</v>
      </c>
    </row>
    <row r="1986" spans="2:13" x14ac:dyDescent="0.2">
      <c r="B1986" s="2" t="s">
        <v>5924</v>
      </c>
      <c r="C1986" t="s">
        <v>4224</v>
      </c>
      <c r="E1986" s="2" t="s">
        <v>8488</v>
      </c>
      <c r="F1986" s="2" t="s">
        <v>1071</v>
      </c>
      <c r="G1986" s="2"/>
      <c r="H1986" s="2"/>
      <c r="I1986" s="2"/>
      <c r="J1986" s="2" t="s">
        <v>6275</v>
      </c>
      <c r="K1986" s="2" t="s">
        <v>8809</v>
      </c>
      <c r="L1986" s="2" t="s">
        <v>7478</v>
      </c>
      <c r="M1986" s="2" t="e">
        <v>#N/A</v>
      </c>
    </row>
    <row r="1987" spans="2:13" x14ac:dyDescent="0.2">
      <c r="B1987" s="2" t="s">
        <v>4738</v>
      </c>
      <c r="C1987" t="s">
        <v>3358</v>
      </c>
      <c r="E1987" s="2" t="s">
        <v>8488</v>
      </c>
      <c r="F1987" s="2" t="s">
        <v>8490</v>
      </c>
      <c r="G1987" s="2"/>
      <c r="H1987" s="2"/>
      <c r="I1987" s="2"/>
      <c r="J1987" s="2" t="s">
        <v>6291</v>
      </c>
      <c r="K1987" s="2" t="s">
        <v>9776</v>
      </c>
      <c r="L1987" s="2" t="s">
        <v>6468</v>
      </c>
      <c r="M1987" s="2" t="s">
        <v>10967</v>
      </c>
    </row>
    <row r="1988" spans="2:13" x14ac:dyDescent="0.2">
      <c r="B1988" s="2" t="s">
        <v>5582</v>
      </c>
      <c r="C1988" t="s">
        <v>3482</v>
      </c>
      <c r="E1988" s="2" t="s">
        <v>8488</v>
      </c>
      <c r="F1988" s="2" t="s">
        <v>8489</v>
      </c>
      <c r="G1988" s="2" t="s">
        <v>8498</v>
      </c>
      <c r="H1988" s="2"/>
      <c r="I1988" s="2"/>
      <c r="J1988" s="2" t="s">
        <v>6273</v>
      </c>
      <c r="K1988" s="2" t="s">
        <v>9094</v>
      </c>
      <c r="L1988" s="2" t="s">
        <v>7178</v>
      </c>
      <c r="M1988" s="2" t="e">
        <v>#N/A</v>
      </c>
    </row>
    <row r="1989" spans="2:13" x14ac:dyDescent="0.2">
      <c r="B1989" s="2" t="s">
        <v>4772</v>
      </c>
      <c r="C1989" t="s">
        <v>3902</v>
      </c>
      <c r="E1989" s="2" t="s">
        <v>8488</v>
      </c>
      <c r="F1989" s="2" t="s">
        <v>8495</v>
      </c>
      <c r="G1989" s="2" t="s">
        <v>8493</v>
      </c>
      <c r="H1989" s="2" t="s">
        <v>8486</v>
      </c>
      <c r="I1989" s="2"/>
      <c r="J1989" s="2" t="s">
        <v>6275</v>
      </c>
      <c r="K1989" s="2" t="s">
        <v>9742</v>
      </c>
      <c r="L1989" s="2" t="s">
        <v>6500</v>
      </c>
      <c r="M1989" s="2" t="s">
        <v>10954</v>
      </c>
    </row>
    <row r="1990" spans="2:13" x14ac:dyDescent="0.2">
      <c r="B1990" s="2" t="s">
        <v>6173</v>
      </c>
      <c r="C1990" t="s">
        <v>3502</v>
      </c>
      <c r="E1990" s="2" t="s">
        <v>8484</v>
      </c>
      <c r="F1990" s="2" t="s">
        <v>8494</v>
      </c>
      <c r="G1990" s="2"/>
      <c r="H1990" s="2"/>
      <c r="I1990" s="2"/>
      <c r="J1990" s="2" t="s">
        <v>57</v>
      </c>
      <c r="K1990" s="2" t="s">
        <v>8590</v>
      </c>
      <c r="L1990" s="2" t="s">
        <v>7699</v>
      </c>
      <c r="M1990" s="2" t="e">
        <v>#N/A</v>
      </c>
    </row>
    <row r="1991" spans="2:13" x14ac:dyDescent="0.2">
      <c r="B1991" s="2" t="s">
        <v>5997</v>
      </c>
      <c r="C1991" t="s">
        <v>4250</v>
      </c>
      <c r="E1991" s="2" t="s">
        <v>8486</v>
      </c>
      <c r="F1991" s="2" t="s">
        <v>8496</v>
      </c>
      <c r="G1991" s="2" t="s">
        <v>8488</v>
      </c>
      <c r="H1991" s="2"/>
      <c r="I1991" s="2"/>
      <c r="J1991" s="2" t="s">
        <v>57</v>
      </c>
      <c r="K1991" s="2" t="s">
        <v>8746</v>
      </c>
      <c r="L1991" s="2" t="s">
        <v>7544</v>
      </c>
      <c r="M1991" s="2" t="s">
        <v>10493</v>
      </c>
    </row>
    <row r="1992" spans="2:13" x14ac:dyDescent="0.2">
      <c r="B1992" s="2" t="s">
        <v>8461</v>
      </c>
      <c r="C1992" t="s">
        <v>4557</v>
      </c>
      <c r="E1992" s="2" t="s">
        <v>8510</v>
      </c>
      <c r="F1992" s="2" t="s">
        <v>8503</v>
      </c>
      <c r="G1992" s="2" t="s">
        <v>8495</v>
      </c>
      <c r="H1992" s="2" t="s">
        <v>8490</v>
      </c>
      <c r="I1992" s="2" t="s">
        <v>151</v>
      </c>
      <c r="J1992" s="2" t="s">
        <v>6289</v>
      </c>
      <c r="K1992" s="2" t="s">
        <v>10342</v>
      </c>
      <c r="L1992" s="2" t="s">
        <v>14130</v>
      </c>
      <c r="M1992" s="2" t="s">
        <v>11321</v>
      </c>
    </row>
    <row r="1993" spans="2:13" x14ac:dyDescent="0.2">
      <c r="B1993" s="2" t="s">
        <v>8070</v>
      </c>
      <c r="C1993" t="s">
        <v>7873</v>
      </c>
      <c r="E1993" s="2" t="s">
        <v>8488</v>
      </c>
      <c r="F1993" s="2" t="s">
        <v>8498</v>
      </c>
      <c r="G1993" s="2"/>
      <c r="H1993" s="2"/>
      <c r="I1993" s="2" t="s">
        <v>151</v>
      </c>
      <c r="J1993" s="2" t="s">
        <v>6298</v>
      </c>
      <c r="K1993" s="2" t="s">
        <v>9949</v>
      </c>
      <c r="L1993" s="2" t="s">
        <v>14131</v>
      </c>
      <c r="M1993" s="2" t="s">
        <v>11057</v>
      </c>
    </row>
    <row r="1994" spans="2:13" x14ac:dyDescent="0.2">
      <c r="B1994" s="2" t="s">
        <v>5874</v>
      </c>
      <c r="C1994" t="s">
        <v>4205</v>
      </c>
      <c r="E1994" s="2" t="s">
        <v>8489</v>
      </c>
      <c r="F1994" s="2" t="s">
        <v>8488</v>
      </c>
      <c r="G1994" s="2" t="s">
        <v>8493</v>
      </c>
      <c r="H1994" s="2"/>
      <c r="I1994" s="2"/>
      <c r="J1994" s="2" t="s">
        <v>57</v>
      </c>
      <c r="K1994" s="2" t="s">
        <v>8851</v>
      </c>
      <c r="L1994" s="2" t="s">
        <v>7434</v>
      </c>
      <c r="M1994" s="2" t="s">
        <v>10547</v>
      </c>
    </row>
    <row r="1995" spans="2:13" x14ac:dyDescent="0.2">
      <c r="B1995" s="2" t="s">
        <v>5098</v>
      </c>
      <c r="C1995" t="s">
        <v>3365</v>
      </c>
      <c r="E1995" s="2" t="s">
        <v>8488</v>
      </c>
      <c r="F1995" s="2" t="s">
        <v>8486</v>
      </c>
      <c r="G1995" s="2"/>
      <c r="H1995" s="2"/>
      <c r="I1995" s="2"/>
      <c r="J1995" s="2" t="s">
        <v>57</v>
      </c>
      <c r="K1995" s="2" t="s">
        <v>9482</v>
      </c>
      <c r="L1995" s="2" t="s">
        <v>6776</v>
      </c>
      <c r="M1995" s="2" t="s">
        <v>10830</v>
      </c>
    </row>
    <row r="1996" spans="2:13" x14ac:dyDescent="0.2">
      <c r="B1996" s="2" t="s">
        <v>8090</v>
      </c>
      <c r="C1996" t="s">
        <v>7837</v>
      </c>
      <c r="E1996" s="2" t="s">
        <v>8498</v>
      </c>
      <c r="F1996" s="2" t="s">
        <v>8493</v>
      </c>
      <c r="G1996" s="2"/>
      <c r="H1996" s="2"/>
      <c r="I1996" s="2" t="s">
        <v>151</v>
      </c>
      <c r="J1996" s="2" t="s">
        <v>6304</v>
      </c>
      <c r="K1996" s="2" t="s">
        <v>9969</v>
      </c>
      <c r="L1996" s="2" t="s">
        <v>14132</v>
      </c>
      <c r="M1996" s="2" t="s">
        <v>10398</v>
      </c>
    </row>
    <row r="1997" spans="2:13" x14ac:dyDescent="0.2">
      <c r="B1997" s="2" t="s">
        <v>5366</v>
      </c>
      <c r="C1997" t="s">
        <v>3712</v>
      </c>
      <c r="E1997" s="2" t="s">
        <v>8486</v>
      </c>
      <c r="F1997" s="2" t="e">
        <v>#N/A</v>
      </c>
      <c r="G1997" s="2"/>
      <c r="H1997" s="2"/>
      <c r="I1997" s="2"/>
      <c r="J1997" s="2" t="s">
        <v>57</v>
      </c>
      <c r="K1997" s="2" t="e">
        <v>#N/A</v>
      </c>
      <c r="L1997" s="2" t="e">
        <v>#N/A</v>
      </c>
      <c r="M1997" s="2" t="e">
        <v>#N/A</v>
      </c>
    </row>
    <row r="1998" spans="2:13" x14ac:dyDescent="0.2">
      <c r="B1998" s="2" t="s">
        <v>5152</v>
      </c>
      <c r="C1998" t="s">
        <v>3683</v>
      </c>
      <c r="E1998" s="2" t="s">
        <v>8488</v>
      </c>
      <c r="F1998" s="2" t="s">
        <v>8489</v>
      </c>
      <c r="G1998" s="2"/>
      <c r="H1998" s="2"/>
      <c r="I1998" s="2"/>
      <c r="J1998" s="2" t="s">
        <v>6278</v>
      </c>
      <c r="K1998" s="2" t="s">
        <v>9434</v>
      </c>
      <c r="L1998" s="2" t="s">
        <v>6825</v>
      </c>
      <c r="M1998" s="2" t="e">
        <v>#N/A</v>
      </c>
    </row>
    <row r="1999" spans="2:13" x14ac:dyDescent="0.2">
      <c r="B1999" s="2" t="s">
        <v>4865</v>
      </c>
      <c r="C1999" t="s">
        <v>3515</v>
      </c>
      <c r="E1999" s="2" t="s">
        <v>8505</v>
      </c>
      <c r="F1999" s="2" t="s">
        <v>8490</v>
      </c>
      <c r="G1999" s="2" t="s">
        <v>8488</v>
      </c>
      <c r="H1999" s="2"/>
      <c r="I1999" s="2"/>
      <c r="J1999" s="2" t="s">
        <v>6273</v>
      </c>
      <c r="K1999" s="2" t="s">
        <v>6577</v>
      </c>
      <c r="L1999" s="2" t="s">
        <v>6577</v>
      </c>
      <c r="M1999" s="2" t="e">
        <v>#N/A</v>
      </c>
    </row>
    <row r="2000" spans="2:13" x14ac:dyDescent="0.2">
      <c r="B2000" s="2" t="s">
        <v>8126</v>
      </c>
      <c r="C2000" t="s">
        <v>7982</v>
      </c>
      <c r="E2000" s="2" t="s">
        <v>8488</v>
      </c>
      <c r="F2000" s="2" t="s">
        <v>8490</v>
      </c>
      <c r="G2000" s="2"/>
      <c r="H2000" s="2"/>
      <c r="I2000" s="2" t="s">
        <v>151</v>
      </c>
      <c r="J2000" s="2" t="s">
        <v>6322</v>
      </c>
      <c r="K2000" s="2" t="s">
        <v>10005</v>
      </c>
      <c r="L2000" s="2" t="s">
        <v>14133</v>
      </c>
      <c r="M2000" s="2" t="s">
        <v>11097</v>
      </c>
    </row>
    <row r="2001" spans="2:19" x14ac:dyDescent="0.2">
      <c r="B2001" s="2" t="s">
        <v>5950</v>
      </c>
      <c r="C2001" t="s">
        <v>4231</v>
      </c>
      <c r="E2001" s="2" t="s">
        <v>8489</v>
      </c>
      <c r="F2001" s="2" t="s">
        <v>8498</v>
      </c>
      <c r="G2001" s="2" t="s">
        <v>8484</v>
      </c>
      <c r="H2001" s="2"/>
      <c r="I2001" s="2"/>
      <c r="J2001" s="2" t="s">
        <v>57</v>
      </c>
      <c r="K2001" s="2" t="s">
        <v>8787</v>
      </c>
      <c r="L2001" s="2" t="s">
        <v>7500</v>
      </c>
      <c r="M2001" s="2" t="e">
        <v>#N/A</v>
      </c>
    </row>
    <row r="2002" spans="2:19" x14ac:dyDescent="0.2">
      <c r="B2002" s="2" t="s">
        <v>8435</v>
      </c>
      <c r="C2002" t="s">
        <v>4529</v>
      </c>
      <c r="E2002" s="2" t="s">
        <v>8488</v>
      </c>
      <c r="F2002" s="2" t="e">
        <v>#N/A</v>
      </c>
      <c r="G2002" s="2"/>
      <c r="H2002" s="2"/>
      <c r="I2002" s="2" t="s">
        <v>151</v>
      </c>
      <c r="J2002" s="2" t="s">
        <v>6295</v>
      </c>
      <c r="K2002" s="2" t="s">
        <v>10316</v>
      </c>
      <c r="L2002" s="2" t="s">
        <v>14134</v>
      </c>
      <c r="M2002" s="2" t="s">
        <v>11300</v>
      </c>
    </row>
    <row r="2003" spans="2:19" x14ac:dyDescent="0.2">
      <c r="B2003" s="2" t="s">
        <v>5074</v>
      </c>
      <c r="C2003" t="s">
        <v>3973</v>
      </c>
      <c r="E2003" s="2" t="s">
        <v>8484</v>
      </c>
      <c r="F2003" s="2" t="e">
        <v>#N/A</v>
      </c>
      <c r="G2003" s="2"/>
      <c r="H2003" s="2"/>
      <c r="I2003" s="2"/>
      <c r="J2003" s="2" t="s">
        <v>57</v>
      </c>
      <c r="K2003" s="2" t="s">
        <v>9504</v>
      </c>
      <c r="L2003" s="2" t="s">
        <v>6753</v>
      </c>
      <c r="M2003" s="2" t="e">
        <v>#N/A</v>
      </c>
    </row>
    <row r="2004" spans="2:19" x14ac:dyDescent="0.2">
      <c r="B2004" s="2" t="s">
        <v>6159</v>
      </c>
      <c r="C2004" t="s">
        <v>3831</v>
      </c>
      <c r="E2004" s="2" t="s">
        <v>8486</v>
      </c>
      <c r="F2004" s="2" t="s">
        <v>8492</v>
      </c>
      <c r="G2004" s="2"/>
      <c r="H2004" s="2"/>
      <c r="I2004" s="2"/>
      <c r="J2004" s="2" t="s">
        <v>6275</v>
      </c>
      <c r="K2004" s="2" t="s">
        <v>8602</v>
      </c>
      <c r="L2004" s="2" t="s">
        <v>7686</v>
      </c>
      <c r="M2004" s="2" t="s">
        <v>10420</v>
      </c>
    </row>
    <row r="2005" spans="2:19" x14ac:dyDescent="0.2">
      <c r="B2005" s="2" t="s">
        <v>8390</v>
      </c>
      <c r="C2005" t="s">
        <v>4482</v>
      </c>
      <c r="E2005" s="2" t="s">
        <v>8488</v>
      </c>
      <c r="F2005" s="2" t="s">
        <v>8490</v>
      </c>
      <c r="G2005" s="2"/>
      <c r="H2005" s="2"/>
      <c r="I2005" s="2" t="s">
        <v>151</v>
      </c>
      <c r="J2005" s="2" t="s">
        <v>6275</v>
      </c>
      <c r="K2005" s="2" t="s">
        <v>10271</v>
      </c>
      <c r="L2005" s="2" t="s">
        <v>14135</v>
      </c>
      <c r="M2005" s="2" t="s">
        <v>11273</v>
      </c>
    </row>
    <row r="2006" spans="2:19" x14ac:dyDescent="0.2">
      <c r="B2006" s="2" t="s">
        <v>6106</v>
      </c>
      <c r="C2006" t="s">
        <v>123</v>
      </c>
      <c r="E2006" s="2" t="s">
        <v>8489</v>
      </c>
      <c r="F2006" s="2" t="s">
        <v>8490</v>
      </c>
      <c r="G2006" s="2" t="s">
        <v>8486</v>
      </c>
      <c r="H2006" s="2"/>
      <c r="I2006" s="2"/>
      <c r="J2006" s="2" t="s">
        <v>57</v>
      </c>
      <c r="K2006" s="2" t="s">
        <v>8646</v>
      </c>
      <c r="L2006" s="2" t="s">
        <v>7640</v>
      </c>
      <c r="M2006" s="2" t="s">
        <v>10439</v>
      </c>
      <c r="N2006" s="2"/>
      <c r="S2006" s="7"/>
    </row>
    <row r="2007" spans="2:19" x14ac:dyDescent="0.2">
      <c r="B2007" s="2" t="s">
        <v>5666</v>
      </c>
      <c r="C2007" t="s">
        <v>4135</v>
      </c>
      <c r="E2007" s="2" t="s">
        <v>8488</v>
      </c>
      <c r="F2007" s="2" t="s">
        <v>1071</v>
      </c>
      <c r="G2007" s="2"/>
      <c r="H2007" s="2"/>
      <c r="I2007" s="2"/>
      <c r="J2007" s="2" t="s">
        <v>6273</v>
      </c>
      <c r="K2007" s="2" t="s">
        <v>9022</v>
      </c>
      <c r="L2007" s="2" t="s">
        <v>7253</v>
      </c>
      <c r="M2007" s="2" t="s">
        <v>10624</v>
      </c>
    </row>
    <row r="2008" spans="2:19" x14ac:dyDescent="0.2">
      <c r="B2008" s="2" t="s">
        <v>8426</v>
      </c>
      <c r="C2008" t="s">
        <v>4519</v>
      </c>
      <c r="E2008" s="2" t="s">
        <v>8488</v>
      </c>
      <c r="F2008" s="2" t="e">
        <v>#N/A</v>
      </c>
      <c r="G2008" s="2"/>
      <c r="H2008" s="2"/>
      <c r="I2008" s="2" t="s">
        <v>151</v>
      </c>
      <c r="J2008" s="2" t="s">
        <v>6275</v>
      </c>
      <c r="K2008" s="2" t="s">
        <v>10307</v>
      </c>
      <c r="L2008" s="2" t="s">
        <v>14136</v>
      </c>
      <c r="M2008" s="2" t="s">
        <v>11056</v>
      </c>
    </row>
    <row r="2009" spans="2:19" x14ac:dyDescent="0.2">
      <c r="B2009" s="2" t="s">
        <v>5528</v>
      </c>
      <c r="C2009" t="s">
        <v>3742</v>
      </c>
      <c r="E2009" s="2" t="s">
        <v>8487</v>
      </c>
      <c r="F2009" s="2" t="s">
        <v>8490</v>
      </c>
      <c r="G2009" s="2" t="s">
        <v>8497</v>
      </c>
      <c r="H2009" s="2" t="s">
        <v>8488</v>
      </c>
      <c r="I2009" s="2"/>
      <c r="J2009" s="2" t="s">
        <v>6275</v>
      </c>
      <c r="K2009" s="2" t="s">
        <v>9137</v>
      </c>
      <c r="L2009" s="2" t="s">
        <v>7133</v>
      </c>
      <c r="M2009" s="2" t="e">
        <v>#N/A</v>
      </c>
    </row>
    <row r="2010" spans="2:19" x14ac:dyDescent="0.2">
      <c r="B2010" s="2" t="s">
        <v>8271</v>
      </c>
      <c r="C2010" t="s">
        <v>7786</v>
      </c>
      <c r="E2010" s="2" t="s">
        <v>8490</v>
      </c>
      <c r="F2010" s="2" t="s">
        <v>8487</v>
      </c>
      <c r="G2010" s="2"/>
      <c r="H2010" s="2"/>
      <c r="I2010" s="2" t="s">
        <v>151</v>
      </c>
      <c r="J2010" s="2" t="s">
        <v>6280</v>
      </c>
      <c r="K2010" s="2" t="s">
        <v>10152</v>
      </c>
      <c r="L2010" s="2" t="s">
        <v>14137</v>
      </c>
      <c r="M2010" s="2" t="s">
        <v>10482</v>
      </c>
    </row>
    <row r="2011" spans="2:19" x14ac:dyDescent="0.2">
      <c r="B2011" s="2" t="s">
        <v>5135</v>
      </c>
      <c r="C2011" t="s">
        <v>3679</v>
      </c>
      <c r="E2011" s="2" t="s">
        <v>8501</v>
      </c>
      <c r="F2011" s="2" t="e">
        <v>#N/A</v>
      </c>
      <c r="G2011" s="2"/>
      <c r="H2011" s="2"/>
      <c r="I2011" s="2"/>
      <c r="J2011" s="2" t="s">
        <v>6273</v>
      </c>
      <c r="K2011" s="2" t="e">
        <v>#N/A</v>
      </c>
      <c r="L2011" s="2" t="e">
        <v>#N/A</v>
      </c>
      <c r="M2011" s="2" t="s">
        <v>10817</v>
      </c>
    </row>
    <row r="2012" spans="2:19" x14ac:dyDescent="0.2">
      <c r="B2012" s="2" t="s">
        <v>8146</v>
      </c>
      <c r="C2012" t="s">
        <v>7823</v>
      </c>
      <c r="E2012" s="2" t="s">
        <v>8488</v>
      </c>
      <c r="F2012" s="2" t="s">
        <v>8498</v>
      </c>
      <c r="G2012" s="2"/>
      <c r="H2012" s="2"/>
      <c r="I2012" s="2" t="s">
        <v>151</v>
      </c>
      <c r="J2012" s="2" t="s">
        <v>6307</v>
      </c>
      <c r="K2012" s="2" t="s">
        <v>10025</v>
      </c>
      <c r="L2012" s="2" t="s">
        <v>14138</v>
      </c>
      <c r="M2012" s="2" t="s">
        <v>10462</v>
      </c>
    </row>
    <row r="2013" spans="2:19" x14ac:dyDescent="0.2">
      <c r="B2013" s="2" t="s">
        <v>8474</v>
      </c>
      <c r="C2013" t="s">
        <v>4570</v>
      </c>
      <c r="E2013" s="2" t="s">
        <v>8488</v>
      </c>
      <c r="F2013" s="2" t="s">
        <v>8490</v>
      </c>
      <c r="G2013" s="2"/>
      <c r="H2013" s="2"/>
      <c r="I2013" s="2" t="s">
        <v>151</v>
      </c>
      <c r="J2013" s="2" t="s">
        <v>6275</v>
      </c>
      <c r="K2013" s="2" t="s">
        <v>10355</v>
      </c>
      <c r="L2013" s="2" t="s">
        <v>14139</v>
      </c>
      <c r="M2013" s="2" t="s">
        <v>11330</v>
      </c>
    </row>
    <row r="2014" spans="2:19" x14ac:dyDescent="0.2">
      <c r="B2014" s="2" t="s">
        <v>5396</v>
      </c>
      <c r="C2014" s="2" t="s">
        <v>42</v>
      </c>
      <c r="D2014" s="2"/>
      <c r="E2014" s="2" t="s">
        <v>8486</v>
      </c>
      <c r="F2014" s="2" t="s">
        <v>8490</v>
      </c>
      <c r="G2014" s="2" t="s">
        <v>8488</v>
      </c>
      <c r="H2014" s="2"/>
      <c r="I2014" s="2"/>
      <c r="J2014" s="2" t="s">
        <v>57</v>
      </c>
      <c r="K2014" s="2" t="s">
        <v>9246</v>
      </c>
      <c r="L2014" s="2" t="s">
        <v>7019</v>
      </c>
      <c r="M2014" s="2" t="s">
        <v>10719</v>
      </c>
      <c r="N2014" s="2"/>
      <c r="O2014" s="2" t="s">
        <v>66</v>
      </c>
      <c r="P2014" s="2" t="s">
        <v>67</v>
      </c>
      <c r="Q2014" s="2" t="s">
        <v>68</v>
      </c>
      <c r="R2014" s="2" t="s">
        <v>69</v>
      </c>
      <c r="S2014" s="6"/>
    </row>
    <row r="2015" spans="2:19" x14ac:dyDescent="0.2">
      <c r="B2015" s="2" t="s">
        <v>4837</v>
      </c>
      <c r="C2015" t="s">
        <v>3919</v>
      </c>
      <c r="E2015" s="2" t="s">
        <v>8488</v>
      </c>
      <c r="F2015" s="2" t="e">
        <v>#N/A</v>
      </c>
      <c r="G2015" s="2"/>
      <c r="H2015" s="2"/>
      <c r="I2015" s="2"/>
      <c r="J2015" s="2" t="s">
        <v>57</v>
      </c>
      <c r="K2015" s="2" t="s">
        <v>9691</v>
      </c>
      <c r="L2015" s="2" t="s">
        <v>6554</v>
      </c>
      <c r="M2015" s="2" t="e">
        <v>#N/A</v>
      </c>
    </row>
    <row r="2016" spans="2:19" x14ac:dyDescent="0.2">
      <c r="B2016" s="2" t="s">
        <v>8079</v>
      </c>
      <c r="C2016" t="s">
        <v>7923</v>
      </c>
      <c r="E2016" s="2" t="s">
        <v>8488</v>
      </c>
      <c r="F2016" s="2" t="s">
        <v>8490</v>
      </c>
      <c r="G2016" s="2"/>
      <c r="H2016" s="2"/>
      <c r="I2016" s="2" t="s">
        <v>151</v>
      </c>
      <c r="J2016" s="2" t="s">
        <v>6275</v>
      </c>
      <c r="K2016" s="2" t="s">
        <v>9958</v>
      </c>
      <c r="L2016" s="2" t="s">
        <v>14140</v>
      </c>
      <c r="M2016" s="2" t="s">
        <v>11063</v>
      </c>
    </row>
    <row r="2017" spans="2:13" x14ac:dyDescent="0.2">
      <c r="B2017" s="2" t="s">
        <v>8274</v>
      </c>
      <c r="C2017" t="s">
        <v>7896</v>
      </c>
      <c r="E2017" s="2" t="s">
        <v>8489</v>
      </c>
      <c r="F2017" s="2" t="s">
        <v>8496</v>
      </c>
      <c r="G2017" s="2" t="s">
        <v>8493</v>
      </c>
      <c r="H2017" s="2"/>
      <c r="I2017" s="2" t="s">
        <v>151</v>
      </c>
      <c r="J2017" s="2" t="s">
        <v>6280</v>
      </c>
      <c r="K2017" s="2" t="s">
        <v>10155</v>
      </c>
      <c r="L2017" s="2" t="s">
        <v>14141</v>
      </c>
      <c r="M2017" s="2" t="s">
        <v>8496</v>
      </c>
    </row>
    <row r="2018" spans="2:13" x14ac:dyDescent="0.2">
      <c r="B2018" s="2" t="s">
        <v>8306</v>
      </c>
      <c r="C2018" t="s">
        <v>4396</v>
      </c>
      <c r="E2018" s="2" t="s">
        <v>8488</v>
      </c>
      <c r="F2018" s="2" t="e">
        <v>#N/A</v>
      </c>
      <c r="G2018" s="2"/>
      <c r="H2018" s="2"/>
      <c r="I2018" s="2" t="s">
        <v>151</v>
      </c>
      <c r="J2018" s="2" t="s">
        <v>6304</v>
      </c>
      <c r="K2018" s="2" t="s">
        <v>10186</v>
      </c>
      <c r="L2018" s="2" t="s">
        <v>14142</v>
      </c>
      <c r="M2018" s="2" t="s">
        <v>10409</v>
      </c>
    </row>
    <row r="2019" spans="2:13" x14ac:dyDescent="0.2">
      <c r="B2019" s="2" t="s">
        <v>5436</v>
      </c>
      <c r="C2019" t="s">
        <v>4071</v>
      </c>
      <c r="E2019" s="2" t="s">
        <v>8484</v>
      </c>
      <c r="F2019" s="2" t="s">
        <v>8489</v>
      </c>
      <c r="G2019" s="2"/>
      <c r="H2019" s="2"/>
      <c r="I2019" s="2"/>
      <c r="J2019" s="2" t="s">
        <v>57</v>
      </c>
      <c r="K2019" s="2" t="s">
        <v>9214</v>
      </c>
      <c r="L2019" s="2" t="s">
        <v>7053</v>
      </c>
      <c r="M2019" s="2" t="e">
        <v>#N/A</v>
      </c>
    </row>
    <row r="2020" spans="2:13" x14ac:dyDescent="0.2">
      <c r="B2020" s="2" t="s">
        <v>5202</v>
      </c>
      <c r="C2020" t="s">
        <v>2809</v>
      </c>
      <c r="E2020" s="2" t="s">
        <v>8487</v>
      </c>
      <c r="F2020" s="2" t="e">
        <v>#N/A</v>
      </c>
      <c r="G2020" s="2"/>
      <c r="H2020" s="2"/>
      <c r="I2020" s="2"/>
      <c r="J2020" s="2" t="s">
        <v>57</v>
      </c>
      <c r="K2020" s="2" t="s">
        <v>9393</v>
      </c>
      <c r="L2020" s="2" t="s">
        <v>6867</v>
      </c>
      <c r="M2020" s="2" t="s">
        <v>10793</v>
      </c>
    </row>
    <row r="2021" spans="2:13" x14ac:dyDescent="0.2">
      <c r="B2021" s="2" t="s">
        <v>4620</v>
      </c>
      <c r="C2021" t="s">
        <v>2871</v>
      </c>
      <c r="E2021" s="2" t="s">
        <v>8486</v>
      </c>
      <c r="F2021" s="2" t="s">
        <v>8492</v>
      </c>
      <c r="G2021" s="2"/>
      <c r="H2021" s="2"/>
      <c r="I2021" s="2"/>
      <c r="J2021" s="2" t="s">
        <v>57</v>
      </c>
      <c r="K2021" s="2" t="s">
        <v>9881</v>
      </c>
      <c r="L2021" s="2" t="s">
        <v>6359</v>
      </c>
      <c r="M2021" s="2" t="s">
        <v>10388</v>
      </c>
    </row>
    <row r="2022" spans="2:13" x14ac:dyDescent="0.2">
      <c r="B2022" s="2" t="s">
        <v>5026</v>
      </c>
      <c r="C2022" t="s">
        <v>3662</v>
      </c>
      <c r="E2022" s="2" t="s">
        <v>8486</v>
      </c>
      <c r="F2022" s="2" t="e">
        <v>#N/A</v>
      </c>
      <c r="G2022" s="2"/>
      <c r="H2022" s="2"/>
      <c r="I2022" s="2"/>
      <c r="J2022" s="2" t="s">
        <v>57</v>
      </c>
      <c r="K2022" s="2" t="e">
        <v>#N/A</v>
      </c>
      <c r="L2022" s="2" t="e">
        <v>#N/A</v>
      </c>
      <c r="M2022" s="2" t="s">
        <v>10387</v>
      </c>
    </row>
    <row r="2023" spans="2:13" x14ac:dyDescent="0.2">
      <c r="B2023" s="2" t="s">
        <v>5662</v>
      </c>
      <c r="C2023" t="s">
        <v>4133</v>
      </c>
      <c r="E2023" s="2" t="s">
        <v>8486</v>
      </c>
      <c r="F2023" s="2" t="e">
        <v>#N/A</v>
      </c>
      <c r="G2023" s="2"/>
      <c r="H2023" s="2"/>
      <c r="I2023" s="2"/>
      <c r="J2023" s="2" t="s">
        <v>57</v>
      </c>
      <c r="K2023" s="2" t="s">
        <v>9026</v>
      </c>
      <c r="L2023" s="2" t="s">
        <v>7249</v>
      </c>
      <c r="M2023" s="2" t="e">
        <v>#N/A</v>
      </c>
    </row>
    <row r="2024" spans="2:13" x14ac:dyDescent="0.2">
      <c r="B2024" s="2" t="s">
        <v>4683</v>
      </c>
      <c r="C2024" t="s">
        <v>3295</v>
      </c>
      <c r="E2024" s="2" t="s">
        <v>8486</v>
      </c>
      <c r="F2024" s="2" t="s">
        <v>8487</v>
      </c>
      <c r="G2024" s="2"/>
      <c r="H2024" s="2"/>
      <c r="I2024" s="2"/>
      <c r="J2024" s="2" t="s">
        <v>57</v>
      </c>
      <c r="K2024" s="2" t="s">
        <v>9824</v>
      </c>
      <c r="L2024" s="2" t="s">
        <v>6419</v>
      </c>
      <c r="M2024" s="2" t="e">
        <v>#N/A</v>
      </c>
    </row>
    <row r="2025" spans="2:13" x14ac:dyDescent="0.2">
      <c r="B2025" s="2" t="s">
        <v>6220</v>
      </c>
      <c r="C2025" t="s">
        <v>3183</v>
      </c>
      <c r="E2025" s="2" t="s">
        <v>8486</v>
      </c>
      <c r="F2025" s="2" t="s">
        <v>8501</v>
      </c>
      <c r="G2025" s="2" t="s">
        <v>8498</v>
      </c>
      <c r="H2025" s="2"/>
      <c r="I2025" s="2"/>
      <c r="J2025" s="2" t="s">
        <v>57</v>
      </c>
      <c r="K2025" s="2" t="s">
        <v>8546</v>
      </c>
      <c r="L2025" s="2" t="s">
        <v>7742</v>
      </c>
      <c r="M2025" s="2" t="e">
        <v>#N/A</v>
      </c>
    </row>
    <row r="2026" spans="2:13" x14ac:dyDescent="0.2">
      <c r="B2026" s="2" t="s">
        <v>5776</v>
      </c>
      <c r="C2026" t="s">
        <v>3153</v>
      </c>
      <c r="E2026" s="2" t="s">
        <v>8486</v>
      </c>
      <c r="F2026" s="2" t="e">
        <v>#N/A</v>
      </c>
      <c r="G2026" s="2"/>
      <c r="H2026" s="2"/>
      <c r="I2026" s="2"/>
      <c r="J2026" s="2" t="s">
        <v>57</v>
      </c>
      <c r="K2026" s="2" t="s">
        <v>7353</v>
      </c>
      <c r="L2026" s="2" t="s">
        <v>7353</v>
      </c>
      <c r="M2026" s="2" t="s">
        <v>10405</v>
      </c>
    </row>
    <row r="2027" spans="2:13" x14ac:dyDescent="0.2">
      <c r="B2027" s="2" t="s">
        <v>4858</v>
      </c>
      <c r="C2027" t="s">
        <v>3924</v>
      </c>
      <c r="E2027" s="2" t="s">
        <v>8486</v>
      </c>
      <c r="F2027" s="2" t="e">
        <v>#N/A</v>
      </c>
      <c r="G2027" s="2"/>
      <c r="H2027" s="2"/>
      <c r="I2027" s="2"/>
      <c r="J2027" s="2" t="s">
        <v>57</v>
      </c>
      <c r="K2027" s="2" t="s">
        <v>6572</v>
      </c>
      <c r="L2027" s="2" t="s">
        <v>6572</v>
      </c>
      <c r="M2027" s="2" t="s">
        <v>10409</v>
      </c>
    </row>
    <row r="2028" spans="2:13" x14ac:dyDescent="0.2">
      <c r="B2028" s="2" t="s">
        <v>4678</v>
      </c>
      <c r="C2028" t="s">
        <v>3605</v>
      </c>
      <c r="E2028" s="2" t="s">
        <v>8486</v>
      </c>
      <c r="F2028" s="2" t="e">
        <v>#N/A</v>
      </c>
      <c r="G2028" s="2"/>
      <c r="H2028" s="2"/>
      <c r="I2028" s="2"/>
      <c r="J2028" s="2" t="s">
        <v>57</v>
      </c>
      <c r="K2028" s="2" t="s">
        <v>9828</v>
      </c>
      <c r="L2028" s="2" t="s">
        <v>6415</v>
      </c>
      <c r="M2028" s="2" t="e">
        <v>#N/A</v>
      </c>
    </row>
    <row r="2029" spans="2:13" x14ac:dyDescent="0.2">
      <c r="B2029" s="2" t="s">
        <v>8470</v>
      </c>
      <c r="C2029" t="s">
        <v>4566</v>
      </c>
      <c r="E2029" s="2" t="s">
        <v>8488</v>
      </c>
      <c r="F2029" s="2" t="s">
        <v>8490</v>
      </c>
      <c r="G2029" s="2" t="s">
        <v>8494</v>
      </c>
      <c r="H2029" s="2"/>
      <c r="I2029" s="2" t="s">
        <v>151</v>
      </c>
      <c r="J2029" s="2" t="s">
        <v>6275</v>
      </c>
      <c r="K2029" s="2" t="s">
        <v>10351</v>
      </c>
      <c r="L2029" s="2" t="s">
        <v>14143</v>
      </c>
      <c r="M2029" s="2" t="s">
        <v>11328</v>
      </c>
    </row>
    <row r="2030" spans="2:13" x14ac:dyDescent="0.2">
      <c r="B2030" s="2" t="s">
        <v>4947</v>
      </c>
      <c r="C2030" t="s">
        <v>3388</v>
      </c>
      <c r="E2030" s="2" t="s">
        <v>8488</v>
      </c>
      <c r="F2030" s="2" t="e">
        <v>#N/A</v>
      </c>
      <c r="G2030" s="2"/>
      <c r="H2030" s="2"/>
      <c r="I2030" s="2"/>
      <c r="J2030" s="2" t="s">
        <v>6271</v>
      </c>
      <c r="K2030" s="2" t="s">
        <v>9608</v>
      </c>
      <c r="L2030" s="2" t="s">
        <v>6642</v>
      </c>
      <c r="M2030" s="2" t="s">
        <v>10371</v>
      </c>
    </row>
    <row r="2031" spans="2:13" x14ac:dyDescent="0.2">
      <c r="B2031" s="2" t="s">
        <v>6138</v>
      </c>
      <c r="C2031" t="s">
        <v>3827</v>
      </c>
      <c r="E2031" s="2" t="s">
        <v>8486</v>
      </c>
      <c r="F2031" s="2" t="e">
        <v>#N/A</v>
      </c>
      <c r="G2031" s="2"/>
      <c r="H2031" s="2"/>
      <c r="I2031" s="2"/>
      <c r="J2031" s="2" t="s">
        <v>6279</v>
      </c>
      <c r="K2031" s="2" t="e">
        <v>#N/A</v>
      </c>
      <c r="L2031" s="2" t="e">
        <v>#N/A</v>
      </c>
      <c r="M2031" s="2" t="e">
        <v>#N/A</v>
      </c>
    </row>
    <row r="2032" spans="2:13" x14ac:dyDescent="0.2">
      <c r="B2032" s="2" t="s">
        <v>5322</v>
      </c>
      <c r="C2032" t="s">
        <v>2996</v>
      </c>
      <c r="E2032" s="2" t="s">
        <v>8486</v>
      </c>
      <c r="F2032" s="2" t="s">
        <v>8487</v>
      </c>
      <c r="G2032" s="2"/>
      <c r="H2032" s="2"/>
      <c r="I2032" s="2"/>
      <c r="J2032" s="2" t="s">
        <v>57</v>
      </c>
      <c r="K2032" s="2" t="s">
        <v>9294</v>
      </c>
      <c r="L2032" s="2" t="s">
        <v>6968</v>
      </c>
      <c r="M2032" s="2" t="e">
        <v>#N/A</v>
      </c>
    </row>
    <row r="2033" spans="2:13" x14ac:dyDescent="0.2">
      <c r="B2033" s="2" t="s">
        <v>5824</v>
      </c>
      <c r="C2033" t="s">
        <v>4189</v>
      </c>
      <c r="E2033" s="2" t="s">
        <v>8484</v>
      </c>
      <c r="F2033" s="2" t="e">
        <v>#N/A</v>
      </c>
      <c r="G2033" s="2"/>
      <c r="H2033" s="2"/>
      <c r="I2033" s="2"/>
      <c r="J2033" s="2" t="s">
        <v>6273</v>
      </c>
      <c r="K2033" s="2" t="e">
        <v>#N/A</v>
      </c>
      <c r="L2033" s="2" t="e">
        <v>#N/A</v>
      </c>
      <c r="M2033" s="2" t="e">
        <v>#N/A</v>
      </c>
    </row>
    <row r="2034" spans="2:13" x14ac:dyDescent="0.2">
      <c r="B2034" s="2" t="s">
        <v>5983</v>
      </c>
      <c r="C2034" t="s">
        <v>4244</v>
      </c>
      <c r="E2034" s="2" t="s">
        <v>8489</v>
      </c>
      <c r="F2034" s="2" t="s">
        <v>8503</v>
      </c>
      <c r="G2034" s="2" t="s">
        <v>8486</v>
      </c>
      <c r="H2034" s="2"/>
      <c r="I2034" s="2"/>
      <c r="J2034" s="2" t="s">
        <v>6275</v>
      </c>
      <c r="K2034" s="2" t="s">
        <v>8759</v>
      </c>
      <c r="L2034" s="2" t="s">
        <v>7530</v>
      </c>
      <c r="M2034" s="2" t="e">
        <v>#N/A</v>
      </c>
    </row>
    <row r="2035" spans="2:13" x14ac:dyDescent="0.2">
      <c r="B2035" s="2" t="s">
        <v>5640</v>
      </c>
      <c r="C2035" t="s">
        <v>4126</v>
      </c>
      <c r="E2035" s="2" t="s">
        <v>8484</v>
      </c>
      <c r="F2035" s="2" t="e">
        <v>#N/A</v>
      </c>
      <c r="G2035" s="2"/>
      <c r="H2035" s="2"/>
      <c r="I2035" s="2"/>
      <c r="J2035" s="2" t="s">
        <v>57</v>
      </c>
      <c r="K2035" s="2" t="s">
        <v>9046</v>
      </c>
      <c r="L2035" s="2" t="s">
        <v>7229</v>
      </c>
      <c r="M2035" s="2" t="e">
        <v>#N/A</v>
      </c>
    </row>
    <row r="2036" spans="2:13" x14ac:dyDescent="0.2">
      <c r="B2036" s="2" t="s">
        <v>5827</v>
      </c>
      <c r="C2036" t="s">
        <v>3438</v>
      </c>
      <c r="E2036" s="2" t="s">
        <v>8486</v>
      </c>
      <c r="F2036" s="2" t="s">
        <v>8484</v>
      </c>
      <c r="G2036" s="2"/>
      <c r="H2036" s="2"/>
      <c r="I2036" s="2"/>
      <c r="J2036" s="2" t="s">
        <v>57</v>
      </c>
      <c r="K2036" s="2" t="s">
        <v>8887</v>
      </c>
      <c r="L2036" s="2" t="s">
        <v>7395</v>
      </c>
      <c r="M2036" s="2" t="e">
        <v>#N/A</v>
      </c>
    </row>
    <row r="2037" spans="2:13" x14ac:dyDescent="0.2">
      <c r="B2037" s="2" t="s">
        <v>6227</v>
      </c>
      <c r="C2037" t="s">
        <v>3838</v>
      </c>
      <c r="E2037" s="2" t="s">
        <v>8498</v>
      </c>
      <c r="F2037" s="2" t="s">
        <v>8486</v>
      </c>
      <c r="G2037" s="2"/>
      <c r="H2037" s="2"/>
      <c r="I2037" s="2"/>
      <c r="J2037" s="2" t="s">
        <v>6273</v>
      </c>
      <c r="K2037" s="2" t="e">
        <v>#N/A</v>
      </c>
      <c r="L2037" s="2" t="e">
        <v>#N/A</v>
      </c>
      <c r="M2037" s="2" t="s">
        <v>10382</v>
      </c>
    </row>
    <row r="2038" spans="2:13" x14ac:dyDescent="0.2">
      <c r="B2038" s="2" t="s">
        <v>5841</v>
      </c>
      <c r="C2038" t="s">
        <v>3785</v>
      </c>
      <c r="E2038" s="2" t="s">
        <v>8486</v>
      </c>
      <c r="F2038" s="2" t="e">
        <v>#N/A</v>
      </c>
      <c r="G2038" s="2"/>
      <c r="H2038" s="2"/>
      <c r="I2038" s="2"/>
      <c r="J2038" s="2" t="s">
        <v>6271</v>
      </c>
      <c r="K2038" s="2" t="e">
        <v>#N/A</v>
      </c>
      <c r="L2038" s="2" t="e">
        <v>#N/A</v>
      </c>
      <c r="M2038" s="2" t="e">
        <v>#N/A</v>
      </c>
    </row>
    <row r="2039" spans="2:13" x14ac:dyDescent="0.2">
      <c r="B2039" s="2" t="s">
        <v>4823</v>
      </c>
      <c r="C2039" t="s">
        <v>3916</v>
      </c>
      <c r="E2039" s="2" t="s">
        <v>8484</v>
      </c>
      <c r="F2039" s="2" t="s">
        <v>8493</v>
      </c>
      <c r="G2039" s="2"/>
      <c r="H2039" s="2"/>
      <c r="I2039" s="2"/>
      <c r="J2039" s="2" t="s">
        <v>57</v>
      </c>
      <c r="K2039" s="2" t="s">
        <v>9703</v>
      </c>
      <c r="L2039" s="2" t="s">
        <v>6541</v>
      </c>
      <c r="M2039" s="2" t="e">
        <v>#N/A</v>
      </c>
    </row>
    <row r="2040" spans="2:13" x14ac:dyDescent="0.2">
      <c r="B2040" s="2" t="s">
        <v>5287</v>
      </c>
      <c r="C2040" t="s">
        <v>3535</v>
      </c>
      <c r="E2040" s="2" t="s">
        <v>8486</v>
      </c>
      <c r="F2040" s="2" t="e">
        <v>#N/A</v>
      </c>
      <c r="G2040" s="2"/>
      <c r="H2040" s="2"/>
      <c r="I2040" s="2"/>
      <c r="J2040" s="2" t="s">
        <v>57</v>
      </c>
      <c r="K2040" s="2" t="e">
        <v>#N/A</v>
      </c>
      <c r="L2040" s="2" t="e">
        <v>#N/A</v>
      </c>
      <c r="M2040" s="2" t="e">
        <v>#N/A</v>
      </c>
    </row>
    <row r="2041" spans="2:13" x14ac:dyDescent="0.2">
      <c r="B2041" s="2" t="s">
        <v>4830</v>
      </c>
      <c r="C2041" t="s">
        <v>3918</v>
      </c>
      <c r="E2041" s="2" t="s">
        <v>8486</v>
      </c>
      <c r="F2041" s="2" t="s">
        <v>8487</v>
      </c>
      <c r="G2041" s="2"/>
      <c r="H2041" s="2"/>
      <c r="I2041" s="2"/>
      <c r="J2041" s="2" t="s">
        <v>6275</v>
      </c>
      <c r="K2041" s="2" t="s">
        <v>9696</v>
      </c>
      <c r="L2041" s="2" t="s">
        <v>6548</v>
      </c>
      <c r="M2041" s="2" t="s">
        <v>10932</v>
      </c>
    </row>
    <row r="2042" spans="2:13" x14ac:dyDescent="0.2">
      <c r="B2042" s="2" t="s">
        <v>4681</v>
      </c>
      <c r="C2042" t="s">
        <v>3867</v>
      </c>
      <c r="E2042" s="2" t="s">
        <v>8498</v>
      </c>
      <c r="F2042" s="2" t="e">
        <v>#N/A</v>
      </c>
      <c r="G2042" s="2"/>
      <c r="H2042" s="2"/>
      <c r="I2042" s="2"/>
      <c r="J2042" s="2" t="s">
        <v>6275</v>
      </c>
      <c r="K2042" s="2" t="s">
        <v>9826</v>
      </c>
      <c r="L2042" s="2" t="s">
        <v>6417</v>
      </c>
      <c r="M2042" s="2" t="e">
        <v>#N/A</v>
      </c>
    </row>
    <row r="2043" spans="2:13" x14ac:dyDescent="0.2">
      <c r="B2043" s="2" t="s">
        <v>5103</v>
      </c>
      <c r="C2043" t="s">
        <v>3468</v>
      </c>
      <c r="E2043" s="2" t="s">
        <v>8487</v>
      </c>
      <c r="F2043" s="2" t="s">
        <v>8486</v>
      </c>
      <c r="G2043" s="2"/>
      <c r="H2043" s="2"/>
      <c r="I2043" s="2"/>
      <c r="J2043" s="2" t="s">
        <v>57</v>
      </c>
      <c r="K2043" s="2" t="s">
        <v>9477</v>
      </c>
      <c r="L2043" s="2" t="s">
        <v>6781</v>
      </c>
      <c r="M2043" s="2" t="s">
        <v>10826</v>
      </c>
    </row>
    <row r="2044" spans="2:13" x14ac:dyDescent="0.2">
      <c r="B2044" s="2" t="s">
        <v>5878</v>
      </c>
      <c r="C2044" t="s">
        <v>3269</v>
      </c>
      <c r="E2044" s="2" t="s">
        <v>8498</v>
      </c>
      <c r="F2044" s="2" t="s">
        <v>8490</v>
      </c>
      <c r="G2044" s="2" t="s">
        <v>8486</v>
      </c>
      <c r="H2044" s="2"/>
      <c r="I2044" s="2"/>
      <c r="J2044" s="2" t="s">
        <v>57</v>
      </c>
      <c r="K2044" s="2" t="s">
        <v>8847</v>
      </c>
      <c r="L2044" s="2" t="s">
        <v>7438</v>
      </c>
      <c r="M2044" s="2" t="e">
        <v>#N/A</v>
      </c>
    </row>
    <row r="2045" spans="2:13" x14ac:dyDescent="0.2">
      <c r="B2045" s="2" t="s">
        <v>5670</v>
      </c>
      <c r="C2045" t="s">
        <v>3762</v>
      </c>
      <c r="E2045" s="2" t="s">
        <v>8486</v>
      </c>
      <c r="F2045" s="2" t="e">
        <v>#N/A</v>
      </c>
      <c r="G2045" s="2"/>
      <c r="H2045" s="2"/>
      <c r="I2045" s="2"/>
      <c r="J2045" s="2" t="s">
        <v>57</v>
      </c>
      <c r="K2045" s="2" t="e">
        <v>#N/A</v>
      </c>
      <c r="L2045" s="2" t="e">
        <v>#N/A</v>
      </c>
      <c r="M2045" s="2" t="e">
        <v>#N/A</v>
      </c>
    </row>
    <row r="2046" spans="2:13" x14ac:dyDescent="0.2">
      <c r="B2046" s="2" t="s">
        <v>4682</v>
      </c>
      <c r="C2046" t="s">
        <v>3868</v>
      </c>
      <c r="E2046" s="2" t="s">
        <v>8484</v>
      </c>
      <c r="F2046" s="2" t="e">
        <v>#N/A</v>
      </c>
      <c r="G2046" s="2"/>
      <c r="H2046" s="2"/>
      <c r="I2046" s="2"/>
      <c r="J2046" s="2" t="s">
        <v>57</v>
      </c>
      <c r="K2046" s="2" t="s">
        <v>9825</v>
      </c>
      <c r="L2046" s="2" t="s">
        <v>6418</v>
      </c>
      <c r="M2046" s="2" t="e">
        <v>#N/A</v>
      </c>
    </row>
    <row r="2047" spans="2:13" x14ac:dyDescent="0.2">
      <c r="B2047" s="2" t="s">
        <v>5433</v>
      </c>
      <c r="C2047" t="s">
        <v>4068</v>
      </c>
      <c r="E2047" s="2" t="s">
        <v>8484</v>
      </c>
      <c r="F2047" s="2" t="e">
        <v>#N/A</v>
      </c>
      <c r="G2047" s="2"/>
      <c r="H2047" s="2"/>
      <c r="I2047" s="2"/>
      <c r="J2047" s="2" t="s">
        <v>57</v>
      </c>
      <c r="K2047" s="2" t="s">
        <v>9216</v>
      </c>
      <c r="L2047" s="2" t="s">
        <v>7051</v>
      </c>
      <c r="M2047" s="2" t="e">
        <v>#N/A</v>
      </c>
    </row>
    <row r="2048" spans="2:13" x14ac:dyDescent="0.2">
      <c r="B2048" s="2" t="s">
        <v>5379</v>
      </c>
      <c r="C2048" t="s">
        <v>3715</v>
      </c>
      <c r="E2048" s="2" t="s">
        <v>8498</v>
      </c>
      <c r="F2048" s="2" t="e">
        <v>#N/A</v>
      </c>
      <c r="G2048" s="2"/>
      <c r="H2048" s="2"/>
      <c r="I2048" s="2"/>
      <c r="J2048" s="2" t="s">
        <v>6273</v>
      </c>
      <c r="K2048" s="2" t="e">
        <v>#N/A</v>
      </c>
      <c r="L2048" s="2" t="e">
        <v>#N/A</v>
      </c>
      <c r="M2048" s="2" t="e">
        <v>#N/A</v>
      </c>
    </row>
    <row r="2049" spans="2:13" x14ac:dyDescent="0.2">
      <c r="B2049" s="2" t="s">
        <v>5922</v>
      </c>
      <c r="C2049" t="s">
        <v>3797</v>
      </c>
      <c r="E2049" s="2" t="s">
        <v>8490</v>
      </c>
      <c r="F2049" s="2" t="e">
        <v>#N/A</v>
      </c>
      <c r="G2049" s="2"/>
      <c r="H2049" s="2"/>
      <c r="I2049" s="2"/>
      <c r="J2049" s="2" t="s">
        <v>6278</v>
      </c>
      <c r="K2049" s="2" t="s">
        <v>8811</v>
      </c>
      <c r="L2049" s="2" t="s">
        <v>7476</v>
      </c>
      <c r="M2049" s="2" t="e">
        <v>#N/A</v>
      </c>
    </row>
    <row r="2050" spans="2:13" x14ac:dyDescent="0.2">
      <c r="B2050" s="2" t="s">
        <v>5722</v>
      </c>
      <c r="C2050" t="s">
        <v>3771</v>
      </c>
      <c r="E2050" s="2" t="s">
        <v>8486</v>
      </c>
      <c r="F2050" s="2" t="e">
        <v>#N/A</v>
      </c>
      <c r="G2050" s="2"/>
      <c r="H2050" s="2"/>
      <c r="I2050" s="2"/>
      <c r="J2050" s="2" t="s">
        <v>57</v>
      </c>
      <c r="K2050" s="2" t="e">
        <v>#N/A</v>
      </c>
      <c r="L2050" s="2" t="e">
        <v>#N/A</v>
      </c>
      <c r="M2050" s="2" t="e">
        <v>#N/A</v>
      </c>
    </row>
    <row r="2051" spans="2:13" x14ac:dyDescent="0.2">
      <c r="B2051" s="2" t="s">
        <v>5151</v>
      </c>
      <c r="C2051" t="s">
        <v>3682</v>
      </c>
      <c r="E2051" s="2" t="s">
        <v>8486</v>
      </c>
      <c r="F2051" s="2" t="e">
        <v>#N/A</v>
      </c>
      <c r="G2051" s="2"/>
      <c r="H2051" s="2"/>
      <c r="I2051" s="2"/>
      <c r="J2051" s="2" t="s">
        <v>57</v>
      </c>
      <c r="K2051" s="2" t="e">
        <v>#N/A</v>
      </c>
      <c r="L2051" s="2" t="e">
        <v>#N/A</v>
      </c>
      <c r="M2051" s="2" t="s">
        <v>10405</v>
      </c>
    </row>
    <row r="2052" spans="2:13" x14ac:dyDescent="0.2">
      <c r="B2052" s="2" t="s">
        <v>5659</v>
      </c>
      <c r="C2052" t="s">
        <v>4131</v>
      </c>
      <c r="E2052" s="2" t="s">
        <v>8486</v>
      </c>
      <c r="F2052" s="2" t="e">
        <v>#N/A</v>
      </c>
      <c r="G2052" s="2"/>
      <c r="H2052" s="2"/>
      <c r="I2052" s="2"/>
      <c r="J2052" s="2" t="s">
        <v>57</v>
      </c>
      <c r="K2052" s="2" t="s">
        <v>9028</v>
      </c>
      <c r="L2052" s="2" t="s">
        <v>7246</v>
      </c>
      <c r="M2052" s="2" t="s">
        <v>10437</v>
      </c>
    </row>
    <row r="2053" spans="2:13" x14ac:dyDescent="0.2">
      <c r="B2053" s="2" t="s">
        <v>5242</v>
      </c>
      <c r="C2053" t="s">
        <v>4029</v>
      </c>
      <c r="E2053" s="2" t="s">
        <v>8489</v>
      </c>
      <c r="F2053" s="2" t="s">
        <v>8484</v>
      </c>
      <c r="G2053" s="2"/>
      <c r="H2053" s="2"/>
      <c r="I2053" s="2"/>
      <c r="J2053" s="2" t="s">
        <v>57</v>
      </c>
      <c r="K2053" s="2" t="s">
        <v>9359</v>
      </c>
      <c r="L2053" s="2" t="s">
        <v>6902</v>
      </c>
      <c r="M2053" s="2" t="e">
        <v>#N/A</v>
      </c>
    </row>
    <row r="2054" spans="2:13" x14ac:dyDescent="0.2">
      <c r="B2054" s="2" t="s">
        <v>6091</v>
      </c>
      <c r="C2054" t="s">
        <v>4276</v>
      </c>
      <c r="E2054" s="2" t="s">
        <v>8484</v>
      </c>
      <c r="F2054" s="2" t="s">
        <v>8489</v>
      </c>
      <c r="G2054" s="2"/>
      <c r="H2054" s="2"/>
      <c r="I2054" s="2"/>
      <c r="J2054" s="2" t="s">
        <v>57</v>
      </c>
      <c r="K2054" s="2" t="s">
        <v>8660</v>
      </c>
      <c r="L2054" s="2" t="s">
        <v>7626</v>
      </c>
      <c r="M2054" s="2" t="e">
        <v>#N/A</v>
      </c>
    </row>
    <row r="2055" spans="2:13" x14ac:dyDescent="0.2">
      <c r="B2055" s="2" t="s">
        <v>5901</v>
      </c>
      <c r="C2055" t="s">
        <v>4216</v>
      </c>
      <c r="E2055" s="2" t="s">
        <v>8486</v>
      </c>
      <c r="F2055" s="2" t="e">
        <v>#N/A</v>
      </c>
      <c r="G2055" s="2"/>
      <c r="H2055" s="2"/>
      <c r="I2055" s="2"/>
      <c r="J2055" s="2" t="s">
        <v>6281</v>
      </c>
      <c r="K2055" s="2" t="s">
        <v>8828</v>
      </c>
      <c r="L2055" s="2" t="s">
        <v>7458</v>
      </c>
      <c r="M2055" s="2" t="s">
        <v>10536</v>
      </c>
    </row>
    <row r="2056" spans="2:13" x14ac:dyDescent="0.2">
      <c r="B2056" s="2" t="s">
        <v>5149</v>
      </c>
      <c r="C2056" t="s">
        <v>3366</v>
      </c>
      <c r="E2056" s="2" t="s">
        <v>8501</v>
      </c>
      <c r="F2056" s="2" t="e">
        <v>#N/A</v>
      </c>
      <c r="G2056" s="2"/>
      <c r="H2056" s="2"/>
      <c r="I2056" s="2"/>
      <c r="J2056" s="2" t="s">
        <v>57</v>
      </c>
      <c r="K2056" s="2" t="s">
        <v>9436</v>
      </c>
      <c r="L2056" s="2" t="s">
        <v>6823</v>
      </c>
      <c r="M2056" s="2" t="s">
        <v>10774</v>
      </c>
    </row>
    <row r="2057" spans="2:13" x14ac:dyDescent="0.2">
      <c r="B2057" s="2" t="s">
        <v>5065</v>
      </c>
      <c r="C2057" t="s">
        <v>3971</v>
      </c>
      <c r="E2057" s="2" t="s">
        <v>8489</v>
      </c>
      <c r="F2057" s="2" t="s">
        <v>8488</v>
      </c>
      <c r="G2057" s="2" t="s">
        <v>8493</v>
      </c>
      <c r="H2057" s="2" t="s">
        <v>8486</v>
      </c>
      <c r="I2057" s="2"/>
      <c r="J2057" s="2" t="s">
        <v>6272</v>
      </c>
      <c r="K2057" s="2" t="s">
        <v>6746</v>
      </c>
      <c r="L2057" s="2" t="s">
        <v>6746</v>
      </c>
      <c r="M2057" s="2" t="e">
        <v>#N/A</v>
      </c>
    </row>
    <row r="2058" spans="2:13" x14ac:dyDescent="0.2">
      <c r="B2058" s="2" t="s">
        <v>4762</v>
      </c>
      <c r="C2058" t="s">
        <v>3898</v>
      </c>
      <c r="E2058" s="2" t="s">
        <v>8486</v>
      </c>
      <c r="F2058" s="2" t="e">
        <v>#N/A</v>
      </c>
      <c r="G2058" s="2"/>
      <c r="H2058" s="2"/>
      <c r="I2058" s="2"/>
      <c r="J2058" s="2" t="s">
        <v>57</v>
      </c>
      <c r="K2058" s="2" t="s">
        <v>9753</v>
      </c>
      <c r="L2058" s="2" t="s">
        <v>6490</v>
      </c>
      <c r="M2058" s="2" t="e">
        <v>#N/A</v>
      </c>
    </row>
    <row r="2059" spans="2:13" x14ac:dyDescent="0.2">
      <c r="B2059" s="2" t="s">
        <v>4633</v>
      </c>
      <c r="C2059" t="s">
        <v>3853</v>
      </c>
      <c r="E2059" s="2" t="s">
        <v>8484</v>
      </c>
      <c r="F2059" s="2" t="e">
        <v>#N/A</v>
      </c>
      <c r="G2059" s="2"/>
      <c r="H2059" s="2"/>
      <c r="I2059" s="2"/>
      <c r="J2059" s="2" t="s">
        <v>57</v>
      </c>
      <c r="K2059" s="2" t="s">
        <v>9869</v>
      </c>
      <c r="L2059" s="2" t="s">
        <v>6371</v>
      </c>
      <c r="M2059" s="2" t="e">
        <v>#N/A</v>
      </c>
    </row>
    <row r="2060" spans="2:13" x14ac:dyDescent="0.2">
      <c r="B2060" s="2" t="s">
        <v>5553</v>
      </c>
      <c r="C2060" t="s">
        <v>4097</v>
      </c>
      <c r="E2060" s="2" t="s">
        <v>8484</v>
      </c>
      <c r="F2060" s="2" t="e">
        <v>#N/A</v>
      </c>
      <c r="G2060" s="2"/>
      <c r="H2060" s="2"/>
      <c r="I2060" s="2"/>
      <c r="J2060" s="2" t="s">
        <v>57</v>
      </c>
      <c r="K2060" s="2" t="e">
        <v>#N/A</v>
      </c>
      <c r="L2060" s="2" t="e">
        <v>#N/A</v>
      </c>
      <c r="M2060" s="2" t="e">
        <v>#N/A</v>
      </c>
    </row>
    <row r="2061" spans="2:13" x14ac:dyDescent="0.2">
      <c r="B2061" s="2" t="s">
        <v>5157</v>
      </c>
      <c r="C2061" t="s">
        <v>4000</v>
      </c>
      <c r="E2061" s="2" t="s">
        <v>8484</v>
      </c>
      <c r="F2061" s="2" t="e">
        <v>#N/A</v>
      </c>
      <c r="G2061" s="2"/>
      <c r="H2061" s="2"/>
      <c r="I2061" s="2"/>
      <c r="J2061" s="2" t="s">
        <v>57</v>
      </c>
      <c r="K2061" s="2" t="s">
        <v>9430</v>
      </c>
      <c r="L2061" s="2" t="s">
        <v>6829</v>
      </c>
      <c r="M2061" s="2" t="e">
        <v>#N/A</v>
      </c>
    </row>
    <row r="2062" spans="2:13" x14ac:dyDescent="0.2">
      <c r="B2062" s="2" t="s">
        <v>5558</v>
      </c>
      <c r="C2062" t="s">
        <v>4098</v>
      </c>
      <c r="E2062" s="2" t="s">
        <v>8484</v>
      </c>
      <c r="F2062" s="2" t="e">
        <v>#N/A</v>
      </c>
      <c r="G2062" s="2"/>
      <c r="H2062" s="2"/>
      <c r="I2062" s="2"/>
      <c r="J2062" s="2" t="s">
        <v>57</v>
      </c>
      <c r="K2062" s="2" t="s">
        <v>9114</v>
      </c>
      <c r="L2062" s="2" t="s">
        <v>7158</v>
      </c>
      <c r="M2062" s="2" t="e">
        <v>#N/A</v>
      </c>
    </row>
    <row r="2063" spans="2:13" x14ac:dyDescent="0.2">
      <c r="B2063" s="2" t="s">
        <v>5684</v>
      </c>
      <c r="C2063" t="s">
        <v>4140</v>
      </c>
      <c r="E2063" s="2" t="s">
        <v>8484</v>
      </c>
      <c r="F2063" s="2" t="e">
        <v>#N/A</v>
      </c>
      <c r="G2063" s="2"/>
      <c r="H2063" s="2"/>
      <c r="I2063" s="2"/>
      <c r="J2063" s="2" t="s">
        <v>57</v>
      </c>
      <c r="K2063" s="2" t="s">
        <v>9008</v>
      </c>
      <c r="L2063" s="2" t="s">
        <v>7267</v>
      </c>
      <c r="M2063" s="2" t="e">
        <v>#N/A</v>
      </c>
    </row>
    <row r="2064" spans="2:13" x14ac:dyDescent="0.2">
      <c r="B2064" s="2" t="s">
        <v>5644</v>
      </c>
      <c r="C2064" t="s">
        <v>3759</v>
      </c>
      <c r="E2064" s="2" t="s">
        <v>8501</v>
      </c>
      <c r="F2064" s="2" t="e">
        <v>#N/A</v>
      </c>
      <c r="G2064" s="2"/>
      <c r="H2064" s="2"/>
      <c r="I2064" s="2"/>
      <c r="J2064" s="2" t="s">
        <v>57</v>
      </c>
      <c r="K2064" s="2" t="s">
        <v>9042</v>
      </c>
      <c r="L2064" s="2" t="s">
        <v>7233</v>
      </c>
      <c r="M2064" s="2" t="s">
        <v>10635</v>
      </c>
    </row>
    <row r="2065" spans="2:13" x14ac:dyDescent="0.2">
      <c r="B2065" s="2" t="s">
        <v>4867</v>
      </c>
      <c r="C2065" t="s">
        <v>3633</v>
      </c>
      <c r="E2065" s="2" t="s">
        <v>8486</v>
      </c>
      <c r="F2065" s="2" t="e">
        <v>#N/A</v>
      </c>
      <c r="G2065" s="2"/>
      <c r="H2065" s="2"/>
      <c r="I2065" s="2"/>
      <c r="J2065" s="2" t="s">
        <v>6278</v>
      </c>
      <c r="K2065" s="2" t="e">
        <v>#N/A</v>
      </c>
      <c r="L2065" s="2" t="e">
        <v>#N/A</v>
      </c>
      <c r="M2065" s="2" t="e">
        <v>#N/A</v>
      </c>
    </row>
    <row r="2066" spans="2:13" x14ac:dyDescent="0.2">
      <c r="B2066" s="2" t="s">
        <v>4718</v>
      </c>
      <c r="C2066" t="s">
        <v>3880</v>
      </c>
      <c r="E2066" s="2" t="s">
        <v>8486</v>
      </c>
      <c r="F2066" s="2" t="e">
        <v>#N/A</v>
      </c>
      <c r="G2066" s="2"/>
      <c r="H2066" s="2"/>
      <c r="I2066" s="2"/>
      <c r="J2066" s="2" t="s">
        <v>6275</v>
      </c>
      <c r="K2066" s="2" t="s">
        <v>6450</v>
      </c>
      <c r="L2066" s="2" t="s">
        <v>6450</v>
      </c>
      <c r="M2066" s="2" t="s">
        <v>10850</v>
      </c>
    </row>
    <row r="2067" spans="2:13" x14ac:dyDescent="0.2">
      <c r="B2067" s="2" t="s">
        <v>4714</v>
      </c>
      <c r="C2067" t="s">
        <v>3230</v>
      </c>
      <c r="E2067" s="2" t="s">
        <v>8486</v>
      </c>
      <c r="F2067" s="2" t="e">
        <v>#N/A</v>
      </c>
      <c r="G2067" s="2"/>
      <c r="H2067" s="2"/>
      <c r="I2067" s="2"/>
      <c r="J2067" s="2" t="s">
        <v>57</v>
      </c>
      <c r="K2067" s="2" t="s">
        <v>9796</v>
      </c>
      <c r="L2067" s="2" t="s">
        <v>6446</v>
      </c>
      <c r="M2067" s="2" t="s">
        <v>10974</v>
      </c>
    </row>
    <row r="2068" spans="2:13" x14ac:dyDescent="0.2">
      <c r="B2068" s="2" t="s">
        <v>5024</v>
      </c>
      <c r="C2068" t="s">
        <v>3147</v>
      </c>
      <c r="E2068" s="2" t="s">
        <v>8486</v>
      </c>
      <c r="F2068" s="2" t="e">
        <v>#N/A</v>
      </c>
      <c r="G2068" s="2"/>
      <c r="H2068" s="2"/>
      <c r="I2068" s="2"/>
      <c r="J2068" s="2" t="s">
        <v>6275</v>
      </c>
      <c r="K2068" s="2" t="s">
        <v>9543</v>
      </c>
      <c r="L2068" s="2" t="s">
        <v>6710</v>
      </c>
      <c r="M2068" s="2" t="e">
        <v>#N/A</v>
      </c>
    </row>
    <row r="2069" spans="2:13" x14ac:dyDescent="0.2">
      <c r="B2069" s="2" t="s">
        <v>4998</v>
      </c>
      <c r="C2069" t="s">
        <v>3523</v>
      </c>
      <c r="E2069" s="2" t="s">
        <v>8488</v>
      </c>
      <c r="F2069" s="2" t="s">
        <v>8492</v>
      </c>
      <c r="G2069" s="2" t="s">
        <v>8486</v>
      </c>
      <c r="H2069" s="2"/>
      <c r="I2069" s="2"/>
      <c r="J2069" s="2" t="s">
        <v>57</v>
      </c>
      <c r="K2069" s="2" t="s">
        <v>9563</v>
      </c>
      <c r="L2069" s="2" t="s">
        <v>6688</v>
      </c>
      <c r="M2069" s="2" t="s">
        <v>10878</v>
      </c>
    </row>
    <row r="2070" spans="2:13" x14ac:dyDescent="0.2">
      <c r="B2070" s="2" t="s">
        <v>6162</v>
      </c>
      <c r="C2070" t="s">
        <v>3832</v>
      </c>
      <c r="E2070" s="2" t="s">
        <v>8486</v>
      </c>
      <c r="F2070" s="2" t="e">
        <v>#N/A</v>
      </c>
      <c r="G2070" s="2"/>
      <c r="H2070" s="2"/>
      <c r="I2070" s="2"/>
      <c r="J2070" s="2" t="s">
        <v>6313</v>
      </c>
      <c r="K2070" s="2" t="s">
        <v>8598</v>
      </c>
      <c r="L2070" s="2" t="s">
        <v>7689</v>
      </c>
      <c r="M2070" s="2" t="s">
        <v>10416</v>
      </c>
    </row>
    <row r="2071" spans="2:13" x14ac:dyDescent="0.2">
      <c r="B2071" s="2" t="s">
        <v>4901</v>
      </c>
      <c r="C2071" t="s">
        <v>3423</v>
      </c>
      <c r="E2071" s="2" t="s">
        <v>8488</v>
      </c>
      <c r="F2071" s="2" t="s">
        <v>1071</v>
      </c>
      <c r="G2071" s="2"/>
      <c r="H2071" s="2"/>
      <c r="I2071" s="2"/>
      <c r="J2071" s="2" t="s">
        <v>6280</v>
      </c>
      <c r="K2071" s="2" t="s">
        <v>9644</v>
      </c>
      <c r="L2071" s="2" t="s">
        <v>6604</v>
      </c>
      <c r="M2071" s="2" t="e">
        <v>#N/A</v>
      </c>
    </row>
    <row r="2072" spans="2:13" x14ac:dyDescent="0.2">
      <c r="B2072" s="2" t="s">
        <v>4640</v>
      </c>
      <c r="C2072" t="s">
        <v>3856</v>
      </c>
      <c r="E2072" s="2" t="s">
        <v>8486</v>
      </c>
      <c r="F2072" s="2" t="e">
        <v>#N/A</v>
      </c>
      <c r="G2072" s="2"/>
      <c r="H2072" s="2"/>
      <c r="I2072" s="2"/>
      <c r="J2072" s="2" t="s">
        <v>6278</v>
      </c>
      <c r="K2072" s="2" t="s">
        <v>9863</v>
      </c>
      <c r="L2072" s="2" t="s">
        <v>6377</v>
      </c>
      <c r="M2072" s="2" t="s">
        <v>11006</v>
      </c>
    </row>
    <row r="2073" spans="2:13" x14ac:dyDescent="0.2">
      <c r="B2073" s="2" t="s">
        <v>5253</v>
      </c>
      <c r="C2073" t="s">
        <v>3694</v>
      </c>
      <c r="E2073" s="2" t="s">
        <v>8486</v>
      </c>
      <c r="F2073" s="2" t="e">
        <v>#N/A</v>
      </c>
      <c r="G2073" s="2"/>
      <c r="H2073" s="2"/>
      <c r="I2073" s="2"/>
      <c r="J2073" s="2" t="s">
        <v>57</v>
      </c>
      <c r="K2073" s="2" t="e">
        <v>#N/A</v>
      </c>
      <c r="L2073" s="2" t="e">
        <v>#N/A</v>
      </c>
      <c r="M2073" s="2" t="s">
        <v>10774</v>
      </c>
    </row>
    <row r="2074" spans="2:13" x14ac:dyDescent="0.2">
      <c r="B2074" s="2" t="s">
        <v>5417</v>
      </c>
      <c r="C2074" t="s">
        <v>4062</v>
      </c>
      <c r="E2074" s="2" t="s">
        <v>8498</v>
      </c>
      <c r="F2074" s="2" t="e">
        <v>#N/A</v>
      </c>
      <c r="G2074" s="2"/>
      <c r="H2074" s="2"/>
      <c r="I2074" s="2"/>
      <c r="J2074" s="2" t="s">
        <v>6273</v>
      </c>
      <c r="K2074" s="2" t="s">
        <v>9227</v>
      </c>
      <c r="L2074" s="2" t="s">
        <v>7040</v>
      </c>
      <c r="M2074" s="2" t="e">
        <v>#N/A</v>
      </c>
    </row>
    <row r="2075" spans="2:13" x14ac:dyDescent="0.2">
      <c r="B2075" s="2" t="s">
        <v>5936</v>
      </c>
      <c r="C2075" t="s">
        <v>3800</v>
      </c>
      <c r="E2075" s="2" t="s">
        <v>8486</v>
      </c>
      <c r="F2075" s="2" t="e">
        <v>#N/A</v>
      </c>
      <c r="G2075" s="2"/>
      <c r="H2075" s="2"/>
      <c r="I2075" s="2"/>
      <c r="J2075" s="2" t="s">
        <v>57</v>
      </c>
      <c r="K2075" s="2" t="s">
        <v>8798</v>
      </c>
      <c r="L2075" s="2" t="s">
        <v>7489</v>
      </c>
      <c r="M2075" s="2" t="s">
        <v>10521</v>
      </c>
    </row>
    <row r="2076" spans="2:13" x14ac:dyDescent="0.2">
      <c r="B2076" s="2" t="s">
        <v>4715</v>
      </c>
      <c r="C2076" t="s">
        <v>3879</v>
      </c>
      <c r="E2076" s="2" t="s">
        <v>8486</v>
      </c>
      <c r="F2076" s="2" t="e">
        <v>#N/A</v>
      </c>
      <c r="G2076" s="2"/>
      <c r="H2076" s="2"/>
      <c r="I2076" s="2"/>
      <c r="J2076" s="2" t="s">
        <v>6273</v>
      </c>
      <c r="K2076" s="2" t="s">
        <v>9795</v>
      </c>
      <c r="L2076" s="2" t="s">
        <v>6447</v>
      </c>
      <c r="M2076" s="2" t="e">
        <v>#N/A</v>
      </c>
    </row>
    <row r="2077" spans="2:13" x14ac:dyDescent="0.2">
      <c r="B2077" s="2" t="s">
        <v>5816</v>
      </c>
      <c r="C2077" t="s">
        <v>4186</v>
      </c>
      <c r="E2077" s="2" t="s">
        <v>8486</v>
      </c>
      <c r="F2077" s="2" t="e">
        <v>#N/A</v>
      </c>
      <c r="G2077" s="2"/>
      <c r="H2077" s="2"/>
      <c r="I2077" s="2"/>
      <c r="J2077" s="2" t="s">
        <v>6320</v>
      </c>
      <c r="K2077" s="2" t="s">
        <v>8896</v>
      </c>
      <c r="L2077" s="2" t="s">
        <v>7386</v>
      </c>
      <c r="M2077" s="2" t="s">
        <v>10567</v>
      </c>
    </row>
    <row r="2078" spans="2:13" x14ac:dyDescent="0.2">
      <c r="B2078" s="2" t="s">
        <v>5333</v>
      </c>
      <c r="C2078" t="s">
        <v>4043</v>
      </c>
      <c r="E2078" s="2" t="s">
        <v>8486</v>
      </c>
      <c r="F2078" s="2" t="e">
        <v>#N/A</v>
      </c>
      <c r="G2078" s="2"/>
      <c r="H2078" s="2"/>
      <c r="I2078" s="2"/>
      <c r="J2078" s="2" t="s">
        <v>6283</v>
      </c>
      <c r="K2078" s="2" t="s">
        <v>9284</v>
      </c>
      <c r="L2078" s="2" t="s">
        <v>6979</v>
      </c>
      <c r="M2078" s="2" t="e">
        <v>#N/A</v>
      </c>
    </row>
    <row r="2079" spans="2:13" x14ac:dyDescent="0.2">
      <c r="B2079" s="2" t="s">
        <v>5629</v>
      </c>
      <c r="C2079" t="s">
        <v>2911</v>
      </c>
      <c r="E2079" s="2" t="s">
        <v>8489</v>
      </c>
      <c r="F2079" s="2" t="s">
        <v>8499</v>
      </c>
      <c r="G2079" s="2" t="s">
        <v>8488</v>
      </c>
      <c r="H2079" s="2" t="s">
        <v>8486</v>
      </c>
      <c r="I2079" s="2"/>
      <c r="J2079" s="2" t="s">
        <v>6290</v>
      </c>
      <c r="K2079" s="2" t="s">
        <v>9054</v>
      </c>
      <c r="L2079" s="2" t="s">
        <v>7219</v>
      </c>
      <c r="M2079" s="2" t="e">
        <v>#N/A</v>
      </c>
    </row>
    <row r="2080" spans="2:13" x14ac:dyDescent="0.2">
      <c r="B2080" s="2" t="s">
        <v>5469</v>
      </c>
      <c r="C2080" t="s">
        <v>3731</v>
      </c>
      <c r="E2080" s="2" t="s">
        <v>8486</v>
      </c>
      <c r="F2080" s="2" t="s">
        <v>8489</v>
      </c>
      <c r="G2080" s="2"/>
      <c r="H2080" s="2"/>
      <c r="I2080" s="2"/>
      <c r="J2080" s="2" t="s">
        <v>57</v>
      </c>
      <c r="K2080" s="2" t="s">
        <v>9185</v>
      </c>
      <c r="L2080" s="2" t="s">
        <v>7084</v>
      </c>
      <c r="M2080" s="2" t="e">
        <v>#N/A</v>
      </c>
    </row>
    <row r="2081" spans="2:13" x14ac:dyDescent="0.2">
      <c r="B2081" s="2" t="s">
        <v>5652</v>
      </c>
      <c r="C2081" t="s">
        <v>3760</v>
      </c>
      <c r="E2081" s="2" t="s">
        <v>8498</v>
      </c>
      <c r="F2081" s="2" t="s">
        <v>8493</v>
      </c>
      <c r="G2081" s="2"/>
      <c r="H2081" s="2"/>
      <c r="I2081" s="2"/>
      <c r="J2081" s="2" t="s">
        <v>57</v>
      </c>
      <c r="K2081" s="2" t="s">
        <v>9035</v>
      </c>
      <c r="L2081" s="2" t="s">
        <v>7239</v>
      </c>
      <c r="M2081" s="2" t="e">
        <v>#N/A</v>
      </c>
    </row>
    <row r="2082" spans="2:13" x14ac:dyDescent="0.2">
      <c r="B2082" s="2" t="s">
        <v>5038</v>
      </c>
      <c r="C2082" t="s">
        <v>3967</v>
      </c>
      <c r="E2082" s="2" t="s">
        <v>8490</v>
      </c>
      <c r="F2082" s="2" t="e">
        <v>#N/A</v>
      </c>
      <c r="G2082" s="2"/>
      <c r="H2082" s="2"/>
      <c r="I2082" s="2"/>
      <c r="J2082" s="2" t="s">
        <v>57</v>
      </c>
      <c r="K2082" s="2" t="s">
        <v>9531</v>
      </c>
      <c r="L2082" s="2" t="s">
        <v>6723</v>
      </c>
      <c r="M2082" s="2" t="s">
        <v>10860</v>
      </c>
    </row>
    <row r="2083" spans="2:13" x14ac:dyDescent="0.2">
      <c r="B2083" s="2" t="s">
        <v>5960</v>
      </c>
      <c r="C2083" t="s">
        <v>4236</v>
      </c>
      <c r="E2083" s="2" t="s">
        <v>8498</v>
      </c>
      <c r="F2083" s="2" t="e">
        <v>#N/A</v>
      </c>
      <c r="G2083" s="2"/>
      <c r="H2083" s="2"/>
      <c r="I2083" s="2"/>
      <c r="J2083" s="2" t="s">
        <v>6273</v>
      </c>
      <c r="K2083" s="2" t="s">
        <v>8777</v>
      </c>
      <c r="L2083" s="2" t="s">
        <v>7510</v>
      </c>
      <c r="M2083" s="2" t="e">
        <v>#N/A</v>
      </c>
    </row>
    <row r="2084" spans="2:13" x14ac:dyDescent="0.2">
      <c r="B2084" s="2" t="s">
        <v>5931</v>
      </c>
      <c r="C2084" t="s">
        <v>3798</v>
      </c>
      <c r="E2084" s="2" t="s">
        <v>8501</v>
      </c>
      <c r="F2084" s="2" t="e">
        <v>#N/A</v>
      </c>
      <c r="G2084" s="2"/>
      <c r="H2084" s="2"/>
      <c r="I2084" s="2"/>
      <c r="J2084" s="2" t="s">
        <v>57</v>
      </c>
      <c r="K2084" s="2" t="e">
        <v>#N/A</v>
      </c>
      <c r="L2084" s="2" t="e">
        <v>#N/A</v>
      </c>
      <c r="M2084" s="2" t="e">
        <v>#N/A</v>
      </c>
    </row>
    <row r="2085" spans="2:13" x14ac:dyDescent="0.2">
      <c r="B2085" s="2" t="s">
        <v>5482</v>
      </c>
      <c r="C2085" t="s">
        <v>4081</v>
      </c>
      <c r="E2085" s="2" t="s">
        <v>8489</v>
      </c>
      <c r="F2085" s="2" t="s">
        <v>8484</v>
      </c>
      <c r="G2085" s="2"/>
      <c r="H2085" s="2"/>
      <c r="I2085" s="2"/>
      <c r="J2085" s="2" t="s">
        <v>57</v>
      </c>
      <c r="K2085" s="2" t="s">
        <v>9175</v>
      </c>
      <c r="L2085" s="2" t="s">
        <v>7095</v>
      </c>
      <c r="M2085" s="2" t="e">
        <v>#N/A</v>
      </c>
    </row>
    <row r="2086" spans="2:13" x14ac:dyDescent="0.2">
      <c r="B2086" s="2" t="s">
        <v>5203</v>
      </c>
      <c r="C2086" t="s">
        <v>4017</v>
      </c>
      <c r="E2086" s="2" t="s">
        <v>8487</v>
      </c>
      <c r="F2086" s="2" t="s">
        <v>8486</v>
      </c>
      <c r="G2086" s="2"/>
      <c r="H2086" s="2"/>
      <c r="I2086" s="2"/>
      <c r="J2086" s="2" t="s">
        <v>57</v>
      </c>
      <c r="K2086" s="2" t="s">
        <v>6868</v>
      </c>
      <c r="L2086" s="2" t="s">
        <v>6868</v>
      </c>
      <c r="M2086" s="2" t="s">
        <v>10388</v>
      </c>
    </row>
    <row r="2087" spans="2:13" x14ac:dyDescent="0.2">
      <c r="B2087" s="2" t="s">
        <v>6151</v>
      </c>
      <c r="C2087" t="s">
        <v>3251</v>
      </c>
      <c r="E2087" s="2" t="s">
        <v>8486</v>
      </c>
      <c r="F2087" s="2" t="e">
        <v>#N/A</v>
      </c>
      <c r="G2087" s="2"/>
      <c r="H2087" s="2"/>
      <c r="I2087" s="2"/>
      <c r="J2087" s="2" t="s">
        <v>57</v>
      </c>
      <c r="K2087" s="2" t="e">
        <v>#N/A</v>
      </c>
      <c r="L2087" s="2" t="e">
        <v>#N/A</v>
      </c>
      <c r="M2087" s="2" t="e">
        <v>#N/A</v>
      </c>
    </row>
    <row r="2088" spans="2:13" x14ac:dyDescent="0.2">
      <c r="B2088" s="2" t="s">
        <v>5708</v>
      </c>
      <c r="C2088" t="s">
        <v>4147</v>
      </c>
      <c r="E2088" s="2" t="s">
        <v>8486</v>
      </c>
      <c r="F2088" s="2" t="e">
        <v>#N/A</v>
      </c>
      <c r="G2088" s="2"/>
      <c r="H2088" s="2"/>
      <c r="I2088" s="2"/>
      <c r="J2088" s="2" t="s">
        <v>6290</v>
      </c>
      <c r="K2088" s="2" t="s">
        <v>8988</v>
      </c>
      <c r="L2088" s="2" t="s">
        <v>7288</v>
      </c>
      <c r="M2088" s="2" t="s">
        <v>10388</v>
      </c>
    </row>
    <row r="2089" spans="2:13" x14ac:dyDescent="0.2">
      <c r="B2089" s="2" t="s">
        <v>5643</v>
      </c>
      <c r="C2089" t="s">
        <v>3566</v>
      </c>
      <c r="E2089" s="2" t="s">
        <v>8501</v>
      </c>
      <c r="F2089" s="2" t="e">
        <v>#N/A</v>
      </c>
      <c r="G2089" s="2"/>
      <c r="H2089" s="2"/>
      <c r="I2089" s="2"/>
      <c r="J2089" s="2" t="s">
        <v>6271</v>
      </c>
      <c r="K2089" s="2" t="s">
        <v>9043</v>
      </c>
      <c r="L2089" s="2" t="s">
        <v>7232</v>
      </c>
      <c r="M2089" s="2" t="s">
        <v>10636</v>
      </c>
    </row>
    <row r="2090" spans="2:13" x14ac:dyDescent="0.2">
      <c r="B2090" s="2" t="s">
        <v>6045</v>
      </c>
      <c r="C2090" t="s">
        <v>4264</v>
      </c>
      <c r="E2090" s="2" t="s">
        <v>8488</v>
      </c>
      <c r="F2090" s="2" t="s">
        <v>8493</v>
      </c>
      <c r="G2090" s="2"/>
      <c r="H2090" s="2"/>
      <c r="I2090" s="2"/>
      <c r="J2090" s="2" t="s">
        <v>57</v>
      </c>
      <c r="K2090" s="2" t="s">
        <v>8702</v>
      </c>
      <c r="L2090" s="2" t="s">
        <v>7587</v>
      </c>
      <c r="M2090" s="2" t="e">
        <v>#N/A</v>
      </c>
    </row>
    <row r="2091" spans="2:13" x14ac:dyDescent="0.2">
      <c r="B2091" s="2" t="s">
        <v>5925</v>
      </c>
      <c r="C2091" t="s">
        <v>4225</v>
      </c>
      <c r="E2091" s="2" t="s">
        <v>8484</v>
      </c>
      <c r="F2091" s="2" t="s">
        <v>8498</v>
      </c>
      <c r="G2091" s="2"/>
      <c r="H2091" s="2"/>
      <c r="I2091" s="2"/>
      <c r="J2091" s="2" t="s">
        <v>57</v>
      </c>
      <c r="K2091" s="2" t="s">
        <v>8808</v>
      </c>
      <c r="L2091" s="2" t="s">
        <v>7479</v>
      </c>
      <c r="M2091" s="2" t="e">
        <v>#N/A</v>
      </c>
    </row>
    <row r="2092" spans="2:13" x14ac:dyDescent="0.2">
      <c r="B2092" s="2" t="s">
        <v>5578</v>
      </c>
      <c r="C2092" t="s">
        <v>4103</v>
      </c>
      <c r="E2092" s="2" t="s">
        <v>8484</v>
      </c>
      <c r="F2092" s="2" t="s">
        <v>8503</v>
      </c>
      <c r="G2092" s="2" t="s">
        <v>8493</v>
      </c>
      <c r="H2092" s="2"/>
      <c r="I2092" s="2"/>
      <c r="J2092" s="2" t="s">
        <v>57</v>
      </c>
      <c r="K2092" s="2" t="s">
        <v>9098</v>
      </c>
      <c r="L2092" s="2" t="s">
        <v>7174</v>
      </c>
      <c r="M2092" s="2" t="e">
        <v>#N/A</v>
      </c>
    </row>
    <row r="2093" spans="2:13" x14ac:dyDescent="0.2">
      <c r="B2093" s="2" t="s">
        <v>4612</v>
      </c>
      <c r="C2093" t="s">
        <v>3850</v>
      </c>
      <c r="E2093" s="2" t="s">
        <v>8484</v>
      </c>
      <c r="F2093" s="2" t="s">
        <v>8489</v>
      </c>
      <c r="G2093" s="2"/>
      <c r="H2093" s="2"/>
      <c r="I2093" s="2"/>
      <c r="J2093" s="2" t="s">
        <v>57</v>
      </c>
      <c r="K2093" s="2" t="s">
        <v>9889</v>
      </c>
      <c r="L2093" s="2" t="s">
        <v>6351</v>
      </c>
      <c r="M2093" s="2" t="e">
        <v>#N/A</v>
      </c>
    </row>
    <row r="2094" spans="2:13" x14ac:dyDescent="0.2">
      <c r="B2094" s="2" t="s">
        <v>5969</v>
      </c>
      <c r="C2094" t="s">
        <v>4241</v>
      </c>
      <c r="E2094" s="2" t="s">
        <v>8489</v>
      </c>
      <c r="F2094" s="2" t="s">
        <v>8484</v>
      </c>
      <c r="G2094" s="2" t="s">
        <v>8488</v>
      </c>
      <c r="H2094" s="2" t="s">
        <v>8493</v>
      </c>
      <c r="I2094" s="2"/>
      <c r="J2094" s="2" t="s">
        <v>57</v>
      </c>
      <c r="K2094" s="2" t="s">
        <v>8770</v>
      </c>
      <c r="L2094" s="2" t="s">
        <v>7518</v>
      </c>
      <c r="M2094" s="2" t="e">
        <v>#N/A</v>
      </c>
    </row>
    <row r="2095" spans="2:13" x14ac:dyDescent="0.2">
      <c r="B2095" s="2" t="s">
        <v>5872</v>
      </c>
      <c r="C2095" t="s">
        <v>4204</v>
      </c>
      <c r="E2095" s="2" t="s">
        <v>8489</v>
      </c>
      <c r="F2095" s="2" t="s">
        <v>8495</v>
      </c>
      <c r="G2095" s="2" t="s">
        <v>8484</v>
      </c>
      <c r="H2095" s="2"/>
      <c r="I2095" s="2"/>
      <c r="J2095" s="2" t="s">
        <v>57</v>
      </c>
      <c r="K2095" s="2" t="s">
        <v>8852</v>
      </c>
      <c r="L2095" s="2" t="s">
        <v>7433</v>
      </c>
      <c r="M2095" s="2" t="e">
        <v>#N/A</v>
      </c>
    </row>
    <row r="2096" spans="2:13" x14ac:dyDescent="0.2">
      <c r="B2096" s="2" t="s">
        <v>4956</v>
      </c>
      <c r="C2096" t="s">
        <v>3947</v>
      </c>
      <c r="E2096" s="2" t="s">
        <v>8484</v>
      </c>
      <c r="F2096" s="2" t="e">
        <v>#N/A</v>
      </c>
      <c r="G2096" s="2"/>
      <c r="H2096" s="2"/>
      <c r="I2096" s="2"/>
      <c r="J2096" s="2" t="s">
        <v>57</v>
      </c>
      <c r="K2096" s="2" t="e">
        <v>#N/A</v>
      </c>
      <c r="L2096" s="2" t="e">
        <v>#N/A</v>
      </c>
      <c r="M2096" s="2" t="e">
        <v>#N/A</v>
      </c>
    </row>
    <row r="2097" spans="2:19" x14ac:dyDescent="0.2">
      <c r="B2097" s="2" t="s">
        <v>5173</v>
      </c>
      <c r="C2097" t="s">
        <v>4006</v>
      </c>
      <c r="E2097" s="2" t="s">
        <v>8484</v>
      </c>
      <c r="F2097" s="2" t="e">
        <v>#N/A</v>
      </c>
      <c r="G2097" s="2"/>
      <c r="H2097" s="2"/>
      <c r="I2097" s="2"/>
      <c r="J2097" s="2" t="s">
        <v>57</v>
      </c>
      <c r="K2097" s="2" t="s">
        <v>9417</v>
      </c>
      <c r="L2097" s="2" t="s">
        <v>6842</v>
      </c>
      <c r="M2097" s="2" t="e">
        <v>#N/A</v>
      </c>
    </row>
    <row r="2098" spans="2:19" x14ac:dyDescent="0.2">
      <c r="B2098" s="2" t="s">
        <v>5787</v>
      </c>
      <c r="C2098" t="s">
        <v>4175</v>
      </c>
      <c r="E2098" s="2" t="s">
        <v>8489</v>
      </c>
      <c r="F2098" s="2" t="s">
        <v>8488</v>
      </c>
      <c r="G2098" s="2" t="s">
        <v>8493</v>
      </c>
      <c r="H2098" s="2"/>
      <c r="I2098" s="2"/>
      <c r="J2098" s="2" t="s">
        <v>57</v>
      </c>
      <c r="K2098" s="2" t="s">
        <v>8919</v>
      </c>
      <c r="L2098" s="2" t="s">
        <v>7362</v>
      </c>
      <c r="M2098" s="2" t="e">
        <v>#N/A</v>
      </c>
    </row>
    <row r="2099" spans="2:19" x14ac:dyDescent="0.2">
      <c r="B2099" s="2" t="s">
        <v>5175</v>
      </c>
      <c r="C2099" t="s">
        <v>4008</v>
      </c>
      <c r="E2099" s="2" t="s">
        <v>8484</v>
      </c>
      <c r="F2099" s="2" t="e">
        <v>#N/A</v>
      </c>
      <c r="G2099" s="2"/>
      <c r="H2099" s="2"/>
      <c r="I2099" s="2"/>
      <c r="J2099" s="2" t="s">
        <v>57</v>
      </c>
      <c r="K2099" s="2" t="s">
        <v>9415</v>
      </c>
      <c r="L2099" s="2" t="s">
        <v>6844</v>
      </c>
      <c r="M2099" s="2" t="e">
        <v>#N/A</v>
      </c>
    </row>
    <row r="2100" spans="2:19" x14ac:dyDescent="0.2">
      <c r="B2100" s="2" t="s">
        <v>5503</v>
      </c>
      <c r="C2100" t="s">
        <v>4085</v>
      </c>
      <c r="E2100" s="2" t="s">
        <v>8489</v>
      </c>
      <c r="F2100" s="2" t="s">
        <v>8484</v>
      </c>
      <c r="G2100" s="2"/>
      <c r="H2100" s="2"/>
      <c r="I2100" s="2"/>
      <c r="J2100" s="2" t="s">
        <v>57</v>
      </c>
      <c r="K2100" s="2" t="s">
        <v>9159</v>
      </c>
      <c r="L2100" s="2" t="s">
        <v>7111</v>
      </c>
      <c r="M2100" s="2" t="e">
        <v>#N/A</v>
      </c>
    </row>
    <row r="2101" spans="2:19" x14ac:dyDescent="0.2">
      <c r="B2101" s="2" t="s">
        <v>5529</v>
      </c>
      <c r="C2101" t="s">
        <v>3743</v>
      </c>
      <c r="E2101" s="2" t="s">
        <v>8498</v>
      </c>
      <c r="F2101" s="2" t="e">
        <v>#N/A</v>
      </c>
      <c r="G2101" s="2"/>
      <c r="H2101" s="2"/>
      <c r="I2101" s="2"/>
      <c r="J2101" s="2" t="s">
        <v>6273</v>
      </c>
      <c r="K2101" s="2" t="e">
        <v>#N/A</v>
      </c>
      <c r="L2101" s="2" t="e">
        <v>#N/A</v>
      </c>
      <c r="M2101" s="2" t="e">
        <v>#N/A</v>
      </c>
    </row>
    <row r="2102" spans="2:19" x14ac:dyDescent="0.2">
      <c r="B2102" s="2" t="s">
        <v>5210</v>
      </c>
      <c r="C2102" t="s">
        <v>4021</v>
      </c>
      <c r="E2102" s="2" t="s">
        <v>8486</v>
      </c>
      <c r="F2102" s="2" t="e">
        <v>#N/A</v>
      </c>
      <c r="G2102" s="2"/>
      <c r="H2102" s="2"/>
      <c r="I2102" s="2"/>
      <c r="J2102" s="2" t="s">
        <v>57</v>
      </c>
      <c r="K2102" s="2" t="e">
        <v>#N/A</v>
      </c>
      <c r="L2102" s="2" t="e">
        <v>#N/A</v>
      </c>
      <c r="M2102" s="2" t="e">
        <v>#N/A</v>
      </c>
    </row>
    <row r="2103" spans="2:19" x14ac:dyDescent="0.2">
      <c r="B2103" s="2" t="s">
        <v>5127</v>
      </c>
      <c r="C2103" t="s">
        <v>3678</v>
      </c>
      <c r="E2103" s="2" t="s">
        <v>8486</v>
      </c>
      <c r="F2103" s="2" t="e">
        <v>#N/A</v>
      </c>
      <c r="G2103" s="2"/>
      <c r="H2103" s="2"/>
      <c r="I2103" s="2"/>
      <c r="J2103" s="2" t="s">
        <v>57</v>
      </c>
      <c r="K2103" s="2" t="s">
        <v>9456</v>
      </c>
      <c r="L2103" s="2" t="s">
        <v>6803</v>
      </c>
      <c r="M2103" s="2" t="s">
        <v>10571</v>
      </c>
    </row>
    <row r="2104" spans="2:19" x14ac:dyDescent="0.2">
      <c r="B2104" s="2" t="s">
        <v>4852</v>
      </c>
      <c r="C2104" t="s">
        <v>3630</v>
      </c>
      <c r="E2104" s="2" t="s">
        <v>8488</v>
      </c>
      <c r="F2104" s="2" t="e">
        <v>#N/A</v>
      </c>
      <c r="G2104" s="2"/>
      <c r="H2104" s="2"/>
      <c r="I2104" s="2"/>
      <c r="J2104" s="2" t="s">
        <v>57</v>
      </c>
      <c r="K2104" s="2" t="e">
        <v>#N/A</v>
      </c>
      <c r="L2104" s="2" t="e">
        <v>#N/A</v>
      </c>
      <c r="M2104" s="2" t="e">
        <v>#N/A</v>
      </c>
    </row>
    <row r="2105" spans="2:19" x14ac:dyDescent="0.2">
      <c r="B2105" s="2" t="s">
        <v>4843</v>
      </c>
      <c r="C2105" t="s">
        <v>244</v>
      </c>
      <c r="E2105" s="2" t="s">
        <v>8486</v>
      </c>
      <c r="F2105" s="2" t="s">
        <v>8492</v>
      </c>
      <c r="G2105" s="2"/>
      <c r="H2105" s="2"/>
      <c r="I2105" s="2"/>
      <c r="J2105" s="2" t="s">
        <v>57</v>
      </c>
      <c r="K2105" s="2" t="s">
        <v>9686</v>
      </c>
      <c r="L2105" s="2" t="s">
        <v>6559</v>
      </c>
      <c r="M2105" s="2" t="s">
        <v>10927</v>
      </c>
      <c r="N2105" s="2"/>
      <c r="S2105" s="7"/>
    </row>
    <row r="2106" spans="2:19" x14ac:dyDescent="0.2">
      <c r="B2106" s="2" t="s">
        <v>4745</v>
      </c>
      <c r="C2106" t="s">
        <v>2786</v>
      </c>
      <c r="E2106" s="2" t="s">
        <v>8486</v>
      </c>
      <c r="F2106" s="2" t="e">
        <v>#N/A</v>
      </c>
      <c r="G2106" s="2"/>
      <c r="H2106" s="2"/>
      <c r="I2106" s="2"/>
      <c r="J2106" s="2" t="s">
        <v>57</v>
      </c>
      <c r="K2106" s="2" t="s">
        <v>9770</v>
      </c>
      <c r="L2106" s="2" t="s">
        <v>6474</v>
      </c>
      <c r="M2106" s="2" t="s">
        <v>10966</v>
      </c>
    </row>
    <row r="2107" spans="2:19" x14ac:dyDescent="0.2">
      <c r="B2107" s="2" t="s">
        <v>4765</v>
      </c>
      <c r="C2107" t="s">
        <v>3255</v>
      </c>
      <c r="E2107" s="2" t="s">
        <v>8486</v>
      </c>
      <c r="F2107" s="2" t="e">
        <v>#N/A</v>
      </c>
      <c r="G2107" s="2"/>
      <c r="H2107" s="2"/>
      <c r="I2107" s="2"/>
      <c r="J2107" s="2" t="s">
        <v>57</v>
      </c>
      <c r="K2107" s="2" t="s">
        <v>9749</v>
      </c>
      <c r="L2107" s="2" t="s">
        <v>6493</v>
      </c>
      <c r="M2107" s="2" t="s">
        <v>10958</v>
      </c>
    </row>
    <row r="2108" spans="2:19" x14ac:dyDescent="0.2">
      <c r="B2108" s="2" t="s">
        <v>5140</v>
      </c>
      <c r="C2108" t="s">
        <v>3237</v>
      </c>
      <c r="E2108" s="2" t="s">
        <v>8488</v>
      </c>
      <c r="F2108" s="2" t="s">
        <v>8493</v>
      </c>
      <c r="G2108" s="2"/>
      <c r="H2108" s="2"/>
      <c r="I2108" s="2"/>
      <c r="J2108" s="2" t="s">
        <v>6278</v>
      </c>
      <c r="K2108" s="2" t="s">
        <v>9444</v>
      </c>
      <c r="L2108" s="2" t="s">
        <v>6815</v>
      </c>
      <c r="M2108" s="2" t="s">
        <v>10814</v>
      </c>
    </row>
    <row r="2109" spans="2:19" x14ac:dyDescent="0.2">
      <c r="B2109" s="2" t="s">
        <v>5760</v>
      </c>
      <c r="C2109" t="s">
        <v>3574</v>
      </c>
      <c r="E2109" s="2" t="s">
        <v>8488</v>
      </c>
      <c r="F2109" s="2" t="e">
        <v>#N/A</v>
      </c>
      <c r="G2109" s="2"/>
      <c r="H2109" s="2"/>
      <c r="I2109" s="2"/>
      <c r="J2109" s="2" t="s">
        <v>57</v>
      </c>
      <c r="K2109" s="2" t="s">
        <v>8940</v>
      </c>
      <c r="L2109" s="2" t="s">
        <v>7338</v>
      </c>
      <c r="M2109" s="2" t="e">
        <v>#N/A</v>
      </c>
    </row>
    <row r="2110" spans="2:19" x14ac:dyDescent="0.2">
      <c r="B2110" s="2" t="s">
        <v>5020</v>
      </c>
      <c r="C2110" t="s">
        <v>3960</v>
      </c>
      <c r="E2110" s="2" t="s">
        <v>8488</v>
      </c>
      <c r="F2110" s="2" t="e">
        <v>#N/A</v>
      </c>
      <c r="G2110" s="2"/>
      <c r="H2110" s="2"/>
      <c r="I2110" s="2"/>
      <c r="J2110" s="2" t="s">
        <v>57</v>
      </c>
      <c r="K2110" s="2" t="s">
        <v>9546</v>
      </c>
      <c r="L2110" s="2" t="s">
        <v>6707</v>
      </c>
      <c r="M2110" s="2" t="s">
        <v>10869</v>
      </c>
    </row>
    <row r="2111" spans="2:19" x14ac:dyDescent="0.2">
      <c r="B2111" s="2" t="s">
        <v>5556</v>
      </c>
      <c r="C2111" t="s">
        <v>3748</v>
      </c>
      <c r="E2111" s="2" t="s">
        <v>8486</v>
      </c>
      <c r="F2111" s="2" t="e">
        <v>#N/A</v>
      </c>
      <c r="G2111" s="2"/>
      <c r="H2111" s="2"/>
      <c r="I2111" s="2"/>
      <c r="J2111" s="2" t="s">
        <v>6301</v>
      </c>
      <c r="K2111" s="2" t="e">
        <v>#N/A</v>
      </c>
      <c r="L2111" s="2" t="e">
        <v>#N/A</v>
      </c>
      <c r="M2111" s="2" t="e">
        <v>#N/A</v>
      </c>
    </row>
    <row r="2112" spans="2:19" x14ac:dyDescent="0.2">
      <c r="B2112" s="2" t="s">
        <v>4809</v>
      </c>
      <c r="C2112" t="s">
        <v>3088</v>
      </c>
      <c r="E2112" s="2" t="s">
        <v>8508</v>
      </c>
      <c r="F2112" s="2" t="s">
        <v>8492</v>
      </c>
      <c r="G2112" s="2" t="s">
        <v>8485</v>
      </c>
      <c r="H2112" s="2" t="s">
        <v>8486</v>
      </c>
      <c r="I2112" s="2"/>
      <c r="J2112" s="2" t="s">
        <v>6274</v>
      </c>
      <c r="K2112" s="2" t="s">
        <v>9713</v>
      </c>
      <c r="L2112" s="2" t="s">
        <v>6530</v>
      </c>
      <c r="M2112" s="2" t="s">
        <v>10941</v>
      </c>
    </row>
    <row r="2113" spans="2:13" x14ac:dyDescent="0.2">
      <c r="B2113" s="2" t="s">
        <v>8180</v>
      </c>
      <c r="C2113" t="s">
        <v>7854</v>
      </c>
      <c r="E2113" s="2" t="s">
        <v>8489</v>
      </c>
      <c r="F2113" s="2" t="s">
        <v>8487</v>
      </c>
      <c r="G2113" s="2" t="s">
        <v>8496</v>
      </c>
      <c r="H2113" s="2" t="s">
        <v>8488</v>
      </c>
      <c r="I2113" s="2" t="s">
        <v>151</v>
      </c>
      <c r="J2113" s="2" t="s">
        <v>6319</v>
      </c>
      <c r="K2113" s="2" t="s">
        <v>10061</v>
      </c>
      <c r="L2113" s="2" t="s">
        <v>14144</v>
      </c>
      <c r="M2113" s="2" t="s">
        <v>11133</v>
      </c>
    </row>
    <row r="2114" spans="2:13" x14ac:dyDescent="0.2">
      <c r="B2114" s="2" t="s">
        <v>8157</v>
      </c>
      <c r="C2114" t="s">
        <v>7840</v>
      </c>
      <c r="E2114" s="2" t="s">
        <v>8489</v>
      </c>
      <c r="F2114" s="2" t="s">
        <v>8484</v>
      </c>
      <c r="G2114" s="2"/>
      <c r="H2114" s="2"/>
      <c r="I2114" s="2" t="s">
        <v>151</v>
      </c>
      <c r="J2114" s="2" t="s">
        <v>6275</v>
      </c>
      <c r="K2114" s="2" t="s">
        <v>10037</v>
      </c>
      <c r="L2114" s="2" t="s">
        <v>14145</v>
      </c>
      <c r="M2114" s="2" t="e">
        <v>#N/A</v>
      </c>
    </row>
    <row r="2115" spans="2:13" x14ac:dyDescent="0.2">
      <c r="B2115" s="2" t="s">
        <v>8417</v>
      </c>
      <c r="C2115" t="s">
        <v>4510</v>
      </c>
      <c r="E2115" s="2" t="s">
        <v>8506</v>
      </c>
      <c r="F2115" s="2" t="e">
        <v>#N/A</v>
      </c>
      <c r="G2115" s="2"/>
      <c r="H2115" s="2"/>
      <c r="I2115" s="2" t="s">
        <v>151</v>
      </c>
      <c r="J2115" s="2" t="s">
        <v>6289</v>
      </c>
      <c r="K2115" s="2" t="s">
        <v>10298</v>
      </c>
      <c r="L2115" s="2" t="s">
        <v>14146</v>
      </c>
      <c r="M2115" s="2" t="e">
        <v>#N/A</v>
      </c>
    </row>
    <row r="2116" spans="2:13" x14ac:dyDescent="0.2">
      <c r="B2116" s="2" t="s">
        <v>5023</v>
      </c>
      <c r="C2116" t="s">
        <v>3962</v>
      </c>
      <c r="E2116" s="2" t="s">
        <v>8488</v>
      </c>
      <c r="F2116" s="2" t="s">
        <v>8489</v>
      </c>
      <c r="G2116" s="2"/>
      <c r="H2116" s="2"/>
      <c r="I2116" s="2"/>
      <c r="J2116" s="2" t="s">
        <v>6275</v>
      </c>
      <c r="K2116" s="2" t="s">
        <v>9544</v>
      </c>
      <c r="L2116" s="2" t="s">
        <v>6709</v>
      </c>
      <c r="M2116" s="2" t="e">
        <v>#N/A</v>
      </c>
    </row>
    <row r="2117" spans="2:13" x14ac:dyDescent="0.2">
      <c r="B2117" s="2" t="s">
        <v>5148</v>
      </c>
      <c r="C2117" t="s">
        <v>2936</v>
      </c>
      <c r="E2117" s="2" t="s">
        <v>8486</v>
      </c>
      <c r="F2117" s="2" t="s">
        <v>8487</v>
      </c>
      <c r="G2117" s="2"/>
      <c r="H2117" s="2"/>
      <c r="I2117" s="2"/>
      <c r="J2117" s="2" t="s">
        <v>6273</v>
      </c>
      <c r="K2117" s="2" t="s">
        <v>9437</v>
      </c>
      <c r="L2117" s="2" t="s">
        <v>6822</v>
      </c>
      <c r="M2117" s="2" t="s">
        <v>10812</v>
      </c>
    </row>
    <row r="2118" spans="2:13" x14ac:dyDescent="0.2">
      <c r="B2118" s="2" t="s">
        <v>5131</v>
      </c>
      <c r="C2118" t="s">
        <v>3992</v>
      </c>
      <c r="E2118" s="2" t="s">
        <v>8498</v>
      </c>
      <c r="F2118" s="2" t="e">
        <v>#N/A</v>
      </c>
      <c r="G2118" s="2"/>
      <c r="H2118" s="2"/>
      <c r="I2118" s="2"/>
      <c r="J2118" s="2" t="s">
        <v>6279</v>
      </c>
      <c r="K2118" s="2" t="s">
        <v>9452</v>
      </c>
      <c r="L2118" s="2" t="s">
        <v>6807</v>
      </c>
      <c r="M2118" s="2" t="e">
        <v>#N/A</v>
      </c>
    </row>
    <row r="2119" spans="2:13" x14ac:dyDescent="0.2">
      <c r="B2119" s="2" t="s">
        <v>6019</v>
      </c>
      <c r="C2119" t="s">
        <v>3583</v>
      </c>
      <c r="E2119" s="2" t="s">
        <v>8486</v>
      </c>
      <c r="F2119" s="2" t="e">
        <v>#N/A</v>
      </c>
      <c r="G2119" s="2"/>
      <c r="H2119" s="2"/>
      <c r="I2119" s="2"/>
      <c r="J2119" s="2" t="s">
        <v>57</v>
      </c>
      <c r="K2119" s="2" t="e">
        <v>#N/A</v>
      </c>
      <c r="L2119" s="2" t="e">
        <v>#N/A</v>
      </c>
      <c r="M2119" s="2" t="e">
        <v>#N/A</v>
      </c>
    </row>
    <row r="2120" spans="2:13" x14ac:dyDescent="0.2">
      <c r="B2120" s="2" t="s">
        <v>5862</v>
      </c>
      <c r="C2120" t="s">
        <v>3577</v>
      </c>
      <c r="E2120" s="2" t="s">
        <v>8492</v>
      </c>
      <c r="F2120" s="2" t="s">
        <v>8486</v>
      </c>
      <c r="G2120" s="2"/>
      <c r="H2120" s="2"/>
      <c r="I2120" s="2"/>
      <c r="J2120" s="2" t="s">
        <v>57</v>
      </c>
      <c r="K2120" s="2" t="s">
        <v>7425</v>
      </c>
      <c r="L2120" s="2" t="s">
        <v>7425</v>
      </c>
      <c r="M2120" s="2" t="s">
        <v>10553</v>
      </c>
    </row>
    <row r="2121" spans="2:13" x14ac:dyDescent="0.2">
      <c r="B2121" s="2" t="s">
        <v>5146</v>
      </c>
      <c r="C2121" t="s">
        <v>3122</v>
      </c>
      <c r="E2121" s="2" t="s">
        <v>8486</v>
      </c>
      <c r="F2121" s="2" t="e">
        <v>#N/A</v>
      </c>
      <c r="G2121" s="2"/>
      <c r="H2121" s="2"/>
      <c r="I2121" s="2"/>
      <c r="J2121" s="2" t="s">
        <v>6272</v>
      </c>
      <c r="K2121" s="2" t="s">
        <v>9439</v>
      </c>
      <c r="L2121" s="2" t="s">
        <v>6820</v>
      </c>
      <c r="M2121" s="2" t="s">
        <v>10813</v>
      </c>
    </row>
    <row r="2122" spans="2:13" x14ac:dyDescent="0.2">
      <c r="B2122" s="2" t="s">
        <v>4977</v>
      </c>
      <c r="C2122" t="s">
        <v>3654</v>
      </c>
      <c r="E2122" s="2" t="s">
        <v>8486</v>
      </c>
      <c r="F2122" s="2" t="e">
        <v>#N/A</v>
      </c>
      <c r="G2122" s="2"/>
      <c r="H2122" s="2"/>
      <c r="I2122" s="2"/>
      <c r="J2122" s="2" t="s">
        <v>57</v>
      </c>
      <c r="K2122" s="2" t="e">
        <v>#N/A</v>
      </c>
      <c r="L2122" s="2" t="e">
        <v>#N/A</v>
      </c>
      <c r="M2122" s="2" t="e">
        <v>#N/A</v>
      </c>
    </row>
    <row r="2123" spans="2:13" x14ac:dyDescent="0.2">
      <c r="B2123" s="2" t="s">
        <v>4815</v>
      </c>
      <c r="C2123" t="s">
        <v>3623</v>
      </c>
      <c r="E2123" s="2" t="s">
        <v>8489</v>
      </c>
      <c r="F2123" s="2" t="s">
        <v>8497</v>
      </c>
      <c r="G2123" s="2" t="s">
        <v>8488</v>
      </c>
      <c r="H2123" s="2"/>
      <c r="I2123" s="2"/>
      <c r="J2123" s="2" t="s">
        <v>57</v>
      </c>
      <c r="K2123" s="2" t="s">
        <v>9708</v>
      </c>
      <c r="L2123" s="2" t="s">
        <v>6535</v>
      </c>
      <c r="M2123" s="2" t="e">
        <v>#N/A</v>
      </c>
    </row>
    <row r="2124" spans="2:13" x14ac:dyDescent="0.2">
      <c r="B2124" s="2" t="s">
        <v>5914</v>
      </c>
      <c r="C2124" t="s">
        <v>3795</v>
      </c>
      <c r="E2124" s="2" t="s">
        <v>8488</v>
      </c>
      <c r="F2124" s="2" t="s">
        <v>8490</v>
      </c>
      <c r="G2124" s="2"/>
      <c r="H2124" s="2"/>
      <c r="I2124" s="2"/>
      <c r="J2124" s="2" t="s">
        <v>57</v>
      </c>
      <c r="K2124" s="2" t="e">
        <v>#N/A</v>
      </c>
      <c r="L2124" s="2" t="e">
        <v>#N/A</v>
      </c>
      <c r="M2124" s="2" t="s">
        <v>10530</v>
      </c>
    </row>
    <row r="2125" spans="2:13" x14ac:dyDescent="0.2">
      <c r="B2125" s="2" t="s">
        <v>5895</v>
      </c>
      <c r="C2125" t="s">
        <v>3270</v>
      </c>
      <c r="E2125" s="2" t="s">
        <v>8494</v>
      </c>
      <c r="F2125" s="2" t="s">
        <v>8490</v>
      </c>
      <c r="G2125" s="2" t="s">
        <v>8486</v>
      </c>
      <c r="H2125" s="2"/>
      <c r="I2125" s="2"/>
      <c r="J2125" s="2" t="s">
        <v>6272</v>
      </c>
      <c r="K2125" s="2" t="s">
        <v>8832</v>
      </c>
      <c r="L2125" s="2" t="s">
        <v>7454</v>
      </c>
      <c r="M2125" s="2" t="s">
        <v>10388</v>
      </c>
    </row>
    <row r="2126" spans="2:13" x14ac:dyDescent="0.2">
      <c r="B2126" s="2" t="s">
        <v>5550</v>
      </c>
      <c r="C2126" t="s">
        <v>2943</v>
      </c>
      <c r="E2126" s="2" t="s">
        <v>8486</v>
      </c>
      <c r="F2126" s="2" t="s">
        <v>8492</v>
      </c>
      <c r="G2126" s="2"/>
      <c r="H2126" s="2"/>
      <c r="I2126" s="2"/>
      <c r="J2126" s="2" t="s">
        <v>6273</v>
      </c>
      <c r="K2126" s="2" t="s">
        <v>9119</v>
      </c>
      <c r="L2126" s="2" t="s">
        <v>7152</v>
      </c>
      <c r="M2126" s="2" t="s">
        <v>10668</v>
      </c>
    </row>
    <row r="2127" spans="2:13" x14ac:dyDescent="0.2">
      <c r="B2127" s="2" t="s">
        <v>5656</v>
      </c>
      <c r="C2127" t="s">
        <v>2974</v>
      </c>
      <c r="E2127" s="2" t="s">
        <v>8487</v>
      </c>
      <c r="F2127" s="2" t="s">
        <v>8492</v>
      </c>
      <c r="G2127" s="2" t="s">
        <v>8486</v>
      </c>
      <c r="H2127" s="2"/>
      <c r="I2127" s="2"/>
      <c r="J2127" s="2" t="s">
        <v>6275</v>
      </c>
      <c r="K2127" s="2" t="s">
        <v>9031</v>
      </c>
      <c r="L2127" s="2" t="s">
        <v>7243</v>
      </c>
      <c r="M2127" s="2" t="s">
        <v>10629</v>
      </c>
    </row>
    <row r="2128" spans="2:13" x14ac:dyDescent="0.2">
      <c r="B2128" s="2" t="s">
        <v>5782</v>
      </c>
      <c r="C2128" t="s">
        <v>3052</v>
      </c>
      <c r="E2128" s="2" t="s">
        <v>8486</v>
      </c>
      <c r="F2128" s="2" t="s">
        <v>8492</v>
      </c>
      <c r="G2128" s="2"/>
      <c r="H2128" s="2"/>
      <c r="I2128" s="2"/>
      <c r="J2128" s="2" t="s">
        <v>6272</v>
      </c>
      <c r="K2128" s="2" t="s">
        <v>8923</v>
      </c>
      <c r="L2128" s="2" t="s">
        <v>7358</v>
      </c>
      <c r="M2128" s="2" t="s">
        <v>10584</v>
      </c>
    </row>
    <row r="2129" spans="2:13" x14ac:dyDescent="0.2">
      <c r="B2129" s="2" t="s">
        <v>6043</v>
      </c>
      <c r="C2129" t="s">
        <v>3811</v>
      </c>
      <c r="E2129" s="2" t="s">
        <v>8508</v>
      </c>
      <c r="F2129" s="2" t="s">
        <v>8485</v>
      </c>
      <c r="G2129" s="2" t="s">
        <v>8486</v>
      </c>
      <c r="H2129" s="2"/>
      <c r="I2129" s="2"/>
      <c r="J2129" s="2" t="s">
        <v>6275</v>
      </c>
      <c r="K2129" s="2" t="s">
        <v>8704</v>
      </c>
      <c r="L2129" s="2" t="s">
        <v>7585</v>
      </c>
      <c r="M2129" s="2" t="e">
        <v>#N/A</v>
      </c>
    </row>
    <row r="2130" spans="2:13" x14ac:dyDescent="0.2">
      <c r="B2130" s="2" t="s">
        <v>4726</v>
      </c>
      <c r="C2130" t="s">
        <v>3883</v>
      </c>
      <c r="E2130" s="2" t="s">
        <v>8498</v>
      </c>
      <c r="F2130" s="2" t="s">
        <v>8489</v>
      </c>
      <c r="G2130" s="2" t="s">
        <v>8494</v>
      </c>
      <c r="H2130" s="2" t="s">
        <v>8491</v>
      </c>
      <c r="I2130" s="2"/>
      <c r="J2130" s="2" t="s">
        <v>6290</v>
      </c>
      <c r="K2130" s="2" t="s">
        <v>9786</v>
      </c>
      <c r="L2130" s="2" t="s">
        <v>6457</v>
      </c>
      <c r="M2130" s="2" t="s">
        <v>10971</v>
      </c>
    </row>
    <row r="2131" spans="2:13" x14ac:dyDescent="0.2">
      <c r="B2131" s="2" t="s">
        <v>5230</v>
      </c>
      <c r="C2131" t="s">
        <v>3177</v>
      </c>
      <c r="E2131" s="2" t="s">
        <v>8493</v>
      </c>
      <c r="F2131" s="2" t="s">
        <v>8490</v>
      </c>
      <c r="G2131" s="2" t="s">
        <v>8509</v>
      </c>
      <c r="H2131" s="2" t="s">
        <v>8488</v>
      </c>
      <c r="I2131" s="2"/>
      <c r="J2131" s="2" t="s">
        <v>6275</v>
      </c>
      <c r="K2131" s="2" t="s">
        <v>9369</v>
      </c>
      <c r="L2131" s="2" t="s">
        <v>6893</v>
      </c>
      <c r="M2131" s="2" t="s">
        <v>10784</v>
      </c>
    </row>
    <row r="2132" spans="2:13" x14ac:dyDescent="0.2">
      <c r="B2132" s="2" t="s">
        <v>5232</v>
      </c>
      <c r="C2132" t="s">
        <v>3369</v>
      </c>
      <c r="E2132" s="2" t="s">
        <v>8489</v>
      </c>
      <c r="F2132" s="2" t="s">
        <v>8486</v>
      </c>
      <c r="G2132" s="2"/>
      <c r="H2132" s="2"/>
      <c r="I2132" s="2"/>
      <c r="J2132" s="2" t="s">
        <v>6273</v>
      </c>
      <c r="K2132" s="2" t="s">
        <v>9368</v>
      </c>
      <c r="L2132" s="2" t="s">
        <v>6894</v>
      </c>
      <c r="M2132" s="2" t="e">
        <v>#N/A</v>
      </c>
    </row>
    <row r="2133" spans="2:13" x14ac:dyDescent="0.2">
      <c r="B2133" s="2" t="s">
        <v>8225</v>
      </c>
      <c r="C2133" t="s">
        <v>7846</v>
      </c>
      <c r="E2133" s="2" t="s">
        <v>8488</v>
      </c>
      <c r="F2133" s="2" t="s">
        <v>8490</v>
      </c>
      <c r="G2133" s="2"/>
      <c r="H2133" s="2"/>
      <c r="I2133" s="2" t="s">
        <v>151</v>
      </c>
      <c r="J2133" s="2" t="s">
        <v>6304</v>
      </c>
      <c r="K2133" s="2" t="s">
        <v>10105</v>
      </c>
      <c r="L2133" s="2" t="s">
        <v>14147</v>
      </c>
      <c r="M2133" s="2" t="s">
        <v>11161</v>
      </c>
    </row>
    <row r="2134" spans="2:13" x14ac:dyDescent="0.2">
      <c r="B2134" s="2" t="s">
        <v>8273</v>
      </c>
      <c r="C2134" t="s">
        <v>7806</v>
      </c>
      <c r="E2134" s="2" t="s">
        <v>8488</v>
      </c>
      <c r="F2134" s="2" t="s">
        <v>8490</v>
      </c>
      <c r="G2134" s="2"/>
      <c r="H2134" s="2"/>
      <c r="I2134" s="2" t="s">
        <v>151</v>
      </c>
      <c r="J2134" s="2" t="s">
        <v>6275</v>
      </c>
      <c r="K2134" s="2" t="s">
        <v>10154</v>
      </c>
      <c r="L2134" s="2" t="s">
        <v>14148</v>
      </c>
      <c r="M2134" s="2" t="s">
        <v>10398</v>
      </c>
    </row>
    <row r="2135" spans="2:13" x14ac:dyDescent="0.2">
      <c r="B2135" s="2" t="s">
        <v>4993</v>
      </c>
      <c r="C2135" t="s">
        <v>3955</v>
      </c>
      <c r="E2135" s="2" t="s">
        <v>8498</v>
      </c>
      <c r="F2135" s="2" t="s">
        <v>8494</v>
      </c>
      <c r="G2135" s="2"/>
      <c r="H2135" s="2"/>
      <c r="I2135" s="2"/>
      <c r="J2135" s="2" t="s">
        <v>6281</v>
      </c>
      <c r="K2135" s="2" t="s">
        <v>9568</v>
      </c>
      <c r="L2135" s="2" t="s">
        <v>6683</v>
      </c>
      <c r="M2135" s="2" t="e">
        <v>#N/A</v>
      </c>
    </row>
    <row r="2136" spans="2:13" x14ac:dyDescent="0.2">
      <c r="B2136" s="2" t="s">
        <v>4805</v>
      </c>
      <c r="C2136" t="s">
        <v>3913</v>
      </c>
      <c r="E2136" s="2" t="s">
        <v>8498</v>
      </c>
      <c r="F2136" s="2" t="s">
        <v>8494</v>
      </c>
      <c r="G2136" s="2"/>
      <c r="H2136" s="2"/>
      <c r="I2136" s="2"/>
      <c r="J2136" s="2" t="s">
        <v>57</v>
      </c>
      <c r="K2136" s="2" t="s">
        <v>9717</v>
      </c>
      <c r="L2136" s="2" t="s">
        <v>6526</v>
      </c>
      <c r="M2136" s="2" t="e">
        <v>#N/A</v>
      </c>
    </row>
    <row r="2137" spans="2:13" x14ac:dyDescent="0.2">
      <c r="B2137" s="2" t="s">
        <v>8120</v>
      </c>
      <c r="C2137" t="s">
        <v>7988</v>
      </c>
      <c r="E2137" s="2" t="s">
        <v>8488</v>
      </c>
      <c r="F2137" s="2" t="s">
        <v>8490</v>
      </c>
      <c r="G2137" s="2" t="s">
        <v>8496</v>
      </c>
      <c r="H2137" s="2" t="s">
        <v>8499</v>
      </c>
      <c r="I2137" s="2" t="s">
        <v>151</v>
      </c>
      <c r="J2137" s="2" t="s">
        <v>6275</v>
      </c>
      <c r="K2137" s="2" t="s">
        <v>9999</v>
      </c>
      <c r="L2137" s="2" t="s">
        <v>14149</v>
      </c>
      <c r="M2137" s="2" t="s">
        <v>10398</v>
      </c>
    </row>
    <row r="2138" spans="2:13" x14ac:dyDescent="0.2">
      <c r="B2138" s="2" t="s">
        <v>8389</v>
      </c>
      <c r="C2138" t="s">
        <v>4481</v>
      </c>
      <c r="E2138" s="2" t="s">
        <v>8488</v>
      </c>
      <c r="F2138" s="2" t="e">
        <v>#N/A</v>
      </c>
      <c r="G2138" s="2"/>
      <c r="H2138" s="2"/>
      <c r="I2138" s="2" t="s">
        <v>151</v>
      </c>
      <c r="J2138" s="2" t="s">
        <v>6275</v>
      </c>
      <c r="K2138" s="2" t="s">
        <v>10270</v>
      </c>
      <c r="L2138" s="2" t="s">
        <v>14150</v>
      </c>
      <c r="M2138" s="2" t="s">
        <v>11272</v>
      </c>
    </row>
    <row r="2139" spans="2:13" x14ac:dyDescent="0.2">
      <c r="B2139" s="2" t="s">
        <v>6084</v>
      </c>
      <c r="C2139" t="s">
        <v>2876</v>
      </c>
      <c r="E2139" s="2" t="s">
        <v>8486</v>
      </c>
      <c r="F2139" s="2" t="s">
        <v>8492</v>
      </c>
      <c r="G2139" s="2"/>
      <c r="H2139" s="2"/>
      <c r="I2139" s="2"/>
      <c r="J2139" s="2" t="s">
        <v>6275</v>
      </c>
      <c r="K2139" s="2" t="s">
        <v>8667</v>
      </c>
      <c r="L2139" s="2" t="s">
        <v>7620</v>
      </c>
      <c r="M2139" s="2" t="s">
        <v>10452</v>
      </c>
    </row>
    <row r="2140" spans="2:13" x14ac:dyDescent="0.2">
      <c r="B2140" s="2" t="s">
        <v>4792</v>
      </c>
      <c r="C2140" t="s">
        <v>3909</v>
      </c>
      <c r="E2140" s="2" t="s">
        <v>8486</v>
      </c>
      <c r="F2140" s="2" t="e">
        <v>#N/A</v>
      </c>
      <c r="G2140" s="2"/>
      <c r="H2140" s="2"/>
      <c r="I2140" s="2"/>
      <c r="J2140" s="2" t="s">
        <v>57</v>
      </c>
      <c r="K2140" s="2" t="e">
        <v>#N/A</v>
      </c>
      <c r="L2140" s="2" t="e">
        <v>#N/A</v>
      </c>
      <c r="M2140" s="2" t="e">
        <v>#N/A</v>
      </c>
    </row>
    <row r="2141" spans="2:13" x14ac:dyDescent="0.2">
      <c r="B2141" s="2" t="s">
        <v>6208</v>
      </c>
      <c r="C2141" t="s">
        <v>3836</v>
      </c>
      <c r="E2141" s="2" t="s">
        <v>8486</v>
      </c>
      <c r="F2141" s="2" t="e">
        <v>#N/A</v>
      </c>
      <c r="G2141" s="2"/>
      <c r="H2141" s="2"/>
      <c r="I2141" s="2"/>
      <c r="J2141" s="2" t="s">
        <v>57</v>
      </c>
      <c r="K2141" s="2" t="e">
        <v>#N/A</v>
      </c>
      <c r="L2141" s="2" t="e">
        <v>#N/A</v>
      </c>
      <c r="M2141" s="2" t="s">
        <v>10393</v>
      </c>
    </row>
    <row r="2142" spans="2:13" x14ac:dyDescent="0.2">
      <c r="B2142" s="2" t="s">
        <v>8186</v>
      </c>
      <c r="C2142" t="s">
        <v>7801</v>
      </c>
      <c r="E2142" s="2" t="s">
        <v>8489</v>
      </c>
      <c r="F2142" s="2" t="s">
        <v>8488</v>
      </c>
      <c r="G2142" s="2" t="s">
        <v>8493</v>
      </c>
      <c r="H2142" s="2"/>
      <c r="I2142" s="2" t="s">
        <v>151</v>
      </c>
      <c r="J2142" s="2" t="s">
        <v>6275</v>
      </c>
      <c r="K2142" s="2" t="s">
        <v>10067</v>
      </c>
      <c r="L2142" s="2" t="s">
        <v>14151</v>
      </c>
      <c r="M2142" s="2" t="s">
        <v>11136</v>
      </c>
    </row>
    <row r="2143" spans="2:13" x14ac:dyDescent="0.2">
      <c r="B2143" s="2" t="s">
        <v>8119</v>
      </c>
      <c r="C2143" t="s">
        <v>7967</v>
      </c>
      <c r="E2143" s="2" t="s">
        <v>8489</v>
      </c>
      <c r="F2143" s="2" t="s">
        <v>8492</v>
      </c>
      <c r="G2143" s="2" t="s">
        <v>8488</v>
      </c>
      <c r="H2143" s="2" t="s">
        <v>8486</v>
      </c>
      <c r="I2143" s="2" t="s">
        <v>151</v>
      </c>
      <c r="J2143" s="2" t="s">
        <v>6289</v>
      </c>
      <c r="K2143" s="2" t="s">
        <v>9998</v>
      </c>
      <c r="L2143" s="2" t="s">
        <v>14152</v>
      </c>
      <c r="M2143" s="2" t="s">
        <v>10372</v>
      </c>
    </row>
    <row r="2144" spans="2:13" x14ac:dyDescent="0.2">
      <c r="B2144" s="2" t="s">
        <v>5105</v>
      </c>
      <c r="C2144" t="s">
        <v>3101</v>
      </c>
      <c r="E2144" s="2" t="s">
        <v>8486</v>
      </c>
      <c r="F2144" s="2" t="e">
        <v>#N/A</v>
      </c>
      <c r="G2144" s="2"/>
      <c r="H2144" s="2"/>
      <c r="I2144" s="2"/>
      <c r="J2144" s="2" t="s">
        <v>6278</v>
      </c>
      <c r="K2144" s="2" t="s">
        <v>9475</v>
      </c>
      <c r="L2144" s="2" t="s">
        <v>6783</v>
      </c>
      <c r="M2144" s="2" t="s">
        <v>10387</v>
      </c>
    </row>
    <row r="2145" spans="2:13" x14ac:dyDescent="0.2">
      <c r="B2145" s="2" t="str" cm="1">
        <f t="array" ref="B2145">IF(C2145="","",_xll.PBD(C2145,"Name","","USD","",""))</f>
        <v/>
      </c>
      <c r="E2145" s="2" t="str" cm="1">
        <f t="array" ref="E2145">IF(C2145="","",_xll.PBD(C2145,"Investor Type (Primary)","","USD","",""))</f>
        <v/>
      </c>
      <c r="F2145" s="2" t="str" cm="1">
        <f t="array" ref="F2145">IF(C2145="","",_xll.PBD(C2145,"Limit3.Investor Types (Other)","h","USD","",""))</f>
        <v/>
      </c>
      <c r="G2145" s="2"/>
      <c r="H2145" s="2"/>
      <c r="I2145" s="2"/>
      <c r="J2145" s="2" t="str" cm="1">
        <f t="array" ref="J2145">IF(C2145="","",_xll.PBD(C2145,"HQ Country","","USD","",""))</f>
        <v/>
      </c>
      <c r="K2145" s="2" t="str" cm="1">
        <f t="array" ref="K2145">IF(C2145="","",_xll.PBD(C2145,"Website","","USD","",""))</f>
        <v/>
      </c>
      <c r="L2145" s="2" t="str">
        <f t="shared" ref="L2145:L2208" si="0">SUBSTITUTE(SUBSTITUTE(K2145,"www.",""),".com","")</f>
        <v/>
      </c>
      <c r="M2145" s="2" t="str" cm="1">
        <f t="array" ref="M2145">IF(C2145="","",_xll.PBD(C2145,"Preferred Verticals","","USD","",""))</f>
        <v/>
      </c>
    </row>
    <row r="2146" spans="2:13" x14ac:dyDescent="0.2">
      <c r="B2146" s="2" t="str" cm="1">
        <f t="array" ref="B2146">IF(C2146="","",_xll.PBD(C2146,"Name","","USD","",""))</f>
        <v/>
      </c>
      <c r="E2146" s="2" t="str" cm="1">
        <f t="array" ref="E2146">IF(C2146="","",_xll.PBD(C2146,"Investor Type (Primary)","","USD","",""))</f>
        <v/>
      </c>
      <c r="F2146" s="2" t="str" cm="1">
        <f t="array" ref="F2146">IF(C2146="","",_xll.PBD(C2146,"Limit3.Investor Types (Other)","h","USD","",""))</f>
        <v/>
      </c>
      <c r="G2146" s="2"/>
      <c r="H2146" s="2"/>
      <c r="I2146" s="2"/>
      <c r="J2146" s="2" t="str" cm="1">
        <f t="array" ref="J2146">IF(C2146="","",_xll.PBD(C2146,"HQ Country","","USD","",""))</f>
        <v/>
      </c>
      <c r="K2146" s="2" t="str" cm="1">
        <f t="array" ref="K2146">IF(C2146="","",_xll.PBD(C2146,"Website","","USD","",""))</f>
        <v/>
      </c>
      <c r="L2146" s="2" t="str">
        <f t="shared" si="0"/>
        <v/>
      </c>
      <c r="M2146" s="2" t="str" cm="1">
        <f t="array" ref="M2146">IF(C2146="","",_xll.PBD(C2146,"Preferred Verticals","","USD","",""))</f>
        <v/>
      </c>
    </row>
    <row r="2147" spans="2:13" x14ac:dyDescent="0.2">
      <c r="B2147" s="2" t="str" cm="1">
        <f t="array" ref="B2147">IF(C2147="","",_xll.PBD(C2147,"Name","","USD","",""))</f>
        <v/>
      </c>
      <c r="E2147" s="2" t="str" cm="1">
        <f t="array" ref="E2147">IF(C2147="","",_xll.PBD(C2147,"Investor Type (Primary)","","USD","",""))</f>
        <v/>
      </c>
      <c r="F2147" s="2" t="str" cm="1">
        <f t="array" ref="F2147">IF(C2147="","",_xll.PBD(C2147,"Limit3.Investor Types (Other)","h","USD","",""))</f>
        <v/>
      </c>
      <c r="G2147" s="2"/>
      <c r="H2147" s="2"/>
      <c r="I2147" s="2"/>
      <c r="J2147" s="2" t="str" cm="1">
        <f t="array" ref="J2147">IF(C2147="","",_xll.PBD(C2147,"HQ Country","","USD","",""))</f>
        <v/>
      </c>
      <c r="K2147" s="2" t="str" cm="1">
        <f t="array" ref="K2147">IF(C2147="","",_xll.PBD(C2147,"Website","","USD","",""))</f>
        <v/>
      </c>
      <c r="L2147" s="2" t="str">
        <f t="shared" si="0"/>
        <v/>
      </c>
      <c r="M2147" s="2" t="str" cm="1">
        <f t="array" ref="M2147">IF(C2147="","",_xll.PBD(C2147,"Preferred Verticals","","USD","",""))</f>
        <v/>
      </c>
    </row>
    <row r="2148" spans="2:13" x14ac:dyDescent="0.2">
      <c r="B2148" s="2" t="str" cm="1">
        <f t="array" ref="B2148">IF(C2148="","",_xll.PBD(C2148,"Name","","USD","",""))</f>
        <v/>
      </c>
      <c r="E2148" s="2" t="str" cm="1">
        <f t="array" ref="E2148">IF(C2148="","",_xll.PBD(C2148,"Investor Type (Primary)","","USD","",""))</f>
        <v/>
      </c>
      <c r="F2148" s="2" t="str" cm="1">
        <f t="array" ref="F2148">IF(C2148="","",_xll.PBD(C2148,"Limit3.Investor Types (Other)","h","USD","",""))</f>
        <v/>
      </c>
      <c r="G2148" s="2"/>
      <c r="H2148" s="2"/>
      <c r="I2148" s="2"/>
      <c r="J2148" s="2" t="str" cm="1">
        <f t="array" ref="J2148">IF(C2148="","",_xll.PBD(C2148,"HQ Country","","USD","",""))</f>
        <v/>
      </c>
      <c r="K2148" s="2" t="str" cm="1">
        <f t="array" ref="K2148">IF(C2148="","",_xll.PBD(C2148,"Website","","USD","",""))</f>
        <v/>
      </c>
      <c r="L2148" s="2" t="str">
        <f t="shared" si="0"/>
        <v/>
      </c>
      <c r="M2148" s="2" t="str" cm="1">
        <f t="array" ref="M2148">IF(C2148="","",_xll.PBD(C2148,"Preferred Verticals","","USD","",""))</f>
        <v/>
      </c>
    </row>
    <row r="2149" spans="2:13" x14ac:dyDescent="0.2">
      <c r="B2149" s="2" t="str" cm="1">
        <f t="array" ref="B2149">IF(C2149="","",_xll.PBD(C2149,"Name","","USD","",""))</f>
        <v/>
      </c>
      <c r="E2149" s="2" t="str" cm="1">
        <f t="array" ref="E2149">IF(C2149="","",_xll.PBD(C2149,"Investor Type (Primary)","","USD","",""))</f>
        <v/>
      </c>
      <c r="F2149" s="2" t="str" cm="1">
        <f t="array" ref="F2149">IF(C2149="","",_xll.PBD(C2149,"Limit3.Investor Types (Other)","h","USD","",""))</f>
        <v/>
      </c>
      <c r="G2149" s="2"/>
      <c r="H2149" s="2"/>
      <c r="I2149" s="2"/>
      <c r="J2149" s="2" t="str" cm="1">
        <f t="array" ref="J2149">IF(C2149="","",_xll.PBD(C2149,"HQ Country","","USD","",""))</f>
        <v/>
      </c>
      <c r="K2149" s="2" t="str" cm="1">
        <f t="array" ref="K2149">IF(C2149="","",_xll.PBD(C2149,"Website","","USD","",""))</f>
        <v/>
      </c>
      <c r="L2149" s="2" t="str">
        <f t="shared" si="0"/>
        <v/>
      </c>
      <c r="M2149" s="2" t="str" cm="1">
        <f t="array" ref="M2149">IF(C2149="","",_xll.PBD(C2149,"Preferred Verticals","","USD","",""))</f>
        <v/>
      </c>
    </row>
    <row r="2150" spans="2:13" x14ac:dyDescent="0.2">
      <c r="B2150" s="2" t="str" cm="1">
        <f t="array" ref="B2150">IF(C2150="","",_xll.PBD(C2150,"Name","","USD","",""))</f>
        <v/>
      </c>
      <c r="E2150" s="2" t="str" cm="1">
        <f t="array" ref="E2150">IF(C2150="","",_xll.PBD(C2150,"Investor Type (Primary)","","USD","",""))</f>
        <v/>
      </c>
      <c r="F2150" s="2" t="str" cm="1">
        <f t="array" ref="F2150">IF(C2150="","",_xll.PBD(C2150,"Limit3.Investor Types (Other)","h","USD","",""))</f>
        <v/>
      </c>
      <c r="G2150" s="2"/>
      <c r="H2150" s="2"/>
      <c r="I2150" s="2"/>
      <c r="J2150" s="2" t="str" cm="1">
        <f t="array" ref="J2150">IF(C2150="","",_xll.PBD(C2150,"HQ Country","","USD","",""))</f>
        <v/>
      </c>
      <c r="K2150" s="2" t="str" cm="1">
        <f t="array" ref="K2150">IF(C2150="","",_xll.PBD(C2150,"Website","","USD","",""))</f>
        <v/>
      </c>
      <c r="L2150" s="2" t="str">
        <f t="shared" si="0"/>
        <v/>
      </c>
      <c r="M2150" s="2" t="str" cm="1">
        <f t="array" ref="M2150">IF(C2150="","",_xll.PBD(C2150,"Preferred Verticals","","USD","",""))</f>
        <v/>
      </c>
    </row>
    <row r="2151" spans="2:13" x14ac:dyDescent="0.2">
      <c r="B2151" s="2" t="str" cm="1">
        <f t="array" ref="B2151">IF(C2151="","",_xll.PBD(C2151,"Name","","USD","",""))</f>
        <v/>
      </c>
      <c r="E2151" s="2" t="str" cm="1">
        <f t="array" ref="E2151">IF(C2151="","",_xll.PBD(C2151,"Investor Type (Primary)","","USD","",""))</f>
        <v/>
      </c>
      <c r="F2151" s="2" t="str" cm="1">
        <f t="array" ref="F2151">IF(C2151="","",_xll.PBD(C2151,"Limit3.Investor Types (Other)","h","USD","",""))</f>
        <v/>
      </c>
      <c r="G2151" s="2"/>
      <c r="H2151" s="2"/>
      <c r="I2151" s="2"/>
      <c r="J2151" s="2" t="str" cm="1">
        <f t="array" ref="J2151">IF(C2151="","",_xll.PBD(C2151,"HQ Country","","USD","",""))</f>
        <v/>
      </c>
      <c r="K2151" s="2" t="str" cm="1">
        <f t="array" ref="K2151">IF(C2151="","",_xll.PBD(C2151,"Website","","USD","",""))</f>
        <v/>
      </c>
      <c r="L2151" s="2" t="str">
        <f t="shared" si="0"/>
        <v/>
      </c>
      <c r="M2151" s="2" t="str" cm="1">
        <f t="array" ref="M2151">IF(C2151="","",_xll.PBD(C2151,"Preferred Verticals","","USD","",""))</f>
        <v/>
      </c>
    </row>
    <row r="2152" spans="2:13" x14ac:dyDescent="0.2">
      <c r="B2152" s="2" t="str" cm="1">
        <f t="array" ref="B2152">IF(C2152="","",_xll.PBD(C2152,"Name","","USD","",""))</f>
        <v/>
      </c>
      <c r="E2152" s="2" t="str" cm="1">
        <f t="array" ref="E2152">IF(C2152="","",_xll.PBD(C2152,"Investor Type (Primary)","","USD","",""))</f>
        <v/>
      </c>
      <c r="F2152" s="2" t="str" cm="1">
        <f t="array" ref="F2152">IF(C2152="","",_xll.PBD(C2152,"Limit3.Investor Types (Other)","h","USD","",""))</f>
        <v/>
      </c>
      <c r="G2152" s="2"/>
      <c r="H2152" s="2"/>
      <c r="I2152" s="2"/>
      <c r="J2152" s="2" t="str" cm="1">
        <f t="array" ref="J2152">IF(C2152="","",_xll.PBD(C2152,"HQ Country","","USD","",""))</f>
        <v/>
      </c>
      <c r="K2152" s="2" t="str" cm="1">
        <f t="array" ref="K2152">IF(C2152="","",_xll.PBD(C2152,"Website","","USD","",""))</f>
        <v/>
      </c>
      <c r="L2152" s="2" t="str">
        <f t="shared" si="0"/>
        <v/>
      </c>
      <c r="M2152" s="2" t="str" cm="1">
        <f t="array" ref="M2152">IF(C2152="","",_xll.PBD(C2152,"Preferred Verticals","","USD","",""))</f>
        <v/>
      </c>
    </row>
    <row r="2153" spans="2:13" x14ac:dyDescent="0.2">
      <c r="B2153" s="2" t="str" cm="1">
        <f t="array" ref="B2153">IF(C2153="","",_xll.PBD(C2153,"Name","","USD","",""))</f>
        <v/>
      </c>
      <c r="E2153" s="2" t="str" cm="1">
        <f t="array" ref="E2153">IF(C2153="","",_xll.PBD(C2153,"Investor Type (Primary)","","USD","",""))</f>
        <v/>
      </c>
      <c r="F2153" s="2" t="str" cm="1">
        <f t="array" ref="F2153">IF(C2153="","",_xll.PBD(C2153,"Limit3.Investor Types (Other)","h","USD","",""))</f>
        <v/>
      </c>
      <c r="G2153" s="2"/>
      <c r="H2153" s="2"/>
      <c r="I2153" s="2"/>
      <c r="J2153" s="2" t="str" cm="1">
        <f t="array" ref="J2153">IF(C2153="","",_xll.PBD(C2153,"HQ Country","","USD","",""))</f>
        <v/>
      </c>
      <c r="K2153" s="2" t="str" cm="1">
        <f t="array" ref="K2153">IF(C2153="","",_xll.PBD(C2153,"Website","","USD","",""))</f>
        <v/>
      </c>
      <c r="L2153" s="2" t="str">
        <f t="shared" si="0"/>
        <v/>
      </c>
      <c r="M2153" s="2" t="str" cm="1">
        <f t="array" ref="M2153">IF(C2153="","",_xll.PBD(C2153,"Preferred Verticals","","USD","",""))</f>
        <v/>
      </c>
    </row>
    <row r="2154" spans="2:13" x14ac:dyDescent="0.2">
      <c r="B2154" s="2" t="str" cm="1">
        <f t="array" ref="B2154">IF(C2154="","",_xll.PBD(C2154,"Name","","USD","",""))</f>
        <v/>
      </c>
      <c r="E2154" s="2" t="str" cm="1">
        <f t="array" ref="E2154">IF(C2154="","",_xll.PBD(C2154,"Investor Type (Primary)","","USD","",""))</f>
        <v/>
      </c>
      <c r="F2154" s="2" t="str" cm="1">
        <f t="array" ref="F2154">IF(C2154="","",_xll.PBD(C2154,"Limit3.Investor Types (Other)","h","USD","",""))</f>
        <v/>
      </c>
      <c r="G2154" s="2"/>
      <c r="H2154" s="2"/>
      <c r="I2154" s="2"/>
      <c r="J2154" s="2" t="str" cm="1">
        <f t="array" ref="J2154">IF(C2154="","",_xll.PBD(C2154,"HQ Country","","USD","",""))</f>
        <v/>
      </c>
      <c r="K2154" s="2" t="str" cm="1">
        <f t="array" ref="K2154">IF(C2154="","",_xll.PBD(C2154,"Website","","USD","",""))</f>
        <v/>
      </c>
      <c r="L2154" s="2" t="str">
        <f t="shared" si="0"/>
        <v/>
      </c>
      <c r="M2154" s="2" t="str" cm="1">
        <f t="array" ref="M2154">IF(C2154="","",_xll.PBD(C2154,"Preferred Verticals","","USD","",""))</f>
        <v/>
      </c>
    </row>
    <row r="2155" spans="2:13" x14ac:dyDescent="0.2">
      <c r="B2155" s="2" t="str" cm="1">
        <f t="array" ref="B2155">IF(C2155="","",_xll.PBD(C2155,"Name","","USD","",""))</f>
        <v/>
      </c>
      <c r="E2155" s="2" t="str" cm="1">
        <f t="array" ref="E2155">IF(C2155="","",_xll.PBD(C2155,"Investor Type (Primary)","","USD","",""))</f>
        <v/>
      </c>
      <c r="F2155" s="2" t="str" cm="1">
        <f t="array" ref="F2155">IF(C2155="","",_xll.PBD(C2155,"Limit3.Investor Types (Other)","h","USD","",""))</f>
        <v/>
      </c>
      <c r="G2155" s="2"/>
      <c r="H2155" s="2"/>
      <c r="I2155" s="2"/>
      <c r="J2155" s="2" t="str" cm="1">
        <f t="array" ref="J2155">IF(C2155="","",_xll.PBD(C2155,"HQ Country","","USD","",""))</f>
        <v/>
      </c>
      <c r="K2155" s="2" t="str" cm="1">
        <f t="array" ref="K2155">IF(C2155="","",_xll.PBD(C2155,"Website","","USD","",""))</f>
        <v/>
      </c>
      <c r="L2155" s="2" t="str">
        <f t="shared" si="0"/>
        <v/>
      </c>
      <c r="M2155" s="2" t="str" cm="1">
        <f t="array" ref="M2155">IF(C2155="","",_xll.PBD(C2155,"Preferred Verticals","","USD","",""))</f>
        <v/>
      </c>
    </row>
    <row r="2156" spans="2:13" x14ac:dyDescent="0.2">
      <c r="B2156" s="2" t="str" cm="1">
        <f t="array" ref="B2156">IF(C2156="","",_xll.PBD(C2156,"Name","","USD","",""))</f>
        <v/>
      </c>
      <c r="E2156" s="2" t="str" cm="1">
        <f t="array" ref="E2156">IF(C2156="","",_xll.PBD(C2156,"Investor Type (Primary)","","USD","",""))</f>
        <v/>
      </c>
      <c r="F2156" s="2" t="str" cm="1">
        <f t="array" ref="F2156">IF(C2156="","",_xll.PBD(C2156,"Limit3.Investor Types (Other)","h","USD","",""))</f>
        <v/>
      </c>
      <c r="G2156" s="2"/>
      <c r="H2156" s="2"/>
      <c r="I2156" s="2"/>
      <c r="J2156" s="2" t="str" cm="1">
        <f t="array" ref="J2156">IF(C2156="","",_xll.PBD(C2156,"HQ Country","","USD","",""))</f>
        <v/>
      </c>
      <c r="K2156" s="2" t="str" cm="1">
        <f t="array" ref="K2156">IF(C2156="","",_xll.PBD(C2156,"Website","","USD","",""))</f>
        <v/>
      </c>
      <c r="L2156" s="2" t="str">
        <f t="shared" si="0"/>
        <v/>
      </c>
      <c r="M2156" s="2" t="str" cm="1">
        <f t="array" ref="M2156">IF(C2156="","",_xll.PBD(C2156,"Preferred Verticals","","USD","",""))</f>
        <v/>
      </c>
    </row>
    <row r="2157" spans="2:13" x14ac:dyDescent="0.2">
      <c r="B2157" s="2" t="str" cm="1">
        <f t="array" ref="B2157">IF(C2157="","",_xll.PBD(C2157,"Name","","USD","",""))</f>
        <v/>
      </c>
      <c r="E2157" s="2" t="str" cm="1">
        <f t="array" ref="E2157">IF(C2157="","",_xll.PBD(C2157,"Investor Type (Primary)","","USD","",""))</f>
        <v/>
      </c>
      <c r="F2157" s="2" t="str" cm="1">
        <f t="array" ref="F2157">IF(C2157="","",_xll.PBD(C2157,"Limit3.Investor Types (Other)","h","USD","",""))</f>
        <v/>
      </c>
      <c r="G2157" s="2"/>
      <c r="H2157" s="2"/>
      <c r="I2157" s="2"/>
      <c r="J2157" s="2" t="str" cm="1">
        <f t="array" ref="J2157">IF(C2157="","",_xll.PBD(C2157,"HQ Country","","USD","",""))</f>
        <v/>
      </c>
      <c r="K2157" s="2" t="str" cm="1">
        <f t="array" ref="K2157">IF(C2157="","",_xll.PBD(C2157,"Website","","USD","",""))</f>
        <v/>
      </c>
      <c r="L2157" s="2" t="str">
        <f t="shared" si="0"/>
        <v/>
      </c>
      <c r="M2157" s="2" t="str" cm="1">
        <f t="array" ref="M2157">IF(C2157="","",_xll.PBD(C2157,"Preferred Verticals","","USD","",""))</f>
        <v/>
      </c>
    </row>
    <row r="2158" spans="2:13" x14ac:dyDescent="0.2">
      <c r="B2158" s="2" t="str" cm="1">
        <f t="array" ref="B2158">IF(C2158="","",_xll.PBD(C2158,"Name","","USD","",""))</f>
        <v/>
      </c>
      <c r="E2158" s="2" t="str" cm="1">
        <f t="array" ref="E2158">IF(C2158="","",_xll.PBD(C2158,"Investor Type (Primary)","","USD","",""))</f>
        <v/>
      </c>
      <c r="F2158" s="2" t="str" cm="1">
        <f t="array" ref="F2158">IF(C2158="","",_xll.PBD(C2158,"Limit3.Investor Types (Other)","h","USD","",""))</f>
        <v/>
      </c>
      <c r="G2158" s="2"/>
      <c r="H2158" s="2"/>
      <c r="I2158" s="2"/>
      <c r="J2158" s="2" t="str" cm="1">
        <f t="array" ref="J2158">IF(C2158="","",_xll.PBD(C2158,"HQ Country","","USD","",""))</f>
        <v/>
      </c>
      <c r="K2158" s="2" t="str" cm="1">
        <f t="array" ref="K2158">IF(C2158="","",_xll.PBD(C2158,"Website","","USD","",""))</f>
        <v/>
      </c>
      <c r="L2158" s="2" t="str">
        <f t="shared" si="0"/>
        <v/>
      </c>
      <c r="M2158" s="2" t="str" cm="1">
        <f t="array" ref="M2158">IF(C2158="","",_xll.PBD(C2158,"Preferred Verticals","","USD","",""))</f>
        <v/>
      </c>
    </row>
    <row r="2159" spans="2:13" x14ac:dyDescent="0.2">
      <c r="B2159" s="2" t="str" cm="1">
        <f t="array" ref="B2159">IF(C2159="","",_xll.PBD(C2159,"Name","","USD","",""))</f>
        <v/>
      </c>
      <c r="E2159" s="2" t="str" cm="1">
        <f t="array" ref="E2159">IF(C2159="","",_xll.PBD(C2159,"Investor Type (Primary)","","USD","",""))</f>
        <v/>
      </c>
      <c r="F2159" s="2" t="str" cm="1">
        <f t="array" ref="F2159">IF(C2159="","",_xll.PBD(C2159,"Limit3.Investor Types (Other)","h","USD","",""))</f>
        <v/>
      </c>
      <c r="G2159" s="2"/>
      <c r="H2159" s="2"/>
      <c r="I2159" s="2"/>
      <c r="J2159" s="2" t="str" cm="1">
        <f t="array" ref="J2159">IF(C2159="","",_xll.PBD(C2159,"HQ Country","","USD","",""))</f>
        <v/>
      </c>
      <c r="K2159" s="2" t="str" cm="1">
        <f t="array" ref="K2159">IF(C2159="","",_xll.PBD(C2159,"Website","","USD","",""))</f>
        <v/>
      </c>
      <c r="L2159" s="2" t="str">
        <f t="shared" si="0"/>
        <v/>
      </c>
      <c r="M2159" s="2" t="str" cm="1">
        <f t="array" ref="M2159">IF(C2159="","",_xll.PBD(C2159,"Preferred Verticals","","USD","",""))</f>
        <v/>
      </c>
    </row>
    <row r="2160" spans="2:13" x14ac:dyDescent="0.2">
      <c r="B2160" s="2" t="str" cm="1">
        <f t="array" ref="B2160">IF(C2160="","",_xll.PBD(C2160,"Name","","USD","",""))</f>
        <v/>
      </c>
      <c r="E2160" s="2" t="str" cm="1">
        <f t="array" ref="E2160">IF(C2160="","",_xll.PBD(C2160,"Investor Type (Primary)","","USD","",""))</f>
        <v/>
      </c>
      <c r="F2160" s="2" t="str" cm="1">
        <f t="array" ref="F2160">IF(C2160="","",_xll.PBD(C2160,"Limit3.Investor Types (Other)","h","USD","",""))</f>
        <v/>
      </c>
      <c r="G2160" s="2"/>
      <c r="H2160" s="2"/>
      <c r="I2160" s="2"/>
      <c r="J2160" s="2" t="str" cm="1">
        <f t="array" ref="J2160">IF(C2160="","",_xll.PBD(C2160,"HQ Country","","USD","",""))</f>
        <v/>
      </c>
      <c r="K2160" s="2" t="str" cm="1">
        <f t="array" ref="K2160">IF(C2160="","",_xll.PBD(C2160,"Website","","USD","",""))</f>
        <v/>
      </c>
      <c r="L2160" s="2" t="str">
        <f t="shared" si="0"/>
        <v/>
      </c>
      <c r="M2160" s="2" t="str" cm="1">
        <f t="array" ref="M2160">IF(C2160="","",_xll.PBD(C2160,"Preferred Verticals","","USD","",""))</f>
        <v/>
      </c>
    </row>
    <row r="2161" spans="2:13" x14ac:dyDescent="0.2">
      <c r="B2161" s="2" t="str" cm="1">
        <f t="array" ref="B2161">IF(C2161="","",_xll.PBD(C2161,"Name","","USD","",""))</f>
        <v/>
      </c>
      <c r="E2161" s="2" t="str" cm="1">
        <f t="array" ref="E2161">IF(C2161="","",_xll.PBD(C2161,"Investor Type (Primary)","","USD","",""))</f>
        <v/>
      </c>
      <c r="F2161" s="2" t="str" cm="1">
        <f t="array" ref="F2161">IF(C2161="","",_xll.PBD(C2161,"Limit3.Investor Types (Other)","h","USD","",""))</f>
        <v/>
      </c>
      <c r="G2161" s="2"/>
      <c r="H2161" s="2"/>
      <c r="I2161" s="2"/>
      <c r="J2161" s="2" t="str" cm="1">
        <f t="array" ref="J2161">IF(C2161="","",_xll.PBD(C2161,"HQ Country","","USD","",""))</f>
        <v/>
      </c>
      <c r="K2161" s="2" t="str" cm="1">
        <f t="array" ref="K2161">IF(C2161="","",_xll.PBD(C2161,"Website","","USD","",""))</f>
        <v/>
      </c>
      <c r="L2161" s="2" t="str">
        <f t="shared" si="0"/>
        <v/>
      </c>
      <c r="M2161" s="2" t="str" cm="1">
        <f t="array" ref="M2161">IF(C2161="","",_xll.PBD(C2161,"Preferred Verticals","","USD","",""))</f>
        <v/>
      </c>
    </row>
    <row r="2162" spans="2:13" x14ac:dyDescent="0.2">
      <c r="B2162" s="2" t="str" cm="1">
        <f t="array" ref="B2162">IF(C2162="","",_xll.PBD(C2162,"Name","","USD","",""))</f>
        <v/>
      </c>
      <c r="E2162" s="2" t="str" cm="1">
        <f t="array" ref="E2162">IF(C2162="","",_xll.PBD(C2162,"Investor Type (Primary)","","USD","",""))</f>
        <v/>
      </c>
      <c r="F2162" s="2" t="str" cm="1">
        <f t="array" ref="F2162">IF(C2162="","",_xll.PBD(C2162,"Limit3.Investor Types (Other)","h","USD","",""))</f>
        <v/>
      </c>
      <c r="G2162" s="2"/>
      <c r="H2162" s="2"/>
      <c r="I2162" s="2"/>
      <c r="J2162" s="2" t="str" cm="1">
        <f t="array" ref="J2162">IF(C2162="","",_xll.PBD(C2162,"HQ Country","","USD","",""))</f>
        <v/>
      </c>
      <c r="K2162" s="2" t="str" cm="1">
        <f t="array" ref="K2162">IF(C2162="","",_xll.PBD(C2162,"Website","","USD","",""))</f>
        <v/>
      </c>
      <c r="L2162" s="2" t="str">
        <f t="shared" si="0"/>
        <v/>
      </c>
      <c r="M2162" s="2" t="str" cm="1">
        <f t="array" ref="M2162">IF(C2162="","",_xll.PBD(C2162,"Preferred Verticals","","USD","",""))</f>
        <v/>
      </c>
    </row>
    <row r="2163" spans="2:13" x14ac:dyDescent="0.2">
      <c r="B2163" s="2" t="str" cm="1">
        <f t="array" ref="B2163">IF(C2163="","",_xll.PBD(C2163,"Name","","USD","",""))</f>
        <v/>
      </c>
      <c r="E2163" s="2" t="str" cm="1">
        <f t="array" ref="E2163">IF(C2163="","",_xll.PBD(C2163,"Investor Type (Primary)","","USD","",""))</f>
        <v/>
      </c>
      <c r="F2163" s="2" t="str" cm="1">
        <f t="array" ref="F2163">IF(C2163="","",_xll.PBD(C2163,"Limit3.Investor Types (Other)","h","USD","",""))</f>
        <v/>
      </c>
      <c r="G2163" s="2"/>
      <c r="H2163" s="2"/>
      <c r="I2163" s="2"/>
      <c r="J2163" s="2" t="str" cm="1">
        <f t="array" ref="J2163">IF(C2163="","",_xll.PBD(C2163,"HQ Country","","USD","",""))</f>
        <v/>
      </c>
      <c r="K2163" s="2" t="str" cm="1">
        <f t="array" ref="K2163">IF(C2163="","",_xll.PBD(C2163,"Website","","USD","",""))</f>
        <v/>
      </c>
      <c r="L2163" s="2" t="str">
        <f t="shared" si="0"/>
        <v/>
      </c>
      <c r="M2163" s="2" t="str" cm="1">
        <f t="array" ref="M2163">IF(C2163="","",_xll.PBD(C2163,"Preferred Verticals","","USD","",""))</f>
        <v/>
      </c>
    </row>
    <row r="2164" spans="2:13" x14ac:dyDescent="0.2">
      <c r="B2164" s="2" t="str" cm="1">
        <f t="array" ref="B2164">IF(C2164="","",_xll.PBD(C2164,"Name","","USD","",""))</f>
        <v/>
      </c>
      <c r="E2164" s="2" t="str" cm="1">
        <f t="array" ref="E2164">IF(C2164="","",_xll.PBD(C2164,"Investor Type (Primary)","","USD","",""))</f>
        <v/>
      </c>
      <c r="F2164" s="2" t="str" cm="1">
        <f t="array" ref="F2164">IF(C2164="","",_xll.PBD(C2164,"Limit3.Investor Types (Other)","h","USD","",""))</f>
        <v/>
      </c>
      <c r="G2164" s="2"/>
      <c r="H2164" s="2"/>
      <c r="I2164" s="2"/>
      <c r="J2164" s="2" t="str" cm="1">
        <f t="array" ref="J2164">IF(C2164="","",_xll.PBD(C2164,"HQ Country","","USD","",""))</f>
        <v/>
      </c>
      <c r="K2164" s="2" t="str" cm="1">
        <f t="array" ref="K2164">IF(C2164="","",_xll.PBD(C2164,"Website","","USD","",""))</f>
        <v/>
      </c>
      <c r="L2164" s="2" t="str">
        <f t="shared" si="0"/>
        <v/>
      </c>
      <c r="M2164" s="2" t="str" cm="1">
        <f t="array" ref="M2164">IF(C2164="","",_xll.PBD(C2164,"Preferred Verticals","","USD","",""))</f>
        <v/>
      </c>
    </row>
    <row r="2165" spans="2:13" x14ac:dyDescent="0.2">
      <c r="B2165" s="2" t="str" cm="1">
        <f t="array" ref="B2165">IF(C2165="","",_xll.PBD(C2165,"Name","","USD","",""))</f>
        <v/>
      </c>
      <c r="E2165" s="2" t="str" cm="1">
        <f t="array" ref="E2165">IF(C2165="","",_xll.PBD(C2165,"Investor Type (Primary)","","USD","",""))</f>
        <v/>
      </c>
      <c r="F2165" s="2" t="str" cm="1">
        <f t="array" ref="F2165">IF(C2165="","",_xll.PBD(C2165,"Limit3.Investor Types (Other)","h","USD","",""))</f>
        <v/>
      </c>
      <c r="G2165" s="2"/>
      <c r="H2165" s="2"/>
      <c r="I2165" s="2"/>
      <c r="J2165" s="2" t="str" cm="1">
        <f t="array" ref="J2165">IF(C2165="","",_xll.PBD(C2165,"HQ Country","","USD","",""))</f>
        <v/>
      </c>
      <c r="K2165" s="2" t="str" cm="1">
        <f t="array" ref="K2165">IF(C2165="","",_xll.PBD(C2165,"Website","","USD","",""))</f>
        <v/>
      </c>
      <c r="L2165" s="2" t="str">
        <f t="shared" si="0"/>
        <v/>
      </c>
      <c r="M2165" s="2" t="str" cm="1">
        <f t="array" ref="M2165">IF(C2165="","",_xll.PBD(C2165,"Preferred Verticals","","USD","",""))</f>
        <v/>
      </c>
    </row>
    <row r="2166" spans="2:13" x14ac:dyDescent="0.2">
      <c r="B2166" s="2" t="str" cm="1">
        <f t="array" ref="B2166">IF(C2166="","",_xll.PBD(C2166,"Name","","USD","",""))</f>
        <v/>
      </c>
      <c r="E2166" s="2" t="str" cm="1">
        <f t="array" ref="E2166">IF(C2166="","",_xll.PBD(C2166,"Investor Type (Primary)","","USD","",""))</f>
        <v/>
      </c>
      <c r="F2166" s="2" t="str" cm="1">
        <f t="array" ref="F2166">IF(C2166="","",_xll.PBD(C2166,"Limit3.Investor Types (Other)","h","USD","",""))</f>
        <v/>
      </c>
      <c r="G2166" s="2"/>
      <c r="H2166" s="2"/>
      <c r="I2166" s="2"/>
      <c r="J2166" s="2" t="str" cm="1">
        <f t="array" ref="J2166">IF(C2166="","",_xll.PBD(C2166,"HQ Country","","USD","",""))</f>
        <v/>
      </c>
      <c r="K2166" s="2" t="str" cm="1">
        <f t="array" ref="K2166">IF(C2166="","",_xll.PBD(C2166,"Website","","USD","",""))</f>
        <v/>
      </c>
      <c r="L2166" s="2" t="str">
        <f t="shared" si="0"/>
        <v/>
      </c>
      <c r="M2166" s="2" t="str" cm="1">
        <f t="array" ref="M2166">IF(C2166="","",_xll.PBD(C2166,"Preferred Verticals","","USD","",""))</f>
        <v/>
      </c>
    </row>
    <row r="2167" spans="2:13" x14ac:dyDescent="0.2">
      <c r="B2167" s="2" t="str" cm="1">
        <f t="array" ref="B2167">IF(C2167="","",_xll.PBD(C2167,"Name","","USD","",""))</f>
        <v/>
      </c>
      <c r="E2167" s="2" t="str" cm="1">
        <f t="array" ref="E2167">IF(C2167="","",_xll.PBD(C2167,"Investor Type (Primary)","","USD","",""))</f>
        <v/>
      </c>
      <c r="F2167" s="2" t="str" cm="1">
        <f t="array" ref="F2167">IF(C2167="","",_xll.PBD(C2167,"Limit3.Investor Types (Other)","h","USD","",""))</f>
        <v/>
      </c>
      <c r="G2167" s="2"/>
      <c r="H2167" s="2"/>
      <c r="I2167" s="2"/>
      <c r="J2167" s="2" t="str" cm="1">
        <f t="array" ref="J2167">IF(C2167="","",_xll.PBD(C2167,"HQ Country","","USD","",""))</f>
        <v/>
      </c>
      <c r="K2167" s="2" t="str" cm="1">
        <f t="array" ref="K2167">IF(C2167="","",_xll.PBD(C2167,"Website","","USD","",""))</f>
        <v/>
      </c>
      <c r="L2167" s="2" t="str">
        <f t="shared" si="0"/>
        <v/>
      </c>
      <c r="M2167" s="2" t="str" cm="1">
        <f t="array" ref="M2167">IF(C2167="","",_xll.PBD(C2167,"Preferred Verticals","","USD","",""))</f>
        <v/>
      </c>
    </row>
    <row r="2168" spans="2:13" x14ac:dyDescent="0.2">
      <c r="B2168" s="2" t="str" cm="1">
        <f t="array" ref="B2168">IF(C2168="","",_xll.PBD(C2168,"Name","","USD","",""))</f>
        <v/>
      </c>
      <c r="E2168" s="2" t="str" cm="1">
        <f t="array" ref="E2168">IF(C2168="","",_xll.PBD(C2168,"Investor Type (Primary)","","USD","",""))</f>
        <v/>
      </c>
      <c r="F2168" s="2" t="str" cm="1">
        <f t="array" ref="F2168">IF(C2168="","",_xll.PBD(C2168,"Limit3.Investor Types (Other)","h","USD","",""))</f>
        <v/>
      </c>
      <c r="G2168" s="2"/>
      <c r="H2168" s="2"/>
      <c r="I2168" s="2"/>
      <c r="J2168" s="2" t="str" cm="1">
        <f t="array" ref="J2168">IF(C2168="","",_xll.PBD(C2168,"HQ Country","","USD","",""))</f>
        <v/>
      </c>
      <c r="K2168" s="2" t="str" cm="1">
        <f t="array" ref="K2168">IF(C2168="","",_xll.PBD(C2168,"Website","","USD","",""))</f>
        <v/>
      </c>
      <c r="L2168" s="2" t="str">
        <f t="shared" si="0"/>
        <v/>
      </c>
      <c r="M2168" s="2" t="str" cm="1">
        <f t="array" ref="M2168">IF(C2168="","",_xll.PBD(C2168,"Preferred Verticals","","USD","",""))</f>
        <v/>
      </c>
    </row>
    <row r="2169" spans="2:13" x14ac:dyDescent="0.2">
      <c r="B2169" s="2" t="str" cm="1">
        <f t="array" ref="B2169">IF(C2169="","",_xll.PBD(C2169,"Name","","USD","",""))</f>
        <v/>
      </c>
      <c r="E2169" s="2" t="str" cm="1">
        <f t="array" ref="E2169">IF(C2169="","",_xll.PBD(C2169,"Investor Type (Primary)","","USD","",""))</f>
        <v/>
      </c>
      <c r="F2169" s="2" t="str" cm="1">
        <f t="array" ref="F2169">IF(C2169="","",_xll.PBD(C2169,"Limit3.Investor Types (Other)","h","USD","",""))</f>
        <v/>
      </c>
      <c r="G2169" s="2"/>
      <c r="H2169" s="2"/>
      <c r="I2169" s="2"/>
      <c r="J2169" s="2" t="str" cm="1">
        <f t="array" ref="J2169">IF(C2169="","",_xll.PBD(C2169,"HQ Country","","USD","",""))</f>
        <v/>
      </c>
      <c r="K2169" s="2" t="str" cm="1">
        <f t="array" ref="K2169">IF(C2169="","",_xll.PBD(C2169,"Website","","USD","",""))</f>
        <v/>
      </c>
      <c r="L2169" s="2" t="str">
        <f t="shared" si="0"/>
        <v/>
      </c>
      <c r="M2169" s="2" t="str" cm="1">
        <f t="array" ref="M2169">IF(C2169="","",_xll.PBD(C2169,"Preferred Verticals","","USD","",""))</f>
        <v/>
      </c>
    </row>
    <row r="2170" spans="2:13" x14ac:dyDescent="0.2">
      <c r="B2170" s="2" t="str" cm="1">
        <f t="array" ref="B2170">IF(C2170="","",_xll.PBD(C2170,"Name","","USD","",""))</f>
        <v/>
      </c>
      <c r="E2170" s="2" t="str" cm="1">
        <f t="array" ref="E2170">IF(C2170="","",_xll.PBD(C2170,"Investor Type (Primary)","","USD","",""))</f>
        <v/>
      </c>
      <c r="F2170" s="2" t="str" cm="1">
        <f t="array" ref="F2170">IF(C2170="","",_xll.PBD(C2170,"Limit3.Investor Types (Other)","h","USD","",""))</f>
        <v/>
      </c>
      <c r="G2170" s="2"/>
      <c r="H2170" s="2"/>
      <c r="I2170" s="2"/>
      <c r="J2170" s="2" t="str" cm="1">
        <f t="array" ref="J2170">IF(C2170="","",_xll.PBD(C2170,"HQ Country","","USD","",""))</f>
        <v/>
      </c>
      <c r="K2170" s="2" t="str" cm="1">
        <f t="array" ref="K2170">IF(C2170="","",_xll.PBD(C2170,"Website","","USD","",""))</f>
        <v/>
      </c>
      <c r="L2170" s="2" t="str">
        <f t="shared" si="0"/>
        <v/>
      </c>
      <c r="M2170" s="2" t="str" cm="1">
        <f t="array" ref="M2170">IF(C2170="","",_xll.PBD(C2170,"Preferred Verticals","","USD","",""))</f>
        <v/>
      </c>
    </row>
    <row r="2171" spans="2:13" x14ac:dyDescent="0.2">
      <c r="B2171" s="2" t="str" cm="1">
        <f t="array" ref="B2171">IF(C2171="","",_xll.PBD(C2171,"Name","","USD","",""))</f>
        <v/>
      </c>
      <c r="E2171" s="2" t="str" cm="1">
        <f t="array" ref="E2171">IF(C2171="","",_xll.PBD(C2171,"Investor Type (Primary)","","USD","",""))</f>
        <v/>
      </c>
      <c r="F2171" s="2" t="str" cm="1">
        <f t="array" ref="F2171">IF(C2171="","",_xll.PBD(C2171,"Limit3.Investor Types (Other)","h","USD","",""))</f>
        <v/>
      </c>
      <c r="G2171" s="2"/>
      <c r="H2171" s="2"/>
      <c r="I2171" s="2"/>
      <c r="J2171" s="2" t="str" cm="1">
        <f t="array" ref="J2171">IF(C2171="","",_xll.PBD(C2171,"HQ Country","","USD","",""))</f>
        <v/>
      </c>
      <c r="K2171" s="2" t="str" cm="1">
        <f t="array" ref="K2171">IF(C2171="","",_xll.PBD(C2171,"Website","","USD","",""))</f>
        <v/>
      </c>
      <c r="L2171" s="2" t="str">
        <f t="shared" si="0"/>
        <v/>
      </c>
      <c r="M2171" s="2" t="str" cm="1">
        <f t="array" ref="M2171">IF(C2171="","",_xll.PBD(C2171,"Preferred Verticals","","USD","",""))</f>
        <v/>
      </c>
    </row>
    <row r="2172" spans="2:13" x14ac:dyDescent="0.2">
      <c r="B2172" s="2" t="str" cm="1">
        <f t="array" ref="B2172">IF(C2172="","",_xll.PBD(C2172,"Name","","USD","",""))</f>
        <v/>
      </c>
      <c r="E2172" s="2" t="str" cm="1">
        <f t="array" ref="E2172">IF(C2172="","",_xll.PBD(C2172,"Investor Type (Primary)","","USD","",""))</f>
        <v/>
      </c>
      <c r="F2172" s="2" t="str" cm="1">
        <f t="array" ref="F2172">IF(C2172="","",_xll.PBD(C2172,"Limit3.Investor Types (Other)","h","USD","",""))</f>
        <v/>
      </c>
      <c r="G2172" s="2"/>
      <c r="H2172" s="2"/>
      <c r="I2172" s="2"/>
      <c r="J2172" s="2" t="str" cm="1">
        <f t="array" ref="J2172">IF(C2172="","",_xll.PBD(C2172,"HQ Country","","USD","",""))</f>
        <v/>
      </c>
      <c r="K2172" s="2" t="str" cm="1">
        <f t="array" ref="K2172">IF(C2172="","",_xll.PBD(C2172,"Website","","USD","",""))</f>
        <v/>
      </c>
      <c r="L2172" s="2" t="str">
        <f t="shared" si="0"/>
        <v/>
      </c>
      <c r="M2172" s="2" t="str" cm="1">
        <f t="array" ref="M2172">IF(C2172="","",_xll.PBD(C2172,"Preferred Verticals","","USD","",""))</f>
        <v/>
      </c>
    </row>
    <row r="2173" spans="2:13" x14ac:dyDescent="0.2">
      <c r="B2173" s="2" t="str" cm="1">
        <f t="array" ref="B2173">IF(C2173="","",_xll.PBD(C2173,"Name","","USD","",""))</f>
        <v/>
      </c>
      <c r="E2173" s="2" t="str" cm="1">
        <f t="array" ref="E2173">IF(C2173="","",_xll.PBD(C2173,"Investor Type (Primary)","","USD","",""))</f>
        <v/>
      </c>
      <c r="F2173" s="2" t="str" cm="1">
        <f t="array" ref="F2173">IF(C2173="","",_xll.PBD(C2173,"Limit3.Investor Types (Other)","h","USD","",""))</f>
        <v/>
      </c>
      <c r="G2173" s="2"/>
      <c r="H2173" s="2"/>
      <c r="I2173" s="2"/>
      <c r="J2173" s="2" t="str" cm="1">
        <f t="array" ref="J2173">IF(C2173="","",_xll.PBD(C2173,"HQ Country","","USD","",""))</f>
        <v/>
      </c>
      <c r="K2173" s="2" t="str" cm="1">
        <f t="array" ref="K2173">IF(C2173="","",_xll.PBD(C2173,"Website","","USD","",""))</f>
        <v/>
      </c>
      <c r="L2173" s="2" t="str">
        <f t="shared" si="0"/>
        <v/>
      </c>
      <c r="M2173" s="2" t="str" cm="1">
        <f t="array" ref="M2173">IF(C2173="","",_xll.PBD(C2173,"Preferred Verticals","","USD","",""))</f>
        <v/>
      </c>
    </row>
    <row r="2174" spans="2:13" x14ac:dyDescent="0.2">
      <c r="B2174" s="2" t="str" cm="1">
        <f t="array" ref="B2174">IF(C2174="","",_xll.PBD(C2174,"Name","","USD","",""))</f>
        <v/>
      </c>
      <c r="E2174" s="2" t="str" cm="1">
        <f t="array" ref="E2174">IF(C2174="","",_xll.PBD(C2174,"Investor Type (Primary)","","USD","",""))</f>
        <v/>
      </c>
      <c r="F2174" s="2" t="str" cm="1">
        <f t="array" ref="F2174">IF(C2174="","",_xll.PBD(C2174,"Limit3.Investor Types (Other)","h","USD","",""))</f>
        <v/>
      </c>
      <c r="G2174" s="2"/>
      <c r="H2174" s="2"/>
      <c r="I2174" s="2"/>
      <c r="J2174" s="2" t="str" cm="1">
        <f t="array" ref="J2174">IF(C2174="","",_xll.PBD(C2174,"HQ Country","","USD","",""))</f>
        <v/>
      </c>
      <c r="K2174" s="2" t="str" cm="1">
        <f t="array" ref="K2174">IF(C2174="","",_xll.PBD(C2174,"Website","","USD","",""))</f>
        <v/>
      </c>
      <c r="L2174" s="2" t="str">
        <f t="shared" si="0"/>
        <v/>
      </c>
      <c r="M2174" s="2" t="str" cm="1">
        <f t="array" ref="M2174">IF(C2174="","",_xll.PBD(C2174,"Preferred Verticals","","USD","",""))</f>
        <v/>
      </c>
    </row>
    <row r="2175" spans="2:13" x14ac:dyDescent="0.2">
      <c r="B2175" s="2" t="str" cm="1">
        <f t="array" ref="B2175">IF(C2175="","",_xll.PBD(C2175,"Name","","USD","",""))</f>
        <v/>
      </c>
      <c r="E2175" s="2" t="str" cm="1">
        <f t="array" ref="E2175">IF(C2175="","",_xll.PBD(C2175,"Investor Type (Primary)","","USD","",""))</f>
        <v/>
      </c>
      <c r="F2175" s="2" t="str" cm="1">
        <f t="array" ref="F2175">IF(C2175="","",_xll.PBD(C2175,"Limit3.Investor Types (Other)","h","USD","",""))</f>
        <v/>
      </c>
      <c r="G2175" s="2"/>
      <c r="H2175" s="2"/>
      <c r="I2175" s="2"/>
      <c r="J2175" s="2" t="str" cm="1">
        <f t="array" ref="J2175">IF(C2175="","",_xll.PBD(C2175,"HQ Country","","USD","",""))</f>
        <v/>
      </c>
      <c r="K2175" s="2" t="str" cm="1">
        <f t="array" ref="K2175">IF(C2175="","",_xll.PBD(C2175,"Website","","USD","",""))</f>
        <v/>
      </c>
      <c r="L2175" s="2" t="str">
        <f t="shared" si="0"/>
        <v/>
      </c>
      <c r="M2175" s="2" t="str" cm="1">
        <f t="array" ref="M2175">IF(C2175="","",_xll.PBD(C2175,"Preferred Verticals","","USD","",""))</f>
        <v/>
      </c>
    </row>
    <row r="2176" spans="2:13" x14ac:dyDescent="0.2">
      <c r="B2176" s="2" t="str" cm="1">
        <f t="array" ref="B2176">IF(C2176="","",_xll.PBD(C2176,"Name","","USD","",""))</f>
        <v/>
      </c>
      <c r="E2176" s="2" t="str" cm="1">
        <f t="array" ref="E2176">IF(C2176="","",_xll.PBD(C2176,"Investor Type (Primary)","","USD","",""))</f>
        <v/>
      </c>
      <c r="F2176" s="2" t="str" cm="1">
        <f t="array" ref="F2176">IF(C2176="","",_xll.PBD(C2176,"Limit3.Investor Types (Other)","h","USD","",""))</f>
        <v/>
      </c>
      <c r="G2176" s="2"/>
      <c r="H2176" s="2"/>
      <c r="I2176" s="2"/>
      <c r="J2176" s="2" t="str" cm="1">
        <f t="array" ref="J2176">IF(C2176="","",_xll.PBD(C2176,"HQ Country","","USD","",""))</f>
        <v/>
      </c>
      <c r="K2176" s="2" t="str" cm="1">
        <f t="array" ref="K2176">IF(C2176="","",_xll.PBD(C2176,"Website","","USD","",""))</f>
        <v/>
      </c>
      <c r="L2176" s="2" t="str">
        <f t="shared" si="0"/>
        <v/>
      </c>
      <c r="M2176" s="2" t="str" cm="1">
        <f t="array" ref="M2176">IF(C2176="","",_xll.PBD(C2176,"Preferred Verticals","","USD","",""))</f>
        <v/>
      </c>
    </row>
    <row r="2177" spans="2:13" x14ac:dyDescent="0.2">
      <c r="B2177" s="2" t="str" cm="1">
        <f t="array" ref="B2177">IF(C2177="","",_xll.PBD(C2177,"Name","","USD","",""))</f>
        <v/>
      </c>
      <c r="E2177" s="2" t="str" cm="1">
        <f t="array" ref="E2177">IF(C2177="","",_xll.PBD(C2177,"Investor Type (Primary)","","USD","",""))</f>
        <v/>
      </c>
      <c r="F2177" s="2" t="str" cm="1">
        <f t="array" ref="F2177">IF(C2177="","",_xll.PBD(C2177,"Limit3.Investor Types (Other)","h","USD","",""))</f>
        <v/>
      </c>
      <c r="G2177" s="2"/>
      <c r="H2177" s="2"/>
      <c r="I2177" s="2"/>
      <c r="J2177" s="2" t="str" cm="1">
        <f t="array" ref="J2177">IF(C2177="","",_xll.PBD(C2177,"HQ Country","","USD","",""))</f>
        <v/>
      </c>
      <c r="K2177" s="2" t="str" cm="1">
        <f t="array" ref="K2177">IF(C2177="","",_xll.PBD(C2177,"Website","","USD","",""))</f>
        <v/>
      </c>
      <c r="L2177" s="2" t="str">
        <f t="shared" si="0"/>
        <v/>
      </c>
      <c r="M2177" s="2" t="str" cm="1">
        <f t="array" ref="M2177">IF(C2177="","",_xll.PBD(C2177,"Preferred Verticals","","USD","",""))</f>
        <v/>
      </c>
    </row>
    <row r="2178" spans="2:13" x14ac:dyDescent="0.2">
      <c r="B2178" s="2" t="str" cm="1">
        <f t="array" ref="B2178">IF(C2178="","",_xll.PBD(C2178,"Name","","USD","",""))</f>
        <v/>
      </c>
      <c r="E2178" s="2" t="str" cm="1">
        <f t="array" ref="E2178">IF(C2178="","",_xll.PBD(C2178,"Investor Type (Primary)","","USD","",""))</f>
        <v/>
      </c>
      <c r="F2178" s="2" t="str" cm="1">
        <f t="array" ref="F2178">IF(C2178="","",_xll.PBD(C2178,"Limit3.Investor Types (Other)","h","USD","",""))</f>
        <v/>
      </c>
      <c r="G2178" s="2"/>
      <c r="H2178" s="2"/>
      <c r="I2178" s="2"/>
      <c r="J2178" s="2" t="str" cm="1">
        <f t="array" ref="J2178">IF(C2178="","",_xll.PBD(C2178,"HQ Country","","USD","",""))</f>
        <v/>
      </c>
      <c r="K2178" s="2" t="str" cm="1">
        <f t="array" ref="K2178">IF(C2178="","",_xll.PBD(C2178,"Website","","USD","",""))</f>
        <v/>
      </c>
      <c r="L2178" s="2" t="str">
        <f t="shared" si="0"/>
        <v/>
      </c>
      <c r="M2178" s="2" t="str" cm="1">
        <f t="array" ref="M2178">IF(C2178="","",_xll.PBD(C2178,"Preferred Verticals","","USD","",""))</f>
        <v/>
      </c>
    </row>
    <row r="2179" spans="2:13" x14ac:dyDescent="0.2">
      <c r="B2179" s="2" t="str" cm="1">
        <f t="array" ref="B2179">IF(C2179="","",_xll.PBD(C2179,"Name","","USD","",""))</f>
        <v/>
      </c>
      <c r="E2179" s="2" t="str" cm="1">
        <f t="array" ref="E2179">IF(C2179="","",_xll.PBD(C2179,"Investor Type (Primary)","","USD","",""))</f>
        <v/>
      </c>
      <c r="F2179" s="2" t="str" cm="1">
        <f t="array" ref="F2179">IF(C2179="","",_xll.PBD(C2179,"Limit3.Investor Types (Other)","h","USD","",""))</f>
        <v/>
      </c>
      <c r="G2179" s="2"/>
      <c r="H2179" s="2"/>
      <c r="I2179" s="2"/>
      <c r="J2179" s="2" t="str" cm="1">
        <f t="array" ref="J2179">IF(C2179="","",_xll.PBD(C2179,"HQ Country","","USD","",""))</f>
        <v/>
      </c>
      <c r="K2179" s="2" t="str" cm="1">
        <f t="array" ref="K2179">IF(C2179="","",_xll.PBD(C2179,"Website","","USD","",""))</f>
        <v/>
      </c>
      <c r="L2179" s="2" t="str">
        <f t="shared" si="0"/>
        <v/>
      </c>
      <c r="M2179" s="2" t="str" cm="1">
        <f t="array" ref="M2179">IF(C2179="","",_xll.PBD(C2179,"Preferred Verticals","","USD","",""))</f>
        <v/>
      </c>
    </row>
    <row r="2180" spans="2:13" x14ac:dyDescent="0.2">
      <c r="B2180" s="2" t="str" cm="1">
        <f t="array" ref="B2180">IF(C2180="","",_xll.PBD(C2180,"Name","","USD","",""))</f>
        <v/>
      </c>
      <c r="E2180" s="2" t="str" cm="1">
        <f t="array" ref="E2180">IF(C2180="","",_xll.PBD(C2180,"Investor Type (Primary)","","USD","",""))</f>
        <v/>
      </c>
      <c r="F2180" s="2" t="str" cm="1">
        <f t="array" ref="F2180">IF(C2180="","",_xll.PBD(C2180,"Limit3.Investor Types (Other)","h","USD","",""))</f>
        <v/>
      </c>
      <c r="G2180" s="2"/>
      <c r="H2180" s="2"/>
      <c r="I2180" s="2"/>
      <c r="J2180" s="2" t="str" cm="1">
        <f t="array" ref="J2180">IF(C2180="","",_xll.PBD(C2180,"HQ Country","","USD","",""))</f>
        <v/>
      </c>
      <c r="K2180" s="2" t="str" cm="1">
        <f t="array" ref="K2180">IF(C2180="","",_xll.PBD(C2180,"Website","","USD","",""))</f>
        <v/>
      </c>
      <c r="L2180" s="2" t="str">
        <f t="shared" si="0"/>
        <v/>
      </c>
      <c r="M2180" s="2" t="str" cm="1">
        <f t="array" ref="M2180">IF(C2180="","",_xll.PBD(C2180,"Preferred Verticals","","USD","",""))</f>
        <v/>
      </c>
    </row>
    <row r="2181" spans="2:13" x14ac:dyDescent="0.2">
      <c r="B2181" s="2" t="str" cm="1">
        <f t="array" ref="B2181">IF(C2181="","",_xll.PBD(C2181,"Name","","USD","",""))</f>
        <v/>
      </c>
      <c r="E2181" s="2" t="str" cm="1">
        <f t="array" ref="E2181">IF(C2181="","",_xll.PBD(C2181,"Investor Type (Primary)","","USD","",""))</f>
        <v/>
      </c>
      <c r="F2181" s="2" t="str" cm="1">
        <f t="array" ref="F2181">IF(C2181="","",_xll.PBD(C2181,"Limit3.Investor Types (Other)","h","USD","",""))</f>
        <v/>
      </c>
      <c r="G2181" s="2"/>
      <c r="H2181" s="2"/>
      <c r="I2181" s="2"/>
      <c r="J2181" s="2" t="str" cm="1">
        <f t="array" ref="J2181">IF(C2181="","",_xll.PBD(C2181,"HQ Country","","USD","",""))</f>
        <v/>
      </c>
      <c r="K2181" s="2" t="str" cm="1">
        <f t="array" ref="K2181">IF(C2181="","",_xll.PBD(C2181,"Website","","USD","",""))</f>
        <v/>
      </c>
      <c r="L2181" s="2" t="str">
        <f t="shared" si="0"/>
        <v/>
      </c>
      <c r="M2181" s="2" t="str" cm="1">
        <f t="array" ref="M2181">IF(C2181="","",_xll.PBD(C2181,"Preferred Verticals","","USD","",""))</f>
        <v/>
      </c>
    </row>
    <row r="2182" spans="2:13" x14ac:dyDescent="0.2">
      <c r="B2182" s="2" t="str" cm="1">
        <f t="array" ref="B2182">IF(C2182="","",_xll.PBD(C2182,"Name","","USD","",""))</f>
        <v/>
      </c>
      <c r="E2182" s="2" t="str" cm="1">
        <f t="array" ref="E2182">IF(C2182="","",_xll.PBD(C2182,"Investor Type (Primary)","","USD","",""))</f>
        <v/>
      </c>
      <c r="F2182" s="2" t="str" cm="1">
        <f t="array" ref="F2182">IF(C2182="","",_xll.PBD(C2182,"Limit3.Investor Types (Other)","h","USD","",""))</f>
        <v/>
      </c>
      <c r="G2182" s="2"/>
      <c r="H2182" s="2"/>
      <c r="I2182" s="2"/>
      <c r="J2182" s="2" t="str" cm="1">
        <f t="array" ref="J2182">IF(C2182="","",_xll.PBD(C2182,"HQ Country","","USD","",""))</f>
        <v/>
      </c>
      <c r="K2182" s="2" t="str" cm="1">
        <f t="array" ref="K2182">IF(C2182="","",_xll.PBD(C2182,"Website","","USD","",""))</f>
        <v/>
      </c>
      <c r="L2182" s="2" t="str">
        <f t="shared" si="0"/>
        <v/>
      </c>
      <c r="M2182" s="2" t="str" cm="1">
        <f t="array" ref="M2182">IF(C2182="","",_xll.PBD(C2182,"Preferred Verticals","","USD","",""))</f>
        <v/>
      </c>
    </row>
    <row r="2183" spans="2:13" x14ac:dyDescent="0.2">
      <c r="B2183" s="2" t="str" cm="1">
        <f t="array" ref="B2183">IF(C2183="","",_xll.PBD(C2183,"Name","","USD","",""))</f>
        <v/>
      </c>
      <c r="E2183" s="2" t="str" cm="1">
        <f t="array" ref="E2183">IF(C2183="","",_xll.PBD(C2183,"Investor Type (Primary)","","USD","",""))</f>
        <v/>
      </c>
      <c r="F2183" s="2" t="str" cm="1">
        <f t="array" ref="F2183">IF(C2183="","",_xll.PBD(C2183,"Limit3.Investor Types (Other)","h","USD","",""))</f>
        <v/>
      </c>
      <c r="G2183" s="2"/>
      <c r="H2183" s="2"/>
      <c r="I2183" s="2"/>
      <c r="J2183" s="2" t="str" cm="1">
        <f t="array" ref="J2183">IF(C2183="","",_xll.PBD(C2183,"HQ Country","","USD","",""))</f>
        <v/>
      </c>
      <c r="K2183" s="2" t="str" cm="1">
        <f t="array" ref="K2183">IF(C2183="","",_xll.PBD(C2183,"Website","","USD","",""))</f>
        <v/>
      </c>
      <c r="L2183" s="2" t="str">
        <f t="shared" si="0"/>
        <v/>
      </c>
      <c r="M2183" s="2" t="str" cm="1">
        <f t="array" ref="M2183">IF(C2183="","",_xll.PBD(C2183,"Preferred Verticals","","USD","",""))</f>
        <v/>
      </c>
    </row>
    <row r="2184" spans="2:13" x14ac:dyDescent="0.2">
      <c r="B2184" s="2" t="str" cm="1">
        <f t="array" ref="B2184">IF(C2184="","",_xll.PBD(C2184,"Name","","USD","",""))</f>
        <v/>
      </c>
      <c r="E2184" s="2" t="str" cm="1">
        <f t="array" ref="E2184">IF(C2184="","",_xll.PBD(C2184,"Investor Type (Primary)","","USD","",""))</f>
        <v/>
      </c>
      <c r="F2184" s="2" t="str" cm="1">
        <f t="array" ref="F2184">IF(C2184="","",_xll.PBD(C2184,"Limit3.Investor Types (Other)","h","USD","",""))</f>
        <v/>
      </c>
      <c r="G2184" s="2"/>
      <c r="H2184" s="2"/>
      <c r="I2184" s="2"/>
      <c r="J2184" s="2" t="str" cm="1">
        <f t="array" ref="J2184">IF(C2184="","",_xll.PBD(C2184,"HQ Country","","USD","",""))</f>
        <v/>
      </c>
      <c r="K2184" s="2" t="str" cm="1">
        <f t="array" ref="K2184">IF(C2184="","",_xll.PBD(C2184,"Website","","USD","",""))</f>
        <v/>
      </c>
      <c r="L2184" s="2" t="str">
        <f t="shared" si="0"/>
        <v/>
      </c>
      <c r="M2184" s="2" t="str" cm="1">
        <f t="array" ref="M2184">IF(C2184="","",_xll.PBD(C2184,"Preferred Verticals","","USD","",""))</f>
        <v/>
      </c>
    </row>
    <row r="2185" spans="2:13" x14ac:dyDescent="0.2">
      <c r="B2185" s="2" t="str" cm="1">
        <f t="array" ref="B2185">IF(C2185="","",_xll.PBD(C2185,"Name","","USD","",""))</f>
        <v/>
      </c>
      <c r="E2185" s="2" t="str" cm="1">
        <f t="array" ref="E2185">IF(C2185="","",_xll.PBD(C2185,"Investor Type (Primary)","","USD","",""))</f>
        <v/>
      </c>
      <c r="F2185" s="2" t="str" cm="1">
        <f t="array" ref="F2185">IF(C2185="","",_xll.PBD(C2185,"Limit3.Investor Types (Other)","h","USD","",""))</f>
        <v/>
      </c>
      <c r="G2185" s="2"/>
      <c r="H2185" s="2"/>
      <c r="I2185" s="2"/>
      <c r="J2185" s="2" t="str" cm="1">
        <f t="array" ref="J2185">IF(C2185="","",_xll.PBD(C2185,"HQ Country","","USD","",""))</f>
        <v/>
      </c>
      <c r="K2185" s="2" t="str" cm="1">
        <f t="array" ref="K2185">IF(C2185="","",_xll.PBD(C2185,"Website","","USD","",""))</f>
        <v/>
      </c>
      <c r="L2185" s="2" t="str">
        <f t="shared" si="0"/>
        <v/>
      </c>
      <c r="M2185" s="2" t="str" cm="1">
        <f t="array" ref="M2185">IF(C2185="","",_xll.PBD(C2185,"Preferred Verticals","","USD","",""))</f>
        <v/>
      </c>
    </row>
    <row r="2186" spans="2:13" x14ac:dyDescent="0.2">
      <c r="B2186" s="2" t="str" cm="1">
        <f t="array" ref="B2186">IF(C2186="","",_xll.PBD(C2186,"Name","","USD","",""))</f>
        <v/>
      </c>
      <c r="E2186" s="2" t="str" cm="1">
        <f t="array" ref="E2186">IF(C2186="","",_xll.PBD(C2186,"Investor Type (Primary)","","USD","",""))</f>
        <v/>
      </c>
      <c r="F2186" s="2" t="str" cm="1">
        <f t="array" ref="F2186">IF(C2186="","",_xll.PBD(C2186,"Limit3.Investor Types (Other)","h","USD","",""))</f>
        <v/>
      </c>
      <c r="G2186" s="2"/>
      <c r="H2186" s="2"/>
      <c r="I2186" s="2"/>
      <c r="J2186" s="2" t="str" cm="1">
        <f t="array" ref="J2186">IF(C2186="","",_xll.PBD(C2186,"HQ Country","","USD","",""))</f>
        <v/>
      </c>
      <c r="K2186" s="2" t="str" cm="1">
        <f t="array" ref="K2186">IF(C2186="","",_xll.PBD(C2186,"Website","","USD","",""))</f>
        <v/>
      </c>
      <c r="L2186" s="2" t="str">
        <f t="shared" si="0"/>
        <v/>
      </c>
      <c r="M2186" s="2" t="str" cm="1">
        <f t="array" ref="M2186">IF(C2186="","",_xll.PBD(C2186,"Preferred Verticals","","USD","",""))</f>
        <v/>
      </c>
    </row>
    <row r="2187" spans="2:13" x14ac:dyDescent="0.2">
      <c r="B2187" s="2" t="str" cm="1">
        <f t="array" ref="B2187">IF(C2187="","",_xll.PBD(C2187,"Name","","USD","",""))</f>
        <v/>
      </c>
      <c r="E2187" s="2" t="str" cm="1">
        <f t="array" ref="E2187">IF(C2187="","",_xll.PBD(C2187,"Investor Type (Primary)","","USD","",""))</f>
        <v/>
      </c>
      <c r="F2187" s="2" t="str" cm="1">
        <f t="array" ref="F2187">IF(C2187="","",_xll.PBD(C2187,"Limit3.Investor Types (Other)","h","USD","",""))</f>
        <v/>
      </c>
      <c r="G2187" s="2"/>
      <c r="H2187" s="2"/>
      <c r="I2187" s="2"/>
      <c r="J2187" s="2" t="str" cm="1">
        <f t="array" ref="J2187">IF(C2187="","",_xll.PBD(C2187,"HQ Country","","USD","",""))</f>
        <v/>
      </c>
      <c r="K2187" s="2" t="str" cm="1">
        <f t="array" ref="K2187">IF(C2187="","",_xll.PBD(C2187,"Website","","USD","",""))</f>
        <v/>
      </c>
      <c r="L2187" s="2" t="str">
        <f t="shared" si="0"/>
        <v/>
      </c>
      <c r="M2187" s="2" t="str" cm="1">
        <f t="array" ref="M2187">IF(C2187="","",_xll.PBD(C2187,"Preferred Verticals","","USD","",""))</f>
        <v/>
      </c>
    </row>
    <row r="2188" spans="2:13" x14ac:dyDescent="0.2">
      <c r="B2188" s="2" t="str" cm="1">
        <f t="array" ref="B2188">IF(C2188="","",_xll.PBD(C2188,"Name","","USD","",""))</f>
        <v/>
      </c>
      <c r="E2188" s="2" t="str" cm="1">
        <f t="array" ref="E2188">IF(C2188="","",_xll.PBD(C2188,"Investor Type (Primary)","","USD","",""))</f>
        <v/>
      </c>
      <c r="F2188" s="2" t="str" cm="1">
        <f t="array" ref="F2188">IF(C2188="","",_xll.PBD(C2188,"Limit3.Investor Types (Other)","h","USD","",""))</f>
        <v/>
      </c>
      <c r="G2188" s="2"/>
      <c r="H2188" s="2"/>
      <c r="I2188" s="2"/>
      <c r="J2188" s="2" t="str" cm="1">
        <f t="array" ref="J2188">IF(C2188="","",_xll.PBD(C2188,"HQ Country","","USD","",""))</f>
        <v/>
      </c>
      <c r="K2188" s="2" t="str" cm="1">
        <f t="array" ref="K2188">IF(C2188="","",_xll.PBD(C2188,"Website","","USD","",""))</f>
        <v/>
      </c>
      <c r="L2188" s="2" t="str">
        <f t="shared" si="0"/>
        <v/>
      </c>
      <c r="M2188" s="2" t="str" cm="1">
        <f t="array" ref="M2188">IF(C2188="","",_xll.PBD(C2188,"Preferred Verticals","","USD","",""))</f>
        <v/>
      </c>
    </row>
    <row r="2189" spans="2:13" x14ac:dyDescent="0.2">
      <c r="B2189" s="2" t="str" cm="1">
        <f t="array" ref="B2189">IF(C2189="","",_xll.PBD(C2189,"Name","","USD","",""))</f>
        <v/>
      </c>
      <c r="E2189" s="2" t="str" cm="1">
        <f t="array" ref="E2189">IF(C2189="","",_xll.PBD(C2189,"Investor Type (Primary)","","USD","",""))</f>
        <v/>
      </c>
      <c r="F2189" s="2" t="str" cm="1">
        <f t="array" ref="F2189">IF(C2189="","",_xll.PBD(C2189,"Limit3.Investor Types (Other)","h","USD","",""))</f>
        <v/>
      </c>
      <c r="G2189" s="2"/>
      <c r="H2189" s="2"/>
      <c r="I2189" s="2"/>
      <c r="J2189" s="2" t="str" cm="1">
        <f t="array" ref="J2189">IF(C2189="","",_xll.PBD(C2189,"HQ Country","","USD","",""))</f>
        <v/>
      </c>
      <c r="K2189" s="2" t="str" cm="1">
        <f t="array" ref="K2189">IF(C2189="","",_xll.PBD(C2189,"Website","","USD","",""))</f>
        <v/>
      </c>
      <c r="L2189" s="2" t="str">
        <f t="shared" si="0"/>
        <v/>
      </c>
      <c r="M2189" s="2" t="str" cm="1">
        <f t="array" ref="M2189">IF(C2189="","",_xll.PBD(C2189,"Preferred Verticals","","USD","",""))</f>
        <v/>
      </c>
    </row>
    <row r="2190" spans="2:13" x14ac:dyDescent="0.2">
      <c r="B2190" s="2" t="str" cm="1">
        <f t="array" ref="B2190">IF(C2190="","",_xll.PBD(C2190,"Name","","USD","",""))</f>
        <v/>
      </c>
      <c r="E2190" s="2" t="str" cm="1">
        <f t="array" ref="E2190">IF(C2190="","",_xll.PBD(C2190,"Investor Type (Primary)","","USD","",""))</f>
        <v/>
      </c>
      <c r="F2190" s="2" t="str" cm="1">
        <f t="array" ref="F2190">IF(C2190="","",_xll.PBD(C2190,"Limit3.Investor Types (Other)","h","USD","",""))</f>
        <v/>
      </c>
      <c r="G2190" s="2"/>
      <c r="H2190" s="2"/>
      <c r="I2190" s="2"/>
      <c r="J2190" s="2" t="str" cm="1">
        <f t="array" ref="J2190">IF(C2190="","",_xll.PBD(C2190,"HQ Country","","USD","",""))</f>
        <v/>
      </c>
      <c r="K2190" s="2" t="str" cm="1">
        <f t="array" ref="K2190">IF(C2190="","",_xll.PBD(C2190,"Website","","USD","",""))</f>
        <v/>
      </c>
      <c r="L2190" s="2" t="str">
        <f t="shared" si="0"/>
        <v/>
      </c>
      <c r="M2190" s="2" t="str" cm="1">
        <f t="array" ref="M2190">IF(C2190="","",_xll.PBD(C2190,"Preferred Verticals","","USD","",""))</f>
        <v/>
      </c>
    </row>
    <row r="2191" spans="2:13" x14ac:dyDescent="0.2">
      <c r="B2191" s="2" t="str" cm="1">
        <f t="array" ref="B2191">IF(C2191="","",_xll.PBD(C2191,"Name","","USD","",""))</f>
        <v/>
      </c>
      <c r="E2191" s="2" t="str" cm="1">
        <f t="array" ref="E2191">IF(C2191="","",_xll.PBD(C2191,"Investor Type (Primary)","","USD","",""))</f>
        <v/>
      </c>
      <c r="F2191" s="2" t="str" cm="1">
        <f t="array" ref="F2191">IF(C2191="","",_xll.PBD(C2191,"Limit3.Investor Types (Other)","h","USD","",""))</f>
        <v/>
      </c>
      <c r="G2191" s="2"/>
      <c r="H2191" s="2"/>
      <c r="I2191" s="2"/>
      <c r="J2191" s="2" t="str" cm="1">
        <f t="array" ref="J2191">IF(C2191="","",_xll.PBD(C2191,"HQ Country","","USD","",""))</f>
        <v/>
      </c>
      <c r="K2191" s="2" t="str" cm="1">
        <f t="array" ref="K2191">IF(C2191="","",_xll.PBD(C2191,"Website","","USD","",""))</f>
        <v/>
      </c>
      <c r="L2191" s="2" t="str">
        <f t="shared" si="0"/>
        <v/>
      </c>
      <c r="M2191" s="2" t="str" cm="1">
        <f t="array" ref="M2191">IF(C2191="","",_xll.PBD(C2191,"Preferred Verticals","","USD","",""))</f>
        <v/>
      </c>
    </row>
    <row r="2192" spans="2:13" x14ac:dyDescent="0.2">
      <c r="B2192" s="2" t="str" cm="1">
        <f t="array" ref="B2192">IF(C2192="","",_xll.PBD(C2192,"Name","","USD","",""))</f>
        <v/>
      </c>
      <c r="E2192" s="2" t="str" cm="1">
        <f t="array" ref="E2192">IF(C2192="","",_xll.PBD(C2192,"Investor Type (Primary)","","USD","",""))</f>
        <v/>
      </c>
      <c r="F2192" s="2" t="str" cm="1">
        <f t="array" ref="F2192">IF(C2192="","",_xll.PBD(C2192,"Limit3.Investor Types (Other)","h","USD","",""))</f>
        <v/>
      </c>
      <c r="G2192" s="2"/>
      <c r="H2192" s="2"/>
      <c r="I2192" s="2"/>
      <c r="J2192" s="2" t="str" cm="1">
        <f t="array" ref="J2192">IF(C2192="","",_xll.PBD(C2192,"HQ Country","","USD","",""))</f>
        <v/>
      </c>
      <c r="K2192" s="2" t="str" cm="1">
        <f t="array" ref="K2192">IF(C2192="","",_xll.PBD(C2192,"Website","","USD","",""))</f>
        <v/>
      </c>
      <c r="L2192" s="2" t="str">
        <f t="shared" si="0"/>
        <v/>
      </c>
      <c r="M2192" s="2" t="str" cm="1">
        <f t="array" ref="M2192">IF(C2192="","",_xll.PBD(C2192,"Preferred Verticals","","USD","",""))</f>
        <v/>
      </c>
    </row>
    <row r="2193" spans="2:13" x14ac:dyDescent="0.2">
      <c r="B2193" s="2" t="str" cm="1">
        <f t="array" ref="B2193">IF(C2193="","",_xll.PBD(C2193,"Name","","USD","",""))</f>
        <v/>
      </c>
      <c r="E2193" s="2" t="str" cm="1">
        <f t="array" ref="E2193">IF(C2193="","",_xll.PBD(C2193,"Investor Type (Primary)","","USD","",""))</f>
        <v/>
      </c>
      <c r="F2193" s="2" t="str" cm="1">
        <f t="array" ref="F2193">IF(C2193="","",_xll.PBD(C2193,"Limit3.Investor Types (Other)","h","USD","",""))</f>
        <v/>
      </c>
      <c r="G2193" s="2"/>
      <c r="H2193" s="2"/>
      <c r="I2193" s="2"/>
      <c r="J2193" s="2" t="str" cm="1">
        <f t="array" ref="J2193">IF(C2193="","",_xll.PBD(C2193,"HQ Country","","USD","",""))</f>
        <v/>
      </c>
      <c r="K2193" s="2" t="str" cm="1">
        <f t="array" ref="K2193">IF(C2193="","",_xll.PBD(C2193,"Website","","USD","",""))</f>
        <v/>
      </c>
      <c r="L2193" s="2" t="str">
        <f t="shared" si="0"/>
        <v/>
      </c>
      <c r="M2193" s="2" t="str" cm="1">
        <f t="array" ref="M2193">IF(C2193="","",_xll.PBD(C2193,"Preferred Verticals","","USD","",""))</f>
        <v/>
      </c>
    </row>
    <row r="2194" spans="2:13" x14ac:dyDescent="0.2">
      <c r="B2194" s="2" t="str" cm="1">
        <f t="array" ref="B2194">IF(C2194="","",_xll.PBD(C2194,"Name","","USD","",""))</f>
        <v/>
      </c>
      <c r="E2194" s="2" t="str" cm="1">
        <f t="array" ref="E2194">IF(C2194="","",_xll.PBD(C2194,"Investor Type (Primary)","","USD","",""))</f>
        <v/>
      </c>
      <c r="F2194" s="2" t="str" cm="1">
        <f t="array" ref="F2194">IF(C2194="","",_xll.PBD(C2194,"Limit3.Investor Types (Other)","h","USD","",""))</f>
        <v/>
      </c>
      <c r="G2194" s="2"/>
      <c r="H2194" s="2"/>
      <c r="I2194" s="2"/>
      <c r="J2194" s="2" t="str" cm="1">
        <f t="array" ref="J2194">IF(C2194="","",_xll.PBD(C2194,"HQ Country","","USD","",""))</f>
        <v/>
      </c>
      <c r="K2194" s="2" t="str" cm="1">
        <f t="array" ref="K2194">IF(C2194="","",_xll.PBD(C2194,"Website","","USD","",""))</f>
        <v/>
      </c>
      <c r="L2194" s="2" t="str">
        <f t="shared" si="0"/>
        <v/>
      </c>
      <c r="M2194" s="2" t="str" cm="1">
        <f t="array" ref="M2194">IF(C2194="","",_xll.PBD(C2194,"Preferred Verticals","","USD","",""))</f>
        <v/>
      </c>
    </row>
    <row r="2195" spans="2:13" x14ac:dyDescent="0.2">
      <c r="B2195" s="2" t="str" cm="1">
        <f t="array" ref="B2195">IF(C2195="","",_xll.PBD(C2195,"Name","","USD","",""))</f>
        <v/>
      </c>
      <c r="E2195" s="2" t="str" cm="1">
        <f t="array" ref="E2195">IF(C2195="","",_xll.PBD(C2195,"Investor Type (Primary)","","USD","",""))</f>
        <v/>
      </c>
      <c r="F2195" s="2" t="str" cm="1">
        <f t="array" ref="F2195">IF(C2195="","",_xll.PBD(C2195,"Limit3.Investor Types (Other)","h","USD","",""))</f>
        <v/>
      </c>
      <c r="G2195" s="2"/>
      <c r="H2195" s="2"/>
      <c r="I2195" s="2"/>
      <c r="J2195" s="2" t="str" cm="1">
        <f t="array" ref="J2195">IF(C2195="","",_xll.PBD(C2195,"HQ Country","","USD","",""))</f>
        <v/>
      </c>
      <c r="K2195" s="2" t="str" cm="1">
        <f t="array" ref="K2195">IF(C2195="","",_xll.PBD(C2195,"Website","","USD","",""))</f>
        <v/>
      </c>
      <c r="L2195" s="2" t="str">
        <f t="shared" si="0"/>
        <v/>
      </c>
      <c r="M2195" s="2" t="str" cm="1">
        <f t="array" ref="M2195">IF(C2195="","",_xll.PBD(C2195,"Preferred Verticals","","USD","",""))</f>
        <v/>
      </c>
    </row>
    <row r="2196" spans="2:13" x14ac:dyDescent="0.2">
      <c r="B2196" s="2" t="str" cm="1">
        <f t="array" ref="B2196">IF(C2196="","",_xll.PBD(C2196,"Name","","USD","",""))</f>
        <v/>
      </c>
      <c r="E2196" s="2" t="str" cm="1">
        <f t="array" ref="E2196">IF(C2196="","",_xll.PBD(C2196,"Investor Type (Primary)","","USD","",""))</f>
        <v/>
      </c>
      <c r="F2196" s="2" t="str" cm="1">
        <f t="array" ref="F2196">IF(C2196="","",_xll.PBD(C2196,"Limit3.Investor Types (Other)","h","USD","",""))</f>
        <v/>
      </c>
      <c r="G2196" s="2"/>
      <c r="H2196" s="2"/>
      <c r="I2196" s="2"/>
      <c r="J2196" s="2" t="str" cm="1">
        <f t="array" ref="J2196">IF(C2196="","",_xll.PBD(C2196,"HQ Country","","USD","",""))</f>
        <v/>
      </c>
      <c r="K2196" s="2" t="str" cm="1">
        <f t="array" ref="K2196">IF(C2196="","",_xll.PBD(C2196,"Website","","USD","",""))</f>
        <v/>
      </c>
      <c r="L2196" s="2" t="str">
        <f t="shared" si="0"/>
        <v/>
      </c>
      <c r="M2196" s="2" t="str" cm="1">
        <f t="array" ref="M2196">IF(C2196="","",_xll.PBD(C2196,"Preferred Verticals","","USD","",""))</f>
        <v/>
      </c>
    </row>
    <row r="2197" spans="2:13" x14ac:dyDescent="0.2">
      <c r="B2197" s="2" t="str" cm="1">
        <f t="array" ref="B2197">IF(C2197="","",_xll.PBD(C2197,"Name","","USD","",""))</f>
        <v/>
      </c>
      <c r="E2197" s="2" t="str" cm="1">
        <f t="array" ref="E2197">IF(C2197="","",_xll.PBD(C2197,"Investor Type (Primary)","","USD","",""))</f>
        <v/>
      </c>
      <c r="F2197" s="2" t="str" cm="1">
        <f t="array" ref="F2197">IF(C2197="","",_xll.PBD(C2197,"Limit3.Investor Types (Other)","h","USD","",""))</f>
        <v/>
      </c>
      <c r="G2197" s="2"/>
      <c r="H2197" s="2"/>
      <c r="I2197" s="2"/>
      <c r="J2197" s="2" t="str" cm="1">
        <f t="array" ref="J2197">IF(C2197="","",_xll.PBD(C2197,"HQ Country","","USD","",""))</f>
        <v/>
      </c>
      <c r="K2197" s="2" t="str" cm="1">
        <f t="array" ref="K2197">IF(C2197="","",_xll.PBD(C2197,"Website","","USD","",""))</f>
        <v/>
      </c>
      <c r="L2197" s="2" t="str">
        <f t="shared" si="0"/>
        <v/>
      </c>
      <c r="M2197" s="2" t="str" cm="1">
        <f t="array" ref="M2197">IF(C2197="","",_xll.PBD(C2197,"Preferred Verticals","","USD","",""))</f>
        <v/>
      </c>
    </row>
    <row r="2198" spans="2:13" x14ac:dyDescent="0.2">
      <c r="B2198" s="2" t="str" cm="1">
        <f t="array" ref="B2198">IF(C2198="","",_xll.PBD(C2198,"Name","","USD","",""))</f>
        <v/>
      </c>
      <c r="E2198" s="2" t="str" cm="1">
        <f t="array" ref="E2198">IF(C2198="","",_xll.PBD(C2198,"Investor Type (Primary)","","USD","",""))</f>
        <v/>
      </c>
      <c r="F2198" s="2" t="str" cm="1">
        <f t="array" ref="F2198">IF(C2198="","",_xll.PBD(C2198,"Limit3.Investor Types (Other)","h","USD","",""))</f>
        <v/>
      </c>
      <c r="G2198" s="2"/>
      <c r="H2198" s="2"/>
      <c r="I2198" s="2"/>
      <c r="J2198" s="2" t="str" cm="1">
        <f t="array" ref="J2198">IF(C2198="","",_xll.PBD(C2198,"HQ Country","","USD","",""))</f>
        <v/>
      </c>
      <c r="K2198" s="2" t="str" cm="1">
        <f t="array" ref="K2198">IF(C2198="","",_xll.PBD(C2198,"Website","","USD","",""))</f>
        <v/>
      </c>
      <c r="L2198" s="2" t="str">
        <f t="shared" si="0"/>
        <v/>
      </c>
      <c r="M2198" s="2" t="str" cm="1">
        <f t="array" ref="M2198">IF(C2198="","",_xll.PBD(C2198,"Preferred Verticals","","USD","",""))</f>
        <v/>
      </c>
    </row>
    <row r="2199" spans="2:13" x14ac:dyDescent="0.2">
      <c r="B2199" s="2" t="str" cm="1">
        <f t="array" ref="B2199">IF(C2199="","",_xll.PBD(C2199,"Name","","USD","",""))</f>
        <v/>
      </c>
      <c r="E2199" s="2" t="str" cm="1">
        <f t="array" ref="E2199">IF(C2199="","",_xll.PBD(C2199,"Investor Type (Primary)","","USD","",""))</f>
        <v/>
      </c>
      <c r="F2199" s="2" t="str" cm="1">
        <f t="array" ref="F2199">IF(C2199="","",_xll.PBD(C2199,"Limit3.Investor Types (Other)","h","USD","",""))</f>
        <v/>
      </c>
      <c r="G2199" s="2"/>
      <c r="H2199" s="2"/>
      <c r="I2199" s="2"/>
      <c r="J2199" s="2" t="str" cm="1">
        <f t="array" ref="J2199">IF(C2199="","",_xll.PBD(C2199,"HQ Country","","USD","",""))</f>
        <v/>
      </c>
      <c r="K2199" s="2" t="str" cm="1">
        <f t="array" ref="K2199">IF(C2199="","",_xll.PBD(C2199,"Website","","USD","",""))</f>
        <v/>
      </c>
      <c r="L2199" s="2" t="str">
        <f t="shared" si="0"/>
        <v/>
      </c>
      <c r="M2199" s="2" t="str" cm="1">
        <f t="array" ref="M2199">IF(C2199="","",_xll.PBD(C2199,"Preferred Verticals","","USD","",""))</f>
        <v/>
      </c>
    </row>
    <row r="2200" spans="2:13" x14ac:dyDescent="0.2">
      <c r="B2200" s="2" t="str" cm="1">
        <f t="array" ref="B2200">IF(C2200="","",_xll.PBD(C2200,"Name","","USD","",""))</f>
        <v/>
      </c>
      <c r="E2200" s="2" t="str" cm="1">
        <f t="array" ref="E2200">IF(C2200="","",_xll.PBD(C2200,"Investor Type (Primary)","","USD","",""))</f>
        <v/>
      </c>
      <c r="F2200" s="2" t="str" cm="1">
        <f t="array" ref="F2200">IF(C2200="","",_xll.PBD(C2200,"Limit3.Investor Types (Other)","h","USD","",""))</f>
        <v/>
      </c>
      <c r="G2200" s="2"/>
      <c r="H2200" s="2"/>
      <c r="I2200" s="2"/>
      <c r="J2200" s="2" t="str" cm="1">
        <f t="array" ref="J2200">IF(C2200="","",_xll.PBD(C2200,"HQ Country","","USD","",""))</f>
        <v/>
      </c>
      <c r="K2200" s="2" t="str" cm="1">
        <f t="array" ref="K2200">IF(C2200="","",_xll.PBD(C2200,"Website","","USD","",""))</f>
        <v/>
      </c>
      <c r="L2200" s="2" t="str">
        <f t="shared" si="0"/>
        <v/>
      </c>
      <c r="M2200" s="2" t="str" cm="1">
        <f t="array" ref="M2200">IF(C2200="","",_xll.PBD(C2200,"Preferred Verticals","","USD","",""))</f>
        <v/>
      </c>
    </row>
    <row r="2201" spans="2:13" x14ac:dyDescent="0.2">
      <c r="B2201" s="2" t="str" cm="1">
        <f t="array" ref="B2201">IF(C2201="","",_xll.PBD(C2201,"Name","","USD","",""))</f>
        <v/>
      </c>
      <c r="E2201" s="2" t="str" cm="1">
        <f t="array" ref="E2201">IF(C2201="","",_xll.PBD(C2201,"Investor Type (Primary)","","USD","",""))</f>
        <v/>
      </c>
      <c r="F2201" s="2" t="str" cm="1">
        <f t="array" ref="F2201">IF(C2201="","",_xll.PBD(C2201,"Limit3.Investor Types (Other)","h","USD","",""))</f>
        <v/>
      </c>
      <c r="G2201" s="2"/>
      <c r="H2201" s="2"/>
      <c r="I2201" s="2"/>
      <c r="J2201" s="2" t="str" cm="1">
        <f t="array" ref="J2201">IF(C2201="","",_xll.PBD(C2201,"HQ Country","","USD","",""))</f>
        <v/>
      </c>
      <c r="K2201" s="2" t="str" cm="1">
        <f t="array" ref="K2201">IF(C2201="","",_xll.PBD(C2201,"Website","","USD","",""))</f>
        <v/>
      </c>
      <c r="L2201" s="2" t="str">
        <f t="shared" si="0"/>
        <v/>
      </c>
      <c r="M2201" s="2" t="str" cm="1">
        <f t="array" ref="M2201">IF(C2201="","",_xll.PBD(C2201,"Preferred Verticals","","USD","",""))</f>
        <v/>
      </c>
    </row>
    <row r="2202" spans="2:13" x14ac:dyDescent="0.2">
      <c r="B2202" s="2" t="str" cm="1">
        <f t="array" ref="B2202">IF(C2202="","",_xll.PBD(C2202,"Name","","USD","",""))</f>
        <v/>
      </c>
      <c r="E2202" s="2" t="str" cm="1">
        <f t="array" ref="E2202">IF(C2202="","",_xll.PBD(C2202,"Investor Type (Primary)","","USD","",""))</f>
        <v/>
      </c>
      <c r="F2202" s="2" t="str" cm="1">
        <f t="array" ref="F2202">IF(C2202="","",_xll.PBD(C2202,"Limit3.Investor Types (Other)","h","USD","",""))</f>
        <v/>
      </c>
      <c r="G2202" s="2"/>
      <c r="H2202" s="2"/>
      <c r="I2202" s="2"/>
      <c r="J2202" s="2" t="str" cm="1">
        <f t="array" ref="J2202">IF(C2202="","",_xll.PBD(C2202,"HQ Country","","USD","",""))</f>
        <v/>
      </c>
      <c r="K2202" s="2" t="str" cm="1">
        <f t="array" ref="K2202">IF(C2202="","",_xll.PBD(C2202,"Website","","USD","",""))</f>
        <v/>
      </c>
      <c r="L2202" s="2" t="str">
        <f t="shared" si="0"/>
        <v/>
      </c>
      <c r="M2202" s="2" t="str" cm="1">
        <f t="array" ref="M2202">IF(C2202="","",_xll.PBD(C2202,"Preferred Verticals","","USD","",""))</f>
        <v/>
      </c>
    </row>
    <row r="2203" spans="2:13" x14ac:dyDescent="0.2">
      <c r="B2203" s="2" t="str" cm="1">
        <f t="array" ref="B2203">IF(C2203="","",_xll.PBD(C2203,"Name","","USD","",""))</f>
        <v/>
      </c>
      <c r="E2203" s="2" t="str" cm="1">
        <f t="array" ref="E2203">IF(C2203="","",_xll.PBD(C2203,"Investor Type (Primary)","","USD","",""))</f>
        <v/>
      </c>
      <c r="F2203" s="2" t="str" cm="1">
        <f t="array" ref="F2203">IF(C2203="","",_xll.PBD(C2203,"Limit3.Investor Types (Other)","h","USD","",""))</f>
        <v/>
      </c>
      <c r="G2203" s="2"/>
      <c r="H2203" s="2"/>
      <c r="I2203" s="2"/>
      <c r="J2203" s="2" t="str" cm="1">
        <f t="array" ref="J2203">IF(C2203="","",_xll.PBD(C2203,"HQ Country","","USD","",""))</f>
        <v/>
      </c>
      <c r="K2203" s="2" t="str" cm="1">
        <f t="array" ref="K2203">IF(C2203="","",_xll.PBD(C2203,"Website","","USD","",""))</f>
        <v/>
      </c>
      <c r="L2203" s="2" t="str">
        <f t="shared" si="0"/>
        <v/>
      </c>
      <c r="M2203" s="2" t="str" cm="1">
        <f t="array" ref="M2203">IF(C2203="","",_xll.PBD(C2203,"Preferred Verticals","","USD","",""))</f>
        <v/>
      </c>
    </row>
    <row r="2204" spans="2:13" x14ac:dyDescent="0.2">
      <c r="B2204" s="2" t="str" cm="1">
        <f t="array" ref="B2204">IF(C2204="","",_xll.PBD(C2204,"Name","","USD","",""))</f>
        <v/>
      </c>
      <c r="E2204" s="2" t="str" cm="1">
        <f t="array" ref="E2204">IF(C2204="","",_xll.PBD(C2204,"Investor Type (Primary)","","USD","",""))</f>
        <v/>
      </c>
      <c r="F2204" s="2" t="str" cm="1">
        <f t="array" ref="F2204">IF(C2204="","",_xll.PBD(C2204,"Limit3.Investor Types (Other)","h","USD","",""))</f>
        <v/>
      </c>
      <c r="G2204" s="2"/>
      <c r="H2204" s="2"/>
      <c r="I2204" s="2"/>
      <c r="J2204" s="2" t="str" cm="1">
        <f t="array" ref="J2204">IF(C2204="","",_xll.PBD(C2204,"HQ Country","","USD","",""))</f>
        <v/>
      </c>
      <c r="K2204" s="2" t="str" cm="1">
        <f t="array" ref="K2204">IF(C2204="","",_xll.PBD(C2204,"Website","","USD","",""))</f>
        <v/>
      </c>
      <c r="L2204" s="2" t="str">
        <f t="shared" si="0"/>
        <v/>
      </c>
      <c r="M2204" s="2" t="str" cm="1">
        <f t="array" ref="M2204">IF(C2204="","",_xll.PBD(C2204,"Preferred Verticals","","USD","",""))</f>
        <v/>
      </c>
    </row>
    <row r="2205" spans="2:13" x14ac:dyDescent="0.2">
      <c r="B2205" s="2" t="str" cm="1">
        <f t="array" ref="B2205">IF(C2205="","",_xll.PBD(C2205,"Name","","USD","",""))</f>
        <v/>
      </c>
      <c r="E2205" s="2" t="str" cm="1">
        <f t="array" ref="E2205">IF(C2205="","",_xll.PBD(C2205,"Investor Type (Primary)","","USD","",""))</f>
        <v/>
      </c>
      <c r="F2205" s="2" t="str" cm="1">
        <f t="array" ref="F2205">IF(C2205="","",_xll.PBD(C2205,"Limit3.Investor Types (Other)","h","USD","",""))</f>
        <v/>
      </c>
      <c r="G2205" s="2"/>
      <c r="H2205" s="2"/>
      <c r="I2205" s="2"/>
      <c r="J2205" s="2" t="str" cm="1">
        <f t="array" ref="J2205">IF(C2205="","",_xll.PBD(C2205,"HQ Country","","USD","",""))</f>
        <v/>
      </c>
      <c r="K2205" s="2" t="str" cm="1">
        <f t="array" ref="K2205">IF(C2205="","",_xll.PBD(C2205,"Website","","USD","",""))</f>
        <v/>
      </c>
      <c r="L2205" s="2" t="str">
        <f t="shared" si="0"/>
        <v/>
      </c>
      <c r="M2205" s="2" t="str" cm="1">
        <f t="array" ref="M2205">IF(C2205="","",_xll.PBD(C2205,"Preferred Verticals","","USD","",""))</f>
        <v/>
      </c>
    </row>
    <row r="2206" spans="2:13" x14ac:dyDescent="0.2">
      <c r="B2206" s="2" t="str" cm="1">
        <f t="array" ref="B2206">IF(C2206="","",_xll.PBD(C2206,"Name","","USD","",""))</f>
        <v/>
      </c>
      <c r="E2206" s="2" t="str" cm="1">
        <f t="array" ref="E2206">IF(C2206="","",_xll.PBD(C2206,"Investor Type (Primary)","","USD","",""))</f>
        <v/>
      </c>
      <c r="F2206" s="2" t="str" cm="1">
        <f t="array" ref="F2206">IF(C2206="","",_xll.PBD(C2206,"Limit3.Investor Types (Other)","h","USD","",""))</f>
        <v/>
      </c>
      <c r="G2206" s="2"/>
      <c r="H2206" s="2"/>
      <c r="I2206" s="2"/>
      <c r="J2206" s="2" t="str" cm="1">
        <f t="array" ref="J2206">IF(C2206="","",_xll.PBD(C2206,"HQ Country","","USD","",""))</f>
        <v/>
      </c>
      <c r="K2206" s="2" t="str" cm="1">
        <f t="array" ref="K2206">IF(C2206="","",_xll.PBD(C2206,"Website","","USD","",""))</f>
        <v/>
      </c>
      <c r="L2206" s="2" t="str">
        <f t="shared" si="0"/>
        <v/>
      </c>
      <c r="M2206" s="2" t="str" cm="1">
        <f t="array" ref="M2206">IF(C2206="","",_xll.PBD(C2206,"Preferred Verticals","","USD","",""))</f>
        <v/>
      </c>
    </row>
    <row r="2207" spans="2:13" x14ac:dyDescent="0.2">
      <c r="B2207" s="2" t="str" cm="1">
        <f t="array" ref="B2207">IF(C2207="","",_xll.PBD(C2207,"Name","","USD","",""))</f>
        <v/>
      </c>
      <c r="E2207" s="2" t="str" cm="1">
        <f t="array" ref="E2207">IF(C2207="","",_xll.PBD(C2207,"Investor Type (Primary)","","USD","",""))</f>
        <v/>
      </c>
      <c r="F2207" s="2" t="str" cm="1">
        <f t="array" ref="F2207">IF(C2207="","",_xll.PBD(C2207,"Limit3.Investor Types (Other)","h","USD","",""))</f>
        <v/>
      </c>
      <c r="G2207" s="2"/>
      <c r="H2207" s="2"/>
      <c r="I2207" s="2"/>
      <c r="J2207" s="2" t="str" cm="1">
        <f t="array" ref="J2207">IF(C2207="","",_xll.PBD(C2207,"HQ Country","","USD","",""))</f>
        <v/>
      </c>
      <c r="K2207" s="2" t="str" cm="1">
        <f t="array" ref="K2207">IF(C2207="","",_xll.PBD(C2207,"Website","","USD","",""))</f>
        <v/>
      </c>
      <c r="L2207" s="2" t="str">
        <f t="shared" si="0"/>
        <v/>
      </c>
      <c r="M2207" s="2" t="str" cm="1">
        <f t="array" ref="M2207">IF(C2207="","",_xll.PBD(C2207,"Preferred Verticals","","USD","",""))</f>
        <v/>
      </c>
    </row>
    <row r="2208" spans="2:13" x14ac:dyDescent="0.2">
      <c r="B2208" s="2" t="str" cm="1">
        <f t="array" ref="B2208">IF(C2208="","",_xll.PBD(C2208,"Name","","USD","",""))</f>
        <v/>
      </c>
      <c r="E2208" s="2" t="str" cm="1">
        <f t="array" ref="E2208">IF(C2208="","",_xll.PBD(C2208,"Investor Type (Primary)","","USD","",""))</f>
        <v/>
      </c>
      <c r="F2208" s="2" t="str" cm="1">
        <f t="array" ref="F2208">IF(C2208="","",_xll.PBD(C2208,"Limit3.Investor Types (Other)","h","USD","",""))</f>
        <v/>
      </c>
      <c r="G2208" s="2"/>
      <c r="H2208" s="2"/>
      <c r="I2208" s="2"/>
      <c r="J2208" s="2" t="str" cm="1">
        <f t="array" ref="J2208">IF(C2208="","",_xll.PBD(C2208,"HQ Country","","USD","",""))</f>
        <v/>
      </c>
      <c r="K2208" s="2" t="str" cm="1">
        <f t="array" ref="K2208">IF(C2208="","",_xll.PBD(C2208,"Website","","USD","",""))</f>
        <v/>
      </c>
      <c r="L2208" s="2" t="str">
        <f t="shared" si="0"/>
        <v/>
      </c>
      <c r="M2208" s="2" t="str" cm="1">
        <f t="array" ref="M2208">IF(C2208="","",_xll.PBD(C2208,"Preferred Verticals","","USD","",""))</f>
        <v/>
      </c>
    </row>
    <row r="2209" spans="2:13" x14ac:dyDescent="0.2">
      <c r="B2209" s="2" t="str" cm="1">
        <f t="array" ref="B2209">IF(C2209="","",_xll.PBD(C2209,"Name","","USD","",""))</f>
        <v/>
      </c>
      <c r="E2209" s="2" t="str" cm="1">
        <f t="array" ref="E2209">IF(C2209="","",_xll.PBD(C2209,"Investor Type (Primary)","","USD","",""))</f>
        <v/>
      </c>
      <c r="F2209" s="2" t="str" cm="1">
        <f t="array" ref="F2209">IF(C2209="","",_xll.PBD(C2209,"Limit3.Investor Types (Other)","h","USD","",""))</f>
        <v/>
      </c>
      <c r="G2209" s="2"/>
      <c r="H2209" s="2"/>
      <c r="I2209" s="2"/>
      <c r="J2209" s="2" t="str" cm="1">
        <f t="array" ref="J2209">IF(C2209="","",_xll.PBD(C2209,"HQ Country","","USD","",""))</f>
        <v/>
      </c>
      <c r="K2209" s="2" t="str" cm="1">
        <f t="array" ref="K2209">IF(C2209="","",_xll.PBD(C2209,"Website","","USD","",""))</f>
        <v/>
      </c>
      <c r="L2209" s="2" t="str">
        <f t="shared" ref="L2209:L2272" si="1">SUBSTITUTE(SUBSTITUTE(K2209,"www.",""),".com","")</f>
        <v/>
      </c>
      <c r="M2209" s="2" t="str" cm="1">
        <f t="array" ref="M2209">IF(C2209="","",_xll.PBD(C2209,"Preferred Verticals","","USD","",""))</f>
        <v/>
      </c>
    </row>
    <row r="2210" spans="2:13" x14ac:dyDescent="0.2">
      <c r="B2210" s="2" t="str" cm="1">
        <f t="array" ref="B2210">IF(C2210="","",_xll.PBD(C2210,"Name","","USD","",""))</f>
        <v/>
      </c>
      <c r="E2210" s="2" t="str" cm="1">
        <f t="array" ref="E2210">IF(C2210="","",_xll.PBD(C2210,"Investor Type (Primary)","","USD","",""))</f>
        <v/>
      </c>
      <c r="F2210" s="2" t="str" cm="1">
        <f t="array" ref="F2210">IF(C2210="","",_xll.PBD(C2210,"Limit3.Investor Types (Other)","h","USD","",""))</f>
        <v/>
      </c>
      <c r="G2210" s="2"/>
      <c r="H2210" s="2"/>
      <c r="I2210" s="2"/>
      <c r="J2210" s="2" t="str" cm="1">
        <f t="array" ref="J2210">IF(C2210="","",_xll.PBD(C2210,"HQ Country","","USD","",""))</f>
        <v/>
      </c>
      <c r="K2210" s="2" t="str" cm="1">
        <f t="array" ref="K2210">IF(C2210="","",_xll.PBD(C2210,"Website","","USD","",""))</f>
        <v/>
      </c>
      <c r="L2210" s="2" t="str">
        <f t="shared" si="1"/>
        <v/>
      </c>
      <c r="M2210" s="2" t="str" cm="1">
        <f t="array" ref="M2210">IF(C2210="","",_xll.PBD(C2210,"Preferred Verticals","","USD","",""))</f>
        <v/>
      </c>
    </row>
    <row r="2211" spans="2:13" x14ac:dyDescent="0.2">
      <c r="B2211" s="2" t="str" cm="1">
        <f t="array" ref="B2211">IF(C2211="","",_xll.PBD(C2211,"Name","","USD","",""))</f>
        <v/>
      </c>
      <c r="E2211" s="2" t="str" cm="1">
        <f t="array" ref="E2211">IF(C2211="","",_xll.PBD(C2211,"Investor Type (Primary)","","USD","",""))</f>
        <v/>
      </c>
      <c r="F2211" s="2" t="str" cm="1">
        <f t="array" ref="F2211">IF(C2211="","",_xll.PBD(C2211,"Limit3.Investor Types (Other)","h","USD","",""))</f>
        <v/>
      </c>
      <c r="G2211" s="2"/>
      <c r="H2211" s="2"/>
      <c r="I2211" s="2"/>
      <c r="J2211" s="2" t="str" cm="1">
        <f t="array" ref="J2211">IF(C2211="","",_xll.PBD(C2211,"HQ Country","","USD","",""))</f>
        <v/>
      </c>
      <c r="K2211" s="2" t="str" cm="1">
        <f t="array" ref="K2211">IF(C2211="","",_xll.PBD(C2211,"Website","","USD","",""))</f>
        <v/>
      </c>
      <c r="L2211" s="2" t="str">
        <f t="shared" si="1"/>
        <v/>
      </c>
      <c r="M2211" s="2" t="str" cm="1">
        <f t="array" ref="M2211">IF(C2211="","",_xll.PBD(C2211,"Preferred Verticals","","USD","",""))</f>
        <v/>
      </c>
    </row>
    <row r="2212" spans="2:13" x14ac:dyDescent="0.2">
      <c r="B2212" s="2" t="str" cm="1">
        <f t="array" ref="B2212">IF(C2212="","",_xll.PBD(C2212,"Name","","USD","",""))</f>
        <v/>
      </c>
      <c r="E2212" s="2" t="str" cm="1">
        <f t="array" ref="E2212">IF(C2212="","",_xll.PBD(C2212,"Investor Type (Primary)","","USD","",""))</f>
        <v/>
      </c>
      <c r="F2212" s="2" t="str" cm="1">
        <f t="array" ref="F2212">IF(C2212="","",_xll.PBD(C2212,"Limit3.Investor Types (Other)","h","USD","",""))</f>
        <v/>
      </c>
      <c r="G2212" s="2"/>
      <c r="H2212" s="2"/>
      <c r="I2212" s="2"/>
      <c r="J2212" s="2" t="str" cm="1">
        <f t="array" ref="J2212">IF(C2212="","",_xll.PBD(C2212,"HQ Country","","USD","",""))</f>
        <v/>
      </c>
      <c r="K2212" s="2" t="str" cm="1">
        <f t="array" ref="K2212">IF(C2212="","",_xll.PBD(C2212,"Website","","USD","",""))</f>
        <v/>
      </c>
      <c r="L2212" s="2" t="str">
        <f t="shared" si="1"/>
        <v/>
      </c>
      <c r="M2212" s="2" t="str" cm="1">
        <f t="array" ref="M2212">IF(C2212="","",_xll.PBD(C2212,"Preferred Verticals","","USD","",""))</f>
        <v/>
      </c>
    </row>
    <row r="2213" spans="2:13" x14ac:dyDescent="0.2">
      <c r="B2213" s="2" t="str" cm="1">
        <f t="array" ref="B2213">IF(C2213="","",_xll.PBD(C2213,"Name","","USD","",""))</f>
        <v/>
      </c>
      <c r="E2213" s="2" t="str" cm="1">
        <f t="array" ref="E2213">IF(C2213="","",_xll.PBD(C2213,"Investor Type (Primary)","","USD","",""))</f>
        <v/>
      </c>
      <c r="F2213" s="2" t="str" cm="1">
        <f t="array" ref="F2213">IF(C2213="","",_xll.PBD(C2213,"Limit3.Investor Types (Other)","h","USD","",""))</f>
        <v/>
      </c>
      <c r="G2213" s="2"/>
      <c r="H2213" s="2"/>
      <c r="I2213" s="2"/>
      <c r="J2213" s="2" t="str" cm="1">
        <f t="array" ref="J2213">IF(C2213="","",_xll.PBD(C2213,"HQ Country","","USD","",""))</f>
        <v/>
      </c>
      <c r="K2213" s="2" t="str" cm="1">
        <f t="array" ref="K2213">IF(C2213="","",_xll.PBD(C2213,"Website","","USD","",""))</f>
        <v/>
      </c>
      <c r="L2213" s="2" t="str">
        <f t="shared" si="1"/>
        <v/>
      </c>
      <c r="M2213" s="2" t="str" cm="1">
        <f t="array" ref="M2213">IF(C2213="","",_xll.PBD(C2213,"Preferred Verticals","","USD","",""))</f>
        <v/>
      </c>
    </row>
    <row r="2214" spans="2:13" x14ac:dyDescent="0.2">
      <c r="B2214" s="2" t="str" cm="1">
        <f t="array" ref="B2214">IF(C2214="","",_xll.PBD(C2214,"Name","","USD","",""))</f>
        <v/>
      </c>
      <c r="E2214" s="2" t="str" cm="1">
        <f t="array" ref="E2214">IF(C2214="","",_xll.PBD(C2214,"Investor Type (Primary)","","USD","",""))</f>
        <v/>
      </c>
      <c r="F2214" s="2" t="str" cm="1">
        <f t="array" ref="F2214">IF(C2214="","",_xll.PBD(C2214,"Limit3.Investor Types (Other)","h","USD","",""))</f>
        <v/>
      </c>
      <c r="G2214" s="2"/>
      <c r="H2214" s="2"/>
      <c r="I2214" s="2"/>
      <c r="J2214" s="2" t="str" cm="1">
        <f t="array" ref="J2214">IF(C2214="","",_xll.PBD(C2214,"HQ Country","","USD","",""))</f>
        <v/>
      </c>
      <c r="K2214" s="2" t="str" cm="1">
        <f t="array" ref="K2214">IF(C2214="","",_xll.PBD(C2214,"Website","","USD","",""))</f>
        <v/>
      </c>
      <c r="L2214" s="2" t="str">
        <f t="shared" si="1"/>
        <v/>
      </c>
      <c r="M2214" s="2" t="str" cm="1">
        <f t="array" ref="M2214">IF(C2214="","",_xll.PBD(C2214,"Preferred Verticals","","USD","",""))</f>
        <v/>
      </c>
    </row>
    <row r="2215" spans="2:13" x14ac:dyDescent="0.2">
      <c r="B2215" s="2" t="str" cm="1">
        <f t="array" ref="B2215">IF(C2215="","",_xll.PBD(C2215,"Name","","USD","",""))</f>
        <v/>
      </c>
      <c r="E2215" s="2" t="str" cm="1">
        <f t="array" ref="E2215">IF(C2215="","",_xll.PBD(C2215,"Investor Type (Primary)","","USD","",""))</f>
        <v/>
      </c>
      <c r="F2215" s="2" t="str" cm="1">
        <f t="array" ref="F2215">IF(C2215="","",_xll.PBD(C2215,"Limit3.Investor Types (Other)","h","USD","",""))</f>
        <v/>
      </c>
      <c r="G2215" s="2"/>
      <c r="H2215" s="2"/>
      <c r="I2215" s="2"/>
      <c r="J2215" s="2" t="str" cm="1">
        <f t="array" ref="J2215">IF(C2215="","",_xll.PBD(C2215,"HQ Country","","USD","",""))</f>
        <v/>
      </c>
      <c r="K2215" s="2" t="str" cm="1">
        <f t="array" ref="K2215">IF(C2215="","",_xll.PBD(C2215,"Website","","USD","",""))</f>
        <v/>
      </c>
      <c r="L2215" s="2" t="str">
        <f t="shared" si="1"/>
        <v/>
      </c>
      <c r="M2215" s="2" t="str" cm="1">
        <f t="array" ref="M2215">IF(C2215="","",_xll.PBD(C2215,"Preferred Verticals","","USD","",""))</f>
        <v/>
      </c>
    </row>
    <row r="2216" spans="2:13" x14ac:dyDescent="0.2">
      <c r="B2216" s="2" t="str" cm="1">
        <f t="array" ref="B2216">IF(C2216="","",_xll.PBD(C2216,"Name","","USD","",""))</f>
        <v/>
      </c>
      <c r="E2216" s="2" t="str" cm="1">
        <f t="array" ref="E2216">IF(C2216="","",_xll.PBD(C2216,"Investor Type (Primary)","","USD","",""))</f>
        <v/>
      </c>
      <c r="F2216" s="2" t="str" cm="1">
        <f t="array" ref="F2216">IF(C2216="","",_xll.PBD(C2216,"Limit3.Investor Types (Other)","h","USD","",""))</f>
        <v/>
      </c>
      <c r="G2216" s="2"/>
      <c r="H2216" s="2"/>
      <c r="I2216" s="2"/>
      <c r="J2216" s="2" t="str" cm="1">
        <f t="array" ref="J2216">IF(C2216="","",_xll.PBD(C2216,"HQ Country","","USD","",""))</f>
        <v/>
      </c>
      <c r="K2216" s="2" t="str" cm="1">
        <f t="array" ref="K2216">IF(C2216="","",_xll.PBD(C2216,"Website","","USD","",""))</f>
        <v/>
      </c>
      <c r="L2216" s="2" t="str">
        <f t="shared" si="1"/>
        <v/>
      </c>
      <c r="M2216" s="2" t="str" cm="1">
        <f t="array" ref="M2216">IF(C2216="","",_xll.PBD(C2216,"Preferred Verticals","","USD","",""))</f>
        <v/>
      </c>
    </row>
    <row r="2217" spans="2:13" x14ac:dyDescent="0.2">
      <c r="B2217" s="2" t="str" cm="1">
        <f t="array" ref="B2217">IF(C2217="","",_xll.PBD(C2217,"Name","","USD","",""))</f>
        <v/>
      </c>
      <c r="E2217" s="2" t="str" cm="1">
        <f t="array" ref="E2217">IF(C2217="","",_xll.PBD(C2217,"Investor Type (Primary)","","USD","",""))</f>
        <v/>
      </c>
      <c r="F2217" s="2" t="str" cm="1">
        <f t="array" ref="F2217">IF(C2217="","",_xll.PBD(C2217,"Limit3.Investor Types (Other)","h","USD","",""))</f>
        <v/>
      </c>
      <c r="G2217" s="2"/>
      <c r="H2217" s="2"/>
      <c r="I2217" s="2"/>
      <c r="J2217" s="2" t="str" cm="1">
        <f t="array" ref="J2217">IF(C2217="","",_xll.PBD(C2217,"HQ Country","","USD","",""))</f>
        <v/>
      </c>
      <c r="K2217" s="2" t="str" cm="1">
        <f t="array" ref="K2217">IF(C2217="","",_xll.PBD(C2217,"Website","","USD","",""))</f>
        <v/>
      </c>
      <c r="L2217" s="2" t="str">
        <f t="shared" si="1"/>
        <v/>
      </c>
      <c r="M2217" s="2" t="str" cm="1">
        <f t="array" ref="M2217">IF(C2217="","",_xll.PBD(C2217,"Preferred Verticals","","USD","",""))</f>
        <v/>
      </c>
    </row>
    <row r="2218" spans="2:13" x14ac:dyDescent="0.2">
      <c r="B2218" s="2" t="str" cm="1">
        <f t="array" ref="B2218">IF(C2218="","",_xll.PBD(C2218,"Name","","USD","",""))</f>
        <v/>
      </c>
      <c r="E2218" s="2" t="str" cm="1">
        <f t="array" ref="E2218">IF(C2218="","",_xll.PBD(C2218,"Investor Type (Primary)","","USD","",""))</f>
        <v/>
      </c>
      <c r="F2218" s="2" t="str" cm="1">
        <f t="array" ref="F2218">IF(C2218="","",_xll.PBD(C2218,"Limit3.Investor Types (Other)","h","USD","",""))</f>
        <v/>
      </c>
      <c r="G2218" s="2"/>
      <c r="H2218" s="2"/>
      <c r="I2218" s="2"/>
      <c r="J2218" s="2" t="str" cm="1">
        <f t="array" ref="J2218">IF(C2218="","",_xll.PBD(C2218,"HQ Country","","USD","",""))</f>
        <v/>
      </c>
      <c r="K2218" s="2" t="str" cm="1">
        <f t="array" ref="K2218">IF(C2218="","",_xll.PBD(C2218,"Website","","USD","",""))</f>
        <v/>
      </c>
      <c r="L2218" s="2" t="str">
        <f t="shared" si="1"/>
        <v/>
      </c>
      <c r="M2218" s="2" t="str" cm="1">
        <f t="array" ref="M2218">IF(C2218="","",_xll.PBD(C2218,"Preferred Verticals","","USD","",""))</f>
        <v/>
      </c>
    </row>
    <row r="2219" spans="2:13" x14ac:dyDescent="0.2">
      <c r="B2219" s="2" t="str" cm="1">
        <f t="array" ref="B2219">IF(C2219="","",_xll.PBD(C2219,"Name","","USD","",""))</f>
        <v/>
      </c>
      <c r="E2219" s="2" t="str" cm="1">
        <f t="array" ref="E2219">IF(C2219="","",_xll.PBD(C2219,"Investor Type (Primary)","","USD","",""))</f>
        <v/>
      </c>
      <c r="F2219" s="2" t="str" cm="1">
        <f t="array" ref="F2219">IF(C2219="","",_xll.PBD(C2219,"Limit3.Investor Types (Other)","h","USD","",""))</f>
        <v/>
      </c>
      <c r="G2219" s="2"/>
      <c r="H2219" s="2"/>
      <c r="I2219" s="2"/>
      <c r="J2219" s="2" t="str" cm="1">
        <f t="array" ref="J2219">IF(C2219="","",_xll.PBD(C2219,"HQ Country","","USD","",""))</f>
        <v/>
      </c>
      <c r="K2219" s="2" t="str" cm="1">
        <f t="array" ref="K2219">IF(C2219="","",_xll.PBD(C2219,"Website","","USD","",""))</f>
        <v/>
      </c>
      <c r="L2219" s="2" t="str">
        <f t="shared" si="1"/>
        <v/>
      </c>
      <c r="M2219" s="2" t="str" cm="1">
        <f t="array" ref="M2219">IF(C2219="","",_xll.PBD(C2219,"Preferred Verticals","","USD","",""))</f>
        <v/>
      </c>
    </row>
    <row r="2220" spans="2:13" x14ac:dyDescent="0.2">
      <c r="B2220" s="2" t="str" cm="1">
        <f t="array" ref="B2220">IF(C2220="","",_xll.PBD(C2220,"Name","","USD","",""))</f>
        <v/>
      </c>
      <c r="E2220" s="2" t="str" cm="1">
        <f t="array" ref="E2220">IF(C2220="","",_xll.PBD(C2220,"Investor Type (Primary)","","USD","",""))</f>
        <v/>
      </c>
      <c r="F2220" s="2" t="str" cm="1">
        <f t="array" ref="F2220">IF(C2220="","",_xll.PBD(C2220,"Limit3.Investor Types (Other)","h","USD","",""))</f>
        <v/>
      </c>
      <c r="G2220" s="2"/>
      <c r="H2220" s="2"/>
      <c r="I2220" s="2"/>
      <c r="J2220" s="2" t="str" cm="1">
        <f t="array" ref="J2220">IF(C2220="","",_xll.PBD(C2220,"HQ Country","","USD","",""))</f>
        <v/>
      </c>
      <c r="K2220" s="2" t="str" cm="1">
        <f t="array" ref="K2220">IF(C2220="","",_xll.PBD(C2220,"Website","","USD","",""))</f>
        <v/>
      </c>
      <c r="L2220" s="2" t="str">
        <f t="shared" si="1"/>
        <v/>
      </c>
      <c r="M2220" s="2" t="str" cm="1">
        <f t="array" ref="M2220">IF(C2220="","",_xll.PBD(C2220,"Preferred Verticals","","USD","",""))</f>
        <v/>
      </c>
    </row>
    <row r="2221" spans="2:13" x14ac:dyDescent="0.2">
      <c r="B2221" s="2" t="str" cm="1">
        <f t="array" ref="B2221">IF(C2221="","",_xll.PBD(C2221,"Name","","USD","",""))</f>
        <v/>
      </c>
      <c r="E2221" s="2" t="str" cm="1">
        <f t="array" ref="E2221">IF(C2221="","",_xll.PBD(C2221,"Investor Type (Primary)","","USD","",""))</f>
        <v/>
      </c>
      <c r="F2221" s="2" t="str" cm="1">
        <f t="array" ref="F2221">IF(C2221="","",_xll.PBD(C2221,"Limit3.Investor Types (Other)","h","USD","",""))</f>
        <v/>
      </c>
      <c r="G2221" s="2"/>
      <c r="H2221" s="2"/>
      <c r="I2221" s="2"/>
      <c r="J2221" s="2" t="str" cm="1">
        <f t="array" ref="J2221">IF(C2221="","",_xll.PBD(C2221,"HQ Country","","USD","",""))</f>
        <v/>
      </c>
      <c r="K2221" s="2" t="str" cm="1">
        <f t="array" ref="K2221">IF(C2221="","",_xll.PBD(C2221,"Website","","USD","",""))</f>
        <v/>
      </c>
      <c r="L2221" s="2" t="str">
        <f t="shared" si="1"/>
        <v/>
      </c>
      <c r="M2221" s="2" t="str" cm="1">
        <f t="array" ref="M2221">IF(C2221="","",_xll.PBD(C2221,"Preferred Verticals","","USD","",""))</f>
        <v/>
      </c>
    </row>
    <row r="2222" spans="2:13" x14ac:dyDescent="0.2">
      <c r="B2222" s="2" t="str" cm="1">
        <f t="array" ref="B2222">IF(C2222="","",_xll.PBD(C2222,"Name","","USD","",""))</f>
        <v/>
      </c>
      <c r="E2222" s="2" t="str" cm="1">
        <f t="array" ref="E2222">IF(C2222="","",_xll.PBD(C2222,"Investor Type (Primary)","","USD","",""))</f>
        <v/>
      </c>
      <c r="F2222" s="2" t="str" cm="1">
        <f t="array" ref="F2222">IF(C2222="","",_xll.PBD(C2222,"Limit3.Investor Types (Other)","h","USD","",""))</f>
        <v/>
      </c>
      <c r="G2222" s="2"/>
      <c r="H2222" s="2"/>
      <c r="I2222" s="2"/>
      <c r="J2222" s="2" t="str" cm="1">
        <f t="array" ref="J2222">IF(C2222="","",_xll.PBD(C2222,"HQ Country","","USD","",""))</f>
        <v/>
      </c>
      <c r="K2222" s="2" t="str" cm="1">
        <f t="array" ref="K2222">IF(C2222="","",_xll.PBD(C2222,"Website","","USD","",""))</f>
        <v/>
      </c>
      <c r="L2222" s="2" t="str">
        <f t="shared" si="1"/>
        <v/>
      </c>
      <c r="M2222" s="2" t="str" cm="1">
        <f t="array" ref="M2222">IF(C2222="","",_xll.PBD(C2222,"Preferred Verticals","","USD","",""))</f>
        <v/>
      </c>
    </row>
    <row r="2223" spans="2:13" x14ac:dyDescent="0.2">
      <c r="B2223" s="2" t="str" cm="1">
        <f t="array" ref="B2223">IF(C2223="","",_xll.PBD(C2223,"Name","","USD","",""))</f>
        <v/>
      </c>
      <c r="E2223" s="2" t="str" cm="1">
        <f t="array" ref="E2223">IF(C2223="","",_xll.PBD(C2223,"Investor Type (Primary)","","USD","",""))</f>
        <v/>
      </c>
      <c r="F2223" s="2" t="str" cm="1">
        <f t="array" ref="F2223">IF(C2223="","",_xll.PBD(C2223,"Limit3.Investor Types (Other)","h","USD","",""))</f>
        <v/>
      </c>
      <c r="G2223" s="2"/>
      <c r="H2223" s="2"/>
      <c r="I2223" s="2"/>
      <c r="J2223" s="2" t="str" cm="1">
        <f t="array" ref="J2223">IF(C2223="","",_xll.PBD(C2223,"HQ Country","","USD","",""))</f>
        <v/>
      </c>
      <c r="K2223" s="2" t="str" cm="1">
        <f t="array" ref="K2223">IF(C2223="","",_xll.PBD(C2223,"Website","","USD","",""))</f>
        <v/>
      </c>
      <c r="L2223" s="2" t="str">
        <f t="shared" si="1"/>
        <v/>
      </c>
      <c r="M2223" s="2" t="str" cm="1">
        <f t="array" ref="M2223">IF(C2223="","",_xll.PBD(C2223,"Preferred Verticals","","USD","",""))</f>
        <v/>
      </c>
    </row>
    <row r="2224" spans="2:13" x14ac:dyDescent="0.2">
      <c r="B2224" s="2" t="str" cm="1">
        <f t="array" ref="B2224">IF(C2224="","",_xll.PBD(C2224,"Name","","USD","",""))</f>
        <v/>
      </c>
      <c r="E2224" s="2" t="str" cm="1">
        <f t="array" ref="E2224">IF(C2224="","",_xll.PBD(C2224,"Investor Type (Primary)","","USD","",""))</f>
        <v/>
      </c>
      <c r="F2224" s="2" t="str" cm="1">
        <f t="array" ref="F2224">IF(C2224="","",_xll.PBD(C2224,"Limit3.Investor Types (Other)","h","USD","",""))</f>
        <v/>
      </c>
      <c r="G2224" s="2"/>
      <c r="H2224" s="2"/>
      <c r="I2224" s="2"/>
      <c r="J2224" s="2" t="str" cm="1">
        <f t="array" ref="J2224">IF(C2224="","",_xll.PBD(C2224,"HQ Country","","USD","",""))</f>
        <v/>
      </c>
      <c r="K2224" s="2" t="str" cm="1">
        <f t="array" ref="K2224">IF(C2224="","",_xll.PBD(C2224,"Website","","USD","",""))</f>
        <v/>
      </c>
      <c r="L2224" s="2" t="str">
        <f t="shared" si="1"/>
        <v/>
      </c>
      <c r="M2224" s="2" t="str" cm="1">
        <f t="array" ref="M2224">IF(C2224="","",_xll.PBD(C2224,"Preferred Verticals","","USD","",""))</f>
        <v/>
      </c>
    </row>
    <row r="2225" spans="2:13" x14ac:dyDescent="0.2">
      <c r="B2225" s="2" t="str" cm="1">
        <f t="array" ref="B2225">IF(C2225="","",_xll.PBD(C2225,"Name","","USD","",""))</f>
        <v/>
      </c>
      <c r="E2225" s="2" t="str" cm="1">
        <f t="array" ref="E2225">IF(C2225="","",_xll.PBD(C2225,"Investor Type (Primary)","","USD","",""))</f>
        <v/>
      </c>
      <c r="F2225" s="2" t="str" cm="1">
        <f t="array" ref="F2225">IF(C2225="","",_xll.PBD(C2225,"Limit3.Investor Types (Other)","h","USD","",""))</f>
        <v/>
      </c>
      <c r="G2225" s="2"/>
      <c r="H2225" s="2"/>
      <c r="I2225" s="2"/>
      <c r="J2225" s="2" t="str" cm="1">
        <f t="array" ref="J2225">IF(C2225="","",_xll.PBD(C2225,"HQ Country","","USD","",""))</f>
        <v/>
      </c>
      <c r="K2225" s="2" t="str" cm="1">
        <f t="array" ref="K2225">IF(C2225="","",_xll.PBD(C2225,"Website","","USD","",""))</f>
        <v/>
      </c>
      <c r="L2225" s="2" t="str">
        <f t="shared" si="1"/>
        <v/>
      </c>
      <c r="M2225" s="2" t="str" cm="1">
        <f t="array" ref="M2225">IF(C2225="","",_xll.PBD(C2225,"Preferred Verticals","","USD","",""))</f>
        <v/>
      </c>
    </row>
    <row r="2226" spans="2:13" x14ac:dyDescent="0.2">
      <c r="B2226" s="2" t="str" cm="1">
        <f t="array" ref="B2226">IF(C2226="","",_xll.PBD(C2226,"Name","","USD","",""))</f>
        <v/>
      </c>
      <c r="E2226" s="2" t="str" cm="1">
        <f t="array" ref="E2226">IF(C2226="","",_xll.PBD(C2226,"Investor Type (Primary)","","USD","",""))</f>
        <v/>
      </c>
      <c r="F2226" s="2" t="str" cm="1">
        <f t="array" ref="F2226">IF(C2226="","",_xll.PBD(C2226,"Limit3.Investor Types (Other)","h","USD","",""))</f>
        <v/>
      </c>
      <c r="G2226" s="2"/>
      <c r="H2226" s="2"/>
      <c r="I2226" s="2"/>
      <c r="J2226" s="2" t="str" cm="1">
        <f t="array" ref="J2226">IF(C2226="","",_xll.PBD(C2226,"HQ Country","","USD","",""))</f>
        <v/>
      </c>
      <c r="K2226" s="2" t="str" cm="1">
        <f t="array" ref="K2226">IF(C2226="","",_xll.PBD(C2226,"Website","","USD","",""))</f>
        <v/>
      </c>
      <c r="L2226" s="2" t="str">
        <f t="shared" si="1"/>
        <v/>
      </c>
      <c r="M2226" s="2" t="str" cm="1">
        <f t="array" ref="M2226">IF(C2226="","",_xll.PBD(C2226,"Preferred Verticals","","USD","",""))</f>
        <v/>
      </c>
    </row>
    <row r="2227" spans="2:13" x14ac:dyDescent="0.2">
      <c r="B2227" s="2" t="str" cm="1">
        <f t="array" ref="B2227">IF(C2227="","",_xll.PBD(C2227,"Name","","USD","",""))</f>
        <v/>
      </c>
      <c r="E2227" s="2" t="str" cm="1">
        <f t="array" ref="E2227">IF(C2227="","",_xll.PBD(C2227,"Investor Type (Primary)","","USD","",""))</f>
        <v/>
      </c>
      <c r="F2227" s="2" t="str" cm="1">
        <f t="array" ref="F2227">IF(C2227="","",_xll.PBD(C2227,"Limit3.Investor Types (Other)","h","USD","",""))</f>
        <v/>
      </c>
      <c r="G2227" s="2"/>
      <c r="H2227" s="2"/>
      <c r="I2227" s="2"/>
      <c r="J2227" s="2" t="str" cm="1">
        <f t="array" ref="J2227">IF(C2227="","",_xll.PBD(C2227,"HQ Country","","USD","",""))</f>
        <v/>
      </c>
      <c r="K2227" s="2" t="str" cm="1">
        <f t="array" ref="K2227">IF(C2227="","",_xll.PBD(C2227,"Website","","USD","",""))</f>
        <v/>
      </c>
      <c r="L2227" s="2" t="str">
        <f t="shared" si="1"/>
        <v/>
      </c>
      <c r="M2227" s="2" t="str" cm="1">
        <f t="array" ref="M2227">IF(C2227="","",_xll.PBD(C2227,"Preferred Verticals","","USD","",""))</f>
        <v/>
      </c>
    </row>
    <row r="2228" spans="2:13" x14ac:dyDescent="0.2">
      <c r="B2228" s="2" t="str" cm="1">
        <f t="array" ref="B2228">IF(C2228="","",_xll.PBD(C2228,"Name","","USD","",""))</f>
        <v/>
      </c>
      <c r="E2228" s="2" t="str" cm="1">
        <f t="array" ref="E2228">IF(C2228="","",_xll.PBD(C2228,"Investor Type (Primary)","","USD","",""))</f>
        <v/>
      </c>
      <c r="F2228" s="2" t="str" cm="1">
        <f t="array" ref="F2228">IF(C2228="","",_xll.PBD(C2228,"Limit3.Investor Types (Other)","h","USD","",""))</f>
        <v/>
      </c>
      <c r="G2228" s="2"/>
      <c r="H2228" s="2"/>
      <c r="I2228" s="2"/>
      <c r="J2228" s="2" t="str" cm="1">
        <f t="array" ref="J2228">IF(C2228="","",_xll.PBD(C2228,"HQ Country","","USD","",""))</f>
        <v/>
      </c>
      <c r="K2228" s="2" t="str" cm="1">
        <f t="array" ref="K2228">IF(C2228="","",_xll.PBD(C2228,"Website","","USD","",""))</f>
        <v/>
      </c>
      <c r="L2228" s="2" t="str">
        <f t="shared" si="1"/>
        <v/>
      </c>
      <c r="M2228" s="2" t="str" cm="1">
        <f t="array" ref="M2228">IF(C2228="","",_xll.PBD(C2228,"Preferred Verticals","","USD","",""))</f>
        <v/>
      </c>
    </row>
    <row r="2229" spans="2:13" x14ac:dyDescent="0.2">
      <c r="B2229" s="2" t="str" cm="1">
        <f t="array" ref="B2229">IF(C2229="","",_xll.PBD(C2229,"Name","","USD","",""))</f>
        <v/>
      </c>
      <c r="E2229" s="2" t="str" cm="1">
        <f t="array" ref="E2229">IF(C2229="","",_xll.PBD(C2229,"Investor Type (Primary)","","USD","",""))</f>
        <v/>
      </c>
      <c r="F2229" s="2" t="str" cm="1">
        <f t="array" ref="F2229">IF(C2229="","",_xll.PBD(C2229,"Limit3.Investor Types (Other)","h","USD","",""))</f>
        <v/>
      </c>
      <c r="G2229" s="2"/>
      <c r="H2229" s="2"/>
      <c r="I2229" s="2"/>
      <c r="J2229" s="2" t="str" cm="1">
        <f t="array" ref="J2229">IF(C2229="","",_xll.PBD(C2229,"HQ Country","","USD","",""))</f>
        <v/>
      </c>
      <c r="K2229" s="2" t="str" cm="1">
        <f t="array" ref="K2229">IF(C2229="","",_xll.PBD(C2229,"Website","","USD","",""))</f>
        <v/>
      </c>
      <c r="L2229" s="2" t="str">
        <f t="shared" si="1"/>
        <v/>
      </c>
      <c r="M2229" s="2" t="str" cm="1">
        <f t="array" ref="M2229">IF(C2229="","",_xll.PBD(C2229,"Preferred Verticals","","USD","",""))</f>
        <v/>
      </c>
    </row>
    <row r="2230" spans="2:13" x14ac:dyDescent="0.2">
      <c r="B2230" s="2" t="str" cm="1">
        <f t="array" ref="B2230">IF(C2230="","",_xll.PBD(C2230,"Name","","USD","",""))</f>
        <v/>
      </c>
      <c r="E2230" s="2" t="str" cm="1">
        <f t="array" ref="E2230">IF(C2230="","",_xll.PBD(C2230,"Investor Type (Primary)","","USD","",""))</f>
        <v/>
      </c>
      <c r="F2230" s="2" t="str" cm="1">
        <f t="array" ref="F2230">IF(C2230="","",_xll.PBD(C2230,"Limit3.Investor Types (Other)","h","USD","",""))</f>
        <v/>
      </c>
      <c r="G2230" s="2"/>
      <c r="H2230" s="2"/>
      <c r="I2230" s="2"/>
      <c r="J2230" s="2" t="str" cm="1">
        <f t="array" ref="J2230">IF(C2230="","",_xll.PBD(C2230,"HQ Country","","USD","",""))</f>
        <v/>
      </c>
      <c r="K2230" s="2" t="str" cm="1">
        <f t="array" ref="K2230">IF(C2230="","",_xll.PBD(C2230,"Website","","USD","",""))</f>
        <v/>
      </c>
      <c r="L2230" s="2" t="str">
        <f t="shared" si="1"/>
        <v/>
      </c>
      <c r="M2230" s="2" t="str" cm="1">
        <f t="array" ref="M2230">IF(C2230="","",_xll.PBD(C2230,"Preferred Verticals","","USD","",""))</f>
        <v/>
      </c>
    </row>
    <row r="2231" spans="2:13" x14ac:dyDescent="0.2">
      <c r="B2231" s="2" t="str" cm="1">
        <f t="array" ref="B2231">IF(C2231="","",_xll.PBD(C2231,"Name","","USD","",""))</f>
        <v/>
      </c>
      <c r="E2231" s="2" t="str" cm="1">
        <f t="array" ref="E2231">IF(C2231="","",_xll.PBD(C2231,"Investor Type (Primary)","","USD","",""))</f>
        <v/>
      </c>
      <c r="F2231" s="2" t="str" cm="1">
        <f t="array" ref="F2231">IF(C2231="","",_xll.PBD(C2231,"Limit3.Investor Types (Other)","h","USD","",""))</f>
        <v/>
      </c>
      <c r="G2231" s="2"/>
      <c r="H2231" s="2"/>
      <c r="I2231" s="2"/>
      <c r="J2231" s="2" t="str" cm="1">
        <f t="array" ref="J2231">IF(C2231="","",_xll.PBD(C2231,"HQ Country","","USD","",""))</f>
        <v/>
      </c>
      <c r="K2231" s="2" t="str" cm="1">
        <f t="array" ref="K2231">IF(C2231="","",_xll.PBD(C2231,"Website","","USD","",""))</f>
        <v/>
      </c>
      <c r="L2231" s="2" t="str">
        <f t="shared" si="1"/>
        <v/>
      </c>
      <c r="M2231" s="2" t="str" cm="1">
        <f t="array" ref="M2231">IF(C2231="","",_xll.PBD(C2231,"Preferred Verticals","","USD","",""))</f>
        <v/>
      </c>
    </row>
    <row r="2232" spans="2:13" x14ac:dyDescent="0.2">
      <c r="B2232" s="2" t="str" cm="1">
        <f t="array" ref="B2232">IF(C2232="","",_xll.PBD(C2232,"Name","","USD","",""))</f>
        <v/>
      </c>
      <c r="E2232" s="2" t="str" cm="1">
        <f t="array" ref="E2232">IF(C2232="","",_xll.PBD(C2232,"Investor Type (Primary)","","USD","",""))</f>
        <v/>
      </c>
      <c r="F2232" s="2" t="str" cm="1">
        <f t="array" ref="F2232">IF(C2232="","",_xll.PBD(C2232,"Limit3.Investor Types (Other)","h","USD","",""))</f>
        <v/>
      </c>
      <c r="G2232" s="2"/>
      <c r="H2232" s="2"/>
      <c r="I2232" s="2"/>
      <c r="J2232" s="2" t="str" cm="1">
        <f t="array" ref="J2232">IF(C2232="","",_xll.PBD(C2232,"HQ Country","","USD","",""))</f>
        <v/>
      </c>
      <c r="K2232" s="2" t="str" cm="1">
        <f t="array" ref="K2232">IF(C2232="","",_xll.PBD(C2232,"Website","","USD","",""))</f>
        <v/>
      </c>
      <c r="L2232" s="2" t="str">
        <f t="shared" si="1"/>
        <v/>
      </c>
      <c r="M2232" s="2" t="str" cm="1">
        <f t="array" ref="M2232">IF(C2232="","",_xll.PBD(C2232,"Preferred Verticals","","USD","",""))</f>
        <v/>
      </c>
    </row>
    <row r="2233" spans="2:13" x14ac:dyDescent="0.2">
      <c r="B2233" s="2" t="str" cm="1">
        <f t="array" ref="B2233">IF(C2233="","",_xll.PBD(C2233,"Name","","USD","",""))</f>
        <v/>
      </c>
      <c r="E2233" s="2" t="str" cm="1">
        <f t="array" ref="E2233">IF(C2233="","",_xll.PBD(C2233,"Investor Type (Primary)","","USD","",""))</f>
        <v/>
      </c>
      <c r="F2233" s="2" t="str" cm="1">
        <f t="array" ref="F2233">IF(C2233="","",_xll.PBD(C2233,"Limit3.Investor Types (Other)","h","USD","",""))</f>
        <v/>
      </c>
      <c r="G2233" s="2"/>
      <c r="H2233" s="2"/>
      <c r="I2233" s="2"/>
      <c r="J2233" s="2" t="str" cm="1">
        <f t="array" ref="J2233">IF(C2233="","",_xll.PBD(C2233,"HQ Country","","USD","",""))</f>
        <v/>
      </c>
      <c r="K2233" s="2" t="str" cm="1">
        <f t="array" ref="K2233">IF(C2233="","",_xll.PBD(C2233,"Website","","USD","",""))</f>
        <v/>
      </c>
      <c r="L2233" s="2" t="str">
        <f t="shared" si="1"/>
        <v/>
      </c>
      <c r="M2233" s="2" t="str" cm="1">
        <f t="array" ref="M2233">IF(C2233="","",_xll.PBD(C2233,"Preferred Verticals","","USD","",""))</f>
        <v/>
      </c>
    </row>
    <row r="2234" spans="2:13" x14ac:dyDescent="0.2">
      <c r="B2234" s="2" t="str" cm="1">
        <f t="array" ref="B2234">IF(C2234="","",_xll.PBD(C2234,"Name","","USD","",""))</f>
        <v/>
      </c>
      <c r="E2234" s="2" t="str" cm="1">
        <f t="array" ref="E2234">IF(C2234="","",_xll.PBD(C2234,"Investor Type (Primary)","","USD","",""))</f>
        <v/>
      </c>
      <c r="F2234" s="2" t="str" cm="1">
        <f t="array" ref="F2234">IF(C2234="","",_xll.PBD(C2234,"Limit3.Investor Types (Other)","h","USD","",""))</f>
        <v/>
      </c>
      <c r="G2234" s="2"/>
      <c r="H2234" s="2"/>
      <c r="I2234" s="2"/>
      <c r="J2234" s="2" t="str" cm="1">
        <f t="array" ref="J2234">IF(C2234="","",_xll.PBD(C2234,"HQ Country","","USD","",""))</f>
        <v/>
      </c>
      <c r="K2234" s="2" t="str" cm="1">
        <f t="array" ref="K2234">IF(C2234="","",_xll.PBD(C2234,"Website","","USD","",""))</f>
        <v/>
      </c>
      <c r="L2234" s="2" t="str">
        <f t="shared" si="1"/>
        <v/>
      </c>
      <c r="M2234" s="2" t="str" cm="1">
        <f t="array" ref="M2234">IF(C2234="","",_xll.PBD(C2234,"Preferred Verticals","","USD","",""))</f>
        <v/>
      </c>
    </row>
    <row r="2235" spans="2:13" x14ac:dyDescent="0.2">
      <c r="B2235" s="2" t="str" cm="1">
        <f t="array" ref="B2235">IF(C2235="","",_xll.PBD(C2235,"Name","","USD","",""))</f>
        <v/>
      </c>
      <c r="E2235" s="2" t="str" cm="1">
        <f t="array" ref="E2235">IF(C2235="","",_xll.PBD(C2235,"Investor Type (Primary)","","USD","",""))</f>
        <v/>
      </c>
      <c r="F2235" s="2" t="str" cm="1">
        <f t="array" ref="F2235">IF(C2235="","",_xll.PBD(C2235,"Limit3.Investor Types (Other)","h","USD","",""))</f>
        <v/>
      </c>
      <c r="G2235" s="2"/>
      <c r="H2235" s="2"/>
      <c r="I2235" s="2"/>
      <c r="J2235" s="2" t="str" cm="1">
        <f t="array" ref="J2235">IF(C2235="","",_xll.PBD(C2235,"HQ Country","","USD","",""))</f>
        <v/>
      </c>
      <c r="K2235" s="2" t="str" cm="1">
        <f t="array" ref="K2235">IF(C2235="","",_xll.PBD(C2235,"Website","","USD","",""))</f>
        <v/>
      </c>
      <c r="L2235" s="2" t="str">
        <f t="shared" si="1"/>
        <v/>
      </c>
      <c r="M2235" s="2" t="str" cm="1">
        <f t="array" ref="M2235">IF(C2235="","",_xll.PBD(C2235,"Preferred Verticals","","USD","",""))</f>
        <v/>
      </c>
    </row>
    <row r="2236" spans="2:13" x14ac:dyDescent="0.2">
      <c r="B2236" s="2" t="str" cm="1">
        <f t="array" ref="B2236">IF(C2236="","",_xll.PBD(C2236,"Name","","USD","",""))</f>
        <v/>
      </c>
      <c r="E2236" s="2" t="str" cm="1">
        <f t="array" ref="E2236">IF(C2236="","",_xll.PBD(C2236,"Investor Type (Primary)","","USD","",""))</f>
        <v/>
      </c>
      <c r="F2236" s="2" t="str" cm="1">
        <f t="array" ref="F2236">IF(C2236="","",_xll.PBD(C2236,"Limit3.Investor Types (Other)","h","USD","",""))</f>
        <v/>
      </c>
      <c r="G2236" s="2"/>
      <c r="H2236" s="2"/>
      <c r="I2236" s="2"/>
      <c r="J2236" s="2" t="str" cm="1">
        <f t="array" ref="J2236">IF(C2236="","",_xll.PBD(C2236,"HQ Country","","USD","",""))</f>
        <v/>
      </c>
      <c r="K2236" s="2" t="str" cm="1">
        <f t="array" ref="K2236">IF(C2236="","",_xll.PBD(C2236,"Website","","USD","",""))</f>
        <v/>
      </c>
      <c r="L2236" s="2" t="str">
        <f t="shared" si="1"/>
        <v/>
      </c>
      <c r="M2236" s="2" t="str" cm="1">
        <f t="array" ref="M2236">IF(C2236="","",_xll.PBD(C2236,"Preferred Verticals","","USD","",""))</f>
        <v/>
      </c>
    </row>
    <row r="2237" spans="2:13" x14ac:dyDescent="0.2">
      <c r="B2237" s="2" t="str" cm="1">
        <f t="array" ref="B2237">IF(C2237="","",_xll.PBD(C2237,"Name","","USD","",""))</f>
        <v/>
      </c>
      <c r="E2237" s="2" t="str" cm="1">
        <f t="array" ref="E2237">IF(C2237="","",_xll.PBD(C2237,"Investor Type (Primary)","","USD","",""))</f>
        <v/>
      </c>
      <c r="F2237" s="2" t="str" cm="1">
        <f t="array" ref="F2237">IF(C2237="","",_xll.PBD(C2237,"Limit3.Investor Types (Other)","h","USD","",""))</f>
        <v/>
      </c>
      <c r="G2237" s="2"/>
      <c r="H2237" s="2"/>
      <c r="I2237" s="2"/>
      <c r="J2237" s="2" t="str" cm="1">
        <f t="array" ref="J2237">IF(C2237="","",_xll.PBD(C2237,"HQ Country","","USD","",""))</f>
        <v/>
      </c>
      <c r="K2237" s="2" t="str" cm="1">
        <f t="array" ref="K2237">IF(C2237="","",_xll.PBD(C2237,"Website","","USD","",""))</f>
        <v/>
      </c>
      <c r="L2237" s="2" t="str">
        <f t="shared" si="1"/>
        <v/>
      </c>
      <c r="M2237" s="2" t="str" cm="1">
        <f t="array" ref="M2237">IF(C2237="","",_xll.PBD(C2237,"Preferred Verticals","","USD","",""))</f>
        <v/>
      </c>
    </row>
    <row r="2238" spans="2:13" x14ac:dyDescent="0.2">
      <c r="B2238" s="2" t="str" cm="1">
        <f t="array" ref="B2238">IF(C2238="","",_xll.PBD(C2238,"Name","","USD","",""))</f>
        <v/>
      </c>
      <c r="E2238" s="2" t="str" cm="1">
        <f t="array" ref="E2238">IF(C2238="","",_xll.PBD(C2238,"Investor Type (Primary)","","USD","",""))</f>
        <v/>
      </c>
      <c r="F2238" s="2" t="str" cm="1">
        <f t="array" ref="F2238">IF(C2238="","",_xll.PBD(C2238,"Limit3.Investor Types (Other)","h","USD","",""))</f>
        <v/>
      </c>
      <c r="G2238" s="2"/>
      <c r="H2238" s="2"/>
      <c r="I2238" s="2"/>
      <c r="J2238" s="2" t="str" cm="1">
        <f t="array" ref="J2238">IF(C2238="","",_xll.PBD(C2238,"HQ Country","","USD","",""))</f>
        <v/>
      </c>
      <c r="K2238" s="2" t="str" cm="1">
        <f t="array" ref="K2238">IF(C2238="","",_xll.PBD(C2238,"Website","","USD","",""))</f>
        <v/>
      </c>
      <c r="L2238" s="2" t="str">
        <f t="shared" si="1"/>
        <v/>
      </c>
      <c r="M2238" s="2" t="str" cm="1">
        <f t="array" ref="M2238">IF(C2238="","",_xll.PBD(C2238,"Preferred Verticals","","USD","",""))</f>
        <v/>
      </c>
    </row>
    <row r="2239" spans="2:13" x14ac:dyDescent="0.2">
      <c r="B2239" s="2" t="str" cm="1">
        <f t="array" ref="B2239">IF(C2239="","",_xll.PBD(C2239,"Name","","USD","",""))</f>
        <v/>
      </c>
      <c r="E2239" s="2" t="str" cm="1">
        <f t="array" ref="E2239">IF(C2239="","",_xll.PBD(C2239,"Investor Type (Primary)","","USD","",""))</f>
        <v/>
      </c>
      <c r="F2239" s="2" t="str" cm="1">
        <f t="array" ref="F2239">IF(C2239="","",_xll.PBD(C2239,"Limit3.Investor Types (Other)","h","USD","",""))</f>
        <v/>
      </c>
      <c r="G2239" s="2"/>
      <c r="H2239" s="2"/>
      <c r="I2239" s="2"/>
      <c r="J2239" s="2" t="str" cm="1">
        <f t="array" ref="J2239">IF(C2239="","",_xll.PBD(C2239,"HQ Country","","USD","",""))</f>
        <v/>
      </c>
      <c r="K2239" s="2" t="str" cm="1">
        <f t="array" ref="K2239">IF(C2239="","",_xll.PBD(C2239,"Website","","USD","",""))</f>
        <v/>
      </c>
      <c r="L2239" s="2" t="str">
        <f t="shared" si="1"/>
        <v/>
      </c>
      <c r="M2239" s="2" t="str" cm="1">
        <f t="array" ref="M2239">IF(C2239="","",_xll.PBD(C2239,"Preferred Verticals","","USD","",""))</f>
        <v/>
      </c>
    </row>
    <row r="2240" spans="2:13" x14ac:dyDescent="0.2">
      <c r="B2240" s="2" t="str" cm="1">
        <f t="array" ref="B2240">IF(C2240="","",_xll.PBD(C2240,"Name","","USD","",""))</f>
        <v/>
      </c>
      <c r="E2240" s="2" t="str" cm="1">
        <f t="array" ref="E2240">IF(C2240="","",_xll.PBD(C2240,"Investor Type (Primary)","","USD","",""))</f>
        <v/>
      </c>
      <c r="F2240" s="2" t="str" cm="1">
        <f t="array" ref="F2240">IF(C2240="","",_xll.PBD(C2240,"Limit3.Investor Types (Other)","h","USD","",""))</f>
        <v/>
      </c>
      <c r="G2240" s="2"/>
      <c r="H2240" s="2"/>
      <c r="I2240" s="2"/>
      <c r="J2240" s="2" t="str" cm="1">
        <f t="array" ref="J2240">IF(C2240="","",_xll.PBD(C2240,"HQ Country","","USD","",""))</f>
        <v/>
      </c>
      <c r="K2240" s="2" t="str" cm="1">
        <f t="array" ref="K2240">IF(C2240="","",_xll.PBD(C2240,"Website","","USD","",""))</f>
        <v/>
      </c>
      <c r="L2240" s="2" t="str">
        <f t="shared" si="1"/>
        <v/>
      </c>
      <c r="M2240" s="2" t="str" cm="1">
        <f t="array" ref="M2240">IF(C2240="","",_xll.PBD(C2240,"Preferred Verticals","","USD","",""))</f>
        <v/>
      </c>
    </row>
    <row r="2241" spans="2:13" x14ac:dyDescent="0.2">
      <c r="B2241" s="2" t="str" cm="1">
        <f t="array" ref="B2241">IF(C2241="","",_xll.PBD(C2241,"Name","","USD","",""))</f>
        <v/>
      </c>
      <c r="E2241" s="2" t="str" cm="1">
        <f t="array" ref="E2241">IF(C2241="","",_xll.PBD(C2241,"Investor Type (Primary)","","USD","",""))</f>
        <v/>
      </c>
      <c r="F2241" s="2" t="str" cm="1">
        <f t="array" ref="F2241">IF(C2241="","",_xll.PBD(C2241,"Limit3.Investor Types (Other)","h","USD","",""))</f>
        <v/>
      </c>
      <c r="G2241" s="2"/>
      <c r="H2241" s="2"/>
      <c r="I2241" s="2"/>
      <c r="J2241" s="2" t="str" cm="1">
        <f t="array" ref="J2241">IF(C2241="","",_xll.PBD(C2241,"HQ Country","","USD","",""))</f>
        <v/>
      </c>
      <c r="K2241" s="2" t="str" cm="1">
        <f t="array" ref="K2241">IF(C2241="","",_xll.PBD(C2241,"Website","","USD","",""))</f>
        <v/>
      </c>
      <c r="L2241" s="2" t="str">
        <f t="shared" si="1"/>
        <v/>
      </c>
      <c r="M2241" s="2" t="str" cm="1">
        <f t="array" ref="M2241">IF(C2241="","",_xll.PBD(C2241,"Preferred Verticals","","USD","",""))</f>
        <v/>
      </c>
    </row>
    <row r="2242" spans="2:13" x14ac:dyDescent="0.2">
      <c r="B2242" s="2" t="str" cm="1">
        <f t="array" ref="B2242">IF(C2242="","",_xll.PBD(C2242,"Name","","USD","",""))</f>
        <v/>
      </c>
      <c r="E2242" s="2" t="str" cm="1">
        <f t="array" ref="E2242">IF(C2242="","",_xll.PBD(C2242,"Investor Type (Primary)","","USD","",""))</f>
        <v/>
      </c>
      <c r="F2242" s="2" t="str" cm="1">
        <f t="array" ref="F2242">IF(C2242="","",_xll.PBD(C2242,"Limit3.Investor Types (Other)","h","USD","",""))</f>
        <v/>
      </c>
      <c r="G2242" s="2"/>
      <c r="H2242" s="2"/>
      <c r="I2242" s="2"/>
      <c r="J2242" s="2" t="str" cm="1">
        <f t="array" ref="J2242">IF(C2242="","",_xll.PBD(C2242,"HQ Country","","USD","",""))</f>
        <v/>
      </c>
      <c r="K2242" s="2" t="str" cm="1">
        <f t="array" ref="K2242">IF(C2242="","",_xll.PBD(C2242,"Website","","USD","",""))</f>
        <v/>
      </c>
      <c r="L2242" s="2" t="str">
        <f t="shared" si="1"/>
        <v/>
      </c>
      <c r="M2242" s="2" t="str" cm="1">
        <f t="array" ref="M2242">IF(C2242="","",_xll.PBD(C2242,"Preferred Verticals","","USD","",""))</f>
        <v/>
      </c>
    </row>
    <row r="2243" spans="2:13" x14ac:dyDescent="0.2">
      <c r="B2243" s="2" t="str" cm="1">
        <f t="array" ref="B2243">IF(C2243="","",_xll.PBD(C2243,"Name","","USD","",""))</f>
        <v/>
      </c>
      <c r="E2243" s="2" t="str" cm="1">
        <f t="array" ref="E2243">IF(C2243="","",_xll.PBD(C2243,"Investor Type (Primary)","","USD","",""))</f>
        <v/>
      </c>
      <c r="F2243" s="2" t="str" cm="1">
        <f t="array" ref="F2243">IF(C2243="","",_xll.PBD(C2243,"Limit3.Investor Types (Other)","h","USD","",""))</f>
        <v/>
      </c>
      <c r="G2243" s="2"/>
      <c r="H2243" s="2"/>
      <c r="I2243" s="2"/>
      <c r="J2243" s="2" t="str" cm="1">
        <f t="array" ref="J2243">IF(C2243="","",_xll.PBD(C2243,"HQ Country","","USD","",""))</f>
        <v/>
      </c>
      <c r="K2243" s="2" t="str" cm="1">
        <f t="array" ref="K2243">IF(C2243="","",_xll.PBD(C2243,"Website","","USD","",""))</f>
        <v/>
      </c>
      <c r="L2243" s="2" t="str">
        <f t="shared" si="1"/>
        <v/>
      </c>
      <c r="M2243" s="2" t="str" cm="1">
        <f t="array" ref="M2243">IF(C2243="","",_xll.PBD(C2243,"Preferred Verticals","","USD","",""))</f>
        <v/>
      </c>
    </row>
    <row r="2244" spans="2:13" x14ac:dyDescent="0.2">
      <c r="B2244" s="2" t="str" cm="1">
        <f t="array" ref="B2244">IF(C2244="","",_xll.PBD(C2244,"Name","","USD","",""))</f>
        <v/>
      </c>
      <c r="E2244" s="2" t="str" cm="1">
        <f t="array" ref="E2244">IF(C2244="","",_xll.PBD(C2244,"Investor Type (Primary)","","USD","",""))</f>
        <v/>
      </c>
      <c r="F2244" s="2" t="str" cm="1">
        <f t="array" ref="F2244">IF(C2244="","",_xll.PBD(C2244,"Limit3.Investor Types (Other)","h","USD","",""))</f>
        <v/>
      </c>
      <c r="G2244" s="2"/>
      <c r="H2244" s="2"/>
      <c r="I2244" s="2"/>
      <c r="J2244" s="2" t="str" cm="1">
        <f t="array" ref="J2244">IF(C2244="","",_xll.PBD(C2244,"HQ Country","","USD","",""))</f>
        <v/>
      </c>
      <c r="K2244" s="2" t="str" cm="1">
        <f t="array" ref="K2244">IF(C2244="","",_xll.PBD(C2244,"Website","","USD","",""))</f>
        <v/>
      </c>
      <c r="L2244" s="2" t="str">
        <f t="shared" si="1"/>
        <v/>
      </c>
      <c r="M2244" s="2" t="str" cm="1">
        <f t="array" ref="M2244">IF(C2244="","",_xll.PBD(C2244,"Preferred Verticals","","USD","",""))</f>
        <v/>
      </c>
    </row>
    <row r="2245" spans="2:13" x14ac:dyDescent="0.2">
      <c r="B2245" s="2" t="str" cm="1">
        <f t="array" ref="B2245">IF(C2245="","",_xll.PBD(C2245,"Name","","USD","",""))</f>
        <v/>
      </c>
      <c r="E2245" s="2" t="str" cm="1">
        <f t="array" ref="E2245">IF(C2245="","",_xll.PBD(C2245,"Investor Type (Primary)","","USD","",""))</f>
        <v/>
      </c>
      <c r="F2245" s="2" t="str" cm="1">
        <f t="array" ref="F2245">IF(C2245="","",_xll.PBD(C2245,"Limit3.Investor Types (Other)","h","USD","",""))</f>
        <v/>
      </c>
      <c r="G2245" s="2"/>
      <c r="H2245" s="2"/>
      <c r="I2245" s="2"/>
      <c r="J2245" s="2" t="str" cm="1">
        <f t="array" ref="J2245">IF(C2245="","",_xll.PBD(C2245,"HQ Country","","USD","",""))</f>
        <v/>
      </c>
      <c r="K2245" s="2" t="str" cm="1">
        <f t="array" ref="K2245">IF(C2245="","",_xll.PBD(C2245,"Website","","USD","",""))</f>
        <v/>
      </c>
      <c r="L2245" s="2" t="str">
        <f t="shared" si="1"/>
        <v/>
      </c>
      <c r="M2245" s="2" t="str" cm="1">
        <f t="array" ref="M2245">IF(C2245="","",_xll.PBD(C2245,"Preferred Verticals","","USD","",""))</f>
        <v/>
      </c>
    </row>
    <row r="2246" spans="2:13" x14ac:dyDescent="0.2">
      <c r="B2246" s="2" t="str" cm="1">
        <f t="array" ref="B2246">IF(C2246="","",_xll.PBD(C2246,"Name","","USD","",""))</f>
        <v/>
      </c>
      <c r="E2246" s="2" t="str" cm="1">
        <f t="array" ref="E2246">IF(C2246="","",_xll.PBD(C2246,"Investor Type (Primary)","","USD","",""))</f>
        <v/>
      </c>
      <c r="F2246" s="2" t="str" cm="1">
        <f t="array" ref="F2246">IF(C2246="","",_xll.PBD(C2246,"Limit3.Investor Types (Other)","h","USD","",""))</f>
        <v/>
      </c>
      <c r="G2246" s="2"/>
      <c r="H2246" s="2"/>
      <c r="I2246" s="2"/>
      <c r="J2246" s="2" t="str" cm="1">
        <f t="array" ref="J2246">IF(C2246="","",_xll.PBD(C2246,"HQ Country","","USD","",""))</f>
        <v/>
      </c>
      <c r="K2246" s="2" t="str" cm="1">
        <f t="array" ref="K2246">IF(C2246="","",_xll.PBD(C2246,"Website","","USD","",""))</f>
        <v/>
      </c>
      <c r="L2246" s="2" t="str">
        <f t="shared" si="1"/>
        <v/>
      </c>
      <c r="M2246" s="2" t="str" cm="1">
        <f t="array" ref="M2246">IF(C2246="","",_xll.PBD(C2246,"Preferred Verticals","","USD","",""))</f>
        <v/>
      </c>
    </row>
    <row r="2247" spans="2:13" x14ac:dyDescent="0.2">
      <c r="B2247" s="2" t="str" cm="1">
        <f t="array" ref="B2247">IF(C2247="","",_xll.PBD(C2247,"Name","","USD","",""))</f>
        <v/>
      </c>
      <c r="E2247" s="2" t="str" cm="1">
        <f t="array" ref="E2247">IF(C2247="","",_xll.PBD(C2247,"Investor Type (Primary)","","USD","",""))</f>
        <v/>
      </c>
      <c r="F2247" s="2" t="str" cm="1">
        <f t="array" ref="F2247">IF(C2247="","",_xll.PBD(C2247,"Limit3.Investor Types (Other)","h","USD","",""))</f>
        <v/>
      </c>
      <c r="G2247" s="2"/>
      <c r="H2247" s="2"/>
      <c r="I2247" s="2"/>
      <c r="J2247" s="2" t="str" cm="1">
        <f t="array" ref="J2247">IF(C2247="","",_xll.PBD(C2247,"HQ Country","","USD","",""))</f>
        <v/>
      </c>
      <c r="K2247" s="2" t="str" cm="1">
        <f t="array" ref="K2247">IF(C2247="","",_xll.PBD(C2247,"Website","","USD","",""))</f>
        <v/>
      </c>
      <c r="L2247" s="2" t="str">
        <f t="shared" si="1"/>
        <v/>
      </c>
      <c r="M2247" s="2" t="str" cm="1">
        <f t="array" ref="M2247">IF(C2247="","",_xll.PBD(C2247,"Preferred Verticals","","USD","",""))</f>
        <v/>
      </c>
    </row>
    <row r="2248" spans="2:13" x14ac:dyDescent="0.2">
      <c r="B2248" s="2" t="str" cm="1">
        <f t="array" ref="B2248">IF(C2248="","",_xll.PBD(C2248,"Name","","USD","",""))</f>
        <v/>
      </c>
      <c r="E2248" s="2" t="str" cm="1">
        <f t="array" ref="E2248">IF(C2248="","",_xll.PBD(C2248,"Investor Type (Primary)","","USD","",""))</f>
        <v/>
      </c>
      <c r="F2248" s="2" t="str" cm="1">
        <f t="array" ref="F2248">IF(C2248="","",_xll.PBD(C2248,"Limit3.Investor Types (Other)","h","USD","",""))</f>
        <v/>
      </c>
      <c r="G2248" s="2"/>
      <c r="H2248" s="2"/>
      <c r="I2248" s="2"/>
      <c r="J2248" s="2" t="str" cm="1">
        <f t="array" ref="J2248">IF(C2248="","",_xll.PBD(C2248,"HQ Country","","USD","",""))</f>
        <v/>
      </c>
      <c r="K2248" s="2" t="str" cm="1">
        <f t="array" ref="K2248">IF(C2248="","",_xll.PBD(C2248,"Website","","USD","",""))</f>
        <v/>
      </c>
      <c r="L2248" s="2" t="str">
        <f t="shared" si="1"/>
        <v/>
      </c>
      <c r="M2248" s="2" t="str" cm="1">
        <f t="array" ref="M2248">IF(C2248="","",_xll.PBD(C2248,"Preferred Verticals","","USD","",""))</f>
        <v/>
      </c>
    </row>
    <row r="2249" spans="2:13" x14ac:dyDescent="0.2">
      <c r="B2249" s="2" t="str" cm="1">
        <f t="array" ref="B2249">IF(C2249="","",_xll.PBD(C2249,"Name","","USD","",""))</f>
        <v/>
      </c>
      <c r="E2249" s="2" t="str" cm="1">
        <f t="array" ref="E2249">IF(C2249="","",_xll.PBD(C2249,"Investor Type (Primary)","","USD","",""))</f>
        <v/>
      </c>
      <c r="F2249" s="2" t="str" cm="1">
        <f t="array" ref="F2249">IF(C2249="","",_xll.PBD(C2249,"Limit3.Investor Types (Other)","h","USD","",""))</f>
        <v/>
      </c>
      <c r="G2249" s="2"/>
      <c r="H2249" s="2"/>
      <c r="I2249" s="2"/>
      <c r="J2249" s="2" t="str" cm="1">
        <f t="array" ref="J2249">IF(C2249="","",_xll.PBD(C2249,"HQ Country","","USD","",""))</f>
        <v/>
      </c>
      <c r="K2249" s="2" t="str" cm="1">
        <f t="array" ref="K2249">IF(C2249="","",_xll.PBD(C2249,"Website","","USD","",""))</f>
        <v/>
      </c>
      <c r="L2249" s="2" t="str">
        <f t="shared" si="1"/>
        <v/>
      </c>
      <c r="M2249" s="2" t="str" cm="1">
        <f t="array" ref="M2249">IF(C2249="","",_xll.PBD(C2249,"Preferred Verticals","","USD","",""))</f>
        <v/>
      </c>
    </row>
    <row r="2250" spans="2:13" x14ac:dyDescent="0.2">
      <c r="B2250" s="2" t="str" cm="1">
        <f t="array" ref="B2250">IF(C2250="","",_xll.PBD(C2250,"Name","","USD","",""))</f>
        <v/>
      </c>
      <c r="E2250" s="2" t="str" cm="1">
        <f t="array" ref="E2250">IF(C2250="","",_xll.PBD(C2250,"Investor Type (Primary)","","USD","",""))</f>
        <v/>
      </c>
      <c r="F2250" s="2" t="str" cm="1">
        <f t="array" ref="F2250">IF(C2250="","",_xll.PBD(C2250,"Limit3.Investor Types (Other)","h","USD","",""))</f>
        <v/>
      </c>
      <c r="G2250" s="2"/>
      <c r="H2250" s="2"/>
      <c r="I2250" s="2"/>
      <c r="J2250" s="2" t="str" cm="1">
        <f t="array" ref="J2250">IF(C2250="","",_xll.PBD(C2250,"HQ Country","","USD","",""))</f>
        <v/>
      </c>
      <c r="K2250" s="2" t="str" cm="1">
        <f t="array" ref="K2250">IF(C2250="","",_xll.PBD(C2250,"Website","","USD","",""))</f>
        <v/>
      </c>
      <c r="L2250" s="2" t="str">
        <f t="shared" si="1"/>
        <v/>
      </c>
      <c r="M2250" s="2" t="str" cm="1">
        <f t="array" ref="M2250">IF(C2250="","",_xll.PBD(C2250,"Preferred Verticals","","USD","",""))</f>
        <v/>
      </c>
    </row>
    <row r="2251" spans="2:13" x14ac:dyDescent="0.2">
      <c r="B2251" s="2" t="str" cm="1">
        <f t="array" ref="B2251">IF(C2251="","",_xll.PBD(C2251,"Name","","USD","",""))</f>
        <v/>
      </c>
      <c r="E2251" s="2" t="str" cm="1">
        <f t="array" ref="E2251">IF(C2251="","",_xll.PBD(C2251,"Investor Type (Primary)","","USD","",""))</f>
        <v/>
      </c>
      <c r="F2251" s="2" t="str" cm="1">
        <f t="array" ref="F2251">IF(C2251="","",_xll.PBD(C2251,"Limit3.Investor Types (Other)","h","USD","",""))</f>
        <v/>
      </c>
      <c r="G2251" s="2"/>
      <c r="H2251" s="2"/>
      <c r="I2251" s="2"/>
      <c r="J2251" s="2" t="str" cm="1">
        <f t="array" ref="J2251">IF(C2251="","",_xll.PBD(C2251,"HQ Country","","USD","",""))</f>
        <v/>
      </c>
      <c r="K2251" s="2" t="str" cm="1">
        <f t="array" ref="K2251">IF(C2251="","",_xll.PBD(C2251,"Website","","USD","",""))</f>
        <v/>
      </c>
      <c r="L2251" s="2" t="str">
        <f t="shared" si="1"/>
        <v/>
      </c>
      <c r="M2251" s="2" t="str" cm="1">
        <f t="array" ref="M2251">IF(C2251="","",_xll.PBD(C2251,"Preferred Verticals","","USD","",""))</f>
        <v/>
      </c>
    </row>
    <row r="2252" spans="2:13" x14ac:dyDescent="0.2">
      <c r="B2252" s="2" t="str" cm="1">
        <f t="array" ref="B2252">IF(C2252="","",_xll.PBD(C2252,"Name","","USD","",""))</f>
        <v/>
      </c>
      <c r="E2252" s="2" t="str" cm="1">
        <f t="array" ref="E2252">IF(C2252="","",_xll.PBD(C2252,"Investor Type (Primary)","","USD","",""))</f>
        <v/>
      </c>
      <c r="F2252" s="2" t="str" cm="1">
        <f t="array" ref="F2252">IF(C2252="","",_xll.PBD(C2252,"Limit3.Investor Types (Other)","h","USD","",""))</f>
        <v/>
      </c>
      <c r="G2252" s="2"/>
      <c r="H2252" s="2"/>
      <c r="I2252" s="2"/>
      <c r="J2252" s="2" t="str" cm="1">
        <f t="array" ref="J2252">IF(C2252="","",_xll.PBD(C2252,"HQ Country","","USD","",""))</f>
        <v/>
      </c>
      <c r="K2252" s="2" t="str" cm="1">
        <f t="array" ref="K2252">IF(C2252="","",_xll.PBD(C2252,"Website","","USD","",""))</f>
        <v/>
      </c>
      <c r="L2252" s="2" t="str">
        <f t="shared" si="1"/>
        <v/>
      </c>
      <c r="M2252" s="2" t="str" cm="1">
        <f t="array" ref="M2252">IF(C2252="","",_xll.PBD(C2252,"Preferred Verticals","","USD","",""))</f>
        <v/>
      </c>
    </row>
    <row r="2253" spans="2:13" x14ac:dyDescent="0.2">
      <c r="B2253" s="2" t="str" cm="1">
        <f t="array" ref="B2253">IF(C2253="","",_xll.PBD(C2253,"Name","","USD","",""))</f>
        <v/>
      </c>
      <c r="E2253" s="2" t="str" cm="1">
        <f t="array" ref="E2253">IF(C2253="","",_xll.PBD(C2253,"Investor Type (Primary)","","USD","",""))</f>
        <v/>
      </c>
      <c r="F2253" s="2" t="str" cm="1">
        <f t="array" ref="F2253">IF(C2253="","",_xll.PBD(C2253,"Limit3.Investor Types (Other)","h","USD","",""))</f>
        <v/>
      </c>
      <c r="G2253" s="2"/>
      <c r="H2253" s="2"/>
      <c r="I2253" s="2"/>
      <c r="J2253" s="2" t="str" cm="1">
        <f t="array" ref="J2253">IF(C2253="","",_xll.PBD(C2253,"HQ Country","","USD","",""))</f>
        <v/>
      </c>
      <c r="K2253" s="2" t="str" cm="1">
        <f t="array" ref="K2253">IF(C2253="","",_xll.PBD(C2253,"Website","","USD","",""))</f>
        <v/>
      </c>
      <c r="L2253" s="2" t="str">
        <f t="shared" si="1"/>
        <v/>
      </c>
      <c r="M2253" s="2" t="str" cm="1">
        <f t="array" ref="M2253">IF(C2253="","",_xll.PBD(C2253,"Preferred Verticals","","USD","",""))</f>
        <v/>
      </c>
    </row>
    <row r="2254" spans="2:13" x14ac:dyDescent="0.2">
      <c r="B2254" s="2" t="str" cm="1">
        <f t="array" ref="B2254">IF(C2254="","",_xll.PBD(C2254,"Name","","USD","",""))</f>
        <v/>
      </c>
      <c r="E2254" s="2" t="str" cm="1">
        <f t="array" ref="E2254">IF(C2254="","",_xll.PBD(C2254,"Investor Type (Primary)","","USD","",""))</f>
        <v/>
      </c>
      <c r="F2254" s="2" t="str" cm="1">
        <f t="array" ref="F2254">IF(C2254="","",_xll.PBD(C2254,"Limit3.Investor Types (Other)","h","USD","",""))</f>
        <v/>
      </c>
      <c r="G2254" s="2"/>
      <c r="H2254" s="2"/>
      <c r="I2254" s="2"/>
      <c r="J2254" s="2" t="str" cm="1">
        <f t="array" ref="J2254">IF(C2254="","",_xll.PBD(C2254,"HQ Country","","USD","",""))</f>
        <v/>
      </c>
      <c r="K2254" s="2" t="str" cm="1">
        <f t="array" ref="K2254">IF(C2254="","",_xll.PBD(C2254,"Website","","USD","",""))</f>
        <v/>
      </c>
      <c r="L2254" s="2" t="str">
        <f t="shared" si="1"/>
        <v/>
      </c>
      <c r="M2254" s="2" t="str" cm="1">
        <f t="array" ref="M2254">IF(C2254="","",_xll.PBD(C2254,"Preferred Verticals","","USD","",""))</f>
        <v/>
      </c>
    </row>
    <row r="2255" spans="2:13" x14ac:dyDescent="0.2">
      <c r="B2255" s="2" t="str" cm="1">
        <f t="array" ref="B2255">IF(C2255="","",_xll.PBD(C2255,"Name","","USD","",""))</f>
        <v/>
      </c>
      <c r="E2255" s="2" t="str" cm="1">
        <f t="array" ref="E2255">IF(C2255="","",_xll.PBD(C2255,"Investor Type (Primary)","","USD","",""))</f>
        <v/>
      </c>
      <c r="F2255" s="2" t="str" cm="1">
        <f t="array" ref="F2255">IF(C2255="","",_xll.PBD(C2255,"Limit3.Investor Types (Other)","h","USD","",""))</f>
        <v/>
      </c>
      <c r="G2255" s="2"/>
      <c r="H2255" s="2"/>
      <c r="I2255" s="2"/>
      <c r="J2255" s="2" t="str" cm="1">
        <f t="array" ref="J2255">IF(C2255="","",_xll.PBD(C2255,"HQ Country","","USD","",""))</f>
        <v/>
      </c>
      <c r="K2255" s="2" t="str" cm="1">
        <f t="array" ref="K2255">IF(C2255="","",_xll.PBD(C2255,"Website","","USD","",""))</f>
        <v/>
      </c>
      <c r="L2255" s="2" t="str">
        <f t="shared" si="1"/>
        <v/>
      </c>
      <c r="M2255" s="2" t="str" cm="1">
        <f t="array" ref="M2255">IF(C2255="","",_xll.PBD(C2255,"Preferred Verticals","","USD","",""))</f>
        <v/>
      </c>
    </row>
    <row r="2256" spans="2:13" x14ac:dyDescent="0.2">
      <c r="B2256" s="2" t="str" cm="1">
        <f t="array" ref="B2256">IF(C2256="","",_xll.PBD(C2256,"Name","","USD","",""))</f>
        <v/>
      </c>
      <c r="E2256" s="2" t="str" cm="1">
        <f t="array" ref="E2256">IF(C2256="","",_xll.PBD(C2256,"Investor Type (Primary)","","USD","",""))</f>
        <v/>
      </c>
      <c r="F2256" s="2" t="str" cm="1">
        <f t="array" ref="F2256">IF(C2256="","",_xll.PBD(C2256,"Limit3.Investor Types (Other)","h","USD","",""))</f>
        <v/>
      </c>
      <c r="G2256" s="2"/>
      <c r="H2256" s="2"/>
      <c r="I2256" s="2"/>
      <c r="J2256" s="2" t="str" cm="1">
        <f t="array" ref="J2256">IF(C2256="","",_xll.PBD(C2256,"HQ Country","","USD","",""))</f>
        <v/>
      </c>
      <c r="K2256" s="2" t="str" cm="1">
        <f t="array" ref="K2256">IF(C2256="","",_xll.PBD(C2256,"Website","","USD","",""))</f>
        <v/>
      </c>
      <c r="L2256" s="2" t="str">
        <f t="shared" si="1"/>
        <v/>
      </c>
      <c r="M2256" s="2" t="str" cm="1">
        <f t="array" ref="M2256">IF(C2256="","",_xll.PBD(C2256,"Preferred Verticals","","USD","",""))</f>
        <v/>
      </c>
    </row>
    <row r="2257" spans="2:13" x14ac:dyDescent="0.2">
      <c r="B2257" s="2" t="str" cm="1">
        <f t="array" ref="B2257">IF(C2257="","",_xll.PBD(C2257,"Name","","USD","",""))</f>
        <v/>
      </c>
      <c r="E2257" s="2" t="str" cm="1">
        <f t="array" ref="E2257">IF(C2257="","",_xll.PBD(C2257,"Investor Type (Primary)","","USD","",""))</f>
        <v/>
      </c>
      <c r="F2257" s="2" t="str" cm="1">
        <f t="array" ref="F2257">IF(C2257="","",_xll.PBD(C2257,"Limit3.Investor Types (Other)","h","USD","",""))</f>
        <v/>
      </c>
      <c r="G2257" s="2"/>
      <c r="H2257" s="2"/>
      <c r="I2257" s="2"/>
      <c r="J2257" s="2" t="str" cm="1">
        <f t="array" ref="J2257">IF(C2257="","",_xll.PBD(C2257,"HQ Country","","USD","",""))</f>
        <v/>
      </c>
      <c r="K2257" s="2" t="str" cm="1">
        <f t="array" ref="K2257">IF(C2257="","",_xll.PBD(C2257,"Website","","USD","",""))</f>
        <v/>
      </c>
      <c r="L2257" s="2" t="str">
        <f t="shared" si="1"/>
        <v/>
      </c>
      <c r="M2257" s="2" t="str" cm="1">
        <f t="array" ref="M2257">IF(C2257="","",_xll.PBD(C2257,"Preferred Verticals","","USD","",""))</f>
        <v/>
      </c>
    </row>
    <row r="2258" spans="2:13" x14ac:dyDescent="0.2">
      <c r="B2258" s="2" t="str" cm="1">
        <f t="array" ref="B2258">IF(C2258="","",_xll.PBD(C2258,"Name","","USD","",""))</f>
        <v/>
      </c>
      <c r="E2258" s="2" t="str" cm="1">
        <f t="array" ref="E2258">IF(C2258="","",_xll.PBD(C2258,"Investor Type (Primary)","","USD","",""))</f>
        <v/>
      </c>
      <c r="F2258" s="2" t="str" cm="1">
        <f t="array" ref="F2258">IF(C2258="","",_xll.PBD(C2258,"Limit3.Investor Types (Other)","h","USD","",""))</f>
        <v/>
      </c>
      <c r="G2258" s="2"/>
      <c r="H2258" s="2"/>
      <c r="I2258" s="2"/>
      <c r="J2258" s="2" t="str" cm="1">
        <f t="array" ref="J2258">IF(C2258="","",_xll.PBD(C2258,"HQ Country","","USD","",""))</f>
        <v/>
      </c>
      <c r="K2258" s="2" t="str" cm="1">
        <f t="array" ref="K2258">IF(C2258="","",_xll.PBD(C2258,"Website","","USD","",""))</f>
        <v/>
      </c>
      <c r="L2258" s="2" t="str">
        <f t="shared" si="1"/>
        <v/>
      </c>
      <c r="M2258" s="2" t="str" cm="1">
        <f t="array" ref="M2258">IF(C2258="","",_xll.PBD(C2258,"Preferred Verticals","","USD","",""))</f>
        <v/>
      </c>
    </row>
    <row r="2259" spans="2:13" x14ac:dyDescent="0.2">
      <c r="B2259" s="2" t="str" cm="1">
        <f t="array" ref="B2259">IF(C2259="","",_xll.PBD(C2259,"Name","","USD","",""))</f>
        <v/>
      </c>
      <c r="E2259" s="2" t="str" cm="1">
        <f t="array" ref="E2259">IF(C2259="","",_xll.PBD(C2259,"Investor Type (Primary)","","USD","",""))</f>
        <v/>
      </c>
      <c r="F2259" s="2" t="str" cm="1">
        <f t="array" ref="F2259">IF(C2259="","",_xll.PBD(C2259,"Limit3.Investor Types (Other)","h","USD","",""))</f>
        <v/>
      </c>
      <c r="G2259" s="2"/>
      <c r="H2259" s="2"/>
      <c r="I2259" s="2"/>
      <c r="J2259" s="2" t="str" cm="1">
        <f t="array" ref="J2259">IF(C2259="","",_xll.PBD(C2259,"HQ Country","","USD","",""))</f>
        <v/>
      </c>
      <c r="K2259" s="2" t="str" cm="1">
        <f t="array" ref="K2259">IF(C2259="","",_xll.PBD(C2259,"Website","","USD","",""))</f>
        <v/>
      </c>
      <c r="L2259" s="2" t="str">
        <f t="shared" si="1"/>
        <v/>
      </c>
      <c r="M2259" s="2" t="str" cm="1">
        <f t="array" ref="M2259">IF(C2259="","",_xll.PBD(C2259,"Preferred Verticals","","USD","",""))</f>
        <v/>
      </c>
    </row>
    <row r="2260" spans="2:13" x14ac:dyDescent="0.2">
      <c r="B2260" s="2" t="str" cm="1">
        <f t="array" ref="B2260">IF(C2260="","",_xll.PBD(C2260,"Name","","USD","",""))</f>
        <v/>
      </c>
      <c r="E2260" s="2" t="str" cm="1">
        <f t="array" ref="E2260">IF(C2260="","",_xll.PBD(C2260,"Investor Type (Primary)","","USD","",""))</f>
        <v/>
      </c>
      <c r="F2260" s="2" t="str" cm="1">
        <f t="array" ref="F2260">IF(C2260="","",_xll.PBD(C2260,"Limit3.Investor Types (Other)","h","USD","",""))</f>
        <v/>
      </c>
      <c r="G2260" s="2"/>
      <c r="H2260" s="2"/>
      <c r="I2260" s="2"/>
      <c r="J2260" s="2" t="str" cm="1">
        <f t="array" ref="J2260">IF(C2260="","",_xll.PBD(C2260,"HQ Country","","USD","",""))</f>
        <v/>
      </c>
      <c r="K2260" s="2" t="str" cm="1">
        <f t="array" ref="K2260">IF(C2260="","",_xll.PBD(C2260,"Website","","USD","",""))</f>
        <v/>
      </c>
      <c r="L2260" s="2" t="str">
        <f t="shared" si="1"/>
        <v/>
      </c>
      <c r="M2260" s="2" t="str" cm="1">
        <f t="array" ref="M2260">IF(C2260="","",_xll.PBD(C2260,"Preferred Verticals","","USD","",""))</f>
        <v/>
      </c>
    </row>
    <row r="2261" spans="2:13" x14ac:dyDescent="0.2">
      <c r="B2261" s="2" t="str" cm="1">
        <f t="array" ref="B2261">IF(C2261="","",_xll.PBD(C2261,"Name","","USD","",""))</f>
        <v/>
      </c>
      <c r="E2261" s="2" t="str" cm="1">
        <f t="array" ref="E2261">IF(C2261="","",_xll.PBD(C2261,"Investor Type (Primary)","","USD","",""))</f>
        <v/>
      </c>
      <c r="F2261" s="2" t="str" cm="1">
        <f t="array" ref="F2261">IF(C2261="","",_xll.PBD(C2261,"Limit3.Investor Types (Other)","h","USD","",""))</f>
        <v/>
      </c>
      <c r="G2261" s="2"/>
      <c r="H2261" s="2"/>
      <c r="I2261" s="2"/>
      <c r="J2261" s="2" t="str" cm="1">
        <f t="array" ref="J2261">IF(C2261="","",_xll.PBD(C2261,"HQ Country","","USD","",""))</f>
        <v/>
      </c>
      <c r="K2261" s="2" t="str" cm="1">
        <f t="array" ref="K2261">IF(C2261="","",_xll.PBD(C2261,"Website","","USD","",""))</f>
        <v/>
      </c>
      <c r="L2261" s="2" t="str">
        <f t="shared" si="1"/>
        <v/>
      </c>
      <c r="M2261" s="2" t="str" cm="1">
        <f t="array" ref="M2261">IF(C2261="","",_xll.PBD(C2261,"Preferred Verticals","","USD","",""))</f>
        <v/>
      </c>
    </row>
    <row r="2262" spans="2:13" x14ac:dyDescent="0.2">
      <c r="B2262" s="2" t="str" cm="1">
        <f t="array" ref="B2262">IF(C2262="","",_xll.PBD(C2262,"Name","","USD","",""))</f>
        <v/>
      </c>
      <c r="E2262" s="2" t="str" cm="1">
        <f t="array" ref="E2262">IF(C2262="","",_xll.PBD(C2262,"Investor Type (Primary)","","USD","",""))</f>
        <v/>
      </c>
      <c r="F2262" s="2" t="str" cm="1">
        <f t="array" ref="F2262">IF(C2262="","",_xll.PBD(C2262,"Limit3.Investor Types (Other)","h","USD","",""))</f>
        <v/>
      </c>
      <c r="G2262" s="2"/>
      <c r="H2262" s="2"/>
      <c r="I2262" s="2"/>
      <c r="J2262" s="2" t="str" cm="1">
        <f t="array" ref="J2262">IF(C2262="","",_xll.PBD(C2262,"HQ Country","","USD","",""))</f>
        <v/>
      </c>
      <c r="K2262" s="2" t="str" cm="1">
        <f t="array" ref="K2262">IF(C2262="","",_xll.PBD(C2262,"Website","","USD","",""))</f>
        <v/>
      </c>
      <c r="L2262" s="2" t="str">
        <f t="shared" si="1"/>
        <v/>
      </c>
      <c r="M2262" s="2" t="str" cm="1">
        <f t="array" ref="M2262">IF(C2262="","",_xll.PBD(C2262,"Preferred Verticals","","USD","",""))</f>
        <v/>
      </c>
    </row>
    <row r="2263" spans="2:13" x14ac:dyDescent="0.2">
      <c r="B2263" s="2" t="str" cm="1">
        <f t="array" ref="B2263">IF(C2263="","",_xll.PBD(C2263,"Name","","USD","",""))</f>
        <v/>
      </c>
      <c r="E2263" s="2" t="str" cm="1">
        <f t="array" ref="E2263">IF(C2263="","",_xll.PBD(C2263,"Investor Type (Primary)","","USD","",""))</f>
        <v/>
      </c>
      <c r="F2263" s="2" t="str" cm="1">
        <f t="array" ref="F2263">IF(C2263="","",_xll.PBD(C2263,"Limit3.Investor Types (Other)","h","USD","",""))</f>
        <v/>
      </c>
      <c r="G2263" s="2"/>
      <c r="H2263" s="2"/>
      <c r="I2263" s="2"/>
      <c r="J2263" s="2" t="str" cm="1">
        <f t="array" ref="J2263">IF(C2263="","",_xll.PBD(C2263,"HQ Country","","USD","",""))</f>
        <v/>
      </c>
      <c r="K2263" s="2" t="str" cm="1">
        <f t="array" ref="K2263">IF(C2263="","",_xll.PBD(C2263,"Website","","USD","",""))</f>
        <v/>
      </c>
      <c r="L2263" s="2" t="str">
        <f t="shared" si="1"/>
        <v/>
      </c>
      <c r="M2263" s="2" t="str" cm="1">
        <f t="array" ref="M2263">IF(C2263="","",_xll.PBD(C2263,"Preferred Verticals","","USD","",""))</f>
        <v/>
      </c>
    </row>
    <row r="2264" spans="2:13" x14ac:dyDescent="0.2">
      <c r="B2264" s="2" t="str" cm="1">
        <f t="array" ref="B2264">IF(C2264="","",_xll.PBD(C2264,"Name","","USD","",""))</f>
        <v/>
      </c>
      <c r="E2264" s="2" t="str" cm="1">
        <f t="array" ref="E2264">IF(C2264="","",_xll.PBD(C2264,"Investor Type (Primary)","","USD","",""))</f>
        <v/>
      </c>
      <c r="F2264" s="2" t="str" cm="1">
        <f t="array" ref="F2264">IF(C2264="","",_xll.PBD(C2264,"Limit3.Investor Types (Other)","h","USD","",""))</f>
        <v/>
      </c>
      <c r="G2264" s="2"/>
      <c r="H2264" s="2"/>
      <c r="I2264" s="2"/>
      <c r="J2264" s="2" t="str" cm="1">
        <f t="array" ref="J2264">IF(C2264="","",_xll.PBD(C2264,"HQ Country","","USD","",""))</f>
        <v/>
      </c>
      <c r="K2264" s="2" t="str" cm="1">
        <f t="array" ref="K2264">IF(C2264="","",_xll.PBD(C2264,"Website","","USD","",""))</f>
        <v/>
      </c>
      <c r="L2264" s="2" t="str">
        <f t="shared" si="1"/>
        <v/>
      </c>
      <c r="M2264" s="2" t="str" cm="1">
        <f t="array" ref="M2264">IF(C2264="","",_xll.PBD(C2264,"Preferred Verticals","","USD","",""))</f>
        <v/>
      </c>
    </row>
    <row r="2265" spans="2:13" x14ac:dyDescent="0.2">
      <c r="B2265" s="2" t="str" cm="1">
        <f t="array" ref="B2265">IF(C2265="","",_xll.PBD(C2265,"Name","","USD","",""))</f>
        <v/>
      </c>
      <c r="E2265" s="2" t="str" cm="1">
        <f t="array" ref="E2265">IF(C2265="","",_xll.PBD(C2265,"Investor Type (Primary)","","USD","",""))</f>
        <v/>
      </c>
      <c r="F2265" s="2" t="str" cm="1">
        <f t="array" ref="F2265">IF(C2265="","",_xll.PBD(C2265,"Limit3.Investor Types (Other)","h","USD","",""))</f>
        <v/>
      </c>
      <c r="G2265" s="2"/>
      <c r="H2265" s="2"/>
      <c r="I2265" s="2"/>
      <c r="J2265" s="2" t="str" cm="1">
        <f t="array" ref="J2265">IF(C2265="","",_xll.PBD(C2265,"HQ Country","","USD","",""))</f>
        <v/>
      </c>
      <c r="K2265" s="2" t="str" cm="1">
        <f t="array" ref="K2265">IF(C2265="","",_xll.PBD(C2265,"Website","","USD","",""))</f>
        <v/>
      </c>
      <c r="L2265" s="2" t="str">
        <f t="shared" si="1"/>
        <v/>
      </c>
      <c r="M2265" s="2" t="str" cm="1">
        <f t="array" ref="M2265">IF(C2265="","",_xll.PBD(C2265,"Preferred Verticals","","USD","",""))</f>
        <v/>
      </c>
    </row>
    <row r="2266" spans="2:13" x14ac:dyDescent="0.2">
      <c r="B2266" s="2" t="str" cm="1">
        <f t="array" ref="B2266">IF(C2266="","",_xll.PBD(C2266,"Name","","USD","",""))</f>
        <v/>
      </c>
      <c r="E2266" s="2" t="str" cm="1">
        <f t="array" ref="E2266">IF(C2266="","",_xll.PBD(C2266,"Investor Type (Primary)","","USD","",""))</f>
        <v/>
      </c>
      <c r="F2266" s="2" t="str" cm="1">
        <f t="array" ref="F2266">IF(C2266="","",_xll.PBD(C2266,"Limit3.Investor Types (Other)","h","USD","",""))</f>
        <v/>
      </c>
      <c r="G2266" s="2"/>
      <c r="H2266" s="2"/>
      <c r="I2266" s="2"/>
      <c r="J2266" s="2" t="str" cm="1">
        <f t="array" ref="J2266">IF(C2266="","",_xll.PBD(C2266,"HQ Country","","USD","",""))</f>
        <v/>
      </c>
      <c r="K2266" s="2" t="str" cm="1">
        <f t="array" ref="K2266">IF(C2266="","",_xll.PBD(C2266,"Website","","USD","",""))</f>
        <v/>
      </c>
      <c r="L2266" s="2" t="str">
        <f t="shared" si="1"/>
        <v/>
      </c>
      <c r="M2266" s="2" t="str" cm="1">
        <f t="array" ref="M2266">IF(C2266="","",_xll.PBD(C2266,"Preferred Verticals","","USD","",""))</f>
        <v/>
      </c>
    </row>
    <row r="2267" spans="2:13" x14ac:dyDescent="0.2">
      <c r="B2267" s="2" t="str" cm="1">
        <f t="array" ref="B2267">IF(C2267="","",_xll.PBD(C2267,"Name","","USD","",""))</f>
        <v/>
      </c>
      <c r="E2267" s="2" t="str" cm="1">
        <f t="array" ref="E2267">IF(C2267="","",_xll.PBD(C2267,"Investor Type (Primary)","","USD","",""))</f>
        <v/>
      </c>
      <c r="F2267" s="2" t="str" cm="1">
        <f t="array" ref="F2267">IF(C2267="","",_xll.PBD(C2267,"Limit3.Investor Types (Other)","h","USD","",""))</f>
        <v/>
      </c>
      <c r="G2267" s="2"/>
      <c r="H2267" s="2"/>
      <c r="I2267" s="2"/>
      <c r="J2267" s="2" t="str" cm="1">
        <f t="array" ref="J2267">IF(C2267="","",_xll.PBD(C2267,"HQ Country","","USD","",""))</f>
        <v/>
      </c>
      <c r="K2267" s="2" t="str" cm="1">
        <f t="array" ref="K2267">IF(C2267="","",_xll.PBD(C2267,"Website","","USD","",""))</f>
        <v/>
      </c>
      <c r="L2267" s="2" t="str">
        <f t="shared" si="1"/>
        <v/>
      </c>
      <c r="M2267" s="2" t="str" cm="1">
        <f t="array" ref="M2267">IF(C2267="","",_xll.PBD(C2267,"Preferred Verticals","","USD","",""))</f>
        <v/>
      </c>
    </row>
    <row r="2268" spans="2:13" x14ac:dyDescent="0.2">
      <c r="B2268" s="2" t="str" cm="1">
        <f t="array" ref="B2268">IF(C2268="","",_xll.PBD(C2268,"Name","","USD","",""))</f>
        <v/>
      </c>
      <c r="E2268" s="2" t="str" cm="1">
        <f t="array" ref="E2268">IF(C2268="","",_xll.PBD(C2268,"Investor Type (Primary)","","USD","",""))</f>
        <v/>
      </c>
      <c r="F2268" s="2" t="str" cm="1">
        <f t="array" ref="F2268">IF(C2268="","",_xll.PBD(C2268,"Limit3.Investor Types (Other)","h","USD","",""))</f>
        <v/>
      </c>
      <c r="G2268" s="2"/>
      <c r="H2268" s="2"/>
      <c r="I2268" s="2"/>
      <c r="J2268" s="2" t="str" cm="1">
        <f t="array" ref="J2268">IF(C2268="","",_xll.PBD(C2268,"HQ Country","","USD","",""))</f>
        <v/>
      </c>
      <c r="K2268" s="2" t="str" cm="1">
        <f t="array" ref="K2268">IF(C2268="","",_xll.PBD(C2268,"Website","","USD","",""))</f>
        <v/>
      </c>
      <c r="L2268" s="2" t="str">
        <f t="shared" si="1"/>
        <v/>
      </c>
      <c r="M2268" s="2" t="str" cm="1">
        <f t="array" ref="M2268">IF(C2268="","",_xll.PBD(C2268,"Preferred Verticals","","USD","",""))</f>
        <v/>
      </c>
    </row>
    <row r="2269" spans="2:13" x14ac:dyDescent="0.2">
      <c r="B2269" s="2" t="str" cm="1">
        <f t="array" ref="B2269">IF(C2269="","",_xll.PBD(C2269,"Name","","USD","",""))</f>
        <v/>
      </c>
      <c r="E2269" s="2" t="str" cm="1">
        <f t="array" ref="E2269">IF(C2269="","",_xll.PBD(C2269,"Investor Type (Primary)","","USD","",""))</f>
        <v/>
      </c>
      <c r="F2269" s="2" t="str" cm="1">
        <f t="array" ref="F2269">IF(C2269="","",_xll.PBD(C2269,"Limit3.Investor Types (Other)","h","USD","",""))</f>
        <v/>
      </c>
      <c r="G2269" s="2"/>
      <c r="H2269" s="2"/>
      <c r="I2269" s="2"/>
      <c r="J2269" s="2" t="str" cm="1">
        <f t="array" ref="J2269">IF(C2269="","",_xll.PBD(C2269,"HQ Country","","USD","",""))</f>
        <v/>
      </c>
      <c r="K2269" s="2" t="str" cm="1">
        <f t="array" ref="K2269">IF(C2269="","",_xll.PBD(C2269,"Website","","USD","",""))</f>
        <v/>
      </c>
      <c r="L2269" s="2" t="str">
        <f t="shared" si="1"/>
        <v/>
      </c>
      <c r="M2269" s="2" t="str" cm="1">
        <f t="array" ref="M2269">IF(C2269="","",_xll.PBD(C2269,"Preferred Verticals","","USD","",""))</f>
        <v/>
      </c>
    </row>
    <row r="2270" spans="2:13" x14ac:dyDescent="0.2">
      <c r="B2270" s="2" t="str" cm="1">
        <f t="array" ref="B2270">IF(C2270="","",_xll.PBD(C2270,"Name","","USD","",""))</f>
        <v/>
      </c>
      <c r="E2270" s="2" t="str" cm="1">
        <f t="array" ref="E2270">IF(C2270="","",_xll.PBD(C2270,"Investor Type (Primary)","","USD","",""))</f>
        <v/>
      </c>
      <c r="F2270" s="2" t="str" cm="1">
        <f t="array" ref="F2270">IF(C2270="","",_xll.PBD(C2270,"Limit3.Investor Types (Other)","h","USD","",""))</f>
        <v/>
      </c>
      <c r="G2270" s="2"/>
      <c r="H2270" s="2"/>
      <c r="I2270" s="2"/>
      <c r="J2270" s="2" t="str" cm="1">
        <f t="array" ref="J2270">IF(C2270="","",_xll.PBD(C2270,"HQ Country","","USD","",""))</f>
        <v/>
      </c>
      <c r="K2270" s="2" t="str" cm="1">
        <f t="array" ref="K2270">IF(C2270="","",_xll.PBD(C2270,"Website","","USD","",""))</f>
        <v/>
      </c>
      <c r="L2270" s="2" t="str">
        <f t="shared" si="1"/>
        <v/>
      </c>
      <c r="M2270" s="2" t="str" cm="1">
        <f t="array" ref="M2270">IF(C2270="","",_xll.PBD(C2270,"Preferred Verticals","","USD","",""))</f>
        <v/>
      </c>
    </row>
    <row r="2271" spans="2:13" x14ac:dyDescent="0.2">
      <c r="B2271" s="2" t="str" cm="1">
        <f t="array" ref="B2271">IF(C2271="","",_xll.PBD(C2271,"Name","","USD","",""))</f>
        <v/>
      </c>
      <c r="E2271" s="2" t="str" cm="1">
        <f t="array" ref="E2271">IF(C2271="","",_xll.PBD(C2271,"Investor Type (Primary)","","USD","",""))</f>
        <v/>
      </c>
      <c r="F2271" s="2" t="str" cm="1">
        <f t="array" ref="F2271">IF(C2271="","",_xll.PBD(C2271,"Limit3.Investor Types (Other)","h","USD","",""))</f>
        <v/>
      </c>
      <c r="G2271" s="2"/>
      <c r="H2271" s="2"/>
      <c r="I2271" s="2"/>
      <c r="J2271" s="2" t="str" cm="1">
        <f t="array" ref="J2271">IF(C2271="","",_xll.PBD(C2271,"HQ Country","","USD","",""))</f>
        <v/>
      </c>
      <c r="K2271" s="2" t="str" cm="1">
        <f t="array" ref="K2271">IF(C2271="","",_xll.PBD(C2271,"Website","","USD","",""))</f>
        <v/>
      </c>
      <c r="L2271" s="2" t="str">
        <f t="shared" si="1"/>
        <v/>
      </c>
      <c r="M2271" s="2" t="str" cm="1">
        <f t="array" ref="M2271">IF(C2271="","",_xll.PBD(C2271,"Preferred Verticals","","USD","",""))</f>
        <v/>
      </c>
    </row>
    <row r="2272" spans="2:13" x14ac:dyDescent="0.2">
      <c r="B2272" s="2" t="str" cm="1">
        <f t="array" ref="B2272">IF(C2272="","",_xll.PBD(C2272,"Name","","USD","",""))</f>
        <v/>
      </c>
      <c r="E2272" s="2" t="str" cm="1">
        <f t="array" ref="E2272">IF(C2272="","",_xll.PBD(C2272,"Investor Type (Primary)","","USD","",""))</f>
        <v/>
      </c>
      <c r="F2272" s="2" t="str" cm="1">
        <f t="array" ref="F2272">IF(C2272="","",_xll.PBD(C2272,"Limit3.Investor Types (Other)","h","USD","",""))</f>
        <v/>
      </c>
      <c r="G2272" s="2"/>
      <c r="H2272" s="2"/>
      <c r="I2272" s="2"/>
      <c r="J2272" s="2" t="str" cm="1">
        <f t="array" ref="J2272">IF(C2272="","",_xll.PBD(C2272,"HQ Country","","USD","",""))</f>
        <v/>
      </c>
      <c r="K2272" s="2" t="str" cm="1">
        <f t="array" ref="K2272">IF(C2272="","",_xll.PBD(C2272,"Website","","USD","",""))</f>
        <v/>
      </c>
      <c r="L2272" s="2" t="str">
        <f t="shared" si="1"/>
        <v/>
      </c>
      <c r="M2272" s="2" t="str" cm="1">
        <f t="array" ref="M2272">IF(C2272="","",_xll.PBD(C2272,"Preferred Verticals","","USD","",""))</f>
        <v/>
      </c>
    </row>
    <row r="2273" spans="2:13" x14ac:dyDescent="0.2">
      <c r="B2273" s="2" t="str" cm="1">
        <f t="array" ref="B2273">IF(C2273="","",_xll.PBD(C2273,"Name","","USD","",""))</f>
        <v/>
      </c>
      <c r="E2273" s="2" t="str" cm="1">
        <f t="array" ref="E2273">IF(C2273="","",_xll.PBD(C2273,"Investor Type (Primary)","","USD","",""))</f>
        <v/>
      </c>
      <c r="F2273" s="2" t="str" cm="1">
        <f t="array" ref="F2273">IF(C2273="","",_xll.PBD(C2273,"Limit3.Investor Types (Other)","h","USD","",""))</f>
        <v/>
      </c>
      <c r="G2273" s="2"/>
      <c r="H2273" s="2"/>
      <c r="I2273" s="2"/>
      <c r="J2273" s="2" t="str" cm="1">
        <f t="array" ref="J2273">IF(C2273="","",_xll.PBD(C2273,"HQ Country","","USD","",""))</f>
        <v/>
      </c>
      <c r="K2273" s="2" t="str" cm="1">
        <f t="array" ref="K2273">IF(C2273="","",_xll.PBD(C2273,"Website","","USD","",""))</f>
        <v/>
      </c>
      <c r="L2273" s="2" t="str">
        <f t="shared" ref="L2273:L2336" si="2">SUBSTITUTE(SUBSTITUTE(K2273,"www.",""),".com","")</f>
        <v/>
      </c>
      <c r="M2273" s="2" t="str" cm="1">
        <f t="array" ref="M2273">IF(C2273="","",_xll.PBD(C2273,"Preferred Verticals","","USD","",""))</f>
        <v/>
      </c>
    </row>
    <row r="2274" spans="2:13" x14ac:dyDescent="0.2">
      <c r="B2274" s="2" t="str" cm="1">
        <f t="array" ref="B2274">IF(C2274="","",_xll.PBD(C2274,"Name","","USD","",""))</f>
        <v/>
      </c>
      <c r="E2274" s="2" t="str" cm="1">
        <f t="array" ref="E2274">IF(C2274="","",_xll.PBD(C2274,"Investor Type (Primary)","","USD","",""))</f>
        <v/>
      </c>
      <c r="F2274" s="2" t="str" cm="1">
        <f t="array" ref="F2274">IF(C2274="","",_xll.PBD(C2274,"Limit3.Investor Types (Other)","h","USD","",""))</f>
        <v/>
      </c>
      <c r="G2274" s="2"/>
      <c r="H2274" s="2"/>
      <c r="I2274" s="2"/>
      <c r="J2274" s="2" t="str" cm="1">
        <f t="array" ref="J2274">IF(C2274="","",_xll.PBD(C2274,"HQ Country","","USD","",""))</f>
        <v/>
      </c>
      <c r="K2274" s="2" t="str" cm="1">
        <f t="array" ref="K2274">IF(C2274="","",_xll.PBD(C2274,"Website","","USD","",""))</f>
        <v/>
      </c>
      <c r="L2274" s="2" t="str">
        <f t="shared" si="2"/>
        <v/>
      </c>
      <c r="M2274" s="2" t="str" cm="1">
        <f t="array" ref="M2274">IF(C2274="","",_xll.PBD(C2274,"Preferred Verticals","","USD","",""))</f>
        <v/>
      </c>
    </row>
    <row r="2275" spans="2:13" x14ac:dyDescent="0.2">
      <c r="B2275" s="2" t="str" cm="1">
        <f t="array" ref="B2275">IF(C2275="","",_xll.PBD(C2275,"Name","","USD","",""))</f>
        <v/>
      </c>
      <c r="E2275" s="2" t="str" cm="1">
        <f t="array" ref="E2275">IF(C2275="","",_xll.PBD(C2275,"Investor Type (Primary)","","USD","",""))</f>
        <v/>
      </c>
      <c r="F2275" s="2" t="str" cm="1">
        <f t="array" ref="F2275">IF(C2275="","",_xll.PBD(C2275,"Limit3.Investor Types (Other)","h","USD","",""))</f>
        <v/>
      </c>
      <c r="G2275" s="2"/>
      <c r="H2275" s="2"/>
      <c r="I2275" s="2"/>
      <c r="J2275" s="2" t="str" cm="1">
        <f t="array" ref="J2275">IF(C2275="","",_xll.PBD(C2275,"HQ Country","","USD","",""))</f>
        <v/>
      </c>
      <c r="K2275" s="2" t="str" cm="1">
        <f t="array" ref="K2275">IF(C2275="","",_xll.PBD(C2275,"Website","","USD","",""))</f>
        <v/>
      </c>
      <c r="L2275" s="2" t="str">
        <f t="shared" si="2"/>
        <v/>
      </c>
      <c r="M2275" s="2" t="str" cm="1">
        <f t="array" ref="M2275">IF(C2275="","",_xll.PBD(C2275,"Preferred Verticals","","USD","",""))</f>
        <v/>
      </c>
    </row>
    <row r="2276" spans="2:13" x14ac:dyDescent="0.2">
      <c r="B2276" s="2" t="str" cm="1">
        <f t="array" ref="B2276">IF(C2276="","",_xll.PBD(C2276,"Name","","USD","",""))</f>
        <v/>
      </c>
      <c r="E2276" s="2" t="str" cm="1">
        <f t="array" ref="E2276">IF(C2276="","",_xll.PBD(C2276,"Investor Type (Primary)","","USD","",""))</f>
        <v/>
      </c>
      <c r="F2276" s="2" t="str" cm="1">
        <f t="array" ref="F2276">IF(C2276="","",_xll.PBD(C2276,"Limit3.Investor Types (Other)","h","USD","",""))</f>
        <v/>
      </c>
      <c r="G2276" s="2"/>
      <c r="H2276" s="2"/>
      <c r="I2276" s="2"/>
      <c r="J2276" s="2" t="str" cm="1">
        <f t="array" ref="J2276">IF(C2276="","",_xll.PBD(C2276,"HQ Country","","USD","",""))</f>
        <v/>
      </c>
      <c r="K2276" s="2" t="str" cm="1">
        <f t="array" ref="K2276">IF(C2276="","",_xll.PBD(C2276,"Website","","USD","",""))</f>
        <v/>
      </c>
      <c r="L2276" s="2" t="str">
        <f t="shared" si="2"/>
        <v/>
      </c>
      <c r="M2276" s="2" t="str" cm="1">
        <f t="array" ref="M2276">IF(C2276="","",_xll.PBD(C2276,"Preferred Verticals","","USD","",""))</f>
        <v/>
      </c>
    </row>
    <row r="2277" spans="2:13" x14ac:dyDescent="0.2">
      <c r="B2277" s="2" t="str" cm="1">
        <f t="array" ref="B2277">IF(C2277="","",_xll.PBD(C2277,"Name","","USD","",""))</f>
        <v/>
      </c>
      <c r="E2277" s="2" t="str" cm="1">
        <f t="array" ref="E2277">IF(C2277="","",_xll.PBD(C2277,"Investor Type (Primary)","","USD","",""))</f>
        <v/>
      </c>
      <c r="F2277" s="2" t="str" cm="1">
        <f t="array" ref="F2277">IF(C2277="","",_xll.PBD(C2277,"Limit3.Investor Types (Other)","h","USD","",""))</f>
        <v/>
      </c>
      <c r="G2277" s="2"/>
      <c r="H2277" s="2"/>
      <c r="I2277" s="2"/>
      <c r="J2277" s="2" t="str" cm="1">
        <f t="array" ref="J2277">IF(C2277="","",_xll.PBD(C2277,"HQ Country","","USD","",""))</f>
        <v/>
      </c>
      <c r="K2277" s="2" t="str" cm="1">
        <f t="array" ref="K2277">IF(C2277="","",_xll.PBD(C2277,"Website","","USD","",""))</f>
        <v/>
      </c>
      <c r="L2277" s="2" t="str">
        <f t="shared" si="2"/>
        <v/>
      </c>
      <c r="M2277" s="2" t="str" cm="1">
        <f t="array" ref="M2277">IF(C2277="","",_xll.PBD(C2277,"Preferred Verticals","","USD","",""))</f>
        <v/>
      </c>
    </row>
    <row r="2278" spans="2:13" x14ac:dyDescent="0.2">
      <c r="B2278" s="2" t="str" cm="1">
        <f t="array" ref="B2278">IF(C2278="","",_xll.PBD(C2278,"Name","","USD","",""))</f>
        <v/>
      </c>
      <c r="E2278" s="2" t="str" cm="1">
        <f t="array" ref="E2278">IF(C2278="","",_xll.PBD(C2278,"Investor Type (Primary)","","USD","",""))</f>
        <v/>
      </c>
      <c r="F2278" s="2" t="str" cm="1">
        <f t="array" ref="F2278">IF(C2278="","",_xll.PBD(C2278,"Limit3.Investor Types (Other)","h","USD","",""))</f>
        <v/>
      </c>
      <c r="G2278" s="2"/>
      <c r="H2278" s="2"/>
      <c r="I2278" s="2"/>
      <c r="J2278" s="2" t="str" cm="1">
        <f t="array" ref="J2278">IF(C2278="","",_xll.PBD(C2278,"HQ Country","","USD","",""))</f>
        <v/>
      </c>
      <c r="K2278" s="2" t="str" cm="1">
        <f t="array" ref="K2278">IF(C2278="","",_xll.PBD(C2278,"Website","","USD","",""))</f>
        <v/>
      </c>
      <c r="L2278" s="2" t="str">
        <f t="shared" si="2"/>
        <v/>
      </c>
      <c r="M2278" s="2" t="str" cm="1">
        <f t="array" ref="M2278">IF(C2278="","",_xll.PBD(C2278,"Preferred Verticals","","USD","",""))</f>
        <v/>
      </c>
    </row>
    <row r="2279" spans="2:13" x14ac:dyDescent="0.2">
      <c r="B2279" s="2" t="str" cm="1">
        <f t="array" ref="B2279">IF(C2279="","",_xll.PBD(C2279,"Name","","USD","",""))</f>
        <v/>
      </c>
      <c r="E2279" s="2" t="str" cm="1">
        <f t="array" ref="E2279">IF(C2279="","",_xll.PBD(C2279,"Investor Type (Primary)","","USD","",""))</f>
        <v/>
      </c>
      <c r="F2279" s="2" t="str" cm="1">
        <f t="array" ref="F2279">IF(C2279="","",_xll.PBD(C2279,"Limit3.Investor Types (Other)","h","USD","",""))</f>
        <v/>
      </c>
      <c r="G2279" s="2"/>
      <c r="H2279" s="2"/>
      <c r="I2279" s="2"/>
      <c r="J2279" s="2" t="str" cm="1">
        <f t="array" ref="J2279">IF(C2279="","",_xll.PBD(C2279,"HQ Country","","USD","",""))</f>
        <v/>
      </c>
      <c r="K2279" s="2" t="str" cm="1">
        <f t="array" ref="K2279">IF(C2279="","",_xll.PBD(C2279,"Website","","USD","",""))</f>
        <v/>
      </c>
      <c r="L2279" s="2" t="str">
        <f t="shared" si="2"/>
        <v/>
      </c>
      <c r="M2279" s="2" t="str" cm="1">
        <f t="array" ref="M2279">IF(C2279="","",_xll.PBD(C2279,"Preferred Verticals","","USD","",""))</f>
        <v/>
      </c>
    </row>
    <row r="2280" spans="2:13" x14ac:dyDescent="0.2">
      <c r="B2280" s="2" t="str" cm="1">
        <f t="array" ref="B2280">IF(C2280="","",_xll.PBD(C2280,"Name","","USD","",""))</f>
        <v/>
      </c>
      <c r="E2280" s="2" t="str" cm="1">
        <f t="array" ref="E2280">IF(C2280="","",_xll.PBD(C2280,"Investor Type (Primary)","","USD","",""))</f>
        <v/>
      </c>
      <c r="F2280" s="2" t="str" cm="1">
        <f t="array" ref="F2280">IF(C2280="","",_xll.PBD(C2280,"Limit3.Investor Types (Other)","h","USD","",""))</f>
        <v/>
      </c>
      <c r="G2280" s="2"/>
      <c r="H2280" s="2"/>
      <c r="I2280" s="2"/>
      <c r="J2280" s="2" t="str" cm="1">
        <f t="array" ref="J2280">IF(C2280="","",_xll.PBD(C2280,"HQ Country","","USD","",""))</f>
        <v/>
      </c>
      <c r="K2280" s="2" t="str" cm="1">
        <f t="array" ref="K2280">IF(C2280="","",_xll.PBD(C2280,"Website","","USD","",""))</f>
        <v/>
      </c>
      <c r="L2280" s="2" t="str">
        <f t="shared" si="2"/>
        <v/>
      </c>
      <c r="M2280" s="2" t="str" cm="1">
        <f t="array" ref="M2280">IF(C2280="","",_xll.PBD(C2280,"Preferred Verticals","","USD","",""))</f>
        <v/>
      </c>
    </row>
    <row r="2281" spans="2:13" x14ac:dyDescent="0.2">
      <c r="B2281" s="2" t="str" cm="1">
        <f t="array" ref="B2281">IF(C2281="","",_xll.PBD(C2281,"Name","","USD","",""))</f>
        <v/>
      </c>
      <c r="E2281" s="2" t="str" cm="1">
        <f t="array" ref="E2281">IF(C2281="","",_xll.PBD(C2281,"Investor Type (Primary)","","USD","",""))</f>
        <v/>
      </c>
      <c r="F2281" s="2" t="str" cm="1">
        <f t="array" ref="F2281">IF(C2281="","",_xll.PBD(C2281,"Limit3.Investor Types (Other)","h","USD","",""))</f>
        <v/>
      </c>
      <c r="G2281" s="2"/>
      <c r="H2281" s="2"/>
      <c r="I2281" s="2"/>
      <c r="J2281" s="2" t="str" cm="1">
        <f t="array" ref="J2281">IF(C2281="","",_xll.PBD(C2281,"HQ Country","","USD","",""))</f>
        <v/>
      </c>
      <c r="K2281" s="2" t="str" cm="1">
        <f t="array" ref="K2281">IF(C2281="","",_xll.PBD(C2281,"Website","","USD","",""))</f>
        <v/>
      </c>
      <c r="L2281" s="2" t="str">
        <f t="shared" si="2"/>
        <v/>
      </c>
      <c r="M2281" s="2" t="str" cm="1">
        <f t="array" ref="M2281">IF(C2281="","",_xll.PBD(C2281,"Preferred Verticals","","USD","",""))</f>
        <v/>
      </c>
    </row>
    <row r="2282" spans="2:13" x14ac:dyDescent="0.2">
      <c r="B2282" s="2" t="str" cm="1">
        <f t="array" ref="B2282">IF(C2282="","",_xll.PBD(C2282,"Name","","USD","",""))</f>
        <v/>
      </c>
      <c r="E2282" s="2" t="str" cm="1">
        <f t="array" ref="E2282">IF(C2282="","",_xll.PBD(C2282,"Investor Type (Primary)","","USD","",""))</f>
        <v/>
      </c>
      <c r="F2282" s="2" t="str" cm="1">
        <f t="array" ref="F2282">IF(C2282="","",_xll.PBD(C2282,"Limit3.Investor Types (Other)","h","USD","",""))</f>
        <v/>
      </c>
      <c r="G2282" s="2"/>
      <c r="H2282" s="2"/>
      <c r="I2282" s="2"/>
      <c r="J2282" s="2" t="str" cm="1">
        <f t="array" ref="J2282">IF(C2282="","",_xll.PBD(C2282,"HQ Country","","USD","",""))</f>
        <v/>
      </c>
      <c r="K2282" s="2" t="str" cm="1">
        <f t="array" ref="K2282">IF(C2282="","",_xll.PBD(C2282,"Website","","USD","",""))</f>
        <v/>
      </c>
      <c r="L2282" s="2" t="str">
        <f t="shared" si="2"/>
        <v/>
      </c>
      <c r="M2282" s="2" t="str" cm="1">
        <f t="array" ref="M2282">IF(C2282="","",_xll.PBD(C2282,"Preferred Verticals","","USD","",""))</f>
        <v/>
      </c>
    </row>
    <row r="2283" spans="2:13" x14ac:dyDescent="0.2">
      <c r="B2283" s="2" t="str" cm="1">
        <f t="array" ref="B2283">IF(C2283="","",_xll.PBD(C2283,"Name","","USD","",""))</f>
        <v/>
      </c>
      <c r="E2283" s="2" t="str" cm="1">
        <f t="array" ref="E2283">IF(C2283="","",_xll.PBD(C2283,"Investor Type (Primary)","","USD","",""))</f>
        <v/>
      </c>
      <c r="F2283" s="2" t="str" cm="1">
        <f t="array" ref="F2283">IF(C2283="","",_xll.PBD(C2283,"Limit3.Investor Types (Other)","h","USD","",""))</f>
        <v/>
      </c>
      <c r="G2283" s="2"/>
      <c r="H2283" s="2"/>
      <c r="I2283" s="2"/>
      <c r="J2283" s="2" t="str" cm="1">
        <f t="array" ref="J2283">IF(C2283="","",_xll.PBD(C2283,"HQ Country","","USD","",""))</f>
        <v/>
      </c>
      <c r="K2283" s="2" t="str" cm="1">
        <f t="array" ref="K2283">IF(C2283="","",_xll.PBD(C2283,"Website","","USD","",""))</f>
        <v/>
      </c>
      <c r="L2283" s="2" t="str">
        <f t="shared" si="2"/>
        <v/>
      </c>
      <c r="M2283" s="2" t="str" cm="1">
        <f t="array" ref="M2283">IF(C2283="","",_xll.PBD(C2283,"Preferred Verticals","","USD","",""))</f>
        <v/>
      </c>
    </row>
    <row r="2284" spans="2:13" x14ac:dyDescent="0.2">
      <c r="B2284" s="2" t="str" cm="1">
        <f t="array" ref="B2284">IF(C2284="","",_xll.PBD(C2284,"Name","","USD","",""))</f>
        <v/>
      </c>
      <c r="E2284" s="2" t="str" cm="1">
        <f t="array" ref="E2284">IF(C2284="","",_xll.PBD(C2284,"Investor Type (Primary)","","USD","",""))</f>
        <v/>
      </c>
      <c r="F2284" s="2" t="str" cm="1">
        <f t="array" ref="F2284">IF(C2284="","",_xll.PBD(C2284,"Limit3.Investor Types (Other)","h","USD","",""))</f>
        <v/>
      </c>
      <c r="G2284" s="2"/>
      <c r="H2284" s="2"/>
      <c r="I2284" s="2"/>
      <c r="J2284" s="2" t="str" cm="1">
        <f t="array" ref="J2284">IF(C2284="","",_xll.PBD(C2284,"HQ Country","","USD","",""))</f>
        <v/>
      </c>
      <c r="K2284" s="2" t="str" cm="1">
        <f t="array" ref="K2284">IF(C2284="","",_xll.PBD(C2284,"Website","","USD","",""))</f>
        <v/>
      </c>
      <c r="L2284" s="2" t="str">
        <f t="shared" si="2"/>
        <v/>
      </c>
      <c r="M2284" s="2" t="str" cm="1">
        <f t="array" ref="M2284">IF(C2284="","",_xll.PBD(C2284,"Preferred Verticals","","USD","",""))</f>
        <v/>
      </c>
    </row>
    <row r="2285" spans="2:13" x14ac:dyDescent="0.2">
      <c r="B2285" s="2" t="str" cm="1">
        <f t="array" ref="B2285">IF(C2285="","",_xll.PBD(C2285,"Name","","USD","",""))</f>
        <v/>
      </c>
      <c r="E2285" s="2" t="str" cm="1">
        <f t="array" ref="E2285">IF(C2285="","",_xll.PBD(C2285,"Investor Type (Primary)","","USD","",""))</f>
        <v/>
      </c>
      <c r="F2285" s="2" t="str" cm="1">
        <f t="array" ref="F2285">IF(C2285="","",_xll.PBD(C2285,"Limit3.Investor Types (Other)","h","USD","",""))</f>
        <v/>
      </c>
      <c r="G2285" s="2"/>
      <c r="H2285" s="2"/>
      <c r="I2285" s="2"/>
      <c r="J2285" s="2" t="str" cm="1">
        <f t="array" ref="J2285">IF(C2285="","",_xll.PBD(C2285,"HQ Country","","USD","",""))</f>
        <v/>
      </c>
      <c r="K2285" s="2" t="str" cm="1">
        <f t="array" ref="K2285">IF(C2285="","",_xll.PBD(C2285,"Website","","USD","",""))</f>
        <v/>
      </c>
      <c r="L2285" s="2" t="str">
        <f t="shared" si="2"/>
        <v/>
      </c>
      <c r="M2285" s="2" t="str" cm="1">
        <f t="array" ref="M2285">IF(C2285="","",_xll.PBD(C2285,"Preferred Verticals","","USD","",""))</f>
        <v/>
      </c>
    </row>
    <row r="2286" spans="2:13" x14ac:dyDescent="0.2">
      <c r="B2286" s="2" t="str" cm="1">
        <f t="array" ref="B2286">IF(C2286="","",_xll.PBD(C2286,"Name","","USD","",""))</f>
        <v/>
      </c>
      <c r="E2286" s="2" t="str" cm="1">
        <f t="array" ref="E2286">IF(C2286="","",_xll.PBD(C2286,"Investor Type (Primary)","","USD","",""))</f>
        <v/>
      </c>
      <c r="F2286" s="2" t="str" cm="1">
        <f t="array" ref="F2286">IF(C2286="","",_xll.PBD(C2286,"Limit3.Investor Types (Other)","h","USD","",""))</f>
        <v/>
      </c>
      <c r="G2286" s="2"/>
      <c r="H2286" s="2"/>
      <c r="I2286" s="2"/>
      <c r="J2286" s="2" t="str" cm="1">
        <f t="array" ref="J2286">IF(C2286="","",_xll.PBD(C2286,"HQ Country","","USD","",""))</f>
        <v/>
      </c>
      <c r="K2286" s="2" t="str" cm="1">
        <f t="array" ref="K2286">IF(C2286="","",_xll.PBD(C2286,"Website","","USD","",""))</f>
        <v/>
      </c>
      <c r="L2286" s="2" t="str">
        <f t="shared" si="2"/>
        <v/>
      </c>
      <c r="M2286" s="2" t="str" cm="1">
        <f t="array" ref="M2286">IF(C2286="","",_xll.PBD(C2286,"Preferred Verticals","","USD","",""))</f>
        <v/>
      </c>
    </row>
    <row r="2287" spans="2:13" x14ac:dyDescent="0.2">
      <c r="B2287" s="2" t="str" cm="1">
        <f t="array" ref="B2287">IF(C2287="","",_xll.PBD(C2287,"Name","","USD","",""))</f>
        <v/>
      </c>
      <c r="E2287" s="2" t="str" cm="1">
        <f t="array" ref="E2287">IF(C2287="","",_xll.PBD(C2287,"Investor Type (Primary)","","USD","",""))</f>
        <v/>
      </c>
      <c r="F2287" s="2" t="str" cm="1">
        <f t="array" ref="F2287">IF(C2287="","",_xll.PBD(C2287,"Limit3.Investor Types (Other)","h","USD","",""))</f>
        <v/>
      </c>
      <c r="G2287" s="2"/>
      <c r="H2287" s="2"/>
      <c r="I2287" s="2"/>
      <c r="J2287" s="2" t="str" cm="1">
        <f t="array" ref="J2287">IF(C2287="","",_xll.PBD(C2287,"HQ Country","","USD","",""))</f>
        <v/>
      </c>
      <c r="K2287" s="2" t="str" cm="1">
        <f t="array" ref="K2287">IF(C2287="","",_xll.PBD(C2287,"Website","","USD","",""))</f>
        <v/>
      </c>
      <c r="L2287" s="2" t="str">
        <f t="shared" si="2"/>
        <v/>
      </c>
      <c r="M2287" s="2" t="str" cm="1">
        <f t="array" ref="M2287">IF(C2287="","",_xll.PBD(C2287,"Preferred Verticals","","USD","",""))</f>
        <v/>
      </c>
    </row>
    <row r="2288" spans="2:13" x14ac:dyDescent="0.2">
      <c r="B2288" s="2" t="str" cm="1">
        <f t="array" ref="B2288">IF(C2288="","",_xll.PBD(C2288,"Name","","USD","",""))</f>
        <v/>
      </c>
      <c r="E2288" s="2" t="str" cm="1">
        <f t="array" ref="E2288">IF(C2288="","",_xll.PBD(C2288,"Investor Type (Primary)","","USD","",""))</f>
        <v/>
      </c>
      <c r="F2288" s="2" t="str" cm="1">
        <f t="array" ref="F2288">IF(C2288="","",_xll.PBD(C2288,"Limit3.Investor Types (Other)","h","USD","",""))</f>
        <v/>
      </c>
      <c r="G2288" s="2"/>
      <c r="H2288" s="2"/>
      <c r="I2288" s="2"/>
      <c r="J2288" s="2" t="str" cm="1">
        <f t="array" ref="J2288">IF(C2288="","",_xll.PBD(C2288,"HQ Country","","USD","",""))</f>
        <v/>
      </c>
      <c r="K2288" s="2" t="str" cm="1">
        <f t="array" ref="K2288">IF(C2288="","",_xll.PBD(C2288,"Website","","USD","",""))</f>
        <v/>
      </c>
      <c r="L2288" s="2" t="str">
        <f t="shared" si="2"/>
        <v/>
      </c>
      <c r="M2288" s="2" t="str" cm="1">
        <f t="array" ref="M2288">IF(C2288="","",_xll.PBD(C2288,"Preferred Verticals","","USD","",""))</f>
        <v/>
      </c>
    </row>
    <row r="2289" spans="2:13" x14ac:dyDescent="0.2">
      <c r="B2289" s="2" t="str" cm="1">
        <f t="array" ref="B2289">IF(C2289="","",_xll.PBD(C2289,"Name","","USD","",""))</f>
        <v/>
      </c>
      <c r="E2289" s="2" t="str" cm="1">
        <f t="array" ref="E2289">IF(C2289="","",_xll.PBD(C2289,"Investor Type (Primary)","","USD","",""))</f>
        <v/>
      </c>
      <c r="F2289" s="2" t="str" cm="1">
        <f t="array" ref="F2289">IF(C2289="","",_xll.PBD(C2289,"Limit3.Investor Types (Other)","h","USD","",""))</f>
        <v/>
      </c>
      <c r="G2289" s="2"/>
      <c r="H2289" s="2"/>
      <c r="I2289" s="2"/>
      <c r="J2289" s="2" t="str" cm="1">
        <f t="array" ref="J2289">IF(C2289="","",_xll.PBD(C2289,"HQ Country","","USD","",""))</f>
        <v/>
      </c>
      <c r="K2289" s="2" t="str" cm="1">
        <f t="array" ref="K2289">IF(C2289="","",_xll.PBD(C2289,"Website","","USD","",""))</f>
        <v/>
      </c>
      <c r="L2289" s="2" t="str">
        <f t="shared" si="2"/>
        <v/>
      </c>
      <c r="M2289" s="2" t="str" cm="1">
        <f t="array" ref="M2289">IF(C2289="","",_xll.PBD(C2289,"Preferred Verticals","","USD","",""))</f>
        <v/>
      </c>
    </row>
    <row r="2290" spans="2:13" x14ac:dyDescent="0.2">
      <c r="B2290" s="2" t="str" cm="1">
        <f t="array" ref="B2290">IF(C2290="","",_xll.PBD(C2290,"Name","","USD","",""))</f>
        <v/>
      </c>
      <c r="E2290" s="2" t="str" cm="1">
        <f t="array" ref="E2290">IF(C2290="","",_xll.PBD(C2290,"Investor Type (Primary)","","USD","",""))</f>
        <v/>
      </c>
      <c r="F2290" s="2" t="str" cm="1">
        <f t="array" ref="F2290">IF(C2290="","",_xll.PBD(C2290,"Limit3.Investor Types (Other)","h","USD","",""))</f>
        <v/>
      </c>
      <c r="G2290" s="2"/>
      <c r="H2290" s="2"/>
      <c r="I2290" s="2"/>
      <c r="J2290" s="2" t="str" cm="1">
        <f t="array" ref="J2290">IF(C2290="","",_xll.PBD(C2290,"HQ Country","","USD","",""))</f>
        <v/>
      </c>
      <c r="K2290" s="2" t="str" cm="1">
        <f t="array" ref="K2290">IF(C2290="","",_xll.PBD(C2290,"Website","","USD","",""))</f>
        <v/>
      </c>
      <c r="L2290" s="2" t="str">
        <f t="shared" si="2"/>
        <v/>
      </c>
      <c r="M2290" s="2" t="str" cm="1">
        <f t="array" ref="M2290">IF(C2290="","",_xll.PBD(C2290,"Preferred Verticals","","USD","",""))</f>
        <v/>
      </c>
    </row>
    <row r="2291" spans="2:13" x14ac:dyDescent="0.2">
      <c r="B2291" s="2" t="str" cm="1">
        <f t="array" ref="B2291">IF(C2291="","",_xll.PBD(C2291,"Name","","USD","",""))</f>
        <v/>
      </c>
      <c r="E2291" s="2" t="str" cm="1">
        <f t="array" ref="E2291">IF(C2291="","",_xll.PBD(C2291,"Investor Type (Primary)","","USD","",""))</f>
        <v/>
      </c>
      <c r="F2291" s="2" t="str" cm="1">
        <f t="array" ref="F2291">IF(C2291="","",_xll.PBD(C2291,"Limit3.Investor Types (Other)","h","USD","",""))</f>
        <v/>
      </c>
      <c r="G2291" s="2"/>
      <c r="H2291" s="2"/>
      <c r="I2291" s="2"/>
      <c r="J2291" s="2" t="str" cm="1">
        <f t="array" ref="J2291">IF(C2291="","",_xll.PBD(C2291,"HQ Country","","USD","",""))</f>
        <v/>
      </c>
      <c r="K2291" s="2" t="str" cm="1">
        <f t="array" ref="K2291">IF(C2291="","",_xll.PBD(C2291,"Website","","USD","",""))</f>
        <v/>
      </c>
      <c r="L2291" s="2" t="str">
        <f t="shared" si="2"/>
        <v/>
      </c>
      <c r="M2291" s="2" t="str" cm="1">
        <f t="array" ref="M2291">IF(C2291="","",_xll.PBD(C2291,"Preferred Verticals","","USD","",""))</f>
        <v/>
      </c>
    </row>
    <row r="2292" spans="2:13" x14ac:dyDescent="0.2">
      <c r="B2292" s="2" t="str" cm="1">
        <f t="array" ref="B2292">IF(C2292="","",_xll.PBD(C2292,"Name","","USD","",""))</f>
        <v/>
      </c>
      <c r="E2292" s="2" t="str" cm="1">
        <f t="array" ref="E2292">IF(C2292="","",_xll.PBD(C2292,"Investor Type (Primary)","","USD","",""))</f>
        <v/>
      </c>
      <c r="F2292" s="2" t="str" cm="1">
        <f t="array" ref="F2292">IF(C2292="","",_xll.PBD(C2292,"Limit3.Investor Types (Other)","h","USD","",""))</f>
        <v/>
      </c>
      <c r="G2292" s="2"/>
      <c r="H2292" s="2"/>
      <c r="I2292" s="2"/>
      <c r="J2292" s="2" t="str" cm="1">
        <f t="array" ref="J2292">IF(C2292="","",_xll.PBD(C2292,"HQ Country","","USD","",""))</f>
        <v/>
      </c>
      <c r="K2292" s="2" t="str" cm="1">
        <f t="array" ref="K2292">IF(C2292="","",_xll.PBD(C2292,"Website","","USD","",""))</f>
        <v/>
      </c>
      <c r="L2292" s="2" t="str">
        <f t="shared" si="2"/>
        <v/>
      </c>
      <c r="M2292" s="2" t="str" cm="1">
        <f t="array" ref="M2292">IF(C2292="","",_xll.PBD(C2292,"Preferred Verticals","","USD","",""))</f>
        <v/>
      </c>
    </row>
    <row r="2293" spans="2:13" x14ac:dyDescent="0.2">
      <c r="B2293" s="2" t="str" cm="1">
        <f t="array" ref="B2293">IF(C2293="","",_xll.PBD(C2293,"Name","","USD","",""))</f>
        <v/>
      </c>
      <c r="E2293" s="2" t="str" cm="1">
        <f t="array" ref="E2293">IF(C2293="","",_xll.PBD(C2293,"Investor Type (Primary)","","USD","",""))</f>
        <v/>
      </c>
      <c r="F2293" s="2" t="str" cm="1">
        <f t="array" ref="F2293">IF(C2293="","",_xll.PBD(C2293,"Limit3.Investor Types (Other)","h","USD","",""))</f>
        <v/>
      </c>
      <c r="G2293" s="2"/>
      <c r="H2293" s="2"/>
      <c r="I2293" s="2"/>
      <c r="J2293" s="2" t="str" cm="1">
        <f t="array" ref="J2293">IF(C2293="","",_xll.PBD(C2293,"HQ Country","","USD","",""))</f>
        <v/>
      </c>
      <c r="K2293" s="2" t="str" cm="1">
        <f t="array" ref="K2293">IF(C2293="","",_xll.PBD(C2293,"Website","","USD","",""))</f>
        <v/>
      </c>
      <c r="L2293" s="2" t="str">
        <f t="shared" si="2"/>
        <v/>
      </c>
      <c r="M2293" s="2" t="str" cm="1">
        <f t="array" ref="M2293">IF(C2293="","",_xll.PBD(C2293,"Preferred Verticals","","USD","",""))</f>
        <v/>
      </c>
    </row>
    <row r="2294" spans="2:13" x14ac:dyDescent="0.2">
      <c r="B2294" s="2" t="str" cm="1">
        <f t="array" ref="B2294">IF(C2294="","",_xll.PBD(C2294,"Name","","USD","",""))</f>
        <v/>
      </c>
      <c r="E2294" s="2" t="str" cm="1">
        <f t="array" ref="E2294">IF(C2294="","",_xll.PBD(C2294,"Investor Type (Primary)","","USD","",""))</f>
        <v/>
      </c>
      <c r="F2294" s="2" t="str" cm="1">
        <f t="array" ref="F2294">IF(C2294="","",_xll.PBD(C2294,"Limit3.Investor Types (Other)","h","USD","",""))</f>
        <v/>
      </c>
      <c r="G2294" s="2"/>
      <c r="H2294" s="2"/>
      <c r="I2294" s="2"/>
      <c r="J2294" s="2" t="str" cm="1">
        <f t="array" ref="J2294">IF(C2294="","",_xll.PBD(C2294,"HQ Country","","USD","",""))</f>
        <v/>
      </c>
      <c r="K2294" s="2" t="str" cm="1">
        <f t="array" ref="K2294">IF(C2294="","",_xll.PBD(C2294,"Website","","USD","",""))</f>
        <v/>
      </c>
      <c r="L2294" s="2" t="str">
        <f t="shared" si="2"/>
        <v/>
      </c>
      <c r="M2294" s="2" t="str" cm="1">
        <f t="array" ref="M2294">IF(C2294="","",_xll.PBD(C2294,"Preferred Verticals","","USD","",""))</f>
        <v/>
      </c>
    </row>
    <row r="2295" spans="2:13" x14ac:dyDescent="0.2">
      <c r="B2295" s="2" t="str" cm="1">
        <f t="array" ref="B2295">IF(C2295="","",_xll.PBD(C2295,"Name","","USD","",""))</f>
        <v/>
      </c>
      <c r="E2295" s="2" t="str" cm="1">
        <f t="array" ref="E2295">IF(C2295="","",_xll.PBD(C2295,"Investor Type (Primary)","","USD","",""))</f>
        <v/>
      </c>
      <c r="F2295" s="2" t="str" cm="1">
        <f t="array" ref="F2295">IF(C2295="","",_xll.PBD(C2295,"Limit3.Investor Types (Other)","h","USD","",""))</f>
        <v/>
      </c>
      <c r="G2295" s="2"/>
      <c r="H2295" s="2"/>
      <c r="I2295" s="2"/>
      <c r="J2295" s="2" t="str" cm="1">
        <f t="array" ref="J2295">IF(C2295="","",_xll.PBD(C2295,"HQ Country","","USD","",""))</f>
        <v/>
      </c>
      <c r="K2295" s="2" t="str" cm="1">
        <f t="array" ref="K2295">IF(C2295="","",_xll.PBD(C2295,"Website","","USD","",""))</f>
        <v/>
      </c>
      <c r="L2295" s="2" t="str">
        <f t="shared" si="2"/>
        <v/>
      </c>
      <c r="M2295" s="2" t="str" cm="1">
        <f t="array" ref="M2295">IF(C2295="","",_xll.PBD(C2295,"Preferred Verticals","","USD","",""))</f>
        <v/>
      </c>
    </row>
    <row r="2296" spans="2:13" x14ac:dyDescent="0.2">
      <c r="B2296" s="2" t="str" cm="1">
        <f t="array" ref="B2296">IF(C2296="","",_xll.PBD(C2296,"Name","","USD","",""))</f>
        <v/>
      </c>
      <c r="E2296" s="2" t="str" cm="1">
        <f t="array" ref="E2296">IF(C2296="","",_xll.PBD(C2296,"Investor Type (Primary)","","USD","",""))</f>
        <v/>
      </c>
      <c r="F2296" s="2" t="str" cm="1">
        <f t="array" ref="F2296">IF(C2296="","",_xll.PBD(C2296,"Limit3.Investor Types (Other)","h","USD","",""))</f>
        <v/>
      </c>
      <c r="G2296" s="2"/>
      <c r="H2296" s="2"/>
      <c r="I2296" s="2"/>
      <c r="J2296" s="2" t="str" cm="1">
        <f t="array" ref="J2296">IF(C2296="","",_xll.PBD(C2296,"HQ Country","","USD","",""))</f>
        <v/>
      </c>
      <c r="K2296" s="2" t="str" cm="1">
        <f t="array" ref="K2296">IF(C2296="","",_xll.PBD(C2296,"Website","","USD","",""))</f>
        <v/>
      </c>
      <c r="L2296" s="2" t="str">
        <f t="shared" si="2"/>
        <v/>
      </c>
      <c r="M2296" s="2" t="str" cm="1">
        <f t="array" ref="M2296">IF(C2296="","",_xll.PBD(C2296,"Preferred Verticals","","USD","",""))</f>
        <v/>
      </c>
    </row>
    <row r="2297" spans="2:13" x14ac:dyDescent="0.2">
      <c r="B2297" s="2" t="str" cm="1">
        <f t="array" ref="B2297">IF(C2297="","",_xll.PBD(C2297,"Name","","USD","",""))</f>
        <v/>
      </c>
      <c r="E2297" s="2" t="str" cm="1">
        <f t="array" ref="E2297">IF(C2297="","",_xll.PBD(C2297,"Investor Type (Primary)","","USD","",""))</f>
        <v/>
      </c>
      <c r="F2297" s="2" t="str" cm="1">
        <f t="array" ref="F2297">IF(C2297="","",_xll.PBD(C2297,"Limit3.Investor Types (Other)","h","USD","",""))</f>
        <v/>
      </c>
      <c r="G2297" s="2"/>
      <c r="H2297" s="2"/>
      <c r="I2297" s="2"/>
      <c r="J2297" s="2" t="str" cm="1">
        <f t="array" ref="J2297">IF(C2297="","",_xll.PBD(C2297,"HQ Country","","USD","",""))</f>
        <v/>
      </c>
      <c r="K2297" s="2" t="str" cm="1">
        <f t="array" ref="K2297">IF(C2297="","",_xll.PBD(C2297,"Website","","USD","",""))</f>
        <v/>
      </c>
      <c r="L2297" s="2" t="str">
        <f t="shared" si="2"/>
        <v/>
      </c>
      <c r="M2297" s="2" t="str" cm="1">
        <f t="array" ref="M2297">IF(C2297="","",_xll.PBD(C2297,"Preferred Verticals","","USD","",""))</f>
        <v/>
      </c>
    </row>
    <row r="2298" spans="2:13" x14ac:dyDescent="0.2">
      <c r="B2298" s="2" t="str" cm="1">
        <f t="array" ref="B2298">IF(C2298="","",_xll.PBD(C2298,"Name","","USD","",""))</f>
        <v/>
      </c>
      <c r="E2298" s="2" t="str" cm="1">
        <f t="array" ref="E2298">IF(C2298="","",_xll.PBD(C2298,"Investor Type (Primary)","","USD","",""))</f>
        <v/>
      </c>
      <c r="F2298" s="2" t="str" cm="1">
        <f t="array" ref="F2298">IF(C2298="","",_xll.PBD(C2298,"Limit3.Investor Types (Other)","h","USD","",""))</f>
        <v/>
      </c>
      <c r="G2298" s="2"/>
      <c r="H2298" s="2"/>
      <c r="I2298" s="2"/>
      <c r="J2298" s="2" t="str" cm="1">
        <f t="array" ref="J2298">IF(C2298="","",_xll.PBD(C2298,"HQ Country","","USD","",""))</f>
        <v/>
      </c>
      <c r="K2298" s="2" t="str" cm="1">
        <f t="array" ref="K2298">IF(C2298="","",_xll.PBD(C2298,"Website","","USD","",""))</f>
        <v/>
      </c>
      <c r="L2298" s="2" t="str">
        <f t="shared" si="2"/>
        <v/>
      </c>
      <c r="M2298" s="2" t="str" cm="1">
        <f t="array" ref="M2298">IF(C2298="","",_xll.PBD(C2298,"Preferred Verticals","","USD","",""))</f>
        <v/>
      </c>
    </row>
    <row r="2299" spans="2:13" x14ac:dyDescent="0.2">
      <c r="B2299" s="2" t="str" cm="1">
        <f t="array" ref="B2299">IF(C2299="","",_xll.PBD(C2299,"Name","","USD","",""))</f>
        <v/>
      </c>
      <c r="E2299" s="2" t="str" cm="1">
        <f t="array" ref="E2299">IF(C2299="","",_xll.PBD(C2299,"Investor Type (Primary)","","USD","",""))</f>
        <v/>
      </c>
      <c r="F2299" s="2" t="str" cm="1">
        <f t="array" ref="F2299">IF(C2299="","",_xll.PBD(C2299,"Limit3.Investor Types (Other)","h","USD","",""))</f>
        <v/>
      </c>
      <c r="G2299" s="2"/>
      <c r="H2299" s="2"/>
      <c r="I2299" s="2"/>
      <c r="J2299" s="2" t="str" cm="1">
        <f t="array" ref="J2299">IF(C2299="","",_xll.PBD(C2299,"HQ Country","","USD","",""))</f>
        <v/>
      </c>
      <c r="K2299" s="2" t="str" cm="1">
        <f t="array" ref="K2299">IF(C2299="","",_xll.PBD(C2299,"Website","","USD","",""))</f>
        <v/>
      </c>
      <c r="L2299" s="2" t="str">
        <f t="shared" si="2"/>
        <v/>
      </c>
      <c r="M2299" s="2" t="str" cm="1">
        <f t="array" ref="M2299">IF(C2299="","",_xll.PBD(C2299,"Preferred Verticals","","USD","",""))</f>
        <v/>
      </c>
    </row>
    <row r="2300" spans="2:13" x14ac:dyDescent="0.2">
      <c r="B2300" s="2" t="str" cm="1">
        <f t="array" ref="B2300">IF(C2300="","",_xll.PBD(C2300,"Name","","USD","",""))</f>
        <v/>
      </c>
      <c r="E2300" s="2" t="str" cm="1">
        <f t="array" ref="E2300">IF(C2300="","",_xll.PBD(C2300,"Investor Type (Primary)","","USD","",""))</f>
        <v/>
      </c>
      <c r="F2300" s="2" t="str" cm="1">
        <f t="array" ref="F2300">IF(C2300="","",_xll.PBD(C2300,"Limit3.Investor Types (Other)","h","USD","",""))</f>
        <v/>
      </c>
      <c r="G2300" s="2"/>
      <c r="H2300" s="2"/>
      <c r="I2300" s="2"/>
      <c r="J2300" s="2" t="str" cm="1">
        <f t="array" ref="J2300">IF(C2300="","",_xll.PBD(C2300,"HQ Country","","USD","",""))</f>
        <v/>
      </c>
      <c r="K2300" s="2" t="str" cm="1">
        <f t="array" ref="K2300">IF(C2300="","",_xll.PBD(C2300,"Website","","USD","",""))</f>
        <v/>
      </c>
      <c r="L2300" s="2" t="str">
        <f t="shared" si="2"/>
        <v/>
      </c>
      <c r="M2300" s="2" t="str" cm="1">
        <f t="array" ref="M2300">IF(C2300="","",_xll.PBD(C2300,"Preferred Verticals","","USD","",""))</f>
        <v/>
      </c>
    </row>
    <row r="2301" spans="2:13" x14ac:dyDescent="0.2">
      <c r="B2301" s="2" t="str" cm="1">
        <f t="array" ref="B2301">IF(C2301="","",_xll.PBD(C2301,"Name","","USD","",""))</f>
        <v/>
      </c>
      <c r="E2301" s="2" t="str" cm="1">
        <f t="array" ref="E2301">IF(C2301="","",_xll.PBD(C2301,"Investor Type (Primary)","","USD","",""))</f>
        <v/>
      </c>
      <c r="F2301" s="2" t="str" cm="1">
        <f t="array" ref="F2301">IF(C2301="","",_xll.PBD(C2301,"Limit3.Investor Types (Other)","h","USD","",""))</f>
        <v/>
      </c>
      <c r="G2301" s="2"/>
      <c r="H2301" s="2"/>
      <c r="I2301" s="2"/>
      <c r="J2301" s="2" t="str" cm="1">
        <f t="array" ref="J2301">IF(C2301="","",_xll.PBD(C2301,"HQ Country","","USD","",""))</f>
        <v/>
      </c>
      <c r="K2301" s="2" t="str" cm="1">
        <f t="array" ref="K2301">IF(C2301="","",_xll.PBD(C2301,"Website","","USD","",""))</f>
        <v/>
      </c>
      <c r="L2301" s="2" t="str">
        <f t="shared" si="2"/>
        <v/>
      </c>
      <c r="M2301" s="2" t="str" cm="1">
        <f t="array" ref="M2301">IF(C2301="","",_xll.PBD(C2301,"Preferred Verticals","","USD","",""))</f>
        <v/>
      </c>
    </row>
    <row r="2302" spans="2:13" x14ac:dyDescent="0.2">
      <c r="B2302" s="2" t="str" cm="1">
        <f t="array" ref="B2302">IF(C2302="","",_xll.PBD(C2302,"Name","","USD","",""))</f>
        <v/>
      </c>
      <c r="E2302" s="2" t="str" cm="1">
        <f t="array" ref="E2302">IF(C2302="","",_xll.PBD(C2302,"Investor Type (Primary)","","USD","",""))</f>
        <v/>
      </c>
      <c r="F2302" s="2" t="str" cm="1">
        <f t="array" ref="F2302">IF(C2302="","",_xll.PBD(C2302,"Limit3.Investor Types (Other)","h","USD","",""))</f>
        <v/>
      </c>
      <c r="G2302" s="2"/>
      <c r="H2302" s="2"/>
      <c r="I2302" s="2"/>
      <c r="J2302" s="2" t="str" cm="1">
        <f t="array" ref="J2302">IF(C2302="","",_xll.PBD(C2302,"HQ Country","","USD","",""))</f>
        <v/>
      </c>
      <c r="K2302" s="2" t="str" cm="1">
        <f t="array" ref="K2302">IF(C2302="","",_xll.PBD(C2302,"Website","","USD","",""))</f>
        <v/>
      </c>
      <c r="L2302" s="2" t="str">
        <f t="shared" si="2"/>
        <v/>
      </c>
      <c r="M2302" s="2" t="str" cm="1">
        <f t="array" ref="M2302">IF(C2302="","",_xll.PBD(C2302,"Preferred Verticals","","USD","",""))</f>
        <v/>
      </c>
    </row>
    <row r="2303" spans="2:13" x14ac:dyDescent="0.2">
      <c r="B2303" s="2" t="str" cm="1">
        <f t="array" ref="B2303">IF(C2303="","",_xll.PBD(C2303,"Name","","USD","",""))</f>
        <v/>
      </c>
      <c r="E2303" s="2" t="str" cm="1">
        <f t="array" ref="E2303">IF(C2303="","",_xll.PBD(C2303,"Investor Type (Primary)","","USD","",""))</f>
        <v/>
      </c>
      <c r="F2303" s="2" t="str" cm="1">
        <f t="array" ref="F2303">IF(C2303="","",_xll.PBD(C2303,"Limit3.Investor Types (Other)","h","USD","",""))</f>
        <v/>
      </c>
      <c r="G2303" s="2"/>
      <c r="H2303" s="2"/>
      <c r="I2303" s="2"/>
      <c r="J2303" s="2" t="str" cm="1">
        <f t="array" ref="J2303">IF(C2303="","",_xll.PBD(C2303,"HQ Country","","USD","",""))</f>
        <v/>
      </c>
      <c r="K2303" s="2" t="str" cm="1">
        <f t="array" ref="K2303">IF(C2303="","",_xll.PBD(C2303,"Website","","USD","",""))</f>
        <v/>
      </c>
      <c r="L2303" s="2" t="str">
        <f t="shared" si="2"/>
        <v/>
      </c>
      <c r="M2303" s="2" t="str" cm="1">
        <f t="array" ref="M2303">IF(C2303="","",_xll.PBD(C2303,"Preferred Verticals","","USD","",""))</f>
        <v/>
      </c>
    </row>
    <row r="2304" spans="2:13" x14ac:dyDescent="0.2">
      <c r="B2304" s="2" t="str" cm="1">
        <f t="array" ref="B2304">IF(C2304="","",_xll.PBD(C2304,"Name","","USD","",""))</f>
        <v/>
      </c>
      <c r="E2304" s="2" t="str" cm="1">
        <f t="array" ref="E2304">IF(C2304="","",_xll.PBD(C2304,"Investor Type (Primary)","","USD","",""))</f>
        <v/>
      </c>
      <c r="F2304" s="2" t="str" cm="1">
        <f t="array" ref="F2304">IF(C2304="","",_xll.PBD(C2304,"Limit3.Investor Types (Other)","h","USD","",""))</f>
        <v/>
      </c>
      <c r="G2304" s="2"/>
      <c r="H2304" s="2"/>
      <c r="I2304" s="2"/>
      <c r="J2304" s="2" t="str" cm="1">
        <f t="array" ref="J2304">IF(C2304="","",_xll.PBD(C2304,"HQ Country","","USD","",""))</f>
        <v/>
      </c>
      <c r="K2304" s="2" t="str" cm="1">
        <f t="array" ref="K2304">IF(C2304="","",_xll.PBD(C2304,"Website","","USD","",""))</f>
        <v/>
      </c>
      <c r="L2304" s="2" t="str">
        <f t="shared" si="2"/>
        <v/>
      </c>
      <c r="M2304" s="2" t="str" cm="1">
        <f t="array" ref="M2304">IF(C2304="","",_xll.PBD(C2304,"Preferred Verticals","","USD","",""))</f>
        <v/>
      </c>
    </row>
    <row r="2305" spans="2:13" x14ac:dyDescent="0.2">
      <c r="B2305" s="2" t="str" cm="1">
        <f t="array" ref="B2305">IF(C2305="","",_xll.PBD(C2305,"Name","","USD","",""))</f>
        <v/>
      </c>
      <c r="E2305" s="2" t="str" cm="1">
        <f t="array" ref="E2305">IF(C2305="","",_xll.PBD(C2305,"Investor Type (Primary)","","USD","",""))</f>
        <v/>
      </c>
      <c r="F2305" s="2" t="str" cm="1">
        <f t="array" ref="F2305">IF(C2305="","",_xll.PBD(C2305,"Limit3.Investor Types (Other)","h","USD","",""))</f>
        <v/>
      </c>
      <c r="G2305" s="2"/>
      <c r="H2305" s="2"/>
      <c r="I2305" s="2"/>
      <c r="J2305" s="2" t="str" cm="1">
        <f t="array" ref="J2305">IF(C2305="","",_xll.PBD(C2305,"HQ Country","","USD","",""))</f>
        <v/>
      </c>
      <c r="K2305" s="2" t="str" cm="1">
        <f t="array" ref="K2305">IF(C2305="","",_xll.PBD(C2305,"Website","","USD","",""))</f>
        <v/>
      </c>
      <c r="L2305" s="2" t="str">
        <f t="shared" si="2"/>
        <v/>
      </c>
      <c r="M2305" s="2" t="str" cm="1">
        <f t="array" ref="M2305">IF(C2305="","",_xll.PBD(C2305,"Preferred Verticals","","USD","",""))</f>
        <v/>
      </c>
    </row>
    <row r="2306" spans="2:13" x14ac:dyDescent="0.2">
      <c r="B2306" s="2" t="str" cm="1">
        <f t="array" ref="B2306">IF(C2306="","",_xll.PBD(C2306,"Name","","USD","",""))</f>
        <v/>
      </c>
      <c r="E2306" s="2" t="str" cm="1">
        <f t="array" ref="E2306">IF(C2306="","",_xll.PBD(C2306,"Investor Type (Primary)","","USD","",""))</f>
        <v/>
      </c>
      <c r="F2306" s="2" t="str" cm="1">
        <f t="array" ref="F2306">IF(C2306="","",_xll.PBD(C2306,"Limit3.Investor Types (Other)","h","USD","",""))</f>
        <v/>
      </c>
      <c r="G2306" s="2"/>
      <c r="H2306" s="2"/>
      <c r="I2306" s="2"/>
      <c r="J2306" s="2" t="str" cm="1">
        <f t="array" ref="J2306">IF(C2306="","",_xll.PBD(C2306,"HQ Country","","USD","",""))</f>
        <v/>
      </c>
      <c r="K2306" s="2" t="str" cm="1">
        <f t="array" ref="K2306">IF(C2306="","",_xll.PBD(C2306,"Website","","USD","",""))</f>
        <v/>
      </c>
      <c r="L2306" s="2" t="str">
        <f t="shared" si="2"/>
        <v/>
      </c>
      <c r="M2306" s="2" t="str" cm="1">
        <f t="array" ref="M2306">IF(C2306="","",_xll.PBD(C2306,"Preferred Verticals","","USD","",""))</f>
        <v/>
      </c>
    </row>
    <row r="2307" spans="2:13" x14ac:dyDescent="0.2">
      <c r="B2307" s="2" t="str" cm="1">
        <f t="array" ref="B2307">IF(C2307="","",_xll.PBD(C2307,"Name","","USD","",""))</f>
        <v/>
      </c>
      <c r="E2307" s="2" t="str" cm="1">
        <f t="array" ref="E2307">IF(C2307="","",_xll.PBD(C2307,"Investor Type (Primary)","","USD","",""))</f>
        <v/>
      </c>
      <c r="F2307" s="2" t="str" cm="1">
        <f t="array" ref="F2307">IF(C2307="","",_xll.PBD(C2307,"Limit3.Investor Types (Other)","h","USD","",""))</f>
        <v/>
      </c>
      <c r="G2307" s="2"/>
      <c r="H2307" s="2"/>
      <c r="I2307" s="2"/>
      <c r="J2307" s="2" t="str" cm="1">
        <f t="array" ref="J2307">IF(C2307="","",_xll.PBD(C2307,"HQ Country","","USD","",""))</f>
        <v/>
      </c>
      <c r="K2307" s="2" t="str" cm="1">
        <f t="array" ref="K2307">IF(C2307="","",_xll.PBD(C2307,"Website","","USD","",""))</f>
        <v/>
      </c>
      <c r="L2307" s="2" t="str">
        <f t="shared" si="2"/>
        <v/>
      </c>
      <c r="M2307" s="2" t="str" cm="1">
        <f t="array" ref="M2307">IF(C2307="","",_xll.PBD(C2307,"Preferred Verticals","","USD","",""))</f>
        <v/>
      </c>
    </row>
    <row r="2308" spans="2:13" x14ac:dyDescent="0.2">
      <c r="B2308" s="2" t="str" cm="1">
        <f t="array" ref="B2308">IF(C2308="","",_xll.PBD(C2308,"Name","","USD","",""))</f>
        <v/>
      </c>
      <c r="E2308" s="2" t="str" cm="1">
        <f t="array" ref="E2308">IF(C2308="","",_xll.PBD(C2308,"Investor Type (Primary)","","USD","",""))</f>
        <v/>
      </c>
      <c r="F2308" s="2" t="str" cm="1">
        <f t="array" ref="F2308">IF(C2308="","",_xll.PBD(C2308,"Limit3.Investor Types (Other)","h","USD","",""))</f>
        <v/>
      </c>
      <c r="G2308" s="2"/>
      <c r="H2308" s="2"/>
      <c r="I2308" s="2"/>
      <c r="J2308" s="2" t="str" cm="1">
        <f t="array" ref="J2308">IF(C2308="","",_xll.PBD(C2308,"HQ Country","","USD","",""))</f>
        <v/>
      </c>
      <c r="K2308" s="2" t="str" cm="1">
        <f t="array" ref="K2308">IF(C2308="","",_xll.PBD(C2308,"Website","","USD","",""))</f>
        <v/>
      </c>
      <c r="L2308" s="2" t="str">
        <f t="shared" si="2"/>
        <v/>
      </c>
      <c r="M2308" s="2" t="str" cm="1">
        <f t="array" ref="M2308">IF(C2308="","",_xll.PBD(C2308,"Preferred Verticals","","USD","",""))</f>
        <v/>
      </c>
    </row>
    <row r="2309" spans="2:13" x14ac:dyDescent="0.2">
      <c r="B2309" s="2" t="str" cm="1">
        <f t="array" ref="B2309">IF(C2309="","",_xll.PBD(C2309,"Name","","USD","",""))</f>
        <v/>
      </c>
      <c r="E2309" s="2" t="str" cm="1">
        <f t="array" ref="E2309">IF(C2309="","",_xll.PBD(C2309,"Investor Type (Primary)","","USD","",""))</f>
        <v/>
      </c>
      <c r="F2309" s="2" t="str" cm="1">
        <f t="array" ref="F2309">IF(C2309="","",_xll.PBD(C2309,"Limit3.Investor Types (Other)","h","USD","",""))</f>
        <v/>
      </c>
      <c r="G2309" s="2"/>
      <c r="H2309" s="2"/>
      <c r="I2309" s="2"/>
      <c r="J2309" s="2" t="str" cm="1">
        <f t="array" ref="J2309">IF(C2309="","",_xll.PBD(C2309,"HQ Country","","USD","",""))</f>
        <v/>
      </c>
      <c r="K2309" s="2" t="str" cm="1">
        <f t="array" ref="K2309">IF(C2309="","",_xll.PBD(C2309,"Website","","USD","",""))</f>
        <v/>
      </c>
      <c r="L2309" s="2" t="str">
        <f t="shared" si="2"/>
        <v/>
      </c>
      <c r="M2309" s="2" t="str" cm="1">
        <f t="array" ref="M2309">IF(C2309="","",_xll.PBD(C2309,"Preferred Verticals","","USD","",""))</f>
        <v/>
      </c>
    </row>
    <row r="2310" spans="2:13" x14ac:dyDescent="0.2">
      <c r="B2310" s="2" t="str" cm="1">
        <f t="array" ref="B2310">IF(C2310="","",_xll.PBD(C2310,"Name","","USD","",""))</f>
        <v/>
      </c>
      <c r="E2310" s="2" t="str" cm="1">
        <f t="array" ref="E2310">IF(C2310="","",_xll.PBD(C2310,"Investor Type (Primary)","","USD","",""))</f>
        <v/>
      </c>
      <c r="F2310" s="2" t="str" cm="1">
        <f t="array" ref="F2310">IF(C2310="","",_xll.PBD(C2310,"Limit3.Investor Types (Other)","h","USD","",""))</f>
        <v/>
      </c>
      <c r="G2310" s="2"/>
      <c r="H2310" s="2"/>
      <c r="I2310" s="2"/>
      <c r="J2310" s="2" t="str" cm="1">
        <f t="array" ref="J2310">IF(C2310="","",_xll.PBD(C2310,"HQ Country","","USD","",""))</f>
        <v/>
      </c>
      <c r="K2310" s="2" t="str" cm="1">
        <f t="array" ref="K2310">IF(C2310="","",_xll.PBD(C2310,"Website","","USD","",""))</f>
        <v/>
      </c>
      <c r="L2310" s="2" t="str">
        <f t="shared" si="2"/>
        <v/>
      </c>
      <c r="M2310" s="2" t="str" cm="1">
        <f t="array" ref="M2310">IF(C2310="","",_xll.PBD(C2310,"Preferred Verticals","","USD","",""))</f>
        <v/>
      </c>
    </row>
    <row r="2311" spans="2:13" x14ac:dyDescent="0.2">
      <c r="B2311" s="2" t="str" cm="1">
        <f t="array" ref="B2311">IF(C2311="","",_xll.PBD(C2311,"Name","","USD","",""))</f>
        <v/>
      </c>
      <c r="E2311" s="2" t="str" cm="1">
        <f t="array" ref="E2311">IF(C2311="","",_xll.PBD(C2311,"Investor Type (Primary)","","USD","",""))</f>
        <v/>
      </c>
      <c r="F2311" s="2" t="str" cm="1">
        <f t="array" ref="F2311">IF(C2311="","",_xll.PBD(C2311,"Limit3.Investor Types (Other)","h","USD","",""))</f>
        <v/>
      </c>
      <c r="G2311" s="2"/>
      <c r="H2311" s="2"/>
      <c r="I2311" s="2"/>
      <c r="J2311" s="2" t="str" cm="1">
        <f t="array" ref="J2311">IF(C2311="","",_xll.PBD(C2311,"HQ Country","","USD","",""))</f>
        <v/>
      </c>
      <c r="K2311" s="2" t="str" cm="1">
        <f t="array" ref="K2311">IF(C2311="","",_xll.PBD(C2311,"Website","","USD","",""))</f>
        <v/>
      </c>
      <c r="L2311" s="2" t="str">
        <f t="shared" si="2"/>
        <v/>
      </c>
      <c r="M2311" s="2" t="str" cm="1">
        <f t="array" ref="M2311">IF(C2311="","",_xll.PBD(C2311,"Preferred Verticals","","USD","",""))</f>
        <v/>
      </c>
    </row>
    <row r="2312" spans="2:13" x14ac:dyDescent="0.2">
      <c r="B2312" s="2" t="str" cm="1">
        <f t="array" ref="B2312">IF(C2312="","",_xll.PBD(C2312,"Name","","USD","",""))</f>
        <v/>
      </c>
      <c r="E2312" s="2" t="str" cm="1">
        <f t="array" ref="E2312">IF(C2312="","",_xll.PBD(C2312,"Investor Type (Primary)","","USD","",""))</f>
        <v/>
      </c>
      <c r="F2312" s="2" t="str" cm="1">
        <f t="array" ref="F2312">IF(C2312="","",_xll.PBD(C2312,"Limit3.Investor Types (Other)","h","USD","",""))</f>
        <v/>
      </c>
      <c r="G2312" s="2"/>
      <c r="H2312" s="2"/>
      <c r="I2312" s="2"/>
      <c r="J2312" s="2" t="str" cm="1">
        <f t="array" ref="J2312">IF(C2312="","",_xll.PBD(C2312,"HQ Country","","USD","",""))</f>
        <v/>
      </c>
      <c r="K2312" s="2" t="str" cm="1">
        <f t="array" ref="K2312">IF(C2312="","",_xll.PBD(C2312,"Website","","USD","",""))</f>
        <v/>
      </c>
      <c r="L2312" s="2" t="str">
        <f t="shared" si="2"/>
        <v/>
      </c>
      <c r="M2312" s="2" t="str" cm="1">
        <f t="array" ref="M2312">IF(C2312="","",_xll.PBD(C2312,"Preferred Verticals","","USD","",""))</f>
        <v/>
      </c>
    </row>
    <row r="2313" spans="2:13" x14ac:dyDescent="0.2">
      <c r="B2313" s="2" t="str" cm="1">
        <f t="array" ref="B2313">IF(C2313="","",_xll.PBD(C2313,"Name","","USD","",""))</f>
        <v/>
      </c>
      <c r="E2313" s="2" t="str" cm="1">
        <f t="array" ref="E2313">IF(C2313="","",_xll.PBD(C2313,"Investor Type (Primary)","","USD","",""))</f>
        <v/>
      </c>
      <c r="F2313" s="2" t="str" cm="1">
        <f t="array" ref="F2313">IF(C2313="","",_xll.PBD(C2313,"Limit3.Investor Types (Other)","h","USD","",""))</f>
        <v/>
      </c>
      <c r="G2313" s="2"/>
      <c r="H2313" s="2"/>
      <c r="I2313" s="2"/>
      <c r="J2313" s="2" t="str" cm="1">
        <f t="array" ref="J2313">IF(C2313="","",_xll.PBD(C2313,"HQ Country","","USD","",""))</f>
        <v/>
      </c>
      <c r="K2313" s="2" t="str" cm="1">
        <f t="array" ref="K2313">IF(C2313="","",_xll.PBD(C2313,"Website","","USD","",""))</f>
        <v/>
      </c>
      <c r="L2313" s="2" t="str">
        <f t="shared" si="2"/>
        <v/>
      </c>
      <c r="M2313" s="2" t="str" cm="1">
        <f t="array" ref="M2313">IF(C2313="","",_xll.PBD(C2313,"Preferred Verticals","","USD","",""))</f>
        <v/>
      </c>
    </row>
    <row r="2314" spans="2:13" x14ac:dyDescent="0.2">
      <c r="B2314" s="2" t="str" cm="1">
        <f t="array" ref="B2314">IF(C2314="","",_xll.PBD(C2314,"Name","","USD","",""))</f>
        <v/>
      </c>
      <c r="E2314" s="2" t="str" cm="1">
        <f t="array" ref="E2314">IF(C2314="","",_xll.PBD(C2314,"Investor Type (Primary)","","USD","",""))</f>
        <v/>
      </c>
      <c r="F2314" s="2" t="str" cm="1">
        <f t="array" ref="F2314">IF(C2314="","",_xll.PBD(C2314,"Limit3.Investor Types (Other)","h","USD","",""))</f>
        <v/>
      </c>
      <c r="G2314" s="2"/>
      <c r="H2314" s="2"/>
      <c r="I2314" s="2"/>
      <c r="J2314" s="2" t="str" cm="1">
        <f t="array" ref="J2314">IF(C2314="","",_xll.PBD(C2314,"HQ Country","","USD","",""))</f>
        <v/>
      </c>
      <c r="K2314" s="2" t="str" cm="1">
        <f t="array" ref="K2314">IF(C2314="","",_xll.PBD(C2314,"Website","","USD","",""))</f>
        <v/>
      </c>
      <c r="L2314" s="2" t="str">
        <f t="shared" si="2"/>
        <v/>
      </c>
      <c r="M2314" s="2" t="str" cm="1">
        <f t="array" ref="M2314">IF(C2314="","",_xll.PBD(C2314,"Preferred Verticals","","USD","",""))</f>
        <v/>
      </c>
    </row>
    <row r="2315" spans="2:13" x14ac:dyDescent="0.2">
      <c r="B2315" s="2" t="str" cm="1">
        <f t="array" ref="B2315">IF(C2315="","",_xll.PBD(C2315,"Name","","USD","",""))</f>
        <v/>
      </c>
      <c r="E2315" s="2" t="str" cm="1">
        <f t="array" ref="E2315">IF(C2315="","",_xll.PBD(C2315,"Investor Type (Primary)","","USD","",""))</f>
        <v/>
      </c>
      <c r="F2315" s="2" t="str" cm="1">
        <f t="array" ref="F2315">IF(C2315="","",_xll.PBD(C2315,"Limit3.Investor Types (Other)","h","USD","",""))</f>
        <v/>
      </c>
      <c r="G2315" s="2"/>
      <c r="H2315" s="2"/>
      <c r="I2315" s="2"/>
      <c r="J2315" s="2" t="str" cm="1">
        <f t="array" ref="J2315">IF(C2315="","",_xll.PBD(C2315,"HQ Country","","USD","",""))</f>
        <v/>
      </c>
      <c r="K2315" s="2" t="str" cm="1">
        <f t="array" ref="K2315">IF(C2315="","",_xll.PBD(C2315,"Website","","USD","",""))</f>
        <v/>
      </c>
      <c r="L2315" s="2" t="str">
        <f t="shared" si="2"/>
        <v/>
      </c>
      <c r="M2315" s="2" t="str" cm="1">
        <f t="array" ref="M2315">IF(C2315="","",_xll.PBD(C2315,"Preferred Verticals","","USD","",""))</f>
        <v/>
      </c>
    </row>
    <row r="2316" spans="2:13" x14ac:dyDescent="0.2">
      <c r="B2316" s="2" t="str" cm="1">
        <f t="array" ref="B2316">IF(C2316="","",_xll.PBD(C2316,"Name","","USD","",""))</f>
        <v/>
      </c>
      <c r="E2316" s="2" t="str" cm="1">
        <f t="array" ref="E2316">IF(C2316="","",_xll.PBD(C2316,"Investor Type (Primary)","","USD","",""))</f>
        <v/>
      </c>
      <c r="F2316" s="2" t="str" cm="1">
        <f t="array" ref="F2316">IF(C2316="","",_xll.PBD(C2316,"Limit3.Investor Types (Other)","h","USD","",""))</f>
        <v/>
      </c>
      <c r="G2316" s="2"/>
      <c r="H2316" s="2"/>
      <c r="I2316" s="2"/>
      <c r="J2316" s="2" t="str" cm="1">
        <f t="array" ref="J2316">IF(C2316="","",_xll.PBD(C2316,"HQ Country","","USD","",""))</f>
        <v/>
      </c>
      <c r="K2316" s="2" t="str" cm="1">
        <f t="array" ref="K2316">IF(C2316="","",_xll.PBD(C2316,"Website","","USD","",""))</f>
        <v/>
      </c>
      <c r="L2316" s="2" t="str">
        <f t="shared" si="2"/>
        <v/>
      </c>
      <c r="M2316" s="2" t="str" cm="1">
        <f t="array" ref="M2316">IF(C2316="","",_xll.PBD(C2316,"Preferred Verticals","","USD","",""))</f>
        <v/>
      </c>
    </row>
    <row r="2317" spans="2:13" x14ac:dyDescent="0.2">
      <c r="B2317" s="2" t="str" cm="1">
        <f t="array" ref="B2317">IF(C2317="","",_xll.PBD(C2317,"Name","","USD","",""))</f>
        <v/>
      </c>
      <c r="E2317" s="2" t="str" cm="1">
        <f t="array" ref="E2317">IF(C2317="","",_xll.PBD(C2317,"Investor Type (Primary)","","USD","",""))</f>
        <v/>
      </c>
      <c r="F2317" s="2" t="str" cm="1">
        <f t="array" ref="F2317">IF(C2317="","",_xll.PBD(C2317,"Limit3.Investor Types (Other)","h","USD","",""))</f>
        <v/>
      </c>
      <c r="G2317" s="2"/>
      <c r="H2317" s="2"/>
      <c r="I2317" s="2"/>
      <c r="J2317" s="2" t="str" cm="1">
        <f t="array" ref="J2317">IF(C2317="","",_xll.PBD(C2317,"HQ Country","","USD","",""))</f>
        <v/>
      </c>
      <c r="K2317" s="2" t="str" cm="1">
        <f t="array" ref="K2317">IF(C2317="","",_xll.PBD(C2317,"Website","","USD","",""))</f>
        <v/>
      </c>
      <c r="L2317" s="2" t="str">
        <f t="shared" si="2"/>
        <v/>
      </c>
      <c r="M2317" s="2" t="str" cm="1">
        <f t="array" ref="M2317">IF(C2317="","",_xll.PBD(C2317,"Preferred Verticals","","USD","",""))</f>
        <v/>
      </c>
    </row>
    <row r="2318" spans="2:13" x14ac:dyDescent="0.2">
      <c r="B2318" s="2" t="str" cm="1">
        <f t="array" ref="B2318">IF(C2318="","",_xll.PBD(C2318,"Name","","USD","",""))</f>
        <v/>
      </c>
      <c r="E2318" s="2" t="str" cm="1">
        <f t="array" ref="E2318">IF(C2318="","",_xll.PBD(C2318,"Investor Type (Primary)","","USD","",""))</f>
        <v/>
      </c>
      <c r="F2318" s="2" t="str" cm="1">
        <f t="array" ref="F2318">IF(C2318="","",_xll.PBD(C2318,"Limit3.Investor Types (Other)","h","USD","",""))</f>
        <v/>
      </c>
      <c r="G2318" s="2"/>
      <c r="H2318" s="2"/>
      <c r="I2318" s="2"/>
      <c r="J2318" s="2" t="str" cm="1">
        <f t="array" ref="J2318">IF(C2318="","",_xll.PBD(C2318,"HQ Country","","USD","",""))</f>
        <v/>
      </c>
      <c r="K2318" s="2" t="str" cm="1">
        <f t="array" ref="K2318">IF(C2318="","",_xll.PBD(C2318,"Website","","USD","",""))</f>
        <v/>
      </c>
      <c r="L2318" s="2" t="str">
        <f t="shared" si="2"/>
        <v/>
      </c>
      <c r="M2318" s="2" t="str" cm="1">
        <f t="array" ref="M2318">IF(C2318="","",_xll.PBD(C2318,"Preferred Verticals","","USD","",""))</f>
        <v/>
      </c>
    </row>
    <row r="2319" spans="2:13" x14ac:dyDescent="0.2">
      <c r="B2319" s="2" t="str" cm="1">
        <f t="array" ref="B2319">IF(C2319="","",_xll.PBD(C2319,"Name","","USD","",""))</f>
        <v/>
      </c>
      <c r="E2319" s="2" t="str" cm="1">
        <f t="array" ref="E2319">IF(C2319="","",_xll.PBD(C2319,"Investor Type (Primary)","","USD","",""))</f>
        <v/>
      </c>
      <c r="F2319" s="2" t="str" cm="1">
        <f t="array" ref="F2319">IF(C2319="","",_xll.PBD(C2319,"Limit3.Investor Types (Other)","h","USD","",""))</f>
        <v/>
      </c>
      <c r="G2319" s="2"/>
      <c r="H2319" s="2"/>
      <c r="I2319" s="2"/>
      <c r="J2319" s="2" t="str" cm="1">
        <f t="array" ref="J2319">IF(C2319="","",_xll.PBD(C2319,"HQ Country","","USD","",""))</f>
        <v/>
      </c>
      <c r="K2319" s="2" t="str" cm="1">
        <f t="array" ref="K2319">IF(C2319="","",_xll.PBD(C2319,"Website","","USD","",""))</f>
        <v/>
      </c>
      <c r="L2319" s="2" t="str">
        <f t="shared" si="2"/>
        <v/>
      </c>
      <c r="M2319" s="2" t="str" cm="1">
        <f t="array" ref="M2319">IF(C2319="","",_xll.PBD(C2319,"Preferred Verticals","","USD","",""))</f>
        <v/>
      </c>
    </row>
    <row r="2320" spans="2:13" x14ac:dyDescent="0.2">
      <c r="B2320" s="2" t="str" cm="1">
        <f t="array" ref="B2320">IF(C2320="","",_xll.PBD(C2320,"Name","","USD","",""))</f>
        <v/>
      </c>
      <c r="E2320" s="2" t="str" cm="1">
        <f t="array" ref="E2320">IF(C2320="","",_xll.PBD(C2320,"Investor Type (Primary)","","USD","",""))</f>
        <v/>
      </c>
      <c r="F2320" s="2" t="str" cm="1">
        <f t="array" ref="F2320">IF(C2320="","",_xll.PBD(C2320,"Limit3.Investor Types (Other)","h","USD","",""))</f>
        <v/>
      </c>
      <c r="G2320" s="2"/>
      <c r="H2320" s="2"/>
      <c r="I2320" s="2"/>
      <c r="J2320" s="2" t="str" cm="1">
        <f t="array" ref="J2320">IF(C2320="","",_xll.PBD(C2320,"HQ Country","","USD","",""))</f>
        <v/>
      </c>
      <c r="K2320" s="2" t="str" cm="1">
        <f t="array" ref="K2320">IF(C2320="","",_xll.PBD(C2320,"Website","","USD","",""))</f>
        <v/>
      </c>
      <c r="L2320" s="2" t="str">
        <f t="shared" si="2"/>
        <v/>
      </c>
      <c r="M2320" s="2" t="str" cm="1">
        <f t="array" ref="M2320">IF(C2320="","",_xll.PBD(C2320,"Preferred Verticals","","USD","",""))</f>
        <v/>
      </c>
    </row>
    <row r="2321" spans="2:13" x14ac:dyDescent="0.2">
      <c r="B2321" s="2" t="str" cm="1">
        <f t="array" ref="B2321">IF(C2321="","",_xll.PBD(C2321,"Name","","USD","",""))</f>
        <v/>
      </c>
      <c r="E2321" s="2" t="str" cm="1">
        <f t="array" ref="E2321">IF(C2321="","",_xll.PBD(C2321,"Investor Type (Primary)","","USD","",""))</f>
        <v/>
      </c>
      <c r="F2321" s="2" t="str" cm="1">
        <f t="array" ref="F2321">IF(C2321="","",_xll.PBD(C2321,"Limit3.Investor Types (Other)","h","USD","",""))</f>
        <v/>
      </c>
      <c r="G2321" s="2"/>
      <c r="H2321" s="2"/>
      <c r="I2321" s="2"/>
      <c r="J2321" s="2" t="str" cm="1">
        <f t="array" ref="J2321">IF(C2321="","",_xll.PBD(C2321,"HQ Country","","USD","",""))</f>
        <v/>
      </c>
      <c r="K2321" s="2" t="str" cm="1">
        <f t="array" ref="K2321">IF(C2321="","",_xll.PBD(C2321,"Website","","USD","",""))</f>
        <v/>
      </c>
      <c r="L2321" s="2" t="str">
        <f t="shared" si="2"/>
        <v/>
      </c>
      <c r="M2321" s="2" t="str" cm="1">
        <f t="array" ref="M2321">IF(C2321="","",_xll.PBD(C2321,"Preferred Verticals","","USD","",""))</f>
        <v/>
      </c>
    </row>
    <row r="2322" spans="2:13" x14ac:dyDescent="0.2">
      <c r="B2322" s="2" t="str" cm="1">
        <f t="array" ref="B2322">IF(C2322="","",_xll.PBD(C2322,"Name","","USD","",""))</f>
        <v/>
      </c>
      <c r="E2322" s="2" t="str" cm="1">
        <f t="array" ref="E2322">IF(C2322="","",_xll.PBD(C2322,"Investor Type (Primary)","","USD","",""))</f>
        <v/>
      </c>
      <c r="F2322" s="2" t="str" cm="1">
        <f t="array" ref="F2322">IF(C2322="","",_xll.PBD(C2322,"Limit3.Investor Types (Other)","h","USD","",""))</f>
        <v/>
      </c>
      <c r="G2322" s="2"/>
      <c r="H2322" s="2"/>
      <c r="I2322" s="2"/>
      <c r="J2322" s="2" t="str" cm="1">
        <f t="array" ref="J2322">IF(C2322="","",_xll.PBD(C2322,"HQ Country","","USD","",""))</f>
        <v/>
      </c>
      <c r="K2322" s="2" t="str" cm="1">
        <f t="array" ref="K2322">IF(C2322="","",_xll.PBD(C2322,"Website","","USD","",""))</f>
        <v/>
      </c>
      <c r="L2322" s="2" t="str">
        <f t="shared" si="2"/>
        <v/>
      </c>
      <c r="M2322" s="2" t="str" cm="1">
        <f t="array" ref="M2322">IF(C2322="","",_xll.PBD(C2322,"Preferred Verticals","","USD","",""))</f>
        <v/>
      </c>
    </row>
    <row r="2323" spans="2:13" x14ac:dyDescent="0.2">
      <c r="B2323" s="2" t="str" cm="1">
        <f t="array" ref="B2323">IF(C2323="","",_xll.PBD(C2323,"Name","","USD","",""))</f>
        <v/>
      </c>
      <c r="E2323" s="2" t="str" cm="1">
        <f t="array" ref="E2323">IF(C2323="","",_xll.PBD(C2323,"Investor Type (Primary)","","USD","",""))</f>
        <v/>
      </c>
      <c r="F2323" s="2" t="str" cm="1">
        <f t="array" ref="F2323">IF(C2323="","",_xll.PBD(C2323,"Limit3.Investor Types (Other)","h","USD","",""))</f>
        <v/>
      </c>
      <c r="G2323" s="2"/>
      <c r="H2323" s="2"/>
      <c r="I2323" s="2"/>
      <c r="J2323" s="2" t="str" cm="1">
        <f t="array" ref="J2323">IF(C2323="","",_xll.PBD(C2323,"HQ Country","","USD","",""))</f>
        <v/>
      </c>
      <c r="K2323" s="2" t="str" cm="1">
        <f t="array" ref="K2323">IF(C2323="","",_xll.PBD(C2323,"Website","","USD","",""))</f>
        <v/>
      </c>
      <c r="L2323" s="2" t="str">
        <f t="shared" si="2"/>
        <v/>
      </c>
      <c r="M2323" s="2" t="str" cm="1">
        <f t="array" ref="M2323">IF(C2323="","",_xll.PBD(C2323,"Preferred Verticals","","USD","",""))</f>
        <v/>
      </c>
    </row>
    <row r="2324" spans="2:13" x14ac:dyDescent="0.2">
      <c r="B2324" s="2" t="str" cm="1">
        <f t="array" ref="B2324">IF(C2324="","",_xll.PBD(C2324,"Name","","USD","",""))</f>
        <v/>
      </c>
      <c r="E2324" s="2" t="str" cm="1">
        <f t="array" ref="E2324">IF(C2324="","",_xll.PBD(C2324,"Investor Type (Primary)","","USD","",""))</f>
        <v/>
      </c>
      <c r="F2324" s="2" t="str" cm="1">
        <f t="array" ref="F2324">IF(C2324="","",_xll.PBD(C2324,"Limit3.Investor Types (Other)","h","USD","",""))</f>
        <v/>
      </c>
      <c r="G2324" s="2"/>
      <c r="H2324" s="2"/>
      <c r="I2324" s="2"/>
      <c r="J2324" s="2" t="str" cm="1">
        <f t="array" ref="J2324">IF(C2324="","",_xll.PBD(C2324,"HQ Country","","USD","",""))</f>
        <v/>
      </c>
      <c r="K2324" s="2" t="str" cm="1">
        <f t="array" ref="K2324">IF(C2324="","",_xll.PBD(C2324,"Website","","USD","",""))</f>
        <v/>
      </c>
      <c r="L2324" s="2" t="str">
        <f t="shared" si="2"/>
        <v/>
      </c>
      <c r="M2324" s="2" t="str" cm="1">
        <f t="array" ref="M2324">IF(C2324="","",_xll.PBD(C2324,"Preferred Verticals","","USD","",""))</f>
        <v/>
      </c>
    </row>
    <row r="2325" spans="2:13" x14ac:dyDescent="0.2">
      <c r="B2325" s="2" t="str" cm="1">
        <f t="array" ref="B2325">IF(C2325="","",_xll.PBD(C2325,"Name","","USD","",""))</f>
        <v/>
      </c>
      <c r="E2325" s="2" t="str" cm="1">
        <f t="array" ref="E2325">IF(C2325="","",_xll.PBD(C2325,"Investor Type (Primary)","","USD","",""))</f>
        <v/>
      </c>
      <c r="F2325" s="2" t="str" cm="1">
        <f t="array" ref="F2325">IF(C2325="","",_xll.PBD(C2325,"Limit3.Investor Types (Other)","h","USD","",""))</f>
        <v/>
      </c>
      <c r="G2325" s="2"/>
      <c r="H2325" s="2"/>
      <c r="I2325" s="2"/>
      <c r="J2325" s="2" t="str" cm="1">
        <f t="array" ref="J2325">IF(C2325="","",_xll.PBD(C2325,"HQ Country","","USD","",""))</f>
        <v/>
      </c>
      <c r="K2325" s="2" t="str" cm="1">
        <f t="array" ref="K2325">IF(C2325="","",_xll.PBD(C2325,"Website","","USD","",""))</f>
        <v/>
      </c>
      <c r="L2325" s="2" t="str">
        <f t="shared" si="2"/>
        <v/>
      </c>
      <c r="M2325" s="2" t="str" cm="1">
        <f t="array" ref="M2325">IF(C2325="","",_xll.PBD(C2325,"Preferred Verticals","","USD","",""))</f>
        <v/>
      </c>
    </row>
    <row r="2326" spans="2:13" x14ac:dyDescent="0.2">
      <c r="B2326" s="2" t="str" cm="1">
        <f t="array" ref="B2326">IF(C2326="","",_xll.PBD(C2326,"Name","","USD","",""))</f>
        <v/>
      </c>
      <c r="E2326" s="2" t="str" cm="1">
        <f t="array" ref="E2326">IF(C2326="","",_xll.PBD(C2326,"Investor Type (Primary)","","USD","",""))</f>
        <v/>
      </c>
      <c r="F2326" s="2" t="str" cm="1">
        <f t="array" ref="F2326">IF(C2326="","",_xll.PBD(C2326,"Limit3.Investor Types (Other)","h","USD","",""))</f>
        <v/>
      </c>
      <c r="G2326" s="2"/>
      <c r="H2326" s="2"/>
      <c r="I2326" s="2"/>
      <c r="J2326" s="2" t="str" cm="1">
        <f t="array" ref="J2326">IF(C2326="","",_xll.PBD(C2326,"HQ Country","","USD","",""))</f>
        <v/>
      </c>
      <c r="K2326" s="2" t="str" cm="1">
        <f t="array" ref="K2326">IF(C2326="","",_xll.PBD(C2326,"Website","","USD","",""))</f>
        <v/>
      </c>
      <c r="L2326" s="2" t="str">
        <f t="shared" si="2"/>
        <v/>
      </c>
      <c r="M2326" s="2" t="str" cm="1">
        <f t="array" ref="M2326">IF(C2326="","",_xll.PBD(C2326,"Preferred Verticals","","USD","",""))</f>
        <v/>
      </c>
    </row>
    <row r="2327" spans="2:13" x14ac:dyDescent="0.2">
      <c r="B2327" s="2" t="str" cm="1">
        <f t="array" ref="B2327">IF(C2327="","",_xll.PBD(C2327,"Name","","USD","",""))</f>
        <v/>
      </c>
      <c r="E2327" s="2" t="str" cm="1">
        <f t="array" ref="E2327">IF(C2327="","",_xll.PBD(C2327,"Investor Type (Primary)","","USD","",""))</f>
        <v/>
      </c>
      <c r="F2327" s="2" t="str" cm="1">
        <f t="array" ref="F2327">IF(C2327="","",_xll.PBD(C2327,"Limit3.Investor Types (Other)","h","USD","",""))</f>
        <v/>
      </c>
      <c r="G2327" s="2"/>
      <c r="H2327" s="2"/>
      <c r="I2327" s="2"/>
      <c r="J2327" s="2" t="str" cm="1">
        <f t="array" ref="J2327">IF(C2327="","",_xll.PBD(C2327,"HQ Country","","USD","",""))</f>
        <v/>
      </c>
      <c r="K2327" s="2" t="str" cm="1">
        <f t="array" ref="K2327">IF(C2327="","",_xll.PBD(C2327,"Website","","USD","",""))</f>
        <v/>
      </c>
      <c r="L2327" s="2" t="str">
        <f t="shared" si="2"/>
        <v/>
      </c>
      <c r="M2327" s="2" t="str" cm="1">
        <f t="array" ref="M2327">IF(C2327="","",_xll.PBD(C2327,"Preferred Verticals","","USD","",""))</f>
        <v/>
      </c>
    </row>
    <row r="2328" spans="2:13" x14ac:dyDescent="0.2">
      <c r="B2328" s="2" t="str" cm="1">
        <f t="array" ref="B2328">IF(C2328="","",_xll.PBD(C2328,"Name","","USD","",""))</f>
        <v/>
      </c>
      <c r="E2328" s="2" t="str" cm="1">
        <f t="array" ref="E2328">IF(C2328="","",_xll.PBD(C2328,"Investor Type (Primary)","","USD","",""))</f>
        <v/>
      </c>
      <c r="F2328" s="2" t="str" cm="1">
        <f t="array" ref="F2328">IF(C2328="","",_xll.PBD(C2328,"Limit3.Investor Types (Other)","h","USD","",""))</f>
        <v/>
      </c>
      <c r="G2328" s="2"/>
      <c r="H2328" s="2"/>
      <c r="I2328" s="2"/>
      <c r="J2328" s="2" t="str" cm="1">
        <f t="array" ref="J2328">IF(C2328="","",_xll.PBD(C2328,"HQ Country","","USD","",""))</f>
        <v/>
      </c>
      <c r="K2328" s="2" t="str" cm="1">
        <f t="array" ref="K2328">IF(C2328="","",_xll.PBD(C2328,"Website","","USD","",""))</f>
        <v/>
      </c>
      <c r="L2328" s="2" t="str">
        <f t="shared" si="2"/>
        <v/>
      </c>
      <c r="M2328" s="2" t="str" cm="1">
        <f t="array" ref="M2328">IF(C2328="","",_xll.PBD(C2328,"Preferred Verticals","","USD","",""))</f>
        <v/>
      </c>
    </row>
    <row r="2329" spans="2:13" x14ac:dyDescent="0.2">
      <c r="B2329" s="2" t="str" cm="1">
        <f t="array" ref="B2329">IF(C2329="","",_xll.PBD(C2329,"Name","","USD","",""))</f>
        <v/>
      </c>
      <c r="E2329" s="2" t="str" cm="1">
        <f t="array" ref="E2329">IF(C2329="","",_xll.PBD(C2329,"Investor Type (Primary)","","USD","",""))</f>
        <v/>
      </c>
      <c r="F2329" s="2" t="str" cm="1">
        <f t="array" ref="F2329">IF(C2329="","",_xll.PBD(C2329,"Limit3.Investor Types (Other)","h","USD","",""))</f>
        <v/>
      </c>
      <c r="G2329" s="2"/>
      <c r="H2329" s="2"/>
      <c r="I2329" s="2"/>
      <c r="J2329" s="2" t="str" cm="1">
        <f t="array" ref="J2329">IF(C2329="","",_xll.PBD(C2329,"HQ Country","","USD","",""))</f>
        <v/>
      </c>
      <c r="K2329" s="2" t="str" cm="1">
        <f t="array" ref="K2329">IF(C2329="","",_xll.PBD(C2329,"Website","","USD","",""))</f>
        <v/>
      </c>
      <c r="L2329" s="2" t="str">
        <f t="shared" si="2"/>
        <v/>
      </c>
      <c r="M2329" s="2" t="str" cm="1">
        <f t="array" ref="M2329">IF(C2329="","",_xll.PBD(C2329,"Preferred Verticals","","USD","",""))</f>
        <v/>
      </c>
    </row>
    <row r="2330" spans="2:13" x14ac:dyDescent="0.2">
      <c r="B2330" s="2" t="str" cm="1">
        <f t="array" ref="B2330">IF(C2330="","",_xll.PBD(C2330,"Name","","USD","",""))</f>
        <v/>
      </c>
      <c r="E2330" s="2" t="str" cm="1">
        <f t="array" ref="E2330">IF(C2330="","",_xll.PBD(C2330,"Investor Type (Primary)","","USD","",""))</f>
        <v/>
      </c>
      <c r="F2330" s="2" t="str" cm="1">
        <f t="array" ref="F2330">IF(C2330="","",_xll.PBD(C2330,"Limit3.Investor Types (Other)","h","USD","",""))</f>
        <v/>
      </c>
      <c r="G2330" s="2"/>
      <c r="H2330" s="2"/>
      <c r="I2330" s="2"/>
      <c r="J2330" s="2" t="str" cm="1">
        <f t="array" ref="J2330">IF(C2330="","",_xll.PBD(C2330,"HQ Country","","USD","",""))</f>
        <v/>
      </c>
      <c r="K2330" s="2" t="str" cm="1">
        <f t="array" ref="K2330">IF(C2330="","",_xll.PBD(C2330,"Website","","USD","",""))</f>
        <v/>
      </c>
      <c r="L2330" s="2" t="str">
        <f t="shared" si="2"/>
        <v/>
      </c>
      <c r="M2330" s="2" t="str" cm="1">
        <f t="array" ref="M2330">IF(C2330="","",_xll.PBD(C2330,"Preferred Verticals","","USD","",""))</f>
        <v/>
      </c>
    </row>
    <row r="2331" spans="2:13" x14ac:dyDescent="0.2">
      <c r="B2331" s="2" t="str" cm="1">
        <f t="array" ref="B2331">IF(C2331="","",_xll.PBD(C2331,"Name","","USD","",""))</f>
        <v/>
      </c>
      <c r="E2331" s="2" t="str" cm="1">
        <f t="array" ref="E2331">IF(C2331="","",_xll.PBD(C2331,"Investor Type (Primary)","","USD","",""))</f>
        <v/>
      </c>
      <c r="F2331" s="2" t="str" cm="1">
        <f t="array" ref="F2331">IF(C2331="","",_xll.PBD(C2331,"Limit3.Investor Types (Other)","h","USD","",""))</f>
        <v/>
      </c>
      <c r="G2331" s="2"/>
      <c r="H2331" s="2"/>
      <c r="I2331" s="2"/>
      <c r="J2331" s="2" t="str" cm="1">
        <f t="array" ref="J2331">IF(C2331="","",_xll.PBD(C2331,"HQ Country","","USD","",""))</f>
        <v/>
      </c>
      <c r="K2331" s="2" t="str" cm="1">
        <f t="array" ref="K2331">IF(C2331="","",_xll.PBD(C2331,"Website","","USD","",""))</f>
        <v/>
      </c>
      <c r="L2331" s="2" t="str">
        <f t="shared" si="2"/>
        <v/>
      </c>
      <c r="M2331" s="2" t="str" cm="1">
        <f t="array" ref="M2331">IF(C2331="","",_xll.PBD(C2331,"Preferred Verticals","","USD","",""))</f>
        <v/>
      </c>
    </row>
    <row r="2332" spans="2:13" x14ac:dyDescent="0.2">
      <c r="B2332" s="2" t="str" cm="1">
        <f t="array" ref="B2332">IF(C2332="","",_xll.PBD(C2332,"Name","","USD","",""))</f>
        <v/>
      </c>
      <c r="E2332" s="2" t="str" cm="1">
        <f t="array" ref="E2332">IF(C2332="","",_xll.PBD(C2332,"Investor Type (Primary)","","USD","",""))</f>
        <v/>
      </c>
      <c r="F2332" s="2" t="str" cm="1">
        <f t="array" ref="F2332">IF(C2332="","",_xll.PBD(C2332,"Limit3.Investor Types (Other)","h","USD","",""))</f>
        <v/>
      </c>
      <c r="G2332" s="2"/>
      <c r="H2332" s="2"/>
      <c r="I2332" s="2"/>
      <c r="J2332" s="2" t="str" cm="1">
        <f t="array" ref="J2332">IF(C2332="","",_xll.PBD(C2332,"HQ Country","","USD","",""))</f>
        <v/>
      </c>
      <c r="K2332" s="2" t="str" cm="1">
        <f t="array" ref="K2332">IF(C2332="","",_xll.PBD(C2332,"Website","","USD","",""))</f>
        <v/>
      </c>
      <c r="L2332" s="2" t="str">
        <f t="shared" si="2"/>
        <v/>
      </c>
      <c r="M2332" s="2" t="str" cm="1">
        <f t="array" ref="M2332">IF(C2332="","",_xll.PBD(C2332,"Preferred Verticals","","USD","",""))</f>
        <v/>
      </c>
    </row>
    <row r="2333" spans="2:13" x14ac:dyDescent="0.2">
      <c r="B2333" s="2" t="str" cm="1">
        <f t="array" ref="B2333">IF(C2333="","",_xll.PBD(C2333,"Name","","USD","",""))</f>
        <v/>
      </c>
      <c r="E2333" s="2" t="str" cm="1">
        <f t="array" ref="E2333">IF(C2333="","",_xll.PBD(C2333,"Investor Type (Primary)","","USD","",""))</f>
        <v/>
      </c>
      <c r="F2333" s="2" t="str" cm="1">
        <f t="array" ref="F2333">IF(C2333="","",_xll.PBD(C2333,"Limit3.Investor Types (Other)","h","USD","",""))</f>
        <v/>
      </c>
      <c r="G2333" s="2"/>
      <c r="H2333" s="2"/>
      <c r="I2333" s="2"/>
      <c r="J2333" s="2" t="str" cm="1">
        <f t="array" ref="J2333">IF(C2333="","",_xll.PBD(C2333,"HQ Country","","USD","",""))</f>
        <v/>
      </c>
      <c r="K2333" s="2" t="str" cm="1">
        <f t="array" ref="K2333">IF(C2333="","",_xll.PBD(C2333,"Website","","USD","",""))</f>
        <v/>
      </c>
      <c r="L2333" s="2" t="str">
        <f t="shared" si="2"/>
        <v/>
      </c>
      <c r="M2333" s="2" t="str" cm="1">
        <f t="array" ref="M2333">IF(C2333="","",_xll.PBD(C2333,"Preferred Verticals","","USD","",""))</f>
        <v/>
      </c>
    </row>
    <row r="2334" spans="2:13" x14ac:dyDescent="0.2">
      <c r="B2334" s="2" t="str" cm="1">
        <f t="array" ref="B2334">IF(C2334="","",_xll.PBD(C2334,"Name","","USD","",""))</f>
        <v/>
      </c>
      <c r="E2334" s="2" t="str" cm="1">
        <f t="array" ref="E2334">IF(C2334="","",_xll.PBD(C2334,"Investor Type (Primary)","","USD","",""))</f>
        <v/>
      </c>
      <c r="F2334" s="2" t="str" cm="1">
        <f t="array" ref="F2334">IF(C2334="","",_xll.PBD(C2334,"Limit3.Investor Types (Other)","h","USD","",""))</f>
        <v/>
      </c>
      <c r="G2334" s="2"/>
      <c r="H2334" s="2"/>
      <c r="I2334" s="2"/>
      <c r="J2334" s="2" t="str" cm="1">
        <f t="array" ref="J2334">IF(C2334="","",_xll.PBD(C2334,"HQ Country","","USD","",""))</f>
        <v/>
      </c>
      <c r="K2334" s="2" t="str" cm="1">
        <f t="array" ref="K2334">IF(C2334="","",_xll.PBD(C2334,"Website","","USD","",""))</f>
        <v/>
      </c>
      <c r="L2334" s="2" t="str">
        <f t="shared" si="2"/>
        <v/>
      </c>
      <c r="M2334" s="2" t="str" cm="1">
        <f t="array" ref="M2334">IF(C2334="","",_xll.PBD(C2334,"Preferred Verticals","","USD","",""))</f>
        <v/>
      </c>
    </row>
    <row r="2335" spans="2:13" x14ac:dyDescent="0.2">
      <c r="B2335" s="2" t="str" cm="1">
        <f t="array" ref="B2335">IF(C2335="","",_xll.PBD(C2335,"Name","","USD","",""))</f>
        <v/>
      </c>
      <c r="E2335" s="2" t="str" cm="1">
        <f t="array" ref="E2335">IF(C2335="","",_xll.PBD(C2335,"Investor Type (Primary)","","USD","",""))</f>
        <v/>
      </c>
      <c r="F2335" s="2" t="str" cm="1">
        <f t="array" ref="F2335">IF(C2335="","",_xll.PBD(C2335,"Limit3.Investor Types (Other)","h","USD","",""))</f>
        <v/>
      </c>
      <c r="G2335" s="2"/>
      <c r="H2335" s="2"/>
      <c r="I2335" s="2"/>
      <c r="J2335" s="2" t="str" cm="1">
        <f t="array" ref="J2335">IF(C2335="","",_xll.PBD(C2335,"HQ Country","","USD","",""))</f>
        <v/>
      </c>
      <c r="K2335" s="2" t="str" cm="1">
        <f t="array" ref="K2335">IF(C2335="","",_xll.PBD(C2335,"Website","","USD","",""))</f>
        <v/>
      </c>
      <c r="L2335" s="2" t="str">
        <f t="shared" si="2"/>
        <v/>
      </c>
      <c r="M2335" s="2" t="str" cm="1">
        <f t="array" ref="M2335">IF(C2335="","",_xll.PBD(C2335,"Preferred Verticals","","USD","",""))</f>
        <v/>
      </c>
    </row>
    <row r="2336" spans="2:13" x14ac:dyDescent="0.2">
      <c r="B2336" s="2" t="str" cm="1">
        <f t="array" ref="B2336">IF(C2336="","",_xll.PBD(C2336,"Name","","USD","",""))</f>
        <v/>
      </c>
      <c r="E2336" s="2" t="str" cm="1">
        <f t="array" ref="E2336">IF(C2336="","",_xll.PBD(C2336,"Investor Type (Primary)","","USD","",""))</f>
        <v/>
      </c>
      <c r="F2336" s="2" t="str" cm="1">
        <f t="array" ref="F2336">IF(C2336="","",_xll.PBD(C2336,"Limit3.Investor Types (Other)","h","USD","",""))</f>
        <v/>
      </c>
      <c r="G2336" s="2"/>
      <c r="H2336" s="2"/>
      <c r="I2336" s="2"/>
      <c r="J2336" s="2" t="str" cm="1">
        <f t="array" ref="J2336">IF(C2336="","",_xll.PBD(C2336,"HQ Country","","USD","",""))</f>
        <v/>
      </c>
      <c r="K2336" s="2" t="str" cm="1">
        <f t="array" ref="K2336">IF(C2336="","",_xll.PBD(C2336,"Website","","USD","",""))</f>
        <v/>
      </c>
      <c r="L2336" s="2" t="str">
        <f t="shared" si="2"/>
        <v/>
      </c>
      <c r="M2336" s="2" t="str" cm="1">
        <f t="array" ref="M2336">IF(C2336="","",_xll.PBD(C2336,"Preferred Verticals","","USD","",""))</f>
        <v/>
      </c>
    </row>
    <row r="2337" spans="2:13" x14ac:dyDescent="0.2">
      <c r="B2337" s="2" t="str" cm="1">
        <f t="array" ref="B2337">IF(C2337="","",_xll.PBD(C2337,"Name","","USD","",""))</f>
        <v/>
      </c>
      <c r="E2337" s="2" t="str" cm="1">
        <f t="array" ref="E2337">IF(C2337="","",_xll.PBD(C2337,"Investor Type (Primary)","","USD","",""))</f>
        <v/>
      </c>
      <c r="F2337" s="2" t="str" cm="1">
        <f t="array" ref="F2337">IF(C2337="","",_xll.PBD(C2337,"Limit3.Investor Types (Other)","h","USD","",""))</f>
        <v/>
      </c>
      <c r="G2337" s="2"/>
      <c r="H2337" s="2"/>
      <c r="I2337" s="2"/>
      <c r="J2337" s="2" t="str" cm="1">
        <f t="array" ref="J2337">IF(C2337="","",_xll.PBD(C2337,"HQ Country","","USD","",""))</f>
        <v/>
      </c>
      <c r="K2337" s="2" t="str" cm="1">
        <f t="array" ref="K2337">IF(C2337="","",_xll.PBD(C2337,"Website","","USD","",""))</f>
        <v/>
      </c>
      <c r="L2337" s="2" t="str">
        <f t="shared" ref="L2337:L2400" si="3">SUBSTITUTE(SUBSTITUTE(K2337,"www.",""),".com","")</f>
        <v/>
      </c>
      <c r="M2337" s="2" t="str" cm="1">
        <f t="array" ref="M2337">IF(C2337="","",_xll.PBD(C2337,"Preferred Verticals","","USD","",""))</f>
        <v/>
      </c>
    </row>
    <row r="2338" spans="2:13" x14ac:dyDescent="0.2">
      <c r="B2338" s="2" t="str" cm="1">
        <f t="array" ref="B2338">IF(C2338="","",_xll.PBD(C2338,"Name","","USD","",""))</f>
        <v/>
      </c>
      <c r="E2338" s="2" t="str" cm="1">
        <f t="array" ref="E2338">IF(C2338="","",_xll.PBD(C2338,"Investor Type (Primary)","","USD","",""))</f>
        <v/>
      </c>
      <c r="F2338" s="2" t="str" cm="1">
        <f t="array" ref="F2338">IF(C2338="","",_xll.PBD(C2338,"Limit3.Investor Types (Other)","h","USD","",""))</f>
        <v/>
      </c>
      <c r="G2338" s="2"/>
      <c r="H2338" s="2"/>
      <c r="I2338" s="2"/>
      <c r="J2338" s="2" t="str" cm="1">
        <f t="array" ref="J2338">IF(C2338="","",_xll.PBD(C2338,"HQ Country","","USD","",""))</f>
        <v/>
      </c>
      <c r="K2338" s="2" t="str" cm="1">
        <f t="array" ref="K2338">IF(C2338="","",_xll.PBD(C2338,"Website","","USD","",""))</f>
        <v/>
      </c>
      <c r="L2338" s="2" t="str">
        <f t="shared" si="3"/>
        <v/>
      </c>
      <c r="M2338" s="2" t="str" cm="1">
        <f t="array" ref="M2338">IF(C2338="","",_xll.PBD(C2338,"Preferred Verticals","","USD","",""))</f>
        <v/>
      </c>
    </row>
    <row r="2339" spans="2:13" x14ac:dyDescent="0.2">
      <c r="B2339" s="2" t="str" cm="1">
        <f t="array" ref="B2339">IF(C2339="","",_xll.PBD(C2339,"Name","","USD","",""))</f>
        <v/>
      </c>
      <c r="E2339" s="2" t="str" cm="1">
        <f t="array" ref="E2339">IF(C2339="","",_xll.PBD(C2339,"Investor Type (Primary)","","USD","",""))</f>
        <v/>
      </c>
      <c r="F2339" s="2" t="str" cm="1">
        <f t="array" ref="F2339">IF(C2339="","",_xll.PBD(C2339,"Limit3.Investor Types (Other)","h","USD","",""))</f>
        <v/>
      </c>
      <c r="G2339" s="2"/>
      <c r="H2339" s="2"/>
      <c r="I2339" s="2"/>
      <c r="J2339" s="2" t="str" cm="1">
        <f t="array" ref="J2339">IF(C2339="","",_xll.PBD(C2339,"HQ Country","","USD","",""))</f>
        <v/>
      </c>
      <c r="K2339" s="2" t="str" cm="1">
        <f t="array" ref="K2339">IF(C2339="","",_xll.PBD(C2339,"Website","","USD","",""))</f>
        <v/>
      </c>
      <c r="L2339" s="2" t="str">
        <f t="shared" si="3"/>
        <v/>
      </c>
      <c r="M2339" s="2" t="str" cm="1">
        <f t="array" ref="M2339">IF(C2339="","",_xll.PBD(C2339,"Preferred Verticals","","USD","",""))</f>
        <v/>
      </c>
    </row>
    <row r="2340" spans="2:13" x14ac:dyDescent="0.2">
      <c r="B2340" s="2" t="str" cm="1">
        <f t="array" ref="B2340">IF(C2340="","",_xll.PBD(C2340,"Name","","USD","",""))</f>
        <v/>
      </c>
      <c r="E2340" s="2" t="str" cm="1">
        <f t="array" ref="E2340">IF(C2340="","",_xll.PBD(C2340,"Investor Type (Primary)","","USD","",""))</f>
        <v/>
      </c>
      <c r="F2340" s="2" t="str" cm="1">
        <f t="array" ref="F2340">IF(C2340="","",_xll.PBD(C2340,"Limit3.Investor Types (Other)","h","USD","",""))</f>
        <v/>
      </c>
      <c r="G2340" s="2"/>
      <c r="H2340" s="2"/>
      <c r="I2340" s="2"/>
      <c r="J2340" s="2" t="str" cm="1">
        <f t="array" ref="J2340">IF(C2340="","",_xll.PBD(C2340,"HQ Country","","USD","",""))</f>
        <v/>
      </c>
      <c r="K2340" s="2" t="str" cm="1">
        <f t="array" ref="K2340">IF(C2340="","",_xll.PBD(C2340,"Website","","USD","",""))</f>
        <v/>
      </c>
      <c r="L2340" s="2" t="str">
        <f t="shared" si="3"/>
        <v/>
      </c>
      <c r="M2340" s="2" t="str" cm="1">
        <f t="array" ref="M2340">IF(C2340="","",_xll.PBD(C2340,"Preferred Verticals","","USD","",""))</f>
        <v/>
      </c>
    </row>
    <row r="2341" spans="2:13" x14ac:dyDescent="0.2">
      <c r="B2341" s="2" t="str" cm="1">
        <f t="array" ref="B2341">IF(C2341="","",_xll.PBD(C2341,"Name","","USD","",""))</f>
        <v/>
      </c>
      <c r="E2341" s="2" t="str" cm="1">
        <f t="array" ref="E2341">IF(C2341="","",_xll.PBD(C2341,"Investor Type (Primary)","","USD","",""))</f>
        <v/>
      </c>
      <c r="F2341" s="2" t="str" cm="1">
        <f t="array" ref="F2341">IF(C2341="","",_xll.PBD(C2341,"Limit3.Investor Types (Other)","h","USD","",""))</f>
        <v/>
      </c>
      <c r="G2341" s="2"/>
      <c r="H2341" s="2"/>
      <c r="I2341" s="2"/>
      <c r="J2341" s="2" t="str" cm="1">
        <f t="array" ref="J2341">IF(C2341="","",_xll.PBD(C2341,"HQ Country","","USD","",""))</f>
        <v/>
      </c>
      <c r="K2341" s="2" t="str" cm="1">
        <f t="array" ref="K2341">IF(C2341="","",_xll.PBD(C2341,"Website","","USD","",""))</f>
        <v/>
      </c>
      <c r="L2341" s="2" t="str">
        <f t="shared" si="3"/>
        <v/>
      </c>
      <c r="M2341" s="2" t="str" cm="1">
        <f t="array" ref="M2341">IF(C2341="","",_xll.PBD(C2341,"Preferred Verticals","","USD","",""))</f>
        <v/>
      </c>
    </row>
    <row r="2342" spans="2:13" x14ac:dyDescent="0.2">
      <c r="B2342" s="2" t="str" cm="1">
        <f t="array" ref="B2342">IF(C2342="","",_xll.PBD(C2342,"Name","","USD","",""))</f>
        <v/>
      </c>
      <c r="E2342" s="2" t="str" cm="1">
        <f t="array" ref="E2342">IF(C2342="","",_xll.PBD(C2342,"Investor Type (Primary)","","USD","",""))</f>
        <v/>
      </c>
      <c r="F2342" s="2" t="str" cm="1">
        <f t="array" ref="F2342">IF(C2342="","",_xll.PBD(C2342,"Limit3.Investor Types (Other)","h","USD","",""))</f>
        <v/>
      </c>
      <c r="G2342" s="2"/>
      <c r="H2342" s="2"/>
      <c r="I2342" s="2"/>
      <c r="J2342" s="2" t="str" cm="1">
        <f t="array" ref="J2342">IF(C2342="","",_xll.PBD(C2342,"HQ Country","","USD","",""))</f>
        <v/>
      </c>
      <c r="K2342" s="2" t="str" cm="1">
        <f t="array" ref="K2342">IF(C2342="","",_xll.PBD(C2342,"Website","","USD","",""))</f>
        <v/>
      </c>
      <c r="L2342" s="2" t="str">
        <f t="shared" si="3"/>
        <v/>
      </c>
      <c r="M2342" s="2" t="str" cm="1">
        <f t="array" ref="M2342">IF(C2342="","",_xll.PBD(C2342,"Preferred Verticals","","USD","",""))</f>
        <v/>
      </c>
    </row>
    <row r="2343" spans="2:13" x14ac:dyDescent="0.2">
      <c r="B2343" s="2" t="str" cm="1">
        <f t="array" ref="B2343">IF(C2343="","",_xll.PBD(C2343,"Name","","USD","",""))</f>
        <v/>
      </c>
      <c r="E2343" s="2" t="str" cm="1">
        <f t="array" ref="E2343">IF(C2343="","",_xll.PBD(C2343,"Investor Type (Primary)","","USD","",""))</f>
        <v/>
      </c>
      <c r="F2343" s="2" t="str" cm="1">
        <f t="array" ref="F2343">IF(C2343="","",_xll.PBD(C2343,"Limit3.Investor Types (Other)","h","USD","",""))</f>
        <v/>
      </c>
      <c r="G2343" s="2"/>
      <c r="H2343" s="2"/>
      <c r="I2343" s="2"/>
      <c r="J2343" s="2" t="str" cm="1">
        <f t="array" ref="J2343">IF(C2343="","",_xll.PBD(C2343,"HQ Country","","USD","",""))</f>
        <v/>
      </c>
      <c r="K2343" s="2" t="str" cm="1">
        <f t="array" ref="K2343">IF(C2343="","",_xll.PBD(C2343,"Website","","USD","",""))</f>
        <v/>
      </c>
      <c r="L2343" s="2" t="str">
        <f t="shared" si="3"/>
        <v/>
      </c>
      <c r="M2343" s="2" t="str" cm="1">
        <f t="array" ref="M2343">IF(C2343="","",_xll.PBD(C2343,"Preferred Verticals","","USD","",""))</f>
        <v/>
      </c>
    </row>
    <row r="2344" spans="2:13" x14ac:dyDescent="0.2">
      <c r="B2344" s="2" t="str" cm="1">
        <f t="array" ref="B2344">IF(C2344="","",_xll.PBD(C2344,"Name","","USD","",""))</f>
        <v/>
      </c>
      <c r="E2344" s="2" t="str" cm="1">
        <f t="array" ref="E2344">IF(C2344="","",_xll.PBD(C2344,"Investor Type (Primary)","","USD","",""))</f>
        <v/>
      </c>
      <c r="F2344" s="2" t="str" cm="1">
        <f t="array" ref="F2344">IF(C2344="","",_xll.PBD(C2344,"Limit3.Investor Types (Other)","h","USD","",""))</f>
        <v/>
      </c>
      <c r="G2344" s="2"/>
      <c r="H2344" s="2"/>
      <c r="I2344" s="2"/>
      <c r="J2344" s="2" t="str" cm="1">
        <f t="array" ref="J2344">IF(C2344="","",_xll.PBD(C2344,"HQ Country","","USD","",""))</f>
        <v/>
      </c>
      <c r="K2344" s="2" t="str" cm="1">
        <f t="array" ref="K2344">IF(C2344="","",_xll.PBD(C2344,"Website","","USD","",""))</f>
        <v/>
      </c>
      <c r="L2344" s="2" t="str">
        <f t="shared" si="3"/>
        <v/>
      </c>
      <c r="M2344" s="2" t="str" cm="1">
        <f t="array" ref="M2344">IF(C2344="","",_xll.PBD(C2344,"Preferred Verticals","","USD","",""))</f>
        <v/>
      </c>
    </row>
    <row r="2345" spans="2:13" x14ac:dyDescent="0.2">
      <c r="B2345" s="2" t="str" cm="1">
        <f t="array" ref="B2345">IF(C2345="","",_xll.PBD(C2345,"Name","","USD","",""))</f>
        <v/>
      </c>
      <c r="E2345" s="2" t="str" cm="1">
        <f t="array" ref="E2345">IF(C2345="","",_xll.PBD(C2345,"Investor Type (Primary)","","USD","",""))</f>
        <v/>
      </c>
      <c r="F2345" s="2" t="str" cm="1">
        <f t="array" ref="F2345">IF(C2345="","",_xll.PBD(C2345,"Limit3.Investor Types (Other)","h","USD","",""))</f>
        <v/>
      </c>
      <c r="G2345" s="2"/>
      <c r="H2345" s="2"/>
      <c r="I2345" s="2"/>
      <c r="J2345" s="2" t="str" cm="1">
        <f t="array" ref="J2345">IF(C2345="","",_xll.PBD(C2345,"HQ Country","","USD","",""))</f>
        <v/>
      </c>
      <c r="K2345" s="2" t="str" cm="1">
        <f t="array" ref="K2345">IF(C2345="","",_xll.PBD(C2345,"Website","","USD","",""))</f>
        <v/>
      </c>
      <c r="L2345" s="2" t="str">
        <f t="shared" si="3"/>
        <v/>
      </c>
      <c r="M2345" s="2" t="str" cm="1">
        <f t="array" ref="M2345">IF(C2345="","",_xll.PBD(C2345,"Preferred Verticals","","USD","",""))</f>
        <v/>
      </c>
    </row>
    <row r="2346" spans="2:13" x14ac:dyDescent="0.2">
      <c r="B2346" s="2" t="str" cm="1">
        <f t="array" ref="B2346">IF(C2346="","",_xll.PBD(C2346,"Name","","USD","",""))</f>
        <v/>
      </c>
      <c r="E2346" s="2" t="str" cm="1">
        <f t="array" ref="E2346">IF(C2346="","",_xll.PBD(C2346,"Investor Type (Primary)","","USD","",""))</f>
        <v/>
      </c>
      <c r="F2346" s="2" t="str" cm="1">
        <f t="array" ref="F2346">IF(C2346="","",_xll.PBD(C2346,"Limit3.Investor Types (Other)","h","USD","",""))</f>
        <v/>
      </c>
      <c r="G2346" s="2"/>
      <c r="H2346" s="2"/>
      <c r="I2346" s="2"/>
      <c r="J2346" s="2" t="str" cm="1">
        <f t="array" ref="J2346">IF(C2346="","",_xll.PBD(C2346,"HQ Country","","USD","",""))</f>
        <v/>
      </c>
      <c r="K2346" s="2" t="str" cm="1">
        <f t="array" ref="K2346">IF(C2346="","",_xll.PBD(C2346,"Website","","USD","",""))</f>
        <v/>
      </c>
      <c r="L2346" s="2" t="str">
        <f t="shared" si="3"/>
        <v/>
      </c>
      <c r="M2346" s="2" t="str" cm="1">
        <f t="array" ref="M2346">IF(C2346="","",_xll.PBD(C2346,"Preferred Verticals","","USD","",""))</f>
        <v/>
      </c>
    </row>
    <row r="2347" spans="2:13" x14ac:dyDescent="0.2">
      <c r="B2347" s="2" t="str" cm="1">
        <f t="array" ref="B2347">IF(C2347="","",_xll.PBD(C2347,"Name","","USD","",""))</f>
        <v/>
      </c>
      <c r="E2347" s="2" t="str" cm="1">
        <f t="array" ref="E2347">IF(C2347="","",_xll.PBD(C2347,"Investor Type (Primary)","","USD","",""))</f>
        <v/>
      </c>
      <c r="F2347" s="2" t="str" cm="1">
        <f t="array" ref="F2347">IF(C2347="","",_xll.PBD(C2347,"Limit3.Investor Types (Other)","h","USD","",""))</f>
        <v/>
      </c>
      <c r="G2347" s="2"/>
      <c r="H2347" s="2"/>
      <c r="I2347" s="2"/>
      <c r="J2347" s="2" t="str" cm="1">
        <f t="array" ref="J2347">IF(C2347="","",_xll.PBD(C2347,"HQ Country","","USD","",""))</f>
        <v/>
      </c>
      <c r="K2347" s="2" t="str" cm="1">
        <f t="array" ref="K2347">IF(C2347="","",_xll.PBD(C2347,"Website","","USD","",""))</f>
        <v/>
      </c>
      <c r="L2347" s="2" t="str">
        <f t="shared" si="3"/>
        <v/>
      </c>
      <c r="M2347" s="2" t="str" cm="1">
        <f t="array" ref="M2347">IF(C2347="","",_xll.PBD(C2347,"Preferred Verticals","","USD","",""))</f>
        <v/>
      </c>
    </row>
    <row r="2348" spans="2:13" x14ac:dyDescent="0.2">
      <c r="B2348" s="2" t="str" cm="1">
        <f t="array" ref="B2348">IF(C2348="","",_xll.PBD(C2348,"Name","","USD","",""))</f>
        <v/>
      </c>
      <c r="E2348" s="2" t="str" cm="1">
        <f t="array" ref="E2348">IF(C2348="","",_xll.PBD(C2348,"Investor Type (Primary)","","USD","",""))</f>
        <v/>
      </c>
      <c r="F2348" s="2" t="str" cm="1">
        <f t="array" ref="F2348">IF(C2348="","",_xll.PBD(C2348,"Limit3.Investor Types (Other)","h","USD","",""))</f>
        <v/>
      </c>
      <c r="G2348" s="2"/>
      <c r="H2348" s="2"/>
      <c r="I2348" s="2"/>
      <c r="J2348" s="2" t="str" cm="1">
        <f t="array" ref="J2348">IF(C2348="","",_xll.PBD(C2348,"HQ Country","","USD","",""))</f>
        <v/>
      </c>
      <c r="K2348" s="2" t="str" cm="1">
        <f t="array" ref="K2348">IF(C2348="","",_xll.PBD(C2348,"Website","","USD","",""))</f>
        <v/>
      </c>
      <c r="L2348" s="2" t="str">
        <f t="shared" si="3"/>
        <v/>
      </c>
      <c r="M2348" s="2" t="str" cm="1">
        <f t="array" ref="M2348">IF(C2348="","",_xll.PBD(C2348,"Preferred Verticals","","USD","",""))</f>
        <v/>
      </c>
    </row>
    <row r="2349" spans="2:13" x14ac:dyDescent="0.2">
      <c r="B2349" s="2" t="str" cm="1">
        <f t="array" ref="B2349">IF(C2349="","",_xll.PBD(C2349,"Name","","USD","",""))</f>
        <v/>
      </c>
      <c r="E2349" s="2" t="str" cm="1">
        <f t="array" ref="E2349">IF(C2349="","",_xll.PBD(C2349,"Investor Type (Primary)","","USD","",""))</f>
        <v/>
      </c>
      <c r="F2349" s="2" t="str" cm="1">
        <f t="array" ref="F2349">IF(C2349="","",_xll.PBD(C2349,"Limit3.Investor Types (Other)","h","USD","",""))</f>
        <v/>
      </c>
      <c r="G2349" s="2"/>
      <c r="H2349" s="2"/>
      <c r="I2349" s="2"/>
      <c r="J2349" s="2" t="str" cm="1">
        <f t="array" ref="J2349">IF(C2349="","",_xll.PBD(C2349,"HQ Country","","USD","",""))</f>
        <v/>
      </c>
      <c r="K2349" s="2" t="str" cm="1">
        <f t="array" ref="K2349">IF(C2349="","",_xll.PBD(C2349,"Website","","USD","",""))</f>
        <v/>
      </c>
      <c r="L2349" s="2" t="str">
        <f t="shared" si="3"/>
        <v/>
      </c>
      <c r="M2349" s="2" t="str" cm="1">
        <f t="array" ref="M2349">IF(C2349="","",_xll.PBD(C2349,"Preferred Verticals","","USD","",""))</f>
        <v/>
      </c>
    </row>
    <row r="2350" spans="2:13" x14ac:dyDescent="0.2">
      <c r="B2350" s="2" t="str" cm="1">
        <f t="array" ref="B2350">IF(C2350="","",_xll.PBD(C2350,"Name","","USD","",""))</f>
        <v/>
      </c>
      <c r="E2350" s="2" t="str" cm="1">
        <f t="array" ref="E2350">IF(C2350="","",_xll.PBD(C2350,"Investor Type (Primary)","","USD","",""))</f>
        <v/>
      </c>
      <c r="F2350" s="2" t="str" cm="1">
        <f t="array" ref="F2350">IF(C2350="","",_xll.PBD(C2350,"Limit3.Investor Types (Other)","h","USD","",""))</f>
        <v/>
      </c>
      <c r="G2350" s="2"/>
      <c r="H2350" s="2"/>
      <c r="I2350" s="2"/>
      <c r="J2350" s="2" t="str" cm="1">
        <f t="array" ref="J2350">IF(C2350="","",_xll.PBD(C2350,"HQ Country","","USD","",""))</f>
        <v/>
      </c>
      <c r="K2350" s="2" t="str" cm="1">
        <f t="array" ref="K2350">IF(C2350="","",_xll.PBD(C2350,"Website","","USD","",""))</f>
        <v/>
      </c>
      <c r="L2350" s="2" t="str">
        <f t="shared" si="3"/>
        <v/>
      </c>
      <c r="M2350" s="2" t="str" cm="1">
        <f t="array" ref="M2350">IF(C2350="","",_xll.PBD(C2350,"Preferred Verticals","","USD","",""))</f>
        <v/>
      </c>
    </row>
    <row r="2351" spans="2:13" x14ac:dyDescent="0.2">
      <c r="B2351" s="2" t="str" cm="1">
        <f t="array" ref="B2351">IF(C2351="","",_xll.PBD(C2351,"Name","","USD","",""))</f>
        <v/>
      </c>
      <c r="E2351" s="2" t="str" cm="1">
        <f t="array" ref="E2351">IF(C2351="","",_xll.PBD(C2351,"Investor Type (Primary)","","USD","",""))</f>
        <v/>
      </c>
      <c r="F2351" s="2" t="str" cm="1">
        <f t="array" ref="F2351">IF(C2351="","",_xll.PBD(C2351,"Limit3.Investor Types (Other)","h","USD","",""))</f>
        <v/>
      </c>
      <c r="G2351" s="2"/>
      <c r="H2351" s="2"/>
      <c r="I2351" s="2"/>
      <c r="J2351" s="2" t="str" cm="1">
        <f t="array" ref="J2351">IF(C2351="","",_xll.PBD(C2351,"HQ Country","","USD","",""))</f>
        <v/>
      </c>
      <c r="K2351" s="2" t="str" cm="1">
        <f t="array" ref="K2351">IF(C2351="","",_xll.PBD(C2351,"Website","","USD","",""))</f>
        <v/>
      </c>
      <c r="L2351" s="2" t="str">
        <f t="shared" si="3"/>
        <v/>
      </c>
      <c r="M2351" s="2" t="str" cm="1">
        <f t="array" ref="M2351">IF(C2351="","",_xll.PBD(C2351,"Preferred Verticals","","USD","",""))</f>
        <v/>
      </c>
    </row>
    <row r="2352" spans="2:13" x14ac:dyDescent="0.2">
      <c r="B2352" s="2" t="str" cm="1">
        <f t="array" ref="B2352">IF(C2352="","",_xll.PBD(C2352,"Name","","USD","",""))</f>
        <v/>
      </c>
      <c r="E2352" s="2" t="str" cm="1">
        <f t="array" ref="E2352">IF(C2352="","",_xll.PBD(C2352,"Investor Type (Primary)","","USD","",""))</f>
        <v/>
      </c>
      <c r="F2352" s="2" t="str" cm="1">
        <f t="array" ref="F2352">IF(C2352="","",_xll.PBD(C2352,"Limit3.Investor Types (Other)","h","USD","",""))</f>
        <v/>
      </c>
      <c r="G2352" s="2"/>
      <c r="H2352" s="2"/>
      <c r="I2352" s="2"/>
      <c r="J2352" s="2" t="str" cm="1">
        <f t="array" ref="J2352">IF(C2352="","",_xll.PBD(C2352,"HQ Country","","USD","",""))</f>
        <v/>
      </c>
      <c r="K2352" s="2" t="str" cm="1">
        <f t="array" ref="K2352">IF(C2352="","",_xll.PBD(C2352,"Website","","USD","",""))</f>
        <v/>
      </c>
      <c r="L2352" s="2" t="str">
        <f t="shared" si="3"/>
        <v/>
      </c>
      <c r="M2352" s="2" t="str" cm="1">
        <f t="array" ref="M2352">IF(C2352="","",_xll.PBD(C2352,"Preferred Verticals","","USD","",""))</f>
        <v/>
      </c>
    </row>
    <row r="2353" spans="2:13" x14ac:dyDescent="0.2">
      <c r="B2353" s="2" t="str" cm="1">
        <f t="array" ref="B2353">IF(C2353="","",_xll.PBD(C2353,"Name","","USD","",""))</f>
        <v/>
      </c>
      <c r="E2353" s="2" t="str" cm="1">
        <f t="array" ref="E2353">IF(C2353="","",_xll.PBD(C2353,"Investor Type (Primary)","","USD","",""))</f>
        <v/>
      </c>
      <c r="F2353" s="2" t="str" cm="1">
        <f t="array" ref="F2353">IF(C2353="","",_xll.PBD(C2353,"Limit3.Investor Types (Other)","h","USD","",""))</f>
        <v/>
      </c>
      <c r="G2353" s="2"/>
      <c r="H2353" s="2"/>
      <c r="I2353" s="2"/>
      <c r="J2353" s="2" t="str" cm="1">
        <f t="array" ref="J2353">IF(C2353="","",_xll.PBD(C2353,"HQ Country","","USD","",""))</f>
        <v/>
      </c>
      <c r="K2353" s="2" t="str" cm="1">
        <f t="array" ref="K2353">IF(C2353="","",_xll.PBD(C2353,"Website","","USD","",""))</f>
        <v/>
      </c>
      <c r="L2353" s="2" t="str">
        <f t="shared" si="3"/>
        <v/>
      </c>
      <c r="M2353" s="2" t="str" cm="1">
        <f t="array" ref="M2353">IF(C2353="","",_xll.PBD(C2353,"Preferred Verticals","","USD","",""))</f>
        <v/>
      </c>
    </row>
    <row r="2354" spans="2:13" x14ac:dyDescent="0.2">
      <c r="B2354" s="2" t="str" cm="1">
        <f t="array" ref="B2354">IF(C2354="","",_xll.PBD(C2354,"Name","","USD","",""))</f>
        <v/>
      </c>
      <c r="E2354" s="2" t="str" cm="1">
        <f t="array" ref="E2354">IF(C2354="","",_xll.PBD(C2354,"Investor Type (Primary)","","USD","",""))</f>
        <v/>
      </c>
      <c r="F2354" s="2" t="str" cm="1">
        <f t="array" ref="F2354">IF(C2354="","",_xll.PBD(C2354,"Limit3.Investor Types (Other)","h","USD","",""))</f>
        <v/>
      </c>
      <c r="G2354" s="2"/>
      <c r="H2354" s="2"/>
      <c r="I2354" s="2"/>
      <c r="J2354" s="2" t="str" cm="1">
        <f t="array" ref="J2354">IF(C2354="","",_xll.PBD(C2354,"HQ Country","","USD","",""))</f>
        <v/>
      </c>
      <c r="K2354" s="2" t="str" cm="1">
        <f t="array" ref="K2354">IF(C2354="","",_xll.PBD(C2354,"Website","","USD","",""))</f>
        <v/>
      </c>
      <c r="L2354" s="2" t="str">
        <f t="shared" si="3"/>
        <v/>
      </c>
      <c r="M2354" s="2" t="str" cm="1">
        <f t="array" ref="M2354">IF(C2354="","",_xll.PBD(C2354,"Preferred Verticals","","USD","",""))</f>
        <v/>
      </c>
    </row>
    <row r="2355" spans="2:13" x14ac:dyDescent="0.2">
      <c r="B2355" s="2" t="str" cm="1">
        <f t="array" ref="B2355">IF(C2355="","",_xll.PBD(C2355,"Name","","USD","",""))</f>
        <v/>
      </c>
      <c r="E2355" s="2" t="str" cm="1">
        <f t="array" ref="E2355">IF(C2355="","",_xll.PBD(C2355,"Investor Type (Primary)","","USD","",""))</f>
        <v/>
      </c>
      <c r="F2355" s="2" t="str" cm="1">
        <f t="array" ref="F2355">IF(C2355="","",_xll.PBD(C2355,"Limit3.Investor Types (Other)","h","USD","",""))</f>
        <v/>
      </c>
      <c r="G2355" s="2"/>
      <c r="H2355" s="2"/>
      <c r="I2355" s="2"/>
      <c r="J2355" s="2" t="str" cm="1">
        <f t="array" ref="J2355">IF(C2355="","",_xll.PBD(C2355,"HQ Country","","USD","",""))</f>
        <v/>
      </c>
      <c r="K2355" s="2" t="str" cm="1">
        <f t="array" ref="K2355">IF(C2355="","",_xll.PBD(C2355,"Website","","USD","",""))</f>
        <v/>
      </c>
      <c r="L2355" s="2" t="str">
        <f t="shared" si="3"/>
        <v/>
      </c>
      <c r="M2355" s="2" t="str" cm="1">
        <f t="array" ref="M2355">IF(C2355="","",_xll.PBD(C2355,"Preferred Verticals","","USD","",""))</f>
        <v/>
      </c>
    </row>
    <row r="2356" spans="2:13" x14ac:dyDescent="0.2">
      <c r="B2356" s="2" t="str" cm="1">
        <f t="array" ref="B2356">IF(C2356="","",_xll.PBD(C2356,"Name","","USD","",""))</f>
        <v/>
      </c>
      <c r="E2356" s="2" t="str" cm="1">
        <f t="array" ref="E2356">IF(C2356="","",_xll.PBD(C2356,"Investor Type (Primary)","","USD","",""))</f>
        <v/>
      </c>
      <c r="F2356" s="2" t="str" cm="1">
        <f t="array" ref="F2356">IF(C2356="","",_xll.PBD(C2356,"Limit3.Investor Types (Other)","h","USD","",""))</f>
        <v/>
      </c>
      <c r="G2356" s="2"/>
      <c r="H2356" s="2"/>
      <c r="I2356" s="2"/>
      <c r="J2356" s="2" t="str" cm="1">
        <f t="array" ref="J2356">IF(C2356="","",_xll.PBD(C2356,"HQ Country","","USD","",""))</f>
        <v/>
      </c>
      <c r="K2356" s="2" t="str" cm="1">
        <f t="array" ref="K2356">IF(C2356="","",_xll.PBD(C2356,"Website","","USD","",""))</f>
        <v/>
      </c>
      <c r="L2356" s="2" t="str">
        <f t="shared" si="3"/>
        <v/>
      </c>
      <c r="M2356" s="2" t="str" cm="1">
        <f t="array" ref="M2356">IF(C2356="","",_xll.PBD(C2356,"Preferred Verticals","","USD","",""))</f>
        <v/>
      </c>
    </row>
    <row r="2357" spans="2:13" x14ac:dyDescent="0.2">
      <c r="B2357" s="2" t="str" cm="1">
        <f t="array" ref="B2357">IF(C2357="","",_xll.PBD(C2357,"Name","","USD","",""))</f>
        <v/>
      </c>
      <c r="E2357" s="2" t="str" cm="1">
        <f t="array" ref="E2357">IF(C2357="","",_xll.PBD(C2357,"Investor Type (Primary)","","USD","",""))</f>
        <v/>
      </c>
      <c r="F2357" s="2" t="str" cm="1">
        <f t="array" ref="F2357">IF(C2357="","",_xll.PBD(C2357,"Limit3.Investor Types (Other)","h","USD","",""))</f>
        <v/>
      </c>
      <c r="G2357" s="2"/>
      <c r="H2357" s="2"/>
      <c r="I2357" s="2"/>
      <c r="J2357" s="2" t="str" cm="1">
        <f t="array" ref="J2357">IF(C2357="","",_xll.PBD(C2357,"HQ Country","","USD","",""))</f>
        <v/>
      </c>
      <c r="K2357" s="2" t="str" cm="1">
        <f t="array" ref="K2357">IF(C2357="","",_xll.PBD(C2357,"Website","","USD","",""))</f>
        <v/>
      </c>
      <c r="L2357" s="2" t="str">
        <f t="shared" si="3"/>
        <v/>
      </c>
      <c r="M2357" s="2" t="str" cm="1">
        <f t="array" ref="M2357">IF(C2357="","",_xll.PBD(C2357,"Preferred Verticals","","USD","",""))</f>
        <v/>
      </c>
    </row>
    <row r="2358" spans="2:13" x14ac:dyDescent="0.2">
      <c r="B2358" s="2" t="str" cm="1">
        <f t="array" ref="B2358">IF(C2358="","",_xll.PBD(C2358,"Name","","USD","",""))</f>
        <v/>
      </c>
      <c r="E2358" s="2" t="str" cm="1">
        <f t="array" ref="E2358">IF(C2358="","",_xll.PBD(C2358,"Investor Type (Primary)","","USD","",""))</f>
        <v/>
      </c>
      <c r="F2358" s="2" t="str" cm="1">
        <f t="array" ref="F2358">IF(C2358="","",_xll.PBD(C2358,"Limit3.Investor Types (Other)","h","USD","",""))</f>
        <v/>
      </c>
      <c r="G2358" s="2"/>
      <c r="H2358" s="2"/>
      <c r="I2358" s="2"/>
      <c r="J2358" s="2" t="str" cm="1">
        <f t="array" ref="J2358">IF(C2358="","",_xll.PBD(C2358,"HQ Country","","USD","",""))</f>
        <v/>
      </c>
      <c r="K2358" s="2" t="str" cm="1">
        <f t="array" ref="K2358">IF(C2358="","",_xll.PBD(C2358,"Website","","USD","",""))</f>
        <v/>
      </c>
      <c r="L2358" s="2" t="str">
        <f t="shared" si="3"/>
        <v/>
      </c>
      <c r="M2358" s="2" t="str" cm="1">
        <f t="array" ref="M2358">IF(C2358="","",_xll.PBD(C2358,"Preferred Verticals","","USD","",""))</f>
        <v/>
      </c>
    </row>
    <row r="2359" spans="2:13" x14ac:dyDescent="0.2">
      <c r="B2359" s="2" t="str" cm="1">
        <f t="array" ref="B2359">IF(C2359="","",_xll.PBD(C2359,"Name","","USD","",""))</f>
        <v/>
      </c>
      <c r="E2359" s="2" t="str" cm="1">
        <f t="array" ref="E2359">IF(C2359="","",_xll.PBD(C2359,"Investor Type (Primary)","","USD","",""))</f>
        <v/>
      </c>
      <c r="F2359" s="2" t="str" cm="1">
        <f t="array" ref="F2359">IF(C2359="","",_xll.PBD(C2359,"Limit3.Investor Types (Other)","h","USD","",""))</f>
        <v/>
      </c>
      <c r="G2359" s="2"/>
      <c r="H2359" s="2"/>
      <c r="I2359" s="2"/>
      <c r="J2359" s="2" t="str" cm="1">
        <f t="array" ref="J2359">IF(C2359="","",_xll.PBD(C2359,"HQ Country","","USD","",""))</f>
        <v/>
      </c>
      <c r="K2359" s="2" t="str" cm="1">
        <f t="array" ref="K2359">IF(C2359="","",_xll.PBD(C2359,"Website","","USD","",""))</f>
        <v/>
      </c>
      <c r="L2359" s="2" t="str">
        <f t="shared" si="3"/>
        <v/>
      </c>
      <c r="M2359" s="2" t="str" cm="1">
        <f t="array" ref="M2359">IF(C2359="","",_xll.PBD(C2359,"Preferred Verticals","","USD","",""))</f>
        <v/>
      </c>
    </row>
    <row r="2360" spans="2:13" x14ac:dyDescent="0.2">
      <c r="B2360" s="2" t="str" cm="1">
        <f t="array" ref="B2360">IF(C2360="","",_xll.PBD(C2360,"Name","","USD","",""))</f>
        <v/>
      </c>
      <c r="E2360" s="2" t="str" cm="1">
        <f t="array" ref="E2360">IF(C2360="","",_xll.PBD(C2360,"Investor Type (Primary)","","USD","",""))</f>
        <v/>
      </c>
      <c r="F2360" s="2" t="str" cm="1">
        <f t="array" ref="F2360">IF(C2360="","",_xll.PBD(C2360,"Limit3.Investor Types (Other)","h","USD","",""))</f>
        <v/>
      </c>
      <c r="G2360" s="2"/>
      <c r="H2360" s="2"/>
      <c r="I2360" s="2"/>
      <c r="J2360" s="2" t="str" cm="1">
        <f t="array" ref="J2360">IF(C2360="","",_xll.PBD(C2360,"HQ Country","","USD","",""))</f>
        <v/>
      </c>
      <c r="K2360" s="2" t="str" cm="1">
        <f t="array" ref="K2360">IF(C2360="","",_xll.PBD(C2360,"Website","","USD","",""))</f>
        <v/>
      </c>
      <c r="L2360" s="2" t="str">
        <f t="shared" si="3"/>
        <v/>
      </c>
      <c r="M2360" s="2" t="str" cm="1">
        <f t="array" ref="M2360">IF(C2360="","",_xll.PBD(C2360,"Preferred Verticals","","USD","",""))</f>
        <v/>
      </c>
    </row>
    <row r="2361" spans="2:13" x14ac:dyDescent="0.2">
      <c r="B2361" s="2" t="str" cm="1">
        <f t="array" ref="B2361">IF(C2361="","",_xll.PBD(C2361,"Name","","USD","",""))</f>
        <v/>
      </c>
      <c r="E2361" s="2" t="str" cm="1">
        <f t="array" ref="E2361">IF(C2361="","",_xll.PBD(C2361,"Investor Type (Primary)","","USD","",""))</f>
        <v/>
      </c>
      <c r="F2361" s="2" t="str" cm="1">
        <f t="array" ref="F2361">IF(C2361="","",_xll.PBD(C2361,"Limit3.Investor Types (Other)","h","USD","",""))</f>
        <v/>
      </c>
      <c r="G2361" s="2"/>
      <c r="H2361" s="2"/>
      <c r="I2361" s="2"/>
      <c r="J2361" s="2" t="str" cm="1">
        <f t="array" ref="J2361">IF(C2361="","",_xll.PBD(C2361,"HQ Country","","USD","",""))</f>
        <v/>
      </c>
      <c r="K2361" s="2" t="str" cm="1">
        <f t="array" ref="K2361">IF(C2361="","",_xll.PBD(C2361,"Website","","USD","",""))</f>
        <v/>
      </c>
      <c r="L2361" s="2" t="str">
        <f t="shared" si="3"/>
        <v/>
      </c>
      <c r="M2361" s="2" t="str" cm="1">
        <f t="array" ref="M2361">IF(C2361="","",_xll.PBD(C2361,"Preferred Verticals","","USD","",""))</f>
        <v/>
      </c>
    </row>
    <row r="2362" spans="2:13" x14ac:dyDescent="0.2">
      <c r="B2362" s="2" t="str" cm="1">
        <f t="array" ref="B2362">IF(C2362="","",_xll.PBD(C2362,"Name","","USD","",""))</f>
        <v/>
      </c>
      <c r="E2362" s="2" t="str" cm="1">
        <f t="array" ref="E2362">IF(C2362="","",_xll.PBD(C2362,"Investor Type (Primary)","","USD","",""))</f>
        <v/>
      </c>
      <c r="F2362" s="2" t="str" cm="1">
        <f t="array" ref="F2362">IF(C2362="","",_xll.PBD(C2362,"Limit3.Investor Types (Other)","h","USD","",""))</f>
        <v/>
      </c>
      <c r="G2362" s="2"/>
      <c r="H2362" s="2"/>
      <c r="I2362" s="2"/>
      <c r="J2362" s="2" t="str" cm="1">
        <f t="array" ref="J2362">IF(C2362="","",_xll.PBD(C2362,"HQ Country","","USD","",""))</f>
        <v/>
      </c>
      <c r="K2362" s="2" t="str" cm="1">
        <f t="array" ref="K2362">IF(C2362="","",_xll.PBD(C2362,"Website","","USD","",""))</f>
        <v/>
      </c>
      <c r="L2362" s="2" t="str">
        <f t="shared" si="3"/>
        <v/>
      </c>
      <c r="M2362" s="2" t="str" cm="1">
        <f t="array" ref="M2362">IF(C2362="","",_xll.PBD(C2362,"Preferred Verticals","","USD","",""))</f>
        <v/>
      </c>
    </row>
    <row r="2363" spans="2:13" x14ac:dyDescent="0.2">
      <c r="B2363" s="2" t="str" cm="1">
        <f t="array" ref="B2363">IF(C2363="","",_xll.PBD(C2363,"Name","","USD","",""))</f>
        <v/>
      </c>
      <c r="E2363" s="2" t="str" cm="1">
        <f t="array" ref="E2363">IF(C2363="","",_xll.PBD(C2363,"Investor Type (Primary)","","USD","",""))</f>
        <v/>
      </c>
      <c r="F2363" s="2" t="str" cm="1">
        <f t="array" ref="F2363">IF(C2363="","",_xll.PBD(C2363,"Limit3.Investor Types (Other)","h","USD","",""))</f>
        <v/>
      </c>
      <c r="G2363" s="2"/>
      <c r="H2363" s="2"/>
      <c r="I2363" s="2"/>
      <c r="J2363" s="2" t="str" cm="1">
        <f t="array" ref="J2363">IF(C2363="","",_xll.PBD(C2363,"HQ Country","","USD","",""))</f>
        <v/>
      </c>
      <c r="K2363" s="2" t="str" cm="1">
        <f t="array" ref="K2363">IF(C2363="","",_xll.PBD(C2363,"Website","","USD","",""))</f>
        <v/>
      </c>
      <c r="L2363" s="2" t="str">
        <f t="shared" si="3"/>
        <v/>
      </c>
      <c r="M2363" s="2" t="str" cm="1">
        <f t="array" ref="M2363">IF(C2363="","",_xll.PBD(C2363,"Preferred Verticals","","USD","",""))</f>
        <v/>
      </c>
    </row>
    <row r="2364" spans="2:13" x14ac:dyDescent="0.2">
      <c r="B2364" s="2" t="str" cm="1">
        <f t="array" ref="B2364">IF(C2364="","",_xll.PBD(C2364,"Name","","USD","",""))</f>
        <v/>
      </c>
      <c r="E2364" s="2" t="str" cm="1">
        <f t="array" ref="E2364">IF(C2364="","",_xll.PBD(C2364,"Investor Type (Primary)","","USD","",""))</f>
        <v/>
      </c>
      <c r="F2364" s="2" t="str" cm="1">
        <f t="array" ref="F2364">IF(C2364="","",_xll.PBD(C2364,"Limit3.Investor Types (Other)","h","USD","",""))</f>
        <v/>
      </c>
      <c r="G2364" s="2"/>
      <c r="H2364" s="2"/>
      <c r="I2364" s="2"/>
      <c r="J2364" s="2" t="str" cm="1">
        <f t="array" ref="J2364">IF(C2364="","",_xll.PBD(C2364,"HQ Country","","USD","",""))</f>
        <v/>
      </c>
      <c r="K2364" s="2" t="str" cm="1">
        <f t="array" ref="K2364">IF(C2364="","",_xll.PBD(C2364,"Website","","USD","",""))</f>
        <v/>
      </c>
      <c r="L2364" s="2" t="str">
        <f t="shared" si="3"/>
        <v/>
      </c>
      <c r="M2364" s="2" t="str" cm="1">
        <f t="array" ref="M2364">IF(C2364="","",_xll.PBD(C2364,"Preferred Verticals","","USD","",""))</f>
        <v/>
      </c>
    </row>
    <row r="2365" spans="2:13" x14ac:dyDescent="0.2">
      <c r="B2365" s="2" t="str" cm="1">
        <f t="array" ref="B2365">IF(C2365="","",_xll.PBD(C2365,"Name","","USD","",""))</f>
        <v/>
      </c>
      <c r="E2365" s="2" t="str" cm="1">
        <f t="array" ref="E2365">IF(C2365="","",_xll.PBD(C2365,"Investor Type (Primary)","","USD","",""))</f>
        <v/>
      </c>
      <c r="F2365" s="2" t="str" cm="1">
        <f t="array" ref="F2365">IF(C2365="","",_xll.PBD(C2365,"Limit3.Investor Types (Other)","h","USD","",""))</f>
        <v/>
      </c>
      <c r="G2365" s="2"/>
      <c r="H2365" s="2"/>
      <c r="I2365" s="2"/>
      <c r="J2365" s="2" t="str" cm="1">
        <f t="array" ref="J2365">IF(C2365="","",_xll.PBD(C2365,"HQ Country","","USD","",""))</f>
        <v/>
      </c>
      <c r="K2365" s="2" t="str" cm="1">
        <f t="array" ref="K2365">IF(C2365="","",_xll.PBD(C2365,"Website","","USD","",""))</f>
        <v/>
      </c>
      <c r="L2365" s="2" t="str">
        <f t="shared" si="3"/>
        <v/>
      </c>
      <c r="M2365" s="2" t="str" cm="1">
        <f t="array" ref="M2365">IF(C2365="","",_xll.PBD(C2365,"Preferred Verticals","","USD","",""))</f>
        <v/>
      </c>
    </row>
    <row r="2366" spans="2:13" x14ac:dyDescent="0.2">
      <c r="B2366" s="2" t="str" cm="1">
        <f t="array" ref="B2366">IF(C2366="","",_xll.PBD(C2366,"Name","","USD","",""))</f>
        <v/>
      </c>
      <c r="E2366" s="2" t="str" cm="1">
        <f t="array" ref="E2366">IF(C2366="","",_xll.PBD(C2366,"Investor Type (Primary)","","USD","",""))</f>
        <v/>
      </c>
      <c r="F2366" s="2" t="str" cm="1">
        <f t="array" ref="F2366">IF(C2366="","",_xll.PBD(C2366,"Limit3.Investor Types (Other)","h","USD","",""))</f>
        <v/>
      </c>
      <c r="G2366" s="2"/>
      <c r="H2366" s="2"/>
      <c r="I2366" s="2"/>
      <c r="J2366" s="2" t="str" cm="1">
        <f t="array" ref="J2366">IF(C2366="","",_xll.PBD(C2366,"HQ Country","","USD","",""))</f>
        <v/>
      </c>
      <c r="K2366" s="2" t="str" cm="1">
        <f t="array" ref="K2366">IF(C2366="","",_xll.PBD(C2366,"Website","","USD","",""))</f>
        <v/>
      </c>
      <c r="L2366" s="2" t="str">
        <f t="shared" si="3"/>
        <v/>
      </c>
      <c r="M2366" s="2" t="str" cm="1">
        <f t="array" ref="M2366">IF(C2366="","",_xll.PBD(C2366,"Preferred Verticals","","USD","",""))</f>
        <v/>
      </c>
    </row>
    <row r="2367" spans="2:13" x14ac:dyDescent="0.2">
      <c r="B2367" s="2" t="str" cm="1">
        <f t="array" ref="B2367">IF(C2367="","",_xll.PBD(C2367,"Name","","USD","",""))</f>
        <v/>
      </c>
      <c r="E2367" s="2" t="str" cm="1">
        <f t="array" ref="E2367">IF(C2367="","",_xll.PBD(C2367,"Investor Type (Primary)","","USD","",""))</f>
        <v/>
      </c>
      <c r="F2367" s="2" t="str" cm="1">
        <f t="array" ref="F2367">IF(C2367="","",_xll.PBD(C2367,"Limit3.Investor Types (Other)","h","USD","",""))</f>
        <v/>
      </c>
      <c r="G2367" s="2"/>
      <c r="H2367" s="2"/>
      <c r="I2367" s="2"/>
      <c r="J2367" s="2" t="str" cm="1">
        <f t="array" ref="J2367">IF(C2367="","",_xll.PBD(C2367,"HQ Country","","USD","",""))</f>
        <v/>
      </c>
      <c r="K2367" s="2" t="str" cm="1">
        <f t="array" ref="K2367">IF(C2367="","",_xll.PBD(C2367,"Website","","USD","",""))</f>
        <v/>
      </c>
      <c r="L2367" s="2" t="str">
        <f t="shared" si="3"/>
        <v/>
      </c>
      <c r="M2367" s="2" t="str" cm="1">
        <f t="array" ref="M2367">IF(C2367="","",_xll.PBD(C2367,"Preferred Verticals","","USD","",""))</f>
        <v/>
      </c>
    </row>
    <row r="2368" spans="2:13" x14ac:dyDescent="0.2">
      <c r="B2368" s="2" t="str" cm="1">
        <f t="array" ref="B2368">IF(C2368="","",_xll.PBD(C2368,"Name","","USD","",""))</f>
        <v/>
      </c>
      <c r="E2368" s="2" t="str" cm="1">
        <f t="array" ref="E2368">IF(C2368="","",_xll.PBD(C2368,"Investor Type (Primary)","","USD","",""))</f>
        <v/>
      </c>
      <c r="F2368" s="2" t="str" cm="1">
        <f t="array" ref="F2368">IF(C2368="","",_xll.PBD(C2368,"Limit3.Investor Types (Other)","h","USD","",""))</f>
        <v/>
      </c>
      <c r="G2368" s="2"/>
      <c r="H2368" s="2"/>
      <c r="I2368" s="2"/>
      <c r="J2368" s="2" t="str" cm="1">
        <f t="array" ref="J2368">IF(C2368="","",_xll.PBD(C2368,"HQ Country","","USD","",""))</f>
        <v/>
      </c>
      <c r="K2368" s="2" t="str" cm="1">
        <f t="array" ref="K2368">IF(C2368="","",_xll.PBD(C2368,"Website","","USD","",""))</f>
        <v/>
      </c>
      <c r="L2368" s="2" t="str">
        <f t="shared" si="3"/>
        <v/>
      </c>
      <c r="M2368" s="2" t="str" cm="1">
        <f t="array" ref="M2368">IF(C2368="","",_xll.PBD(C2368,"Preferred Verticals","","USD","",""))</f>
        <v/>
      </c>
    </row>
    <row r="2369" spans="2:13" x14ac:dyDescent="0.2">
      <c r="B2369" s="2" t="str" cm="1">
        <f t="array" ref="B2369">IF(C2369="","",_xll.PBD(C2369,"Name","","USD","",""))</f>
        <v/>
      </c>
      <c r="E2369" s="2" t="str" cm="1">
        <f t="array" ref="E2369">IF(C2369="","",_xll.PBD(C2369,"Investor Type (Primary)","","USD","",""))</f>
        <v/>
      </c>
      <c r="F2369" s="2" t="str" cm="1">
        <f t="array" ref="F2369">IF(C2369="","",_xll.PBD(C2369,"Limit3.Investor Types (Other)","h","USD","",""))</f>
        <v/>
      </c>
      <c r="G2369" s="2"/>
      <c r="H2369" s="2"/>
      <c r="I2369" s="2"/>
      <c r="J2369" s="2" t="str" cm="1">
        <f t="array" ref="J2369">IF(C2369="","",_xll.PBD(C2369,"HQ Country","","USD","",""))</f>
        <v/>
      </c>
      <c r="K2369" s="2" t="str" cm="1">
        <f t="array" ref="K2369">IF(C2369="","",_xll.PBD(C2369,"Website","","USD","",""))</f>
        <v/>
      </c>
      <c r="L2369" s="2" t="str">
        <f t="shared" si="3"/>
        <v/>
      </c>
      <c r="M2369" s="2" t="str" cm="1">
        <f t="array" ref="M2369">IF(C2369="","",_xll.PBD(C2369,"Preferred Verticals","","USD","",""))</f>
        <v/>
      </c>
    </row>
    <row r="2370" spans="2:13" x14ac:dyDescent="0.2">
      <c r="B2370" s="2" t="str" cm="1">
        <f t="array" ref="B2370">IF(C2370="","",_xll.PBD(C2370,"Name","","USD","",""))</f>
        <v/>
      </c>
      <c r="E2370" s="2" t="str" cm="1">
        <f t="array" ref="E2370">IF(C2370="","",_xll.PBD(C2370,"Investor Type (Primary)","","USD","",""))</f>
        <v/>
      </c>
      <c r="F2370" s="2" t="str" cm="1">
        <f t="array" ref="F2370">IF(C2370="","",_xll.PBD(C2370,"Limit3.Investor Types (Other)","h","USD","",""))</f>
        <v/>
      </c>
      <c r="G2370" s="2"/>
      <c r="H2370" s="2"/>
      <c r="I2370" s="2"/>
      <c r="J2370" s="2" t="str" cm="1">
        <f t="array" ref="J2370">IF(C2370="","",_xll.PBD(C2370,"HQ Country","","USD","",""))</f>
        <v/>
      </c>
      <c r="K2370" s="2" t="str" cm="1">
        <f t="array" ref="K2370">IF(C2370="","",_xll.PBD(C2370,"Website","","USD","",""))</f>
        <v/>
      </c>
      <c r="L2370" s="2" t="str">
        <f t="shared" si="3"/>
        <v/>
      </c>
      <c r="M2370" s="2" t="str" cm="1">
        <f t="array" ref="M2370">IF(C2370="","",_xll.PBD(C2370,"Preferred Verticals","","USD","",""))</f>
        <v/>
      </c>
    </row>
    <row r="2371" spans="2:13" x14ac:dyDescent="0.2">
      <c r="B2371" s="2" t="str" cm="1">
        <f t="array" ref="B2371">IF(C2371="","",_xll.PBD(C2371,"Name","","USD","",""))</f>
        <v/>
      </c>
      <c r="E2371" s="2" t="str" cm="1">
        <f t="array" ref="E2371">IF(C2371="","",_xll.PBD(C2371,"Investor Type (Primary)","","USD","",""))</f>
        <v/>
      </c>
      <c r="F2371" s="2" t="str" cm="1">
        <f t="array" ref="F2371">IF(C2371="","",_xll.PBD(C2371,"Limit3.Investor Types (Other)","h","USD","",""))</f>
        <v/>
      </c>
      <c r="G2371" s="2"/>
      <c r="H2371" s="2"/>
      <c r="I2371" s="2"/>
      <c r="J2371" s="2" t="str" cm="1">
        <f t="array" ref="J2371">IF(C2371="","",_xll.PBD(C2371,"HQ Country","","USD","",""))</f>
        <v/>
      </c>
      <c r="K2371" s="2" t="str" cm="1">
        <f t="array" ref="K2371">IF(C2371="","",_xll.PBD(C2371,"Website","","USD","",""))</f>
        <v/>
      </c>
      <c r="L2371" s="2" t="str">
        <f t="shared" si="3"/>
        <v/>
      </c>
      <c r="M2371" s="2" t="str" cm="1">
        <f t="array" ref="M2371">IF(C2371="","",_xll.PBD(C2371,"Preferred Verticals","","USD","",""))</f>
        <v/>
      </c>
    </row>
    <row r="2372" spans="2:13" x14ac:dyDescent="0.2">
      <c r="B2372" s="2" t="str" cm="1">
        <f t="array" ref="B2372">IF(C2372="","",_xll.PBD(C2372,"Name","","USD","",""))</f>
        <v/>
      </c>
      <c r="E2372" s="2" t="str" cm="1">
        <f t="array" ref="E2372">IF(C2372="","",_xll.PBD(C2372,"Investor Type (Primary)","","USD","",""))</f>
        <v/>
      </c>
      <c r="F2372" s="2" t="str" cm="1">
        <f t="array" ref="F2372">IF(C2372="","",_xll.PBD(C2372,"Limit3.Investor Types (Other)","h","USD","",""))</f>
        <v/>
      </c>
      <c r="G2372" s="2"/>
      <c r="H2372" s="2"/>
      <c r="I2372" s="2"/>
      <c r="J2372" s="2" t="str" cm="1">
        <f t="array" ref="J2372">IF(C2372="","",_xll.PBD(C2372,"HQ Country","","USD","",""))</f>
        <v/>
      </c>
      <c r="K2372" s="2" t="str" cm="1">
        <f t="array" ref="K2372">IF(C2372="","",_xll.PBD(C2372,"Website","","USD","",""))</f>
        <v/>
      </c>
      <c r="L2372" s="2" t="str">
        <f t="shared" si="3"/>
        <v/>
      </c>
      <c r="M2372" s="2" t="str" cm="1">
        <f t="array" ref="M2372">IF(C2372="","",_xll.PBD(C2372,"Preferred Verticals","","USD","",""))</f>
        <v/>
      </c>
    </row>
    <row r="2373" spans="2:13" x14ac:dyDescent="0.2">
      <c r="B2373" s="2" t="str" cm="1">
        <f t="array" ref="B2373">IF(C2373="","",_xll.PBD(C2373,"Name","","USD","",""))</f>
        <v/>
      </c>
      <c r="E2373" s="2" t="str" cm="1">
        <f t="array" ref="E2373">IF(C2373="","",_xll.PBD(C2373,"Investor Type (Primary)","","USD","",""))</f>
        <v/>
      </c>
      <c r="F2373" s="2" t="str" cm="1">
        <f t="array" ref="F2373">IF(C2373="","",_xll.PBD(C2373,"Limit3.Investor Types (Other)","h","USD","",""))</f>
        <v/>
      </c>
      <c r="G2373" s="2"/>
      <c r="H2373" s="2"/>
      <c r="I2373" s="2"/>
      <c r="J2373" s="2" t="str" cm="1">
        <f t="array" ref="J2373">IF(C2373="","",_xll.PBD(C2373,"HQ Country","","USD","",""))</f>
        <v/>
      </c>
      <c r="K2373" s="2" t="str" cm="1">
        <f t="array" ref="K2373">IF(C2373="","",_xll.PBD(C2373,"Website","","USD","",""))</f>
        <v/>
      </c>
      <c r="L2373" s="2" t="str">
        <f t="shared" si="3"/>
        <v/>
      </c>
      <c r="M2373" s="2" t="str" cm="1">
        <f t="array" ref="M2373">IF(C2373="","",_xll.PBD(C2373,"Preferred Verticals","","USD","",""))</f>
        <v/>
      </c>
    </row>
    <row r="2374" spans="2:13" x14ac:dyDescent="0.2">
      <c r="B2374" s="2" t="str" cm="1">
        <f t="array" ref="B2374">IF(C2374="","",_xll.PBD(C2374,"Name","","USD","",""))</f>
        <v/>
      </c>
      <c r="E2374" s="2" t="str" cm="1">
        <f t="array" ref="E2374">IF(C2374="","",_xll.PBD(C2374,"Investor Type (Primary)","","USD","",""))</f>
        <v/>
      </c>
      <c r="F2374" s="2" t="str" cm="1">
        <f t="array" ref="F2374">IF(C2374="","",_xll.PBD(C2374,"Limit3.Investor Types (Other)","h","USD","",""))</f>
        <v/>
      </c>
      <c r="G2374" s="2"/>
      <c r="H2374" s="2"/>
      <c r="I2374" s="2"/>
      <c r="J2374" s="2" t="str" cm="1">
        <f t="array" ref="J2374">IF(C2374="","",_xll.PBD(C2374,"HQ Country","","USD","",""))</f>
        <v/>
      </c>
      <c r="K2374" s="2" t="str" cm="1">
        <f t="array" ref="K2374">IF(C2374="","",_xll.PBD(C2374,"Website","","USD","",""))</f>
        <v/>
      </c>
      <c r="L2374" s="2" t="str">
        <f t="shared" si="3"/>
        <v/>
      </c>
      <c r="M2374" s="2" t="str" cm="1">
        <f t="array" ref="M2374">IF(C2374="","",_xll.PBD(C2374,"Preferred Verticals","","USD","",""))</f>
        <v/>
      </c>
    </row>
    <row r="2375" spans="2:13" x14ac:dyDescent="0.2">
      <c r="B2375" s="2" t="str" cm="1">
        <f t="array" ref="B2375">IF(C2375="","",_xll.PBD(C2375,"Name","","USD","",""))</f>
        <v/>
      </c>
      <c r="E2375" s="2" t="str" cm="1">
        <f t="array" ref="E2375">IF(C2375="","",_xll.PBD(C2375,"Investor Type (Primary)","","USD","",""))</f>
        <v/>
      </c>
      <c r="F2375" s="2" t="str" cm="1">
        <f t="array" ref="F2375">IF(C2375="","",_xll.PBD(C2375,"Limit3.Investor Types (Other)","h","USD","",""))</f>
        <v/>
      </c>
      <c r="G2375" s="2"/>
      <c r="H2375" s="2"/>
      <c r="I2375" s="2"/>
      <c r="J2375" s="2" t="str" cm="1">
        <f t="array" ref="J2375">IF(C2375="","",_xll.PBD(C2375,"HQ Country","","USD","",""))</f>
        <v/>
      </c>
      <c r="K2375" s="2" t="str" cm="1">
        <f t="array" ref="K2375">IF(C2375="","",_xll.PBD(C2375,"Website","","USD","",""))</f>
        <v/>
      </c>
      <c r="L2375" s="2" t="str">
        <f t="shared" si="3"/>
        <v/>
      </c>
      <c r="M2375" s="2" t="str" cm="1">
        <f t="array" ref="M2375">IF(C2375="","",_xll.PBD(C2375,"Preferred Verticals","","USD","",""))</f>
        <v/>
      </c>
    </row>
    <row r="2376" spans="2:13" x14ac:dyDescent="0.2">
      <c r="B2376" s="2" t="str" cm="1">
        <f t="array" ref="B2376">IF(C2376="","",_xll.PBD(C2376,"Name","","USD","",""))</f>
        <v/>
      </c>
      <c r="E2376" s="2" t="str" cm="1">
        <f t="array" ref="E2376">IF(C2376="","",_xll.PBD(C2376,"Investor Type (Primary)","","USD","",""))</f>
        <v/>
      </c>
      <c r="F2376" s="2" t="str" cm="1">
        <f t="array" ref="F2376">IF(C2376="","",_xll.PBD(C2376,"Limit3.Investor Types (Other)","h","USD","",""))</f>
        <v/>
      </c>
      <c r="G2376" s="2"/>
      <c r="H2376" s="2"/>
      <c r="I2376" s="2"/>
      <c r="J2376" s="2" t="str" cm="1">
        <f t="array" ref="J2376">IF(C2376="","",_xll.PBD(C2376,"HQ Country","","USD","",""))</f>
        <v/>
      </c>
      <c r="K2376" s="2" t="str" cm="1">
        <f t="array" ref="K2376">IF(C2376="","",_xll.PBD(C2376,"Website","","USD","",""))</f>
        <v/>
      </c>
      <c r="L2376" s="2" t="str">
        <f t="shared" si="3"/>
        <v/>
      </c>
      <c r="M2376" s="2" t="str" cm="1">
        <f t="array" ref="M2376">IF(C2376="","",_xll.PBD(C2376,"Preferred Verticals","","USD","",""))</f>
        <v/>
      </c>
    </row>
    <row r="2377" spans="2:13" x14ac:dyDescent="0.2">
      <c r="B2377" s="2" t="str" cm="1">
        <f t="array" ref="B2377">IF(C2377="","",_xll.PBD(C2377,"Name","","USD","",""))</f>
        <v/>
      </c>
      <c r="E2377" s="2" t="str" cm="1">
        <f t="array" ref="E2377">IF(C2377="","",_xll.PBD(C2377,"Investor Type (Primary)","","USD","",""))</f>
        <v/>
      </c>
      <c r="F2377" s="2" t="str" cm="1">
        <f t="array" ref="F2377">IF(C2377="","",_xll.PBD(C2377,"Limit3.Investor Types (Other)","h","USD","",""))</f>
        <v/>
      </c>
      <c r="G2377" s="2"/>
      <c r="H2377" s="2"/>
      <c r="I2377" s="2"/>
      <c r="J2377" s="2" t="str" cm="1">
        <f t="array" ref="J2377">IF(C2377="","",_xll.PBD(C2377,"HQ Country","","USD","",""))</f>
        <v/>
      </c>
      <c r="K2377" s="2" t="str" cm="1">
        <f t="array" ref="K2377">IF(C2377="","",_xll.PBD(C2377,"Website","","USD","",""))</f>
        <v/>
      </c>
      <c r="L2377" s="2" t="str">
        <f t="shared" si="3"/>
        <v/>
      </c>
      <c r="M2377" s="2" t="str" cm="1">
        <f t="array" ref="M2377">IF(C2377="","",_xll.PBD(C2377,"Preferred Verticals","","USD","",""))</f>
        <v/>
      </c>
    </row>
    <row r="2378" spans="2:13" x14ac:dyDescent="0.2">
      <c r="B2378" s="2" t="str" cm="1">
        <f t="array" ref="B2378">IF(C2378="","",_xll.PBD(C2378,"Name","","USD","",""))</f>
        <v/>
      </c>
      <c r="E2378" s="2" t="str" cm="1">
        <f t="array" ref="E2378">IF(C2378="","",_xll.PBD(C2378,"Investor Type (Primary)","","USD","",""))</f>
        <v/>
      </c>
      <c r="F2378" s="2" t="str" cm="1">
        <f t="array" ref="F2378">IF(C2378="","",_xll.PBD(C2378,"Limit3.Investor Types (Other)","h","USD","",""))</f>
        <v/>
      </c>
      <c r="G2378" s="2"/>
      <c r="H2378" s="2"/>
      <c r="I2378" s="2"/>
      <c r="J2378" s="2" t="str" cm="1">
        <f t="array" ref="J2378">IF(C2378="","",_xll.PBD(C2378,"HQ Country","","USD","",""))</f>
        <v/>
      </c>
      <c r="K2378" s="2" t="str" cm="1">
        <f t="array" ref="K2378">IF(C2378="","",_xll.PBD(C2378,"Website","","USD","",""))</f>
        <v/>
      </c>
      <c r="L2378" s="2" t="str">
        <f t="shared" si="3"/>
        <v/>
      </c>
      <c r="M2378" s="2" t="str" cm="1">
        <f t="array" ref="M2378">IF(C2378="","",_xll.PBD(C2378,"Preferred Verticals","","USD","",""))</f>
        <v/>
      </c>
    </row>
    <row r="2379" spans="2:13" x14ac:dyDescent="0.2">
      <c r="B2379" s="2" t="str" cm="1">
        <f t="array" ref="B2379">IF(C2379="","",_xll.PBD(C2379,"Name","","USD","",""))</f>
        <v/>
      </c>
      <c r="E2379" s="2" t="str" cm="1">
        <f t="array" ref="E2379">IF(C2379="","",_xll.PBD(C2379,"Investor Type (Primary)","","USD","",""))</f>
        <v/>
      </c>
      <c r="F2379" s="2" t="str" cm="1">
        <f t="array" ref="F2379">IF(C2379="","",_xll.PBD(C2379,"Limit3.Investor Types (Other)","h","USD","",""))</f>
        <v/>
      </c>
      <c r="G2379" s="2"/>
      <c r="H2379" s="2"/>
      <c r="I2379" s="2"/>
      <c r="J2379" s="2" t="str" cm="1">
        <f t="array" ref="J2379">IF(C2379="","",_xll.PBD(C2379,"HQ Country","","USD","",""))</f>
        <v/>
      </c>
      <c r="K2379" s="2" t="str" cm="1">
        <f t="array" ref="K2379">IF(C2379="","",_xll.PBD(C2379,"Website","","USD","",""))</f>
        <v/>
      </c>
      <c r="L2379" s="2" t="str">
        <f t="shared" si="3"/>
        <v/>
      </c>
      <c r="M2379" s="2" t="str" cm="1">
        <f t="array" ref="M2379">IF(C2379="","",_xll.PBD(C2379,"Preferred Verticals","","USD","",""))</f>
        <v/>
      </c>
    </row>
    <row r="2380" spans="2:13" x14ac:dyDescent="0.2">
      <c r="B2380" s="2" t="str" cm="1">
        <f t="array" ref="B2380">IF(C2380="","",_xll.PBD(C2380,"Name","","USD","",""))</f>
        <v/>
      </c>
      <c r="E2380" s="2" t="str" cm="1">
        <f t="array" ref="E2380">IF(C2380="","",_xll.PBD(C2380,"Investor Type (Primary)","","USD","",""))</f>
        <v/>
      </c>
      <c r="F2380" s="2" t="str" cm="1">
        <f t="array" ref="F2380">IF(C2380="","",_xll.PBD(C2380,"Limit3.Investor Types (Other)","h","USD","",""))</f>
        <v/>
      </c>
      <c r="G2380" s="2"/>
      <c r="H2380" s="2"/>
      <c r="I2380" s="2"/>
      <c r="J2380" s="2" t="str" cm="1">
        <f t="array" ref="J2380">IF(C2380="","",_xll.PBD(C2380,"HQ Country","","USD","",""))</f>
        <v/>
      </c>
      <c r="K2380" s="2" t="str" cm="1">
        <f t="array" ref="K2380">IF(C2380="","",_xll.PBD(C2380,"Website","","USD","",""))</f>
        <v/>
      </c>
      <c r="L2380" s="2" t="str">
        <f t="shared" si="3"/>
        <v/>
      </c>
      <c r="M2380" s="2" t="str" cm="1">
        <f t="array" ref="M2380">IF(C2380="","",_xll.PBD(C2380,"Preferred Verticals","","USD","",""))</f>
        <v/>
      </c>
    </row>
    <row r="2381" spans="2:13" x14ac:dyDescent="0.2">
      <c r="B2381" s="2" t="str" cm="1">
        <f t="array" ref="B2381">IF(C2381="","",_xll.PBD(C2381,"Name","","USD","",""))</f>
        <v/>
      </c>
      <c r="E2381" s="2" t="str" cm="1">
        <f t="array" ref="E2381">IF(C2381="","",_xll.PBD(C2381,"Investor Type (Primary)","","USD","",""))</f>
        <v/>
      </c>
      <c r="F2381" s="2" t="str" cm="1">
        <f t="array" ref="F2381">IF(C2381="","",_xll.PBD(C2381,"Limit3.Investor Types (Other)","h","USD","",""))</f>
        <v/>
      </c>
      <c r="G2381" s="2"/>
      <c r="H2381" s="2"/>
      <c r="I2381" s="2"/>
      <c r="J2381" s="2" t="str" cm="1">
        <f t="array" ref="J2381">IF(C2381="","",_xll.PBD(C2381,"HQ Country","","USD","",""))</f>
        <v/>
      </c>
      <c r="K2381" s="2" t="str" cm="1">
        <f t="array" ref="K2381">IF(C2381="","",_xll.PBD(C2381,"Website","","USD","",""))</f>
        <v/>
      </c>
      <c r="L2381" s="2" t="str">
        <f t="shared" si="3"/>
        <v/>
      </c>
      <c r="M2381" s="2" t="str" cm="1">
        <f t="array" ref="M2381">IF(C2381="","",_xll.PBD(C2381,"Preferred Verticals","","USD","",""))</f>
        <v/>
      </c>
    </row>
    <row r="2382" spans="2:13" x14ac:dyDescent="0.2">
      <c r="B2382" s="2" t="str" cm="1">
        <f t="array" ref="B2382">IF(C2382="","",_xll.PBD(C2382,"Name","","USD","",""))</f>
        <v/>
      </c>
      <c r="E2382" s="2" t="str" cm="1">
        <f t="array" ref="E2382">IF(C2382="","",_xll.PBD(C2382,"Investor Type (Primary)","","USD","",""))</f>
        <v/>
      </c>
      <c r="F2382" s="2" t="str" cm="1">
        <f t="array" ref="F2382">IF(C2382="","",_xll.PBD(C2382,"Limit3.Investor Types (Other)","h","USD","",""))</f>
        <v/>
      </c>
      <c r="G2382" s="2"/>
      <c r="H2382" s="2"/>
      <c r="I2382" s="2"/>
      <c r="J2382" s="2" t="str" cm="1">
        <f t="array" ref="J2382">IF(C2382="","",_xll.PBD(C2382,"HQ Country","","USD","",""))</f>
        <v/>
      </c>
      <c r="K2382" s="2" t="str" cm="1">
        <f t="array" ref="K2382">IF(C2382="","",_xll.PBD(C2382,"Website","","USD","",""))</f>
        <v/>
      </c>
      <c r="L2382" s="2" t="str">
        <f t="shared" si="3"/>
        <v/>
      </c>
      <c r="M2382" s="2" t="str" cm="1">
        <f t="array" ref="M2382">IF(C2382="","",_xll.PBD(C2382,"Preferred Verticals","","USD","",""))</f>
        <v/>
      </c>
    </row>
    <row r="2383" spans="2:13" x14ac:dyDescent="0.2">
      <c r="B2383" s="2" t="str" cm="1">
        <f t="array" ref="B2383">IF(C2383="","",_xll.PBD(C2383,"Name","","USD","",""))</f>
        <v/>
      </c>
      <c r="E2383" s="2" t="str" cm="1">
        <f t="array" ref="E2383">IF(C2383="","",_xll.PBD(C2383,"Investor Type (Primary)","","USD","",""))</f>
        <v/>
      </c>
      <c r="F2383" s="2" t="str" cm="1">
        <f t="array" ref="F2383">IF(C2383="","",_xll.PBD(C2383,"Limit3.Investor Types (Other)","h","USD","",""))</f>
        <v/>
      </c>
      <c r="G2383" s="2"/>
      <c r="H2383" s="2"/>
      <c r="I2383" s="2"/>
      <c r="J2383" s="2" t="str" cm="1">
        <f t="array" ref="J2383">IF(C2383="","",_xll.PBD(C2383,"HQ Country","","USD","",""))</f>
        <v/>
      </c>
      <c r="K2383" s="2" t="str" cm="1">
        <f t="array" ref="K2383">IF(C2383="","",_xll.PBD(C2383,"Website","","USD","",""))</f>
        <v/>
      </c>
      <c r="L2383" s="2" t="str">
        <f t="shared" si="3"/>
        <v/>
      </c>
      <c r="M2383" s="2" t="str" cm="1">
        <f t="array" ref="M2383">IF(C2383="","",_xll.PBD(C2383,"Preferred Verticals","","USD","",""))</f>
        <v/>
      </c>
    </row>
    <row r="2384" spans="2:13" x14ac:dyDescent="0.2">
      <c r="B2384" s="2" t="str" cm="1">
        <f t="array" ref="B2384">IF(C2384="","",_xll.PBD(C2384,"Name","","USD","",""))</f>
        <v/>
      </c>
      <c r="E2384" s="2" t="str" cm="1">
        <f t="array" ref="E2384">IF(C2384="","",_xll.PBD(C2384,"Investor Type (Primary)","","USD","",""))</f>
        <v/>
      </c>
      <c r="F2384" s="2" t="str" cm="1">
        <f t="array" ref="F2384">IF(C2384="","",_xll.PBD(C2384,"Limit3.Investor Types (Other)","h","USD","",""))</f>
        <v/>
      </c>
      <c r="G2384" s="2"/>
      <c r="H2384" s="2"/>
      <c r="I2384" s="2"/>
      <c r="J2384" s="2" t="str" cm="1">
        <f t="array" ref="J2384">IF(C2384="","",_xll.PBD(C2384,"HQ Country","","USD","",""))</f>
        <v/>
      </c>
      <c r="K2384" s="2" t="str" cm="1">
        <f t="array" ref="K2384">IF(C2384="","",_xll.PBD(C2384,"Website","","USD","",""))</f>
        <v/>
      </c>
      <c r="L2384" s="2" t="str">
        <f t="shared" si="3"/>
        <v/>
      </c>
      <c r="M2384" s="2" t="str" cm="1">
        <f t="array" ref="M2384">IF(C2384="","",_xll.PBD(C2384,"Preferred Verticals","","USD","",""))</f>
        <v/>
      </c>
    </row>
    <row r="2385" spans="2:13" x14ac:dyDescent="0.2">
      <c r="B2385" s="2" t="str" cm="1">
        <f t="array" ref="B2385">IF(C2385="","",_xll.PBD(C2385,"Name","","USD","",""))</f>
        <v/>
      </c>
      <c r="E2385" s="2" t="str" cm="1">
        <f t="array" ref="E2385">IF(C2385="","",_xll.PBD(C2385,"Investor Type (Primary)","","USD","",""))</f>
        <v/>
      </c>
      <c r="F2385" s="2" t="str" cm="1">
        <f t="array" ref="F2385">IF(C2385="","",_xll.PBD(C2385,"Limit3.Investor Types (Other)","h","USD","",""))</f>
        <v/>
      </c>
      <c r="G2385" s="2"/>
      <c r="H2385" s="2"/>
      <c r="I2385" s="2"/>
      <c r="J2385" s="2" t="str" cm="1">
        <f t="array" ref="J2385">IF(C2385="","",_xll.PBD(C2385,"HQ Country","","USD","",""))</f>
        <v/>
      </c>
      <c r="K2385" s="2" t="str" cm="1">
        <f t="array" ref="K2385">IF(C2385="","",_xll.PBD(C2385,"Website","","USD","",""))</f>
        <v/>
      </c>
      <c r="L2385" s="2" t="str">
        <f t="shared" si="3"/>
        <v/>
      </c>
      <c r="M2385" s="2" t="str" cm="1">
        <f t="array" ref="M2385">IF(C2385="","",_xll.PBD(C2385,"Preferred Verticals","","USD","",""))</f>
        <v/>
      </c>
    </row>
    <row r="2386" spans="2:13" x14ac:dyDescent="0.2">
      <c r="B2386" s="2" t="str" cm="1">
        <f t="array" ref="B2386">IF(C2386="","",_xll.PBD(C2386,"Name","","USD","",""))</f>
        <v/>
      </c>
      <c r="E2386" s="2" t="str" cm="1">
        <f t="array" ref="E2386">IF(C2386="","",_xll.PBD(C2386,"Investor Type (Primary)","","USD","",""))</f>
        <v/>
      </c>
      <c r="F2386" s="2" t="str" cm="1">
        <f t="array" ref="F2386">IF(C2386="","",_xll.PBD(C2386,"Limit3.Investor Types (Other)","h","USD","",""))</f>
        <v/>
      </c>
      <c r="G2386" s="2"/>
      <c r="H2386" s="2"/>
      <c r="I2386" s="2"/>
      <c r="J2386" s="2" t="str" cm="1">
        <f t="array" ref="J2386">IF(C2386="","",_xll.PBD(C2386,"HQ Country","","USD","",""))</f>
        <v/>
      </c>
      <c r="K2386" s="2" t="str" cm="1">
        <f t="array" ref="K2386">IF(C2386="","",_xll.PBD(C2386,"Website","","USD","",""))</f>
        <v/>
      </c>
      <c r="L2386" s="2" t="str">
        <f t="shared" si="3"/>
        <v/>
      </c>
      <c r="M2386" s="2" t="str" cm="1">
        <f t="array" ref="M2386">IF(C2386="","",_xll.PBD(C2386,"Preferred Verticals","","USD","",""))</f>
        <v/>
      </c>
    </row>
    <row r="2387" spans="2:13" x14ac:dyDescent="0.2">
      <c r="B2387" s="2" t="str" cm="1">
        <f t="array" ref="B2387">IF(C2387="","",_xll.PBD(C2387,"Name","","USD","",""))</f>
        <v/>
      </c>
      <c r="E2387" s="2" t="str" cm="1">
        <f t="array" ref="E2387">IF(C2387="","",_xll.PBD(C2387,"Investor Type (Primary)","","USD","",""))</f>
        <v/>
      </c>
      <c r="F2387" s="2" t="str" cm="1">
        <f t="array" ref="F2387">IF(C2387="","",_xll.PBD(C2387,"Limit3.Investor Types (Other)","h","USD","",""))</f>
        <v/>
      </c>
      <c r="G2387" s="2"/>
      <c r="H2387" s="2"/>
      <c r="I2387" s="2"/>
      <c r="J2387" s="2" t="str" cm="1">
        <f t="array" ref="J2387">IF(C2387="","",_xll.PBD(C2387,"HQ Country","","USD","",""))</f>
        <v/>
      </c>
      <c r="K2387" s="2" t="str" cm="1">
        <f t="array" ref="K2387">IF(C2387="","",_xll.PBD(C2387,"Website","","USD","",""))</f>
        <v/>
      </c>
      <c r="L2387" s="2" t="str">
        <f t="shared" si="3"/>
        <v/>
      </c>
      <c r="M2387" s="2" t="str" cm="1">
        <f t="array" ref="M2387">IF(C2387="","",_xll.PBD(C2387,"Preferred Verticals","","USD","",""))</f>
        <v/>
      </c>
    </row>
    <row r="2388" spans="2:13" x14ac:dyDescent="0.2">
      <c r="B2388" s="2" t="str" cm="1">
        <f t="array" ref="B2388">IF(C2388="","",_xll.PBD(C2388,"Name","","USD","",""))</f>
        <v/>
      </c>
      <c r="E2388" s="2" t="str" cm="1">
        <f t="array" ref="E2388">IF(C2388="","",_xll.PBD(C2388,"Investor Type (Primary)","","USD","",""))</f>
        <v/>
      </c>
      <c r="F2388" s="2" t="str" cm="1">
        <f t="array" ref="F2388">IF(C2388="","",_xll.PBD(C2388,"Limit3.Investor Types (Other)","h","USD","",""))</f>
        <v/>
      </c>
      <c r="G2388" s="2"/>
      <c r="H2388" s="2"/>
      <c r="I2388" s="2"/>
      <c r="J2388" s="2" t="str" cm="1">
        <f t="array" ref="J2388">IF(C2388="","",_xll.PBD(C2388,"HQ Country","","USD","",""))</f>
        <v/>
      </c>
      <c r="K2388" s="2" t="str" cm="1">
        <f t="array" ref="K2388">IF(C2388="","",_xll.PBD(C2388,"Website","","USD","",""))</f>
        <v/>
      </c>
      <c r="L2388" s="2" t="str">
        <f t="shared" si="3"/>
        <v/>
      </c>
      <c r="M2388" s="2" t="str" cm="1">
        <f t="array" ref="M2388">IF(C2388="","",_xll.PBD(C2388,"Preferred Verticals","","USD","",""))</f>
        <v/>
      </c>
    </row>
    <row r="2389" spans="2:13" x14ac:dyDescent="0.2">
      <c r="B2389" s="2" t="str" cm="1">
        <f t="array" ref="B2389">IF(C2389="","",_xll.PBD(C2389,"Name","","USD","",""))</f>
        <v/>
      </c>
      <c r="E2389" s="2" t="str" cm="1">
        <f t="array" ref="E2389">IF(C2389="","",_xll.PBD(C2389,"Investor Type (Primary)","","USD","",""))</f>
        <v/>
      </c>
      <c r="F2389" s="2" t="str" cm="1">
        <f t="array" ref="F2389">IF(C2389="","",_xll.PBD(C2389,"Limit3.Investor Types (Other)","h","USD","",""))</f>
        <v/>
      </c>
      <c r="G2389" s="2"/>
      <c r="H2389" s="2"/>
      <c r="I2389" s="2"/>
      <c r="J2389" s="2" t="str" cm="1">
        <f t="array" ref="J2389">IF(C2389="","",_xll.PBD(C2389,"HQ Country","","USD","",""))</f>
        <v/>
      </c>
      <c r="K2389" s="2" t="str" cm="1">
        <f t="array" ref="K2389">IF(C2389="","",_xll.PBD(C2389,"Website","","USD","",""))</f>
        <v/>
      </c>
      <c r="L2389" s="2" t="str">
        <f t="shared" si="3"/>
        <v/>
      </c>
      <c r="M2389" s="2" t="str" cm="1">
        <f t="array" ref="M2389">IF(C2389="","",_xll.PBD(C2389,"Preferred Verticals","","USD","",""))</f>
        <v/>
      </c>
    </row>
    <row r="2390" spans="2:13" x14ac:dyDescent="0.2">
      <c r="B2390" s="2" t="str" cm="1">
        <f t="array" ref="B2390">IF(C2390="","",_xll.PBD(C2390,"Name","","USD","",""))</f>
        <v/>
      </c>
      <c r="E2390" s="2" t="str" cm="1">
        <f t="array" ref="E2390">IF(C2390="","",_xll.PBD(C2390,"Investor Type (Primary)","","USD","",""))</f>
        <v/>
      </c>
      <c r="F2390" s="2" t="str" cm="1">
        <f t="array" ref="F2390">IF(C2390="","",_xll.PBD(C2390,"Limit3.Investor Types (Other)","h","USD","",""))</f>
        <v/>
      </c>
      <c r="G2390" s="2"/>
      <c r="H2390" s="2"/>
      <c r="I2390" s="2"/>
      <c r="J2390" s="2" t="str" cm="1">
        <f t="array" ref="J2390">IF(C2390="","",_xll.PBD(C2390,"HQ Country","","USD","",""))</f>
        <v/>
      </c>
      <c r="K2390" s="2" t="str" cm="1">
        <f t="array" ref="K2390">IF(C2390="","",_xll.PBD(C2390,"Website","","USD","",""))</f>
        <v/>
      </c>
      <c r="L2390" s="2" t="str">
        <f t="shared" si="3"/>
        <v/>
      </c>
      <c r="M2390" s="2" t="str" cm="1">
        <f t="array" ref="M2390">IF(C2390="","",_xll.PBD(C2390,"Preferred Verticals","","USD","",""))</f>
        <v/>
      </c>
    </row>
    <row r="2391" spans="2:13" x14ac:dyDescent="0.2">
      <c r="B2391" s="2" t="str" cm="1">
        <f t="array" ref="B2391">IF(C2391="","",_xll.PBD(C2391,"Name","","USD","",""))</f>
        <v/>
      </c>
      <c r="E2391" s="2" t="str" cm="1">
        <f t="array" ref="E2391">IF(C2391="","",_xll.PBD(C2391,"Investor Type (Primary)","","USD","",""))</f>
        <v/>
      </c>
      <c r="F2391" s="2" t="str" cm="1">
        <f t="array" ref="F2391">IF(C2391="","",_xll.PBD(C2391,"Limit3.Investor Types (Other)","h","USD","",""))</f>
        <v/>
      </c>
      <c r="G2391" s="2"/>
      <c r="H2391" s="2"/>
      <c r="I2391" s="2"/>
      <c r="J2391" s="2" t="str" cm="1">
        <f t="array" ref="J2391">IF(C2391="","",_xll.PBD(C2391,"HQ Country","","USD","",""))</f>
        <v/>
      </c>
      <c r="K2391" s="2" t="str" cm="1">
        <f t="array" ref="K2391">IF(C2391="","",_xll.PBD(C2391,"Website","","USD","",""))</f>
        <v/>
      </c>
      <c r="L2391" s="2" t="str">
        <f t="shared" si="3"/>
        <v/>
      </c>
      <c r="M2391" s="2" t="str" cm="1">
        <f t="array" ref="M2391">IF(C2391="","",_xll.PBD(C2391,"Preferred Verticals","","USD","",""))</f>
        <v/>
      </c>
    </row>
    <row r="2392" spans="2:13" x14ac:dyDescent="0.2">
      <c r="B2392" s="2" t="str" cm="1">
        <f t="array" ref="B2392">IF(C2392="","",_xll.PBD(C2392,"Name","","USD","",""))</f>
        <v/>
      </c>
      <c r="E2392" s="2" t="str" cm="1">
        <f t="array" ref="E2392">IF(C2392="","",_xll.PBD(C2392,"Investor Type (Primary)","","USD","",""))</f>
        <v/>
      </c>
      <c r="F2392" s="2" t="str" cm="1">
        <f t="array" ref="F2392">IF(C2392="","",_xll.PBD(C2392,"Limit3.Investor Types (Other)","h","USD","",""))</f>
        <v/>
      </c>
      <c r="G2392" s="2"/>
      <c r="H2392" s="2"/>
      <c r="I2392" s="2"/>
      <c r="J2392" s="2" t="str" cm="1">
        <f t="array" ref="J2392">IF(C2392="","",_xll.PBD(C2392,"HQ Country","","USD","",""))</f>
        <v/>
      </c>
      <c r="K2392" s="2" t="str" cm="1">
        <f t="array" ref="K2392">IF(C2392="","",_xll.PBD(C2392,"Website","","USD","",""))</f>
        <v/>
      </c>
      <c r="L2392" s="2" t="str">
        <f t="shared" si="3"/>
        <v/>
      </c>
      <c r="M2392" s="2" t="str" cm="1">
        <f t="array" ref="M2392">IF(C2392="","",_xll.PBD(C2392,"Preferred Verticals","","USD","",""))</f>
        <v/>
      </c>
    </row>
    <row r="2393" spans="2:13" x14ac:dyDescent="0.2">
      <c r="B2393" s="2" t="str" cm="1">
        <f t="array" ref="B2393">IF(C2393="","",_xll.PBD(C2393,"Name","","USD","",""))</f>
        <v/>
      </c>
      <c r="E2393" s="2" t="str" cm="1">
        <f t="array" ref="E2393">IF(C2393="","",_xll.PBD(C2393,"Investor Type (Primary)","","USD","",""))</f>
        <v/>
      </c>
      <c r="F2393" s="2" t="str" cm="1">
        <f t="array" ref="F2393">IF(C2393="","",_xll.PBD(C2393,"Limit3.Investor Types (Other)","h","USD","",""))</f>
        <v/>
      </c>
      <c r="G2393" s="2"/>
      <c r="H2393" s="2"/>
      <c r="I2393" s="2"/>
      <c r="J2393" s="2" t="str" cm="1">
        <f t="array" ref="J2393">IF(C2393="","",_xll.PBD(C2393,"HQ Country","","USD","",""))</f>
        <v/>
      </c>
      <c r="K2393" s="2" t="str" cm="1">
        <f t="array" ref="K2393">IF(C2393="","",_xll.PBD(C2393,"Website","","USD","",""))</f>
        <v/>
      </c>
      <c r="L2393" s="2" t="str">
        <f t="shared" si="3"/>
        <v/>
      </c>
      <c r="M2393" s="2" t="str" cm="1">
        <f t="array" ref="M2393">IF(C2393="","",_xll.PBD(C2393,"Preferred Verticals","","USD","",""))</f>
        <v/>
      </c>
    </row>
    <row r="2394" spans="2:13" x14ac:dyDescent="0.2">
      <c r="B2394" s="2" t="str" cm="1">
        <f t="array" ref="B2394">IF(C2394="","",_xll.PBD(C2394,"Name","","USD","",""))</f>
        <v/>
      </c>
      <c r="E2394" s="2" t="str" cm="1">
        <f t="array" ref="E2394">IF(C2394="","",_xll.PBD(C2394,"Investor Type (Primary)","","USD","",""))</f>
        <v/>
      </c>
      <c r="F2394" s="2" t="str" cm="1">
        <f t="array" ref="F2394">IF(C2394="","",_xll.PBD(C2394,"Limit3.Investor Types (Other)","h","USD","",""))</f>
        <v/>
      </c>
      <c r="G2394" s="2"/>
      <c r="H2394" s="2"/>
      <c r="I2394" s="2"/>
      <c r="J2394" s="2" t="str" cm="1">
        <f t="array" ref="J2394">IF(C2394="","",_xll.PBD(C2394,"HQ Country","","USD","",""))</f>
        <v/>
      </c>
      <c r="K2394" s="2" t="str" cm="1">
        <f t="array" ref="K2394">IF(C2394="","",_xll.PBD(C2394,"Website","","USD","",""))</f>
        <v/>
      </c>
      <c r="L2394" s="2" t="str">
        <f t="shared" si="3"/>
        <v/>
      </c>
      <c r="M2394" s="2" t="str" cm="1">
        <f t="array" ref="M2394">IF(C2394="","",_xll.PBD(C2394,"Preferred Verticals","","USD","",""))</f>
        <v/>
      </c>
    </row>
    <row r="2395" spans="2:13" x14ac:dyDescent="0.2">
      <c r="B2395" s="2" t="str" cm="1">
        <f t="array" ref="B2395">IF(C2395="","",_xll.PBD(C2395,"Name","","USD","",""))</f>
        <v/>
      </c>
      <c r="E2395" s="2" t="str" cm="1">
        <f t="array" ref="E2395">IF(C2395="","",_xll.PBD(C2395,"Investor Type (Primary)","","USD","",""))</f>
        <v/>
      </c>
      <c r="F2395" s="2" t="str" cm="1">
        <f t="array" ref="F2395">IF(C2395="","",_xll.PBD(C2395,"Limit3.Investor Types (Other)","h","USD","",""))</f>
        <v/>
      </c>
      <c r="G2395" s="2"/>
      <c r="H2395" s="2"/>
      <c r="I2395" s="2"/>
      <c r="J2395" s="2" t="str" cm="1">
        <f t="array" ref="J2395">IF(C2395="","",_xll.PBD(C2395,"HQ Country","","USD","",""))</f>
        <v/>
      </c>
      <c r="K2395" s="2" t="str" cm="1">
        <f t="array" ref="K2395">IF(C2395="","",_xll.PBD(C2395,"Website","","USD","",""))</f>
        <v/>
      </c>
      <c r="L2395" s="2" t="str">
        <f t="shared" si="3"/>
        <v/>
      </c>
      <c r="M2395" s="2" t="str" cm="1">
        <f t="array" ref="M2395">IF(C2395="","",_xll.PBD(C2395,"Preferred Verticals","","USD","",""))</f>
        <v/>
      </c>
    </row>
    <row r="2396" spans="2:13" x14ac:dyDescent="0.2">
      <c r="B2396" s="2" t="str" cm="1">
        <f t="array" ref="B2396">IF(C2396="","",_xll.PBD(C2396,"Name","","USD","",""))</f>
        <v/>
      </c>
      <c r="E2396" s="2" t="str" cm="1">
        <f t="array" ref="E2396">IF(C2396="","",_xll.PBD(C2396,"Investor Type (Primary)","","USD","",""))</f>
        <v/>
      </c>
      <c r="F2396" s="2" t="str" cm="1">
        <f t="array" ref="F2396">IF(C2396="","",_xll.PBD(C2396,"Limit3.Investor Types (Other)","h","USD","",""))</f>
        <v/>
      </c>
      <c r="G2396" s="2"/>
      <c r="H2396" s="2"/>
      <c r="I2396" s="2"/>
      <c r="J2396" s="2" t="str" cm="1">
        <f t="array" ref="J2396">IF(C2396="","",_xll.PBD(C2396,"HQ Country","","USD","",""))</f>
        <v/>
      </c>
      <c r="K2396" s="2" t="str" cm="1">
        <f t="array" ref="K2396">IF(C2396="","",_xll.PBD(C2396,"Website","","USD","",""))</f>
        <v/>
      </c>
      <c r="L2396" s="2" t="str">
        <f t="shared" si="3"/>
        <v/>
      </c>
      <c r="M2396" s="2" t="str" cm="1">
        <f t="array" ref="M2396">IF(C2396="","",_xll.PBD(C2396,"Preferred Verticals","","USD","",""))</f>
        <v/>
      </c>
    </row>
    <row r="2397" spans="2:13" x14ac:dyDescent="0.2">
      <c r="B2397" s="2" t="str" cm="1">
        <f t="array" ref="B2397">IF(C2397="","",_xll.PBD(C2397,"Name","","USD","",""))</f>
        <v/>
      </c>
      <c r="E2397" s="2" t="str" cm="1">
        <f t="array" ref="E2397">IF(C2397="","",_xll.PBD(C2397,"Investor Type (Primary)","","USD","",""))</f>
        <v/>
      </c>
      <c r="F2397" s="2" t="str" cm="1">
        <f t="array" ref="F2397">IF(C2397="","",_xll.PBD(C2397,"Limit3.Investor Types (Other)","h","USD","",""))</f>
        <v/>
      </c>
      <c r="G2397" s="2"/>
      <c r="H2397" s="2"/>
      <c r="I2397" s="2"/>
      <c r="J2397" s="2" t="str" cm="1">
        <f t="array" ref="J2397">IF(C2397="","",_xll.PBD(C2397,"HQ Country","","USD","",""))</f>
        <v/>
      </c>
      <c r="K2397" s="2" t="str" cm="1">
        <f t="array" ref="K2397">IF(C2397="","",_xll.PBD(C2397,"Website","","USD","",""))</f>
        <v/>
      </c>
      <c r="L2397" s="2" t="str">
        <f t="shared" si="3"/>
        <v/>
      </c>
      <c r="M2397" s="2" t="str" cm="1">
        <f t="array" ref="M2397">IF(C2397="","",_xll.PBD(C2397,"Preferred Verticals","","USD","",""))</f>
        <v/>
      </c>
    </row>
    <row r="2398" spans="2:13" x14ac:dyDescent="0.2">
      <c r="B2398" s="2" t="str" cm="1">
        <f t="array" ref="B2398">IF(C2398="","",_xll.PBD(C2398,"Name","","USD","",""))</f>
        <v/>
      </c>
      <c r="E2398" s="2" t="str" cm="1">
        <f t="array" ref="E2398">IF(C2398="","",_xll.PBD(C2398,"Investor Type (Primary)","","USD","",""))</f>
        <v/>
      </c>
      <c r="F2398" s="2" t="str" cm="1">
        <f t="array" ref="F2398">IF(C2398="","",_xll.PBD(C2398,"Limit3.Investor Types (Other)","h","USD","",""))</f>
        <v/>
      </c>
      <c r="G2398" s="2"/>
      <c r="H2398" s="2"/>
      <c r="I2398" s="2"/>
      <c r="J2398" s="2" t="str" cm="1">
        <f t="array" ref="J2398">IF(C2398="","",_xll.PBD(C2398,"HQ Country","","USD","",""))</f>
        <v/>
      </c>
      <c r="K2398" s="2" t="str" cm="1">
        <f t="array" ref="K2398">IF(C2398="","",_xll.PBD(C2398,"Website","","USD","",""))</f>
        <v/>
      </c>
      <c r="L2398" s="2" t="str">
        <f t="shared" si="3"/>
        <v/>
      </c>
      <c r="M2398" s="2" t="str" cm="1">
        <f t="array" ref="M2398">IF(C2398="","",_xll.PBD(C2398,"Preferred Verticals","","USD","",""))</f>
        <v/>
      </c>
    </row>
    <row r="2399" spans="2:13" x14ac:dyDescent="0.2">
      <c r="B2399" s="2" t="str" cm="1">
        <f t="array" ref="B2399">IF(C2399="","",_xll.PBD(C2399,"Name","","USD","",""))</f>
        <v/>
      </c>
      <c r="E2399" s="2" t="str" cm="1">
        <f t="array" ref="E2399">IF(C2399="","",_xll.PBD(C2399,"Investor Type (Primary)","","USD","",""))</f>
        <v/>
      </c>
      <c r="F2399" s="2" t="str" cm="1">
        <f t="array" ref="F2399">IF(C2399="","",_xll.PBD(C2399,"Limit3.Investor Types (Other)","h","USD","",""))</f>
        <v/>
      </c>
      <c r="G2399" s="2"/>
      <c r="H2399" s="2"/>
      <c r="I2399" s="2"/>
      <c r="J2399" s="2" t="str" cm="1">
        <f t="array" ref="J2399">IF(C2399="","",_xll.PBD(C2399,"HQ Country","","USD","",""))</f>
        <v/>
      </c>
      <c r="K2399" s="2" t="str" cm="1">
        <f t="array" ref="K2399">IF(C2399="","",_xll.PBD(C2399,"Website","","USD","",""))</f>
        <v/>
      </c>
      <c r="L2399" s="2" t="str">
        <f t="shared" si="3"/>
        <v/>
      </c>
      <c r="M2399" s="2" t="str" cm="1">
        <f t="array" ref="M2399">IF(C2399="","",_xll.PBD(C2399,"Preferred Verticals","","USD","",""))</f>
        <v/>
      </c>
    </row>
    <row r="2400" spans="2:13" x14ac:dyDescent="0.2">
      <c r="B2400" s="2" t="str" cm="1">
        <f t="array" ref="B2400">IF(C2400="","",_xll.PBD(C2400,"Name","","USD","",""))</f>
        <v/>
      </c>
      <c r="E2400" s="2" t="str" cm="1">
        <f t="array" ref="E2400">IF(C2400="","",_xll.PBD(C2400,"Investor Type (Primary)","","USD","",""))</f>
        <v/>
      </c>
      <c r="F2400" s="2" t="str" cm="1">
        <f t="array" ref="F2400">IF(C2400="","",_xll.PBD(C2400,"Limit3.Investor Types (Other)","h","USD","",""))</f>
        <v/>
      </c>
      <c r="G2400" s="2"/>
      <c r="H2400" s="2"/>
      <c r="I2400" s="2"/>
      <c r="J2400" s="2" t="str" cm="1">
        <f t="array" ref="J2400">IF(C2400="","",_xll.PBD(C2400,"HQ Country","","USD","",""))</f>
        <v/>
      </c>
      <c r="K2400" s="2" t="str" cm="1">
        <f t="array" ref="K2400">IF(C2400="","",_xll.PBD(C2400,"Website","","USD","",""))</f>
        <v/>
      </c>
      <c r="L2400" s="2" t="str">
        <f t="shared" si="3"/>
        <v/>
      </c>
      <c r="M2400" s="2" t="str" cm="1">
        <f t="array" ref="M2400">IF(C2400="","",_xll.PBD(C2400,"Preferred Verticals","","USD","",""))</f>
        <v/>
      </c>
    </row>
    <row r="2401" spans="2:13" x14ac:dyDescent="0.2">
      <c r="B2401" s="2" t="str" cm="1">
        <f t="array" ref="B2401">IF(C2401="","",_xll.PBD(C2401,"Name","","USD","",""))</f>
        <v/>
      </c>
      <c r="E2401" s="2" t="str" cm="1">
        <f t="array" ref="E2401">IF(C2401="","",_xll.PBD(C2401,"Investor Type (Primary)","","USD","",""))</f>
        <v/>
      </c>
      <c r="F2401" s="2" t="str" cm="1">
        <f t="array" ref="F2401">IF(C2401="","",_xll.PBD(C2401,"Limit3.Investor Types (Other)","h","USD","",""))</f>
        <v/>
      </c>
      <c r="G2401" s="2"/>
      <c r="H2401" s="2"/>
      <c r="I2401" s="2"/>
      <c r="J2401" s="2" t="str" cm="1">
        <f t="array" ref="J2401">IF(C2401="","",_xll.PBD(C2401,"HQ Country","","USD","",""))</f>
        <v/>
      </c>
      <c r="K2401" s="2" t="str" cm="1">
        <f t="array" ref="K2401">IF(C2401="","",_xll.PBD(C2401,"Website","","USD","",""))</f>
        <v/>
      </c>
      <c r="L2401" s="2" t="str">
        <f t="shared" ref="L2401:L2464" si="4">SUBSTITUTE(SUBSTITUTE(K2401,"www.",""),".com","")</f>
        <v/>
      </c>
      <c r="M2401" s="2" t="str" cm="1">
        <f t="array" ref="M2401">IF(C2401="","",_xll.PBD(C2401,"Preferred Verticals","","USD","",""))</f>
        <v/>
      </c>
    </row>
    <row r="2402" spans="2:13" x14ac:dyDescent="0.2">
      <c r="B2402" s="2" t="str" cm="1">
        <f t="array" ref="B2402">IF(C2402="","",_xll.PBD(C2402,"Name","","USD","",""))</f>
        <v/>
      </c>
      <c r="E2402" s="2" t="str" cm="1">
        <f t="array" ref="E2402">IF(C2402="","",_xll.PBD(C2402,"Investor Type (Primary)","","USD","",""))</f>
        <v/>
      </c>
      <c r="F2402" s="2" t="str" cm="1">
        <f t="array" ref="F2402">IF(C2402="","",_xll.PBD(C2402,"Limit3.Investor Types (Other)","h","USD","",""))</f>
        <v/>
      </c>
      <c r="G2402" s="2"/>
      <c r="H2402" s="2"/>
      <c r="I2402" s="2"/>
      <c r="J2402" s="2" t="str" cm="1">
        <f t="array" ref="J2402">IF(C2402="","",_xll.PBD(C2402,"HQ Country","","USD","",""))</f>
        <v/>
      </c>
      <c r="K2402" s="2" t="str" cm="1">
        <f t="array" ref="K2402">IF(C2402="","",_xll.PBD(C2402,"Website","","USD","",""))</f>
        <v/>
      </c>
      <c r="L2402" s="2" t="str">
        <f t="shared" si="4"/>
        <v/>
      </c>
      <c r="M2402" s="2" t="str" cm="1">
        <f t="array" ref="M2402">IF(C2402="","",_xll.PBD(C2402,"Preferred Verticals","","USD","",""))</f>
        <v/>
      </c>
    </row>
    <row r="2403" spans="2:13" x14ac:dyDescent="0.2">
      <c r="B2403" s="2" t="str" cm="1">
        <f t="array" ref="B2403">IF(C2403="","",_xll.PBD(C2403,"Name","","USD","",""))</f>
        <v/>
      </c>
      <c r="E2403" s="2" t="str" cm="1">
        <f t="array" ref="E2403">IF(C2403="","",_xll.PBD(C2403,"Investor Type (Primary)","","USD","",""))</f>
        <v/>
      </c>
      <c r="F2403" s="2" t="str" cm="1">
        <f t="array" ref="F2403">IF(C2403="","",_xll.PBD(C2403,"Limit3.Investor Types (Other)","h","USD","",""))</f>
        <v/>
      </c>
      <c r="G2403" s="2"/>
      <c r="H2403" s="2"/>
      <c r="I2403" s="2"/>
      <c r="J2403" s="2" t="str" cm="1">
        <f t="array" ref="J2403">IF(C2403="","",_xll.PBD(C2403,"HQ Country","","USD","",""))</f>
        <v/>
      </c>
      <c r="K2403" s="2" t="str" cm="1">
        <f t="array" ref="K2403">IF(C2403="","",_xll.PBD(C2403,"Website","","USD","",""))</f>
        <v/>
      </c>
      <c r="L2403" s="2" t="str">
        <f t="shared" si="4"/>
        <v/>
      </c>
      <c r="M2403" s="2" t="str" cm="1">
        <f t="array" ref="M2403">IF(C2403="","",_xll.PBD(C2403,"Preferred Verticals","","USD","",""))</f>
        <v/>
      </c>
    </row>
    <row r="2404" spans="2:13" x14ac:dyDescent="0.2">
      <c r="B2404" s="2" t="str" cm="1">
        <f t="array" ref="B2404">IF(C2404="","",_xll.PBD(C2404,"Name","","USD","",""))</f>
        <v/>
      </c>
      <c r="E2404" s="2" t="str" cm="1">
        <f t="array" ref="E2404">IF(C2404="","",_xll.PBD(C2404,"Investor Type (Primary)","","USD","",""))</f>
        <v/>
      </c>
      <c r="F2404" s="2" t="str" cm="1">
        <f t="array" ref="F2404">IF(C2404="","",_xll.PBD(C2404,"Limit3.Investor Types (Other)","h","USD","",""))</f>
        <v/>
      </c>
      <c r="G2404" s="2"/>
      <c r="H2404" s="2"/>
      <c r="I2404" s="2"/>
      <c r="J2404" s="2" t="str" cm="1">
        <f t="array" ref="J2404">IF(C2404="","",_xll.PBD(C2404,"HQ Country","","USD","",""))</f>
        <v/>
      </c>
      <c r="K2404" s="2" t="str" cm="1">
        <f t="array" ref="K2404">IF(C2404="","",_xll.PBD(C2404,"Website","","USD","",""))</f>
        <v/>
      </c>
      <c r="L2404" s="2" t="str">
        <f t="shared" si="4"/>
        <v/>
      </c>
      <c r="M2404" s="2" t="str" cm="1">
        <f t="array" ref="M2404">IF(C2404="","",_xll.PBD(C2404,"Preferred Verticals","","USD","",""))</f>
        <v/>
      </c>
    </row>
    <row r="2405" spans="2:13" x14ac:dyDescent="0.2">
      <c r="B2405" s="2" t="str" cm="1">
        <f t="array" ref="B2405">IF(C2405="","",_xll.PBD(C2405,"Name","","USD","",""))</f>
        <v/>
      </c>
      <c r="E2405" s="2" t="str" cm="1">
        <f t="array" ref="E2405">IF(C2405="","",_xll.PBD(C2405,"Investor Type (Primary)","","USD","",""))</f>
        <v/>
      </c>
      <c r="F2405" s="2" t="str" cm="1">
        <f t="array" ref="F2405">IF(C2405="","",_xll.PBD(C2405,"Limit3.Investor Types (Other)","h","USD","",""))</f>
        <v/>
      </c>
      <c r="G2405" s="2"/>
      <c r="H2405" s="2"/>
      <c r="I2405" s="2"/>
      <c r="J2405" s="2" t="str" cm="1">
        <f t="array" ref="J2405">IF(C2405="","",_xll.PBD(C2405,"HQ Country","","USD","",""))</f>
        <v/>
      </c>
      <c r="K2405" s="2" t="str" cm="1">
        <f t="array" ref="K2405">IF(C2405="","",_xll.PBD(C2405,"Website","","USD","",""))</f>
        <v/>
      </c>
      <c r="L2405" s="2" t="str">
        <f t="shared" si="4"/>
        <v/>
      </c>
      <c r="M2405" s="2" t="str" cm="1">
        <f t="array" ref="M2405">IF(C2405="","",_xll.PBD(C2405,"Preferred Verticals","","USD","",""))</f>
        <v/>
      </c>
    </row>
    <row r="2406" spans="2:13" x14ac:dyDescent="0.2">
      <c r="B2406" s="2" t="str" cm="1">
        <f t="array" ref="B2406">IF(C2406="","",_xll.PBD(C2406,"Name","","USD","",""))</f>
        <v/>
      </c>
      <c r="E2406" s="2" t="str" cm="1">
        <f t="array" ref="E2406">IF(C2406="","",_xll.PBD(C2406,"Investor Type (Primary)","","USD","",""))</f>
        <v/>
      </c>
      <c r="F2406" s="2" t="str" cm="1">
        <f t="array" ref="F2406">IF(C2406="","",_xll.PBD(C2406,"Limit3.Investor Types (Other)","h","USD","",""))</f>
        <v/>
      </c>
      <c r="G2406" s="2"/>
      <c r="H2406" s="2"/>
      <c r="I2406" s="2"/>
      <c r="J2406" s="2" t="str" cm="1">
        <f t="array" ref="J2406">IF(C2406="","",_xll.PBD(C2406,"HQ Country","","USD","",""))</f>
        <v/>
      </c>
      <c r="K2406" s="2" t="str" cm="1">
        <f t="array" ref="K2406">IF(C2406="","",_xll.PBD(C2406,"Website","","USD","",""))</f>
        <v/>
      </c>
      <c r="L2406" s="2" t="str">
        <f t="shared" si="4"/>
        <v/>
      </c>
      <c r="M2406" s="2" t="str" cm="1">
        <f t="array" ref="M2406">IF(C2406="","",_xll.PBD(C2406,"Preferred Verticals","","USD","",""))</f>
        <v/>
      </c>
    </row>
    <row r="2407" spans="2:13" x14ac:dyDescent="0.2">
      <c r="B2407" s="2" t="str" cm="1">
        <f t="array" ref="B2407">IF(C2407="","",_xll.PBD(C2407,"Name","","USD","",""))</f>
        <v/>
      </c>
      <c r="E2407" s="2" t="str" cm="1">
        <f t="array" ref="E2407">IF(C2407="","",_xll.PBD(C2407,"Investor Type (Primary)","","USD","",""))</f>
        <v/>
      </c>
      <c r="F2407" s="2" t="str" cm="1">
        <f t="array" ref="F2407">IF(C2407="","",_xll.PBD(C2407,"Limit3.Investor Types (Other)","h","USD","",""))</f>
        <v/>
      </c>
      <c r="G2407" s="2"/>
      <c r="H2407" s="2"/>
      <c r="I2407" s="2"/>
      <c r="J2407" s="2" t="str" cm="1">
        <f t="array" ref="J2407">IF(C2407="","",_xll.PBD(C2407,"HQ Country","","USD","",""))</f>
        <v/>
      </c>
      <c r="K2407" s="2" t="str" cm="1">
        <f t="array" ref="K2407">IF(C2407="","",_xll.PBD(C2407,"Website","","USD","",""))</f>
        <v/>
      </c>
      <c r="L2407" s="2" t="str">
        <f t="shared" si="4"/>
        <v/>
      </c>
      <c r="M2407" s="2" t="str" cm="1">
        <f t="array" ref="M2407">IF(C2407="","",_xll.PBD(C2407,"Preferred Verticals","","USD","",""))</f>
        <v/>
      </c>
    </row>
    <row r="2408" spans="2:13" x14ac:dyDescent="0.2">
      <c r="B2408" s="2" t="str" cm="1">
        <f t="array" ref="B2408">IF(C2408="","",_xll.PBD(C2408,"Name","","USD","",""))</f>
        <v/>
      </c>
      <c r="E2408" s="2" t="str" cm="1">
        <f t="array" ref="E2408">IF(C2408="","",_xll.PBD(C2408,"Investor Type (Primary)","","USD","",""))</f>
        <v/>
      </c>
      <c r="F2408" s="2" t="str" cm="1">
        <f t="array" ref="F2408">IF(C2408="","",_xll.PBD(C2408,"Limit3.Investor Types (Other)","h","USD","",""))</f>
        <v/>
      </c>
      <c r="G2408" s="2"/>
      <c r="H2408" s="2"/>
      <c r="I2408" s="2"/>
      <c r="J2408" s="2" t="str" cm="1">
        <f t="array" ref="J2408">IF(C2408="","",_xll.PBD(C2408,"HQ Country","","USD","",""))</f>
        <v/>
      </c>
      <c r="K2408" s="2" t="str" cm="1">
        <f t="array" ref="K2408">IF(C2408="","",_xll.PBD(C2408,"Website","","USD","",""))</f>
        <v/>
      </c>
      <c r="L2408" s="2" t="str">
        <f t="shared" si="4"/>
        <v/>
      </c>
      <c r="M2408" s="2" t="str" cm="1">
        <f t="array" ref="M2408">IF(C2408="","",_xll.PBD(C2408,"Preferred Verticals","","USD","",""))</f>
        <v/>
      </c>
    </row>
    <row r="2409" spans="2:13" x14ac:dyDescent="0.2">
      <c r="B2409" s="2" t="str" cm="1">
        <f t="array" ref="B2409">IF(C2409="","",_xll.PBD(C2409,"Name","","USD","",""))</f>
        <v/>
      </c>
      <c r="E2409" s="2" t="str" cm="1">
        <f t="array" ref="E2409">IF(C2409="","",_xll.PBD(C2409,"Investor Type (Primary)","","USD","",""))</f>
        <v/>
      </c>
      <c r="F2409" s="2" t="str" cm="1">
        <f t="array" ref="F2409">IF(C2409="","",_xll.PBD(C2409,"Limit3.Investor Types (Other)","h","USD","",""))</f>
        <v/>
      </c>
      <c r="G2409" s="2"/>
      <c r="H2409" s="2"/>
      <c r="I2409" s="2"/>
      <c r="J2409" s="2" t="str" cm="1">
        <f t="array" ref="J2409">IF(C2409="","",_xll.PBD(C2409,"HQ Country","","USD","",""))</f>
        <v/>
      </c>
      <c r="K2409" s="2" t="str" cm="1">
        <f t="array" ref="K2409">IF(C2409="","",_xll.PBD(C2409,"Website","","USD","",""))</f>
        <v/>
      </c>
      <c r="L2409" s="2" t="str">
        <f t="shared" si="4"/>
        <v/>
      </c>
      <c r="M2409" s="2" t="str" cm="1">
        <f t="array" ref="M2409">IF(C2409="","",_xll.PBD(C2409,"Preferred Verticals","","USD","",""))</f>
        <v/>
      </c>
    </row>
    <row r="2410" spans="2:13" x14ac:dyDescent="0.2">
      <c r="B2410" s="2" t="str" cm="1">
        <f t="array" ref="B2410">IF(C2410="","",_xll.PBD(C2410,"Name","","USD","",""))</f>
        <v/>
      </c>
      <c r="E2410" s="2" t="str" cm="1">
        <f t="array" ref="E2410">IF(C2410="","",_xll.PBD(C2410,"Investor Type (Primary)","","USD","",""))</f>
        <v/>
      </c>
      <c r="F2410" s="2" t="str" cm="1">
        <f t="array" ref="F2410">IF(C2410="","",_xll.PBD(C2410,"Limit3.Investor Types (Other)","h","USD","",""))</f>
        <v/>
      </c>
      <c r="G2410" s="2"/>
      <c r="H2410" s="2"/>
      <c r="I2410" s="2"/>
      <c r="J2410" s="2" t="str" cm="1">
        <f t="array" ref="J2410">IF(C2410="","",_xll.PBD(C2410,"HQ Country","","USD","",""))</f>
        <v/>
      </c>
      <c r="K2410" s="2" t="str" cm="1">
        <f t="array" ref="K2410">IF(C2410="","",_xll.PBD(C2410,"Website","","USD","",""))</f>
        <v/>
      </c>
      <c r="L2410" s="2" t="str">
        <f t="shared" si="4"/>
        <v/>
      </c>
      <c r="M2410" s="2" t="str" cm="1">
        <f t="array" ref="M2410">IF(C2410="","",_xll.PBD(C2410,"Preferred Verticals","","USD","",""))</f>
        <v/>
      </c>
    </row>
    <row r="2411" spans="2:13" x14ac:dyDescent="0.2">
      <c r="B2411" s="2" t="str" cm="1">
        <f t="array" ref="B2411">IF(C2411="","",_xll.PBD(C2411,"Name","","USD","",""))</f>
        <v/>
      </c>
      <c r="E2411" s="2" t="str" cm="1">
        <f t="array" ref="E2411">IF(C2411="","",_xll.PBD(C2411,"Investor Type (Primary)","","USD","",""))</f>
        <v/>
      </c>
      <c r="F2411" s="2" t="str" cm="1">
        <f t="array" ref="F2411">IF(C2411="","",_xll.PBD(C2411,"Limit3.Investor Types (Other)","h","USD","",""))</f>
        <v/>
      </c>
      <c r="G2411" s="2"/>
      <c r="H2411" s="2"/>
      <c r="I2411" s="2"/>
      <c r="J2411" s="2" t="str" cm="1">
        <f t="array" ref="J2411">IF(C2411="","",_xll.PBD(C2411,"HQ Country","","USD","",""))</f>
        <v/>
      </c>
      <c r="K2411" s="2" t="str" cm="1">
        <f t="array" ref="K2411">IF(C2411="","",_xll.PBD(C2411,"Website","","USD","",""))</f>
        <v/>
      </c>
      <c r="L2411" s="2" t="str">
        <f t="shared" si="4"/>
        <v/>
      </c>
      <c r="M2411" s="2" t="str" cm="1">
        <f t="array" ref="M2411">IF(C2411="","",_xll.PBD(C2411,"Preferred Verticals","","USD","",""))</f>
        <v/>
      </c>
    </row>
    <row r="2412" spans="2:13" x14ac:dyDescent="0.2">
      <c r="B2412" s="2" t="str" cm="1">
        <f t="array" ref="B2412">IF(C2412="","",_xll.PBD(C2412,"Name","","USD","",""))</f>
        <v/>
      </c>
      <c r="E2412" s="2" t="str" cm="1">
        <f t="array" ref="E2412">IF(C2412="","",_xll.PBD(C2412,"Investor Type (Primary)","","USD","",""))</f>
        <v/>
      </c>
      <c r="F2412" s="2" t="str" cm="1">
        <f t="array" ref="F2412">IF(C2412="","",_xll.PBD(C2412,"Limit3.Investor Types (Other)","h","USD","",""))</f>
        <v/>
      </c>
      <c r="G2412" s="2"/>
      <c r="H2412" s="2"/>
      <c r="I2412" s="2"/>
      <c r="J2412" s="2" t="str" cm="1">
        <f t="array" ref="J2412">IF(C2412="","",_xll.PBD(C2412,"HQ Country","","USD","",""))</f>
        <v/>
      </c>
      <c r="K2412" s="2" t="str" cm="1">
        <f t="array" ref="K2412">IF(C2412="","",_xll.PBD(C2412,"Website","","USD","",""))</f>
        <v/>
      </c>
      <c r="L2412" s="2" t="str">
        <f t="shared" si="4"/>
        <v/>
      </c>
      <c r="M2412" s="2" t="str" cm="1">
        <f t="array" ref="M2412">IF(C2412="","",_xll.PBD(C2412,"Preferred Verticals","","USD","",""))</f>
        <v/>
      </c>
    </row>
    <row r="2413" spans="2:13" x14ac:dyDescent="0.2">
      <c r="B2413" s="2" t="str" cm="1">
        <f t="array" ref="B2413">IF(C2413="","",_xll.PBD(C2413,"Name","","USD","",""))</f>
        <v/>
      </c>
      <c r="E2413" s="2" t="str" cm="1">
        <f t="array" ref="E2413">IF(C2413="","",_xll.PBD(C2413,"Investor Type (Primary)","","USD","",""))</f>
        <v/>
      </c>
      <c r="F2413" s="2" t="str" cm="1">
        <f t="array" ref="F2413">IF(C2413="","",_xll.PBD(C2413,"Limit3.Investor Types (Other)","h","USD","",""))</f>
        <v/>
      </c>
      <c r="G2413" s="2"/>
      <c r="H2413" s="2"/>
      <c r="I2413" s="2"/>
      <c r="J2413" s="2" t="str" cm="1">
        <f t="array" ref="J2413">IF(C2413="","",_xll.PBD(C2413,"HQ Country","","USD","",""))</f>
        <v/>
      </c>
      <c r="K2413" s="2" t="str" cm="1">
        <f t="array" ref="K2413">IF(C2413="","",_xll.PBD(C2413,"Website","","USD","",""))</f>
        <v/>
      </c>
      <c r="L2413" s="2" t="str">
        <f t="shared" si="4"/>
        <v/>
      </c>
      <c r="M2413" s="2" t="str" cm="1">
        <f t="array" ref="M2413">IF(C2413="","",_xll.PBD(C2413,"Preferred Verticals","","USD","",""))</f>
        <v/>
      </c>
    </row>
    <row r="2414" spans="2:13" x14ac:dyDescent="0.2">
      <c r="B2414" s="2" t="str" cm="1">
        <f t="array" ref="B2414">IF(C2414="","",_xll.PBD(C2414,"Name","","USD","",""))</f>
        <v/>
      </c>
      <c r="E2414" s="2" t="str" cm="1">
        <f t="array" ref="E2414">IF(C2414="","",_xll.PBD(C2414,"Investor Type (Primary)","","USD","",""))</f>
        <v/>
      </c>
      <c r="F2414" s="2" t="str" cm="1">
        <f t="array" ref="F2414">IF(C2414="","",_xll.PBD(C2414,"Limit3.Investor Types (Other)","h","USD","",""))</f>
        <v/>
      </c>
      <c r="G2414" s="2"/>
      <c r="H2414" s="2"/>
      <c r="I2414" s="2"/>
      <c r="J2414" s="2" t="str" cm="1">
        <f t="array" ref="J2414">IF(C2414="","",_xll.PBD(C2414,"HQ Country","","USD","",""))</f>
        <v/>
      </c>
      <c r="K2414" s="2" t="str" cm="1">
        <f t="array" ref="K2414">IF(C2414="","",_xll.PBD(C2414,"Website","","USD","",""))</f>
        <v/>
      </c>
      <c r="L2414" s="2" t="str">
        <f t="shared" si="4"/>
        <v/>
      </c>
      <c r="M2414" s="2" t="str" cm="1">
        <f t="array" ref="M2414">IF(C2414="","",_xll.PBD(C2414,"Preferred Verticals","","USD","",""))</f>
        <v/>
      </c>
    </row>
    <row r="2415" spans="2:13" x14ac:dyDescent="0.2">
      <c r="B2415" s="2" t="str" cm="1">
        <f t="array" ref="B2415">IF(C2415="","",_xll.PBD(C2415,"Name","","USD","",""))</f>
        <v/>
      </c>
      <c r="E2415" s="2" t="str" cm="1">
        <f t="array" ref="E2415">IF(C2415="","",_xll.PBD(C2415,"Investor Type (Primary)","","USD","",""))</f>
        <v/>
      </c>
      <c r="F2415" s="2" t="str" cm="1">
        <f t="array" ref="F2415">IF(C2415="","",_xll.PBD(C2415,"Limit3.Investor Types (Other)","h","USD","",""))</f>
        <v/>
      </c>
      <c r="G2415" s="2"/>
      <c r="H2415" s="2"/>
      <c r="I2415" s="2"/>
      <c r="J2415" s="2" t="str" cm="1">
        <f t="array" ref="J2415">IF(C2415="","",_xll.PBD(C2415,"HQ Country","","USD","",""))</f>
        <v/>
      </c>
      <c r="K2415" s="2" t="str" cm="1">
        <f t="array" ref="K2415">IF(C2415="","",_xll.PBD(C2415,"Website","","USD","",""))</f>
        <v/>
      </c>
      <c r="L2415" s="2" t="str">
        <f t="shared" si="4"/>
        <v/>
      </c>
      <c r="M2415" s="2" t="str" cm="1">
        <f t="array" ref="M2415">IF(C2415="","",_xll.PBD(C2415,"Preferred Verticals","","USD","",""))</f>
        <v/>
      </c>
    </row>
    <row r="2416" spans="2:13" x14ac:dyDescent="0.2">
      <c r="B2416" s="2" t="str" cm="1">
        <f t="array" ref="B2416">IF(C2416="","",_xll.PBD(C2416,"Name","","USD","",""))</f>
        <v/>
      </c>
      <c r="E2416" s="2" t="str" cm="1">
        <f t="array" ref="E2416">IF(C2416="","",_xll.PBD(C2416,"Investor Type (Primary)","","USD","",""))</f>
        <v/>
      </c>
      <c r="F2416" s="2" t="str" cm="1">
        <f t="array" ref="F2416">IF(C2416="","",_xll.PBD(C2416,"Limit3.Investor Types (Other)","h","USD","",""))</f>
        <v/>
      </c>
      <c r="G2416" s="2"/>
      <c r="H2416" s="2"/>
      <c r="I2416" s="2"/>
      <c r="J2416" s="2" t="str" cm="1">
        <f t="array" ref="J2416">IF(C2416="","",_xll.PBD(C2416,"HQ Country","","USD","",""))</f>
        <v/>
      </c>
      <c r="K2416" s="2" t="str" cm="1">
        <f t="array" ref="K2416">IF(C2416="","",_xll.PBD(C2416,"Website","","USD","",""))</f>
        <v/>
      </c>
      <c r="L2416" s="2" t="str">
        <f t="shared" si="4"/>
        <v/>
      </c>
      <c r="M2416" s="2" t="str" cm="1">
        <f t="array" ref="M2416">IF(C2416="","",_xll.PBD(C2416,"Preferred Verticals","","USD","",""))</f>
        <v/>
      </c>
    </row>
    <row r="2417" spans="2:13" x14ac:dyDescent="0.2">
      <c r="B2417" s="2" t="str" cm="1">
        <f t="array" ref="B2417">IF(C2417="","",_xll.PBD(C2417,"Name","","USD","",""))</f>
        <v/>
      </c>
      <c r="E2417" s="2" t="str" cm="1">
        <f t="array" ref="E2417">IF(C2417="","",_xll.PBD(C2417,"Investor Type (Primary)","","USD","",""))</f>
        <v/>
      </c>
      <c r="F2417" s="2" t="str" cm="1">
        <f t="array" ref="F2417">IF(C2417="","",_xll.PBD(C2417,"Limit3.Investor Types (Other)","h","USD","",""))</f>
        <v/>
      </c>
      <c r="G2417" s="2"/>
      <c r="H2417" s="2"/>
      <c r="I2417" s="2"/>
      <c r="J2417" s="2" t="str" cm="1">
        <f t="array" ref="J2417">IF(C2417="","",_xll.PBD(C2417,"HQ Country","","USD","",""))</f>
        <v/>
      </c>
      <c r="K2417" s="2" t="str" cm="1">
        <f t="array" ref="K2417">IF(C2417="","",_xll.PBD(C2417,"Website","","USD","",""))</f>
        <v/>
      </c>
      <c r="L2417" s="2" t="str">
        <f t="shared" si="4"/>
        <v/>
      </c>
      <c r="M2417" s="2" t="str" cm="1">
        <f t="array" ref="M2417">IF(C2417="","",_xll.PBD(C2417,"Preferred Verticals","","USD","",""))</f>
        <v/>
      </c>
    </row>
    <row r="2418" spans="2:13" x14ac:dyDescent="0.2">
      <c r="B2418" s="2" t="str" cm="1">
        <f t="array" ref="B2418">IF(C2418="","",_xll.PBD(C2418,"Name","","USD","",""))</f>
        <v/>
      </c>
      <c r="E2418" s="2" t="str" cm="1">
        <f t="array" ref="E2418">IF(C2418="","",_xll.PBD(C2418,"Investor Type (Primary)","","USD","",""))</f>
        <v/>
      </c>
      <c r="F2418" s="2" t="str" cm="1">
        <f t="array" ref="F2418">IF(C2418="","",_xll.PBD(C2418,"Limit3.Investor Types (Other)","h","USD","",""))</f>
        <v/>
      </c>
      <c r="G2418" s="2"/>
      <c r="H2418" s="2"/>
      <c r="I2418" s="2"/>
      <c r="J2418" s="2" t="str" cm="1">
        <f t="array" ref="J2418">IF(C2418="","",_xll.PBD(C2418,"HQ Country","","USD","",""))</f>
        <v/>
      </c>
      <c r="K2418" s="2" t="str" cm="1">
        <f t="array" ref="K2418">IF(C2418="","",_xll.PBD(C2418,"Website","","USD","",""))</f>
        <v/>
      </c>
      <c r="L2418" s="2" t="str">
        <f t="shared" si="4"/>
        <v/>
      </c>
      <c r="M2418" s="2" t="str" cm="1">
        <f t="array" ref="M2418">IF(C2418="","",_xll.PBD(C2418,"Preferred Verticals","","USD","",""))</f>
        <v/>
      </c>
    </row>
    <row r="2419" spans="2:13" x14ac:dyDescent="0.2">
      <c r="B2419" s="2" t="str" cm="1">
        <f t="array" ref="B2419">IF(C2419="","",_xll.PBD(C2419,"Name","","USD","",""))</f>
        <v/>
      </c>
      <c r="E2419" s="2" t="str" cm="1">
        <f t="array" ref="E2419">IF(C2419="","",_xll.PBD(C2419,"Investor Type (Primary)","","USD","",""))</f>
        <v/>
      </c>
      <c r="F2419" s="2" t="str" cm="1">
        <f t="array" ref="F2419">IF(C2419="","",_xll.PBD(C2419,"Limit3.Investor Types (Other)","h","USD","",""))</f>
        <v/>
      </c>
      <c r="G2419" s="2"/>
      <c r="H2419" s="2"/>
      <c r="I2419" s="2"/>
      <c r="J2419" s="2" t="str" cm="1">
        <f t="array" ref="J2419">IF(C2419="","",_xll.PBD(C2419,"HQ Country","","USD","",""))</f>
        <v/>
      </c>
      <c r="K2419" s="2" t="str" cm="1">
        <f t="array" ref="K2419">IF(C2419="","",_xll.PBD(C2419,"Website","","USD","",""))</f>
        <v/>
      </c>
      <c r="L2419" s="2" t="str">
        <f t="shared" si="4"/>
        <v/>
      </c>
      <c r="M2419" s="2" t="str" cm="1">
        <f t="array" ref="M2419">IF(C2419="","",_xll.PBD(C2419,"Preferred Verticals","","USD","",""))</f>
        <v/>
      </c>
    </row>
    <row r="2420" spans="2:13" x14ac:dyDescent="0.2">
      <c r="B2420" s="2" t="str" cm="1">
        <f t="array" ref="B2420">IF(C2420="","",_xll.PBD(C2420,"Name","","USD","",""))</f>
        <v/>
      </c>
      <c r="E2420" s="2" t="str" cm="1">
        <f t="array" ref="E2420">IF(C2420="","",_xll.PBD(C2420,"Investor Type (Primary)","","USD","",""))</f>
        <v/>
      </c>
      <c r="F2420" s="2" t="str" cm="1">
        <f t="array" ref="F2420">IF(C2420="","",_xll.PBD(C2420,"Limit3.Investor Types (Other)","h","USD","",""))</f>
        <v/>
      </c>
      <c r="G2420" s="2"/>
      <c r="H2420" s="2"/>
      <c r="I2420" s="2"/>
      <c r="J2420" s="2" t="str" cm="1">
        <f t="array" ref="J2420">IF(C2420="","",_xll.PBD(C2420,"HQ Country","","USD","",""))</f>
        <v/>
      </c>
      <c r="K2420" s="2" t="str" cm="1">
        <f t="array" ref="K2420">IF(C2420="","",_xll.PBD(C2420,"Website","","USD","",""))</f>
        <v/>
      </c>
      <c r="L2420" s="2" t="str">
        <f t="shared" si="4"/>
        <v/>
      </c>
      <c r="M2420" s="2" t="str" cm="1">
        <f t="array" ref="M2420">IF(C2420="","",_xll.PBD(C2420,"Preferred Verticals","","USD","",""))</f>
        <v/>
      </c>
    </row>
    <row r="2421" spans="2:13" x14ac:dyDescent="0.2">
      <c r="B2421" s="2" t="str" cm="1">
        <f t="array" ref="B2421">IF(C2421="","",_xll.PBD(C2421,"Name","","USD","",""))</f>
        <v/>
      </c>
      <c r="E2421" s="2" t="str" cm="1">
        <f t="array" ref="E2421">IF(C2421="","",_xll.PBD(C2421,"Investor Type (Primary)","","USD","",""))</f>
        <v/>
      </c>
      <c r="F2421" s="2" t="str" cm="1">
        <f t="array" ref="F2421">IF(C2421="","",_xll.PBD(C2421,"Limit3.Investor Types (Other)","h","USD","",""))</f>
        <v/>
      </c>
      <c r="G2421" s="2"/>
      <c r="H2421" s="2"/>
      <c r="I2421" s="2"/>
      <c r="J2421" s="2" t="str" cm="1">
        <f t="array" ref="J2421">IF(C2421="","",_xll.PBD(C2421,"HQ Country","","USD","",""))</f>
        <v/>
      </c>
      <c r="K2421" s="2" t="str" cm="1">
        <f t="array" ref="K2421">IF(C2421="","",_xll.PBD(C2421,"Website","","USD","",""))</f>
        <v/>
      </c>
      <c r="L2421" s="2" t="str">
        <f t="shared" si="4"/>
        <v/>
      </c>
      <c r="M2421" s="2" t="str" cm="1">
        <f t="array" ref="M2421">IF(C2421="","",_xll.PBD(C2421,"Preferred Verticals","","USD","",""))</f>
        <v/>
      </c>
    </row>
    <row r="2422" spans="2:13" x14ac:dyDescent="0.2">
      <c r="B2422" s="2" t="str" cm="1">
        <f t="array" ref="B2422">IF(C2422="","",_xll.PBD(C2422,"Name","","USD","",""))</f>
        <v/>
      </c>
      <c r="E2422" s="2" t="str" cm="1">
        <f t="array" ref="E2422">IF(C2422="","",_xll.PBD(C2422,"Investor Type (Primary)","","USD","",""))</f>
        <v/>
      </c>
      <c r="F2422" s="2" t="str" cm="1">
        <f t="array" ref="F2422">IF(C2422="","",_xll.PBD(C2422,"Limit3.Investor Types (Other)","h","USD","",""))</f>
        <v/>
      </c>
      <c r="G2422" s="2"/>
      <c r="H2422" s="2"/>
      <c r="I2422" s="2"/>
      <c r="J2422" s="2" t="str" cm="1">
        <f t="array" ref="J2422">IF(C2422="","",_xll.PBD(C2422,"HQ Country","","USD","",""))</f>
        <v/>
      </c>
      <c r="K2422" s="2" t="str" cm="1">
        <f t="array" ref="K2422">IF(C2422="","",_xll.PBD(C2422,"Website","","USD","",""))</f>
        <v/>
      </c>
      <c r="L2422" s="2" t="str">
        <f t="shared" si="4"/>
        <v/>
      </c>
      <c r="M2422" s="2" t="str" cm="1">
        <f t="array" ref="M2422">IF(C2422="","",_xll.PBD(C2422,"Preferred Verticals","","USD","",""))</f>
        <v/>
      </c>
    </row>
    <row r="2423" spans="2:13" x14ac:dyDescent="0.2">
      <c r="B2423" s="2" t="str" cm="1">
        <f t="array" ref="B2423">IF(C2423="","",_xll.PBD(C2423,"Name","","USD","",""))</f>
        <v/>
      </c>
      <c r="E2423" s="2" t="str" cm="1">
        <f t="array" ref="E2423">IF(C2423="","",_xll.PBD(C2423,"Investor Type (Primary)","","USD","",""))</f>
        <v/>
      </c>
      <c r="F2423" s="2" t="str" cm="1">
        <f t="array" ref="F2423">IF(C2423="","",_xll.PBD(C2423,"Limit3.Investor Types (Other)","h","USD","",""))</f>
        <v/>
      </c>
      <c r="G2423" s="2"/>
      <c r="H2423" s="2"/>
      <c r="I2423" s="2"/>
      <c r="J2423" s="2" t="str" cm="1">
        <f t="array" ref="J2423">IF(C2423="","",_xll.PBD(C2423,"HQ Country","","USD","",""))</f>
        <v/>
      </c>
      <c r="K2423" s="2" t="str" cm="1">
        <f t="array" ref="K2423">IF(C2423="","",_xll.PBD(C2423,"Website","","USD","",""))</f>
        <v/>
      </c>
      <c r="L2423" s="2" t="str">
        <f t="shared" si="4"/>
        <v/>
      </c>
      <c r="M2423" s="2" t="str" cm="1">
        <f t="array" ref="M2423">IF(C2423="","",_xll.PBD(C2423,"Preferred Verticals","","USD","",""))</f>
        <v/>
      </c>
    </row>
    <row r="2424" spans="2:13" x14ac:dyDescent="0.2">
      <c r="B2424" s="2" t="str" cm="1">
        <f t="array" ref="B2424">IF(C2424="","",_xll.PBD(C2424,"Name","","USD","",""))</f>
        <v/>
      </c>
      <c r="E2424" s="2" t="str" cm="1">
        <f t="array" ref="E2424">IF(C2424="","",_xll.PBD(C2424,"Investor Type (Primary)","","USD","",""))</f>
        <v/>
      </c>
      <c r="F2424" s="2" t="str" cm="1">
        <f t="array" ref="F2424">IF(C2424="","",_xll.PBD(C2424,"Limit3.Investor Types (Other)","h","USD","",""))</f>
        <v/>
      </c>
      <c r="G2424" s="2"/>
      <c r="H2424" s="2"/>
      <c r="I2424" s="2"/>
      <c r="J2424" s="2" t="str" cm="1">
        <f t="array" ref="J2424">IF(C2424="","",_xll.PBD(C2424,"HQ Country","","USD","",""))</f>
        <v/>
      </c>
      <c r="K2424" s="2" t="str" cm="1">
        <f t="array" ref="K2424">IF(C2424="","",_xll.PBD(C2424,"Website","","USD","",""))</f>
        <v/>
      </c>
      <c r="L2424" s="2" t="str">
        <f t="shared" si="4"/>
        <v/>
      </c>
      <c r="M2424" s="2" t="str" cm="1">
        <f t="array" ref="M2424">IF(C2424="","",_xll.PBD(C2424,"Preferred Verticals","","USD","",""))</f>
        <v/>
      </c>
    </row>
    <row r="2425" spans="2:13" x14ac:dyDescent="0.2">
      <c r="B2425" s="2" t="str" cm="1">
        <f t="array" ref="B2425">IF(C2425="","",_xll.PBD(C2425,"Name","","USD","",""))</f>
        <v/>
      </c>
      <c r="E2425" s="2" t="str" cm="1">
        <f t="array" ref="E2425">IF(C2425="","",_xll.PBD(C2425,"Investor Type (Primary)","","USD","",""))</f>
        <v/>
      </c>
      <c r="F2425" s="2" t="str" cm="1">
        <f t="array" ref="F2425">IF(C2425="","",_xll.PBD(C2425,"Limit3.Investor Types (Other)","h","USD","",""))</f>
        <v/>
      </c>
      <c r="G2425" s="2"/>
      <c r="H2425" s="2"/>
      <c r="I2425" s="2"/>
      <c r="J2425" s="2" t="str" cm="1">
        <f t="array" ref="J2425">IF(C2425="","",_xll.PBD(C2425,"HQ Country","","USD","",""))</f>
        <v/>
      </c>
      <c r="K2425" s="2" t="str" cm="1">
        <f t="array" ref="K2425">IF(C2425="","",_xll.PBD(C2425,"Website","","USD","",""))</f>
        <v/>
      </c>
      <c r="L2425" s="2" t="str">
        <f t="shared" si="4"/>
        <v/>
      </c>
      <c r="M2425" s="2" t="str" cm="1">
        <f t="array" ref="M2425">IF(C2425="","",_xll.PBD(C2425,"Preferred Verticals","","USD","",""))</f>
        <v/>
      </c>
    </row>
    <row r="2426" spans="2:13" x14ac:dyDescent="0.2">
      <c r="B2426" s="2" t="str" cm="1">
        <f t="array" ref="B2426">IF(C2426="","",_xll.PBD(C2426,"Name","","USD","",""))</f>
        <v/>
      </c>
      <c r="E2426" s="2" t="str" cm="1">
        <f t="array" ref="E2426">IF(C2426="","",_xll.PBD(C2426,"Investor Type (Primary)","","USD","",""))</f>
        <v/>
      </c>
      <c r="F2426" s="2" t="str" cm="1">
        <f t="array" ref="F2426">IF(C2426="","",_xll.PBD(C2426,"Limit3.Investor Types (Other)","h","USD","",""))</f>
        <v/>
      </c>
      <c r="G2426" s="2"/>
      <c r="H2426" s="2"/>
      <c r="I2426" s="2"/>
      <c r="J2426" s="2" t="str" cm="1">
        <f t="array" ref="J2426">IF(C2426="","",_xll.PBD(C2426,"HQ Country","","USD","",""))</f>
        <v/>
      </c>
      <c r="K2426" s="2" t="str" cm="1">
        <f t="array" ref="K2426">IF(C2426="","",_xll.PBD(C2426,"Website","","USD","",""))</f>
        <v/>
      </c>
      <c r="L2426" s="2" t="str">
        <f t="shared" si="4"/>
        <v/>
      </c>
      <c r="M2426" s="2" t="str" cm="1">
        <f t="array" ref="M2426">IF(C2426="","",_xll.PBD(C2426,"Preferred Verticals","","USD","",""))</f>
        <v/>
      </c>
    </row>
    <row r="2427" spans="2:13" x14ac:dyDescent="0.2">
      <c r="B2427" s="2" t="str" cm="1">
        <f t="array" ref="B2427">IF(C2427="","",_xll.PBD(C2427,"Name","","USD","",""))</f>
        <v/>
      </c>
      <c r="E2427" s="2" t="str" cm="1">
        <f t="array" ref="E2427">IF(C2427="","",_xll.PBD(C2427,"Investor Type (Primary)","","USD","",""))</f>
        <v/>
      </c>
      <c r="F2427" s="2" t="str" cm="1">
        <f t="array" ref="F2427">IF(C2427="","",_xll.PBD(C2427,"Limit3.Investor Types (Other)","h","USD","",""))</f>
        <v/>
      </c>
      <c r="G2427" s="2"/>
      <c r="H2427" s="2"/>
      <c r="I2427" s="2"/>
      <c r="J2427" s="2" t="str" cm="1">
        <f t="array" ref="J2427">IF(C2427="","",_xll.PBD(C2427,"HQ Country","","USD","",""))</f>
        <v/>
      </c>
      <c r="K2427" s="2" t="str" cm="1">
        <f t="array" ref="K2427">IF(C2427="","",_xll.PBD(C2427,"Website","","USD","",""))</f>
        <v/>
      </c>
      <c r="L2427" s="2" t="str">
        <f t="shared" si="4"/>
        <v/>
      </c>
      <c r="M2427" s="2" t="str" cm="1">
        <f t="array" ref="M2427">IF(C2427="","",_xll.PBD(C2427,"Preferred Verticals","","USD","",""))</f>
        <v/>
      </c>
    </row>
    <row r="2428" spans="2:13" x14ac:dyDescent="0.2">
      <c r="B2428" s="2" t="str" cm="1">
        <f t="array" ref="B2428">IF(C2428="","",_xll.PBD(C2428,"Name","","USD","",""))</f>
        <v/>
      </c>
      <c r="E2428" s="2" t="str" cm="1">
        <f t="array" ref="E2428">IF(C2428="","",_xll.PBD(C2428,"Investor Type (Primary)","","USD","",""))</f>
        <v/>
      </c>
      <c r="F2428" s="2" t="str" cm="1">
        <f t="array" ref="F2428">IF(C2428="","",_xll.PBD(C2428,"Limit3.Investor Types (Other)","h","USD","",""))</f>
        <v/>
      </c>
      <c r="G2428" s="2"/>
      <c r="H2428" s="2"/>
      <c r="I2428" s="2"/>
      <c r="J2428" s="2" t="str" cm="1">
        <f t="array" ref="J2428">IF(C2428="","",_xll.PBD(C2428,"HQ Country","","USD","",""))</f>
        <v/>
      </c>
      <c r="K2428" s="2" t="str" cm="1">
        <f t="array" ref="K2428">IF(C2428="","",_xll.PBD(C2428,"Website","","USD","",""))</f>
        <v/>
      </c>
      <c r="L2428" s="2" t="str">
        <f t="shared" si="4"/>
        <v/>
      </c>
      <c r="M2428" s="2" t="str" cm="1">
        <f t="array" ref="M2428">IF(C2428="","",_xll.PBD(C2428,"Preferred Verticals","","USD","",""))</f>
        <v/>
      </c>
    </row>
    <row r="2429" spans="2:13" x14ac:dyDescent="0.2">
      <c r="B2429" s="2" t="str" cm="1">
        <f t="array" ref="B2429">IF(C2429="","",_xll.PBD(C2429,"Name","","USD","",""))</f>
        <v/>
      </c>
      <c r="E2429" s="2" t="str" cm="1">
        <f t="array" ref="E2429">IF(C2429="","",_xll.PBD(C2429,"Investor Type (Primary)","","USD","",""))</f>
        <v/>
      </c>
      <c r="F2429" s="2" t="str" cm="1">
        <f t="array" ref="F2429">IF(C2429="","",_xll.PBD(C2429,"Limit3.Investor Types (Other)","h","USD","",""))</f>
        <v/>
      </c>
      <c r="G2429" s="2"/>
      <c r="H2429" s="2"/>
      <c r="I2429" s="2"/>
      <c r="J2429" s="2" t="str" cm="1">
        <f t="array" ref="J2429">IF(C2429="","",_xll.PBD(C2429,"HQ Country","","USD","",""))</f>
        <v/>
      </c>
      <c r="K2429" s="2" t="str" cm="1">
        <f t="array" ref="K2429">IF(C2429="","",_xll.PBD(C2429,"Website","","USD","",""))</f>
        <v/>
      </c>
      <c r="L2429" s="2" t="str">
        <f t="shared" si="4"/>
        <v/>
      </c>
      <c r="M2429" s="2" t="str" cm="1">
        <f t="array" ref="M2429">IF(C2429="","",_xll.PBD(C2429,"Preferred Verticals","","USD","",""))</f>
        <v/>
      </c>
    </row>
    <row r="2430" spans="2:13" x14ac:dyDescent="0.2">
      <c r="B2430" s="2" t="str" cm="1">
        <f t="array" ref="B2430">IF(C2430="","",_xll.PBD(C2430,"Name","","USD","",""))</f>
        <v/>
      </c>
      <c r="E2430" s="2" t="str" cm="1">
        <f t="array" ref="E2430">IF(C2430="","",_xll.PBD(C2430,"Investor Type (Primary)","","USD","",""))</f>
        <v/>
      </c>
      <c r="F2430" s="2" t="str" cm="1">
        <f t="array" ref="F2430">IF(C2430="","",_xll.PBD(C2430,"Limit3.Investor Types (Other)","h","USD","",""))</f>
        <v/>
      </c>
      <c r="G2430" s="2"/>
      <c r="H2430" s="2"/>
      <c r="I2430" s="2"/>
      <c r="J2430" s="2" t="str" cm="1">
        <f t="array" ref="J2430">IF(C2430="","",_xll.PBD(C2430,"HQ Country","","USD","",""))</f>
        <v/>
      </c>
      <c r="K2430" s="2" t="str" cm="1">
        <f t="array" ref="K2430">IF(C2430="","",_xll.PBD(C2430,"Website","","USD","",""))</f>
        <v/>
      </c>
      <c r="L2430" s="2" t="str">
        <f t="shared" si="4"/>
        <v/>
      </c>
      <c r="M2430" s="2" t="str" cm="1">
        <f t="array" ref="M2430">IF(C2430="","",_xll.PBD(C2430,"Preferred Verticals","","USD","",""))</f>
        <v/>
      </c>
    </row>
    <row r="2431" spans="2:13" x14ac:dyDescent="0.2">
      <c r="B2431" s="2" t="str" cm="1">
        <f t="array" ref="B2431">IF(C2431="","",_xll.PBD(C2431,"Name","","USD","",""))</f>
        <v/>
      </c>
      <c r="E2431" s="2" t="str" cm="1">
        <f t="array" ref="E2431">IF(C2431="","",_xll.PBD(C2431,"Investor Type (Primary)","","USD","",""))</f>
        <v/>
      </c>
      <c r="F2431" s="2" t="str" cm="1">
        <f t="array" ref="F2431">IF(C2431="","",_xll.PBD(C2431,"Limit3.Investor Types (Other)","h","USD","",""))</f>
        <v/>
      </c>
      <c r="G2431" s="2"/>
      <c r="H2431" s="2"/>
      <c r="I2431" s="2"/>
      <c r="J2431" s="2" t="str" cm="1">
        <f t="array" ref="J2431">IF(C2431="","",_xll.PBD(C2431,"HQ Country","","USD","",""))</f>
        <v/>
      </c>
      <c r="K2431" s="2" t="str" cm="1">
        <f t="array" ref="K2431">IF(C2431="","",_xll.PBD(C2431,"Website","","USD","",""))</f>
        <v/>
      </c>
      <c r="L2431" s="2" t="str">
        <f t="shared" si="4"/>
        <v/>
      </c>
      <c r="M2431" s="2" t="str" cm="1">
        <f t="array" ref="M2431">IF(C2431="","",_xll.PBD(C2431,"Preferred Verticals","","USD","",""))</f>
        <v/>
      </c>
    </row>
    <row r="2432" spans="2:13" x14ac:dyDescent="0.2">
      <c r="B2432" s="2" t="str" cm="1">
        <f t="array" ref="B2432">IF(C2432="","",_xll.PBD(C2432,"Name","","USD","",""))</f>
        <v/>
      </c>
      <c r="E2432" s="2" t="str" cm="1">
        <f t="array" ref="E2432">IF(C2432="","",_xll.PBD(C2432,"Investor Type (Primary)","","USD","",""))</f>
        <v/>
      </c>
      <c r="F2432" s="2" t="str" cm="1">
        <f t="array" ref="F2432">IF(C2432="","",_xll.PBD(C2432,"Limit3.Investor Types (Other)","h","USD","",""))</f>
        <v/>
      </c>
      <c r="G2432" s="2"/>
      <c r="H2432" s="2"/>
      <c r="I2432" s="2"/>
      <c r="J2432" s="2" t="str" cm="1">
        <f t="array" ref="J2432">IF(C2432="","",_xll.PBD(C2432,"HQ Country","","USD","",""))</f>
        <v/>
      </c>
      <c r="K2432" s="2" t="str" cm="1">
        <f t="array" ref="K2432">IF(C2432="","",_xll.PBD(C2432,"Website","","USD","",""))</f>
        <v/>
      </c>
      <c r="L2432" s="2" t="str">
        <f t="shared" si="4"/>
        <v/>
      </c>
      <c r="M2432" s="2" t="str" cm="1">
        <f t="array" ref="M2432">IF(C2432="","",_xll.PBD(C2432,"Preferred Verticals","","USD","",""))</f>
        <v/>
      </c>
    </row>
    <row r="2433" spans="2:13" x14ac:dyDescent="0.2">
      <c r="B2433" s="2" t="str" cm="1">
        <f t="array" ref="B2433">IF(C2433="","",_xll.PBD(C2433,"Name","","USD","",""))</f>
        <v/>
      </c>
      <c r="E2433" s="2" t="str" cm="1">
        <f t="array" ref="E2433">IF(C2433="","",_xll.PBD(C2433,"Investor Type (Primary)","","USD","",""))</f>
        <v/>
      </c>
      <c r="F2433" s="2" t="str" cm="1">
        <f t="array" ref="F2433">IF(C2433="","",_xll.PBD(C2433,"Limit3.Investor Types (Other)","h","USD","",""))</f>
        <v/>
      </c>
      <c r="G2433" s="2"/>
      <c r="H2433" s="2"/>
      <c r="I2433" s="2"/>
      <c r="J2433" s="2" t="str" cm="1">
        <f t="array" ref="J2433">IF(C2433="","",_xll.PBD(C2433,"HQ Country","","USD","",""))</f>
        <v/>
      </c>
      <c r="K2433" s="2" t="str" cm="1">
        <f t="array" ref="K2433">IF(C2433="","",_xll.PBD(C2433,"Website","","USD","",""))</f>
        <v/>
      </c>
      <c r="L2433" s="2" t="str">
        <f t="shared" si="4"/>
        <v/>
      </c>
      <c r="M2433" s="2" t="str" cm="1">
        <f t="array" ref="M2433">IF(C2433="","",_xll.PBD(C2433,"Preferred Verticals","","USD","",""))</f>
        <v/>
      </c>
    </row>
    <row r="2434" spans="2:13" x14ac:dyDescent="0.2">
      <c r="B2434" s="2" t="str" cm="1">
        <f t="array" ref="B2434">IF(C2434="","",_xll.PBD(C2434,"Name","","USD","",""))</f>
        <v/>
      </c>
      <c r="E2434" s="2" t="str" cm="1">
        <f t="array" ref="E2434">IF(C2434="","",_xll.PBD(C2434,"Investor Type (Primary)","","USD","",""))</f>
        <v/>
      </c>
      <c r="F2434" s="2" t="str" cm="1">
        <f t="array" ref="F2434">IF(C2434="","",_xll.PBD(C2434,"Limit3.Investor Types (Other)","h","USD","",""))</f>
        <v/>
      </c>
      <c r="G2434" s="2"/>
      <c r="H2434" s="2"/>
      <c r="I2434" s="2"/>
      <c r="J2434" s="2" t="str" cm="1">
        <f t="array" ref="J2434">IF(C2434="","",_xll.PBD(C2434,"HQ Country","","USD","",""))</f>
        <v/>
      </c>
      <c r="K2434" s="2" t="str" cm="1">
        <f t="array" ref="K2434">IF(C2434="","",_xll.PBD(C2434,"Website","","USD","",""))</f>
        <v/>
      </c>
      <c r="L2434" s="2" t="str">
        <f t="shared" si="4"/>
        <v/>
      </c>
      <c r="M2434" s="2" t="str" cm="1">
        <f t="array" ref="M2434">IF(C2434="","",_xll.PBD(C2434,"Preferred Verticals","","USD","",""))</f>
        <v/>
      </c>
    </row>
    <row r="2435" spans="2:13" x14ac:dyDescent="0.2">
      <c r="B2435" s="2" t="str" cm="1">
        <f t="array" ref="B2435">IF(C2435="","",_xll.PBD(C2435,"Name","","USD","",""))</f>
        <v/>
      </c>
      <c r="E2435" s="2" t="str" cm="1">
        <f t="array" ref="E2435">IF(C2435="","",_xll.PBD(C2435,"Investor Type (Primary)","","USD","",""))</f>
        <v/>
      </c>
      <c r="F2435" s="2" t="str" cm="1">
        <f t="array" ref="F2435">IF(C2435="","",_xll.PBD(C2435,"Limit3.Investor Types (Other)","h","USD","",""))</f>
        <v/>
      </c>
      <c r="G2435" s="2"/>
      <c r="H2435" s="2"/>
      <c r="I2435" s="2"/>
      <c r="J2435" s="2" t="str" cm="1">
        <f t="array" ref="J2435">IF(C2435="","",_xll.PBD(C2435,"HQ Country","","USD","",""))</f>
        <v/>
      </c>
      <c r="K2435" s="2" t="str" cm="1">
        <f t="array" ref="K2435">IF(C2435="","",_xll.PBD(C2435,"Website","","USD","",""))</f>
        <v/>
      </c>
      <c r="L2435" s="2" t="str">
        <f t="shared" si="4"/>
        <v/>
      </c>
      <c r="M2435" s="2" t="str" cm="1">
        <f t="array" ref="M2435">IF(C2435="","",_xll.PBD(C2435,"Preferred Verticals","","USD","",""))</f>
        <v/>
      </c>
    </row>
    <row r="2436" spans="2:13" x14ac:dyDescent="0.2">
      <c r="B2436" s="2" t="str" cm="1">
        <f t="array" ref="B2436">IF(C2436="","",_xll.PBD(C2436,"Name","","USD","",""))</f>
        <v/>
      </c>
      <c r="E2436" s="2" t="str" cm="1">
        <f t="array" ref="E2436">IF(C2436="","",_xll.PBD(C2436,"Investor Type (Primary)","","USD","",""))</f>
        <v/>
      </c>
      <c r="F2436" s="2" t="str" cm="1">
        <f t="array" ref="F2436">IF(C2436="","",_xll.PBD(C2436,"Limit3.Investor Types (Other)","h","USD","",""))</f>
        <v/>
      </c>
      <c r="G2436" s="2"/>
      <c r="H2436" s="2"/>
      <c r="I2436" s="2"/>
      <c r="J2436" s="2" t="str" cm="1">
        <f t="array" ref="J2436">IF(C2436="","",_xll.PBD(C2436,"HQ Country","","USD","",""))</f>
        <v/>
      </c>
      <c r="K2436" s="2" t="str" cm="1">
        <f t="array" ref="K2436">IF(C2436="","",_xll.PBD(C2436,"Website","","USD","",""))</f>
        <v/>
      </c>
      <c r="L2436" s="2" t="str">
        <f t="shared" si="4"/>
        <v/>
      </c>
      <c r="M2436" s="2" t="str" cm="1">
        <f t="array" ref="M2436">IF(C2436="","",_xll.PBD(C2436,"Preferred Verticals","","USD","",""))</f>
        <v/>
      </c>
    </row>
    <row r="2437" spans="2:13" x14ac:dyDescent="0.2">
      <c r="B2437" s="2" t="str" cm="1">
        <f t="array" ref="B2437">IF(C2437="","",_xll.PBD(C2437,"Name","","USD","",""))</f>
        <v/>
      </c>
      <c r="E2437" s="2" t="str" cm="1">
        <f t="array" ref="E2437">IF(C2437="","",_xll.PBD(C2437,"Investor Type (Primary)","","USD","",""))</f>
        <v/>
      </c>
      <c r="F2437" s="2" t="str" cm="1">
        <f t="array" ref="F2437">IF(C2437="","",_xll.PBD(C2437,"Limit3.Investor Types (Other)","h","USD","",""))</f>
        <v/>
      </c>
      <c r="G2437" s="2"/>
      <c r="H2437" s="2"/>
      <c r="I2437" s="2"/>
      <c r="J2437" s="2" t="str" cm="1">
        <f t="array" ref="J2437">IF(C2437="","",_xll.PBD(C2437,"HQ Country","","USD","",""))</f>
        <v/>
      </c>
      <c r="K2437" s="2" t="str" cm="1">
        <f t="array" ref="K2437">IF(C2437="","",_xll.PBD(C2437,"Website","","USD","",""))</f>
        <v/>
      </c>
      <c r="L2437" s="2" t="str">
        <f t="shared" si="4"/>
        <v/>
      </c>
      <c r="M2437" s="2" t="str" cm="1">
        <f t="array" ref="M2437">IF(C2437="","",_xll.PBD(C2437,"Preferred Verticals","","USD","",""))</f>
        <v/>
      </c>
    </row>
    <row r="2438" spans="2:13" x14ac:dyDescent="0.2">
      <c r="B2438" s="2" t="str" cm="1">
        <f t="array" ref="B2438">IF(C2438="","",_xll.PBD(C2438,"Name","","USD","",""))</f>
        <v/>
      </c>
      <c r="E2438" s="2" t="str" cm="1">
        <f t="array" ref="E2438">IF(C2438="","",_xll.PBD(C2438,"Investor Type (Primary)","","USD","",""))</f>
        <v/>
      </c>
      <c r="F2438" s="2" t="str" cm="1">
        <f t="array" ref="F2438">IF(C2438="","",_xll.PBD(C2438,"Limit3.Investor Types (Other)","h","USD","",""))</f>
        <v/>
      </c>
      <c r="G2438" s="2"/>
      <c r="H2438" s="2"/>
      <c r="I2438" s="2"/>
      <c r="J2438" s="2" t="str" cm="1">
        <f t="array" ref="J2438">IF(C2438="","",_xll.PBD(C2438,"HQ Country","","USD","",""))</f>
        <v/>
      </c>
      <c r="K2438" s="2" t="str" cm="1">
        <f t="array" ref="K2438">IF(C2438="","",_xll.PBD(C2438,"Website","","USD","",""))</f>
        <v/>
      </c>
      <c r="L2438" s="2" t="str">
        <f t="shared" si="4"/>
        <v/>
      </c>
      <c r="M2438" s="2" t="str" cm="1">
        <f t="array" ref="M2438">IF(C2438="","",_xll.PBD(C2438,"Preferred Verticals","","USD","",""))</f>
        <v/>
      </c>
    </row>
    <row r="2439" spans="2:13" x14ac:dyDescent="0.2">
      <c r="B2439" s="2" t="str" cm="1">
        <f t="array" ref="B2439">IF(C2439="","",_xll.PBD(C2439,"Name","","USD","",""))</f>
        <v/>
      </c>
      <c r="E2439" s="2" t="str" cm="1">
        <f t="array" ref="E2439">IF(C2439="","",_xll.PBD(C2439,"Investor Type (Primary)","","USD","",""))</f>
        <v/>
      </c>
      <c r="F2439" s="2" t="str" cm="1">
        <f t="array" ref="F2439">IF(C2439="","",_xll.PBD(C2439,"Limit3.Investor Types (Other)","h","USD","",""))</f>
        <v/>
      </c>
      <c r="G2439" s="2"/>
      <c r="H2439" s="2"/>
      <c r="I2439" s="2"/>
      <c r="J2439" s="2" t="str" cm="1">
        <f t="array" ref="J2439">IF(C2439="","",_xll.PBD(C2439,"HQ Country","","USD","",""))</f>
        <v/>
      </c>
      <c r="K2439" s="2" t="str" cm="1">
        <f t="array" ref="K2439">IF(C2439="","",_xll.PBD(C2439,"Website","","USD","",""))</f>
        <v/>
      </c>
      <c r="L2439" s="2" t="str">
        <f t="shared" si="4"/>
        <v/>
      </c>
      <c r="M2439" s="2" t="str" cm="1">
        <f t="array" ref="M2439">IF(C2439="","",_xll.PBD(C2439,"Preferred Verticals","","USD","",""))</f>
        <v/>
      </c>
    </row>
    <row r="2440" spans="2:13" x14ac:dyDescent="0.2">
      <c r="B2440" s="2" t="str" cm="1">
        <f t="array" ref="B2440">IF(C2440="","",_xll.PBD(C2440,"Name","","USD","",""))</f>
        <v/>
      </c>
      <c r="E2440" s="2" t="str" cm="1">
        <f t="array" ref="E2440">IF(C2440="","",_xll.PBD(C2440,"Investor Type (Primary)","","USD","",""))</f>
        <v/>
      </c>
      <c r="F2440" s="2" t="str" cm="1">
        <f t="array" ref="F2440">IF(C2440="","",_xll.PBD(C2440,"Limit3.Investor Types (Other)","h","USD","",""))</f>
        <v/>
      </c>
      <c r="G2440" s="2"/>
      <c r="H2440" s="2"/>
      <c r="I2440" s="2"/>
      <c r="J2440" s="2" t="str" cm="1">
        <f t="array" ref="J2440">IF(C2440="","",_xll.PBD(C2440,"HQ Country","","USD","",""))</f>
        <v/>
      </c>
      <c r="K2440" s="2" t="str" cm="1">
        <f t="array" ref="K2440">IF(C2440="","",_xll.PBD(C2440,"Website","","USD","",""))</f>
        <v/>
      </c>
      <c r="L2440" s="2" t="str">
        <f t="shared" si="4"/>
        <v/>
      </c>
      <c r="M2440" s="2" t="str" cm="1">
        <f t="array" ref="M2440">IF(C2440="","",_xll.PBD(C2440,"Preferred Verticals","","USD","",""))</f>
        <v/>
      </c>
    </row>
    <row r="2441" spans="2:13" x14ac:dyDescent="0.2">
      <c r="B2441" s="2" t="str" cm="1">
        <f t="array" ref="B2441">IF(C2441="","",_xll.PBD(C2441,"Name","","USD","",""))</f>
        <v/>
      </c>
      <c r="E2441" s="2" t="str" cm="1">
        <f t="array" ref="E2441">IF(C2441="","",_xll.PBD(C2441,"Investor Type (Primary)","","USD","",""))</f>
        <v/>
      </c>
      <c r="F2441" s="2" t="str" cm="1">
        <f t="array" ref="F2441">IF(C2441="","",_xll.PBD(C2441,"Limit3.Investor Types (Other)","h","USD","",""))</f>
        <v/>
      </c>
      <c r="G2441" s="2"/>
      <c r="H2441" s="2"/>
      <c r="I2441" s="2"/>
      <c r="J2441" s="2" t="str" cm="1">
        <f t="array" ref="J2441">IF(C2441="","",_xll.PBD(C2441,"HQ Country","","USD","",""))</f>
        <v/>
      </c>
      <c r="K2441" s="2" t="str" cm="1">
        <f t="array" ref="K2441">IF(C2441="","",_xll.PBD(C2441,"Website","","USD","",""))</f>
        <v/>
      </c>
      <c r="L2441" s="2" t="str">
        <f t="shared" si="4"/>
        <v/>
      </c>
      <c r="M2441" s="2" t="str" cm="1">
        <f t="array" ref="M2441">IF(C2441="","",_xll.PBD(C2441,"Preferred Verticals","","USD","",""))</f>
        <v/>
      </c>
    </row>
    <row r="2442" spans="2:13" x14ac:dyDescent="0.2">
      <c r="B2442" s="2" t="str" cm="1">
        <f t="array" ref="B2442">IF(C2442="","",_xll.PBD(C2442,"Name","","USD","",""))</f>
        <v/>
      </c>
      <c r="E2442" s="2" t="str" cm="1">
        <f t="array" ref="E2442">IF(C2442="","",_xll.PBD(C2442,"Investor Type (Primary)","","USD","",""))</f>
        <v/>
      </c>
      <c r="F2442" s="2" t="str" cm="1">
        <f t="array" ref="F2442">IF(C2442="","",_xll.PBD(C2442,"Limit3.Investor Types (Other)","h","USD","",""))</f>
        <v/>
      </c>
      <c r="G2442" s="2"/>
      <c r="H2442" s="2"/>
      <c r="I2442" s="2"/>
      <c r="J2442" s="2" t="str" cm="1">
        <f t="array" ref="J2442">IF(C2442="","",_xll.PBD(C2442,"HQ Country","","USD","",""))</f>
        <v/>
      </c>
      <c r="K2442" s="2" t="str" cm="1">
        <f t="array" ref="K2442">IF(C2442="","",_xll.PBD(C2442,"Website","","USD","",""))</f>
        <v/>
      </c>
      <c r="L2442" s="2" t="str">
        <f t="shared" si="4"/>
        <v/>
      </c>
      <c r="M2442" s="2" t="str" cm="1">
        <f t="array" ref="M2442">IF(C2442="","",_xll.PBD(C2442,"Preferred Verticals","","USD","",""))</f>
        <v/>
      </c>
    </row>
    <row r="2443" spans="2:13" x14ac:dyDescent="0.2">
      <c r="B2443" s="2" t="str" cm="1">
        <f t="array" ref="B2443">IF(C2443="","",_xll.PBD(C2443,"Name","","USD","",""))</f>
        <v/>
      </c>
      <c r="E2443" s="2" t="str" cm="1">
        <f t="array" ref="E2443">IF(C2443="","",_xll.PBD(C2443,"Investor Type (Primary)","","USD","",""))</f>
        <v/>
      </c>
      <c r="F2443" s="2" t="str" cm="1">
        <f t="array" ref="F2443">IF(C2443="","",_xll.PBD(C2443,"Limit3.Investor Types (Other)","h","USD","",""))</f>
        <v/>
      </c>
      <c r="G2443" s="2"/>
      <c r="H2443" s="2"/>
      <c r="I2443" s="2"/>
      <c r="J2443" s="2" t="str" cm="1">
        <f t="array" ref="J2443">IF(C2443="","",_xll.PBD(C2443,"HQ Country","","USD","",""))</f>
        <v/>
      </c>
      <c r="K2443" s="2" t="str" cm="1">
        <f t="array" ref="K2443">IF(C2443="","",_xll.PBD(C2443,"Website","","USD","",""))</f>
        <v/>
      </c>
      <c r="L2443" s="2" t="str">
        <f t="shared" si="4"/>
        <v/>
      </c>
      <c r="M2443" s="2" t="str" cm="1">
        <f t="array" ref="M2443">IF(C2443="","",_xll.PBD(C2443,"Preferred Verticals","","USD","",""))</f>
        <v/>
      </c>
    </row>
    <row r="2444" spans="2:13" x14ac:dyDescent="0.2">
      <c r="B2444" s="2" t="str" cm="1">
        <f t="array" ref="B2444">IF(C2444="","",_xll.PBD(C2444,"Name","","USD","",""))</f>
        <v/>
      </c>
      <c r="E2444" s="2" t="str" cm="1">
        <f t="array" ref="E2444">IF(C2444="","",_xll.PBD(C2444,"Investor Type (Primary)","","USD","",""))</f>
        <v/>
      </c>
      <c r="F2444" s="2" t="str" cm="1">
        <f t="array" ref="F2444">IF(C2444="","",_xll.PBD(C2444,"Limit3.Investor Types (Other)","h","USD","",""))</f>
        <v/>
      </c>
      <c r="G2444" s="2"/>
      <c r="H2444" s="2"/>
      <c r="I2444" s="2"/>
      <c r="J2444" s="2" t="str" cm="1">
        <f t="array" ref="J2444">IF(C2444="","",_xll.PBD(C2444,"HQ Country","","USD","",""))</f>
        <v/>
      </c>
      <c r="K2444" s="2" t="str" cm="1">
        <f t="array" ref="K2444">IF(C2444="","",_xll.PBD(C2444,"Website","","USD","",""))</f>
        <v/>
      </c>
      <c r="L2444" s="2" t="str">
        <f t="shared" si="4"/>
        <v/>
      </c>
      <c r="M2444" s="2" t="str" cm="1">
        <f t="array" ref="M2444">IF(C2444="","",_xll.PBD(C2444,"Preferred Verticals","","USD","",""))</f>
        <v/>
      </c>
    </row>
    <row r="2445" spans="2:13" x14ac:dyDescent="0.2">
      <c r="B2445" s="2" t="str" cm="1">
        <f t="array" ref="B2445">IF(C2445="","",_xll.PBD(C2445,"Name","","USD","",""))</f>
        <v/>
      </c>
      <c r="E2445" s="2" t="str" cm="1">
        <f t="array" ref="E2445">IF(C2445="","",_xll.PBD(C2445,"Investor Type (Primary)","","USD","",""))</f>
        <v/>
      </c>
      <c r="F2445" s="2" t="str" cm="1">
        <f t="array" ref="F2445">IF(C2445="","",_xll.PBD(C2445,"Limit3.Investor Types (Other)","h","USD","",""))</f>
        <v/>
      </c>
      <c r="G2445" s="2"/>
      <c r="H2445" s="2"/>
      <c r="I2445" s="2"/>
      <c r="J2445" s="2" t="str" cm="1">
        <f t="array" ref="J2445">IF(C2445="","",_xll.PBD(C2445,"HQ Country","","USD","",""))</f>
        <v/>
      </c>
      <c r="K2445" s="2" t="str" cm="1">
        <f t="array" ref="K2445">IF(C2445="","",_xll.PBD(C2445,"Website","","USD","",""))</f>
        <v/>
      </c>
      <c r="L2445" s="2" t="str">
        <f t="shared" si="4"/>
        <v/>
      </c>
      <c r="M2445" s="2" t="str" cm="1">
        <f t="array" ref="M2445">IF(C2445="","",_xll.PBD(C2445,"Preferred Verticals","","USD","",""))</f>
        <v/>
      </c>
    </row>
    <row r="2446" spans="2:13" x14ac:dyDescent="0.2">
      <c r="B2446" s="2" t="str" cm="1">
        <f t="array" ref="B2446">IF(C2446="","",_xll.PBD(C2446,"Name","","USD","",""))</f>
        <v/>
      </c>
      <c r="E2446" s="2" t="str" cm="1">
        <f t="array" ref="E2446">IF(C2446="","",_xll.PBD(C2446,"Investor Type (Primary)","","USD","",""))</f>
        <v/>
      </c>
      <c r="F2446" s="2" t="str" cm="1">
        <f t="array" ref="F2446">IF(C2446="","",_xll.PBD(C2446,"Limit3.Investor Types (Other)","h","USD","",""))</f>
        <v/>
      </c>
      <c r="G2446" s="2"/>
      <c r="H2446" s="2"/>
      <c r="I2446" s="2"/>
      <c r="J2446" s="2" t="str" cm="1">
        <f t="array" ref="J2446">IF(C2446="","",_xll.PBD(C2446,"HQ Country","","USD","",""))</f>
        <v/>
      </c>
      <c r="K2446" s="2" t="str" cm="1">
        <f t="array" ref="K2446">IF(C2446="","",_xll.PBD(C2446,"Website","","USD","",""))</f>
        <v/>
      </c>
      <c r="L2446" s="2" t="str">
        <f t="shared" si="4"/>
        <v/>
      </c>
      <c r="M2446" s="2" t="str" cm="1">
        <f t="array" ref="M2446">IF(C2446="","",_xll.PBD(C2446,"Preferred Verticals","","USD","",""))</f>
        <v/>
      </c>
    </row>
    <row r="2447" spans="2:13" x14ac:dyDescent="0.2">
      <c r="B2447" s="2" t="str" cm="1">
        <f t="array" ref="B2447">IF(C2447="","",_xll.PBD(C2447,"Name","","USD","",""))</f>
        <v/>
      </c>
      <c r="E2447" s="2" t="str" cm="1">
        <f t="array" ref="E2447">IF(C2447="","",_xll.PBD(C2447,"Investor Type (Primary)","","USD","",""))</f>
        <v/>
      </c>
      <c r="F2447" s="2" t="str" cm="1">
        <f t="array" ref="F2447">IF(C2447="","",_xll.PBD(C2447,"Limit3.Investor Types (Other)","h","USD","",""))</f>
        <v/>
      </c>
      <c r="G2447" s="2"/>
      <c r="H2447" s="2"/>
      <c r="I2447" s="2"/>
      <c r="J2447" s="2" t="str" cm="1">
        <f t="array" ref="J2447">IF(C2447="","",_xll.PBD(C2447,"HQ Country","","USD","",""))</f>
        <v/>
      </c>
      <c r="K2447" s="2" t="str" cm="1">
        <f t="array" ref="K2447">IF(C2447="","",_xll.PBD(C2447,"Website","","USD","",""))</f>
        <v/>
      </c>
      <c r="L2447" s="2" t="str">
        <f t="shared" si="4"/>
        <v/>
      </c>
      <c r="M2447" s="2" t="str" cm="1">
        <f t="array" ref="M2447">IF(C2447="","",_xll.PBD(C2447,"Preferred Verticals","","USD","",""))</f>
        <v/>
      </c>
    </row>
    <row r="2448" spans="2:13" x14ac:dyDescent="0.2">
      <c r="B2448" s="2" t="str" cm="1">
        <f t="array" ref="B2448">IF(C2448="","",_xll.PBD(C2448,"Name","","USD","",""))</f>
        <v/>
      </c>
      <c r="E2448" s="2" t="str" cm="1">
        <f t="array" ref="E2448">IF(C2448="","",_xll.PBD(C2448,"Investor Type (Primary)","","USD","",""))</f>
        <v/>
      </c>
      <c r="F2448" s="2" t="str" cm="1">
        <f t="array" ref="F2448">IF(C2448="","",_xll.PBD(C2448,"Limit3.Investor Types (Other)","h","USD","",""))</f>
        <v/>
      </c>
      <c r="G2448" s="2"/>
      <c r="H2448" s="2"/>
      <c r="I2448" s="2"/>
      <c r="J2448" s="2" t="str" cm="1">
        <f t="array" ref="J2448">IF(C2448="","",_xll.PBD(C2448,"HQ Country","","USD","",""))</f>
        <v/>
      </c>
      <c r="K2448" s="2" t="str" cm="1">
        <f t="array" ref="K2448">IF(C2448="","",_xll.PBD(C2448,"Website","","USD","",""))</f>
        <v/>
      </c>
      <c r="L2448" s="2" t="str">
        <f t="shared" si="4"/>
        <v/>
      </c>
      <c r="M2448" s="2" t="str" cm="1">
        <f t="array" ref="M2448">IF(C2448="","",_xll.PBD(C2448,"Preferred Verticals","","USD","",""))</f>
        <v/>
      </c>
    </row>
    <row r="2449" spans="2:13" x14ac:dyDescent="0.2">
      <c r="B2449" s="2" t="str" cm="1">
        <f t="array" ref="B2449">IF(C2449="","",_xll.PBD(C2449,"Name","","USD","",""))</f>
        <v/>
      </c>
      <c r="E2449" s="2" t="str" cm="1">
        <f t="array" ref="E2449">IF(C2449="","",_xll.PBD(C2449,"Investor Type (Primary)","","USD","",""))</f>
        <v/>
      </c>
      <c r="F2449" s="2" t="str" cm="1">
        <f t="array" ref="F2449">IF(C2449="","",_xll.PBD(C2449,"Limit3.Investor Types (Other)","h","USD","",""))</f>
        <v/>
      </c>
      <c r="G2449" s="2"/>
      <c r="H2449" s="2"/>
      <c r="I2449" s="2"/>
      <c r="J2449" s="2" t="str" cm="1">
        <f t="array" ref="J2449">IF(C2449="","",_xll.PBD(C2449,"HQ Country","","USD","",""))</f>
        <v/>
      </c>
      <c r="K2449" s="2" t="str" cm="1">
        <f t="array" ref="K2449">IF(C2449="","",_xll.PBD(C2449,"Website","","USD","",""))</f>
        <v/>
      </c>
      <c r="L2449" s="2" t="str">
        <f t="shared" si="4"/>
        <v/>
      </c>
      <c r="M2449" s="2" t="str" cm="1">
        <f t="array" ref="M2449">IF(C2449="","",_xll.PBD(C2449,"Preferred Verticals","","USD","",""))</f>
        <v/>
      </c>
    </row>
    <row r="2450" spans="2:13" x14ac:dyDescent="0.2">
      <c r="B2450" s="2" t="str" cm="1">
        <f t="array" ref="B2450">IF(C2450="","",_xll.PBD(C2450,"Name","","USD","",""))</f>
        <v/>
      </c>
      <c r="E2450" s="2" t="str" cm="1">
        <f t="array" ref="E2450">IF(C2450="","",_xll.PBD(C2450,"Investor Type (Primary)","","USD","",""))</f>
        <v/>
      </c>
      <c r="F2450" s="2" t="str" cm="1">
        <f t="array" ref="F2450">IF(C2450="","",_xll.PBD(C2450,"Limit3.Investor Types (Other)","h","USD","",""))</f>
        <v/>
      </c>
      <c r="G2450" s="2"/>
      <c r="H2450" s="2"/>
      <c r="I2450" s="2"/>
      <c r="J2450" s="2" t="str" cm="1">
        <f t="array" ref="J2450">IF(C2450="","",_xll.PBD(C2450,"HQ Country","","USD","",""))</f>
        <v/>
      </c>
      <c r="K2450" s="2" t="str" cm="1">
        <f t="array" ref="K2450">IF(C2450="","",_xll.PBD(C2450,"Website","","USD","",""))</f>
        <v/>
      </c>
      <c r="L2450" s="2" t="str">
        <f t="shared" si="4"/>
        <v/>
      </c>
      <c r="M2450" s="2" t="str" cm="1">
        <f t="array" ref="M2450">IF(C2450="","",_xll.PBD(C2450,"Preferred Verticals","","USD","",""))</f>
        <v/>
      </c>
    </row>
    <row r="2451" spans="2:13" x14ac:dyDescent="0.2">
      <c r="B2451" s="2" t="str" cm="1">
        <f t="array" ref="B2451">IF(C2451="","",_xll.PBD(C2451,"Name","","USD","",""))</f>
        <v/>
      </c>
      <c r="E2451" s="2" t="str" cm="1">
        <f t="array" ref="E2451">IF(C2451="","",_xll.PBD(C2451,"Investor Type (Primary)","","USD","",""))</f>
        <v/>
      </c>
      <c r="F2451" s="2" t="str" cm="1">
        <f t="array" ref="F2451">IF(C2451="","",_xll.PBD(C2451,"Limit3.Investor Types (Other)","h","USD","",""))</f>
        <v/>
      </c>
      <c r="G2451" s="2"/>
      <c r="H2451" s="2"/>
      <c r="I2451" s="2"/>
      <c r="J2451" s="2" t="str" cm="1">
        <f t="array" ref="J2451">IF(C2451="","",_xll.PBD(C2451,"HQ Country","","USD","",""))</f>
        <v/>
      </c>
      <c r="K2451" s="2" t="str" cm="1">
        <f t="array" ref="K2451">IF(C2451="","",_xll.PBD(C2451,"Website","","USD","",""))</f>
        <v/>
      </c>
      <c r="L2451" s="2" t="str">
        <f t="shared" si="4"/>
        <v/>
      </c>
      <c r="M2451" s="2" t="str" cm="1">
        <f t="array" ref="M2451">IF(C2451="","",_xll.PBD(C2451,"Preferred Verticals","","USD","",""))</f>
        <v/>
      </c>
    </row>
    <row r="2452" spans="2:13" x14ac:dyDescent="0.2">
      <c r="B2452" s="2" t="str" cm="1">
        <f t="array" ref="B2452">IF(C2452="","",_xll.PBD(C2452,"Name","","USD","",""))</f>
        <v/>
      </c>
      <c r="E2452" s="2" t="str" cm="1">
        <f t="array" ref="E2452">IF(C2452="","",_xll.PBD(C2452,"Investor Type (Primary)","","USD","",""))</f>
        <v/>
      </c>
      <c r="F2452" s="2" t="str" cm="1">
        <f t="array" ref="F2452">IF(C2452="","",_xll.PBD(C2452,"Limit3.Investor Types (Other)","h","USD","",""))</f>
        <v/>
      </c>
      <c r="G2452" s="2"/>
      <c r="H2452" s="2"/>
      <c r="I2452" s="2"/>
      <c r="J2452" s="2" t="str" cm="1">
        <f t="array" ref="J2452">IF(C2452="","",_xll.PBD(C2452,"HQ Country","","USD","",""))</f>
        <v/>
      </c>
      <c r="K2452" s="2" t="str" cm="1">
        <f t="array" ref="K2452">IF(C2452="","",_xll.PBD(C2452,"Website","","USD","",""))</f>
        <v/>
      </c>
      <c r="L2452" s="2" t="str">
        <f t="shared" si="4"/>
        <v/>
      </c>
      <c r="M2452" s="2" t="str" cm="1">
        <f t="array" ref="M2452">IF(C2452="","",_xll.PBD(C2452,"Preferred Verticals","","USD","",""))</f>
        <v/>
      </c>
    </row>
    <row r="2453" spans="2:13" x14ac:dyDescent="0.2">
      <c r="B2453" s="2" t="str" cm="1">
        <f t="array" ref="B2453">IF(C2453="","",_xll.PBD(C2453,"Name","","USD","",""))</f>
        <v/>
      </c>
      <c r="E2453" s="2" t="str" cm="1">
        <f t="array" ref="E2453">IF(C2453="","",_xll.PBD(C2453,"Investor Type (Primary)","","USD","",""))</f>
        <v/>
      </c>
      <c r="F2453" s="2" t="str" cm="1">
        <f t="array" ref="F2453">IF(C2453="","",_xll.PBD(C2453,"Limit3.Investor Types (Other)","h","USD","",""))</f>
        <v/>
      </c>
      <c r="G2453" s="2"/>
      <c r="H2453" s="2"/>
      <c r="I2453" s="2"/>
      <c r="J2453" s="2" t="str" cm="1">
        <f t="array" ref="J2453">IF(C2453="","",_xll.PBD(C2453,"HQ Country","","USD","",""))</f>
        <v/>
      </c>
      <c r="K2453" s="2" t="str" cm="1">
        <f t="array" ref="K2453">IF(C2453="","",_xll.PBD(C2453,"Website","","USD","",""))</f>
        <v/>
      </c>
      <c r="L2453" s="2" t="str">
        <f t="shared" si="4"/>
        <v/>
      </c>
      <c r="M2453" s="2" t="str" cm="1">
        <f t="array" ref="M2453">IF(C2453="","",_xll.PBD(C2453,"Preferred Verticals","","USD","",""))</f>
        <v/>
      </c>
    </row>
    <row r="2454" spans="2:13" x14ac:dyDescent="0.2">
      <c r="B2454" s="2" t="str" cm="1">
        <f t="array" ref="B2454">IF(C2454="","",_xll.PBD(C2454,"Name","","USD","",""))</f>
        <v/>
      </c>
      <c r="E2454" s="2" t="str" cm="1">
        <f t="array" ref="E2454">IF(C2454="","",_xll.PBD(C2454,"Investor Type (Primary)","","USD","",""))</f>
        <v/>
      </c>
      <c r="F2454" s="2" t="str" cm="1">
        <f t="array" ref="F2454">IF(C2454="","",_xll.PBD(C2454,"Limit3.Investor Types (Other)","h","USD","",""))</f>
        <v/>
      </c>
      <c r="G2454" s="2"/>
      <c r="H2454" s="2"/>
      <c r="I2454" s="2"/>
      <c r="J2454" s="2" t="str" cm="1">
        <f t="array" ref="J2454">IF(C2454="","",_xll.PBD(C2454,"HQ Country","","USD","",""))</f>
        <v/>
      </c>
      <c r="K2454" s="2" t="str" cm="1">
        <f t="array" ref="K2454">IF(C2454="","",_xll.PBD(C2454,"Website","","USD","",""))</f>
        <v/>
      </c>
      <c r="L2454" s="2" t="str">
        <f t="shared" si="4"/>
        <v/>
      </c>
      <c r="M2454" s="2" t="str" cm="1">
        <f t="array" ref="M2454">IF(C2454="","",_xll.PBD(C2454,"Preferred Verticals","","USD","",""))</f>
        <v/>
      </c>
    </row>
    <row r="2455" spans="2:13" x14ac:dyDescent="0.2">
      <c r="B2455" s="2" t="str" cm="1">
        <f t="array" ref="B2455">IF(C2455="","",_xll.PBD(C2455,"Name","","USD","",""))</f>
        <v/>
      </c>
      <c r="E2455" s="2" t="str" cm="1">
        <f t="array" ref="E2455">IF(C2455="","",_xll.PBD(C2455,"Investor Type (Primary)","","USD","",""))</f>
        <v/>
      </c>
      <c r="F2455" s="2" t="str" cm="1">
        <f t="array" ref="F2455">IF(C2455="","",_xll.PBD(C2455,"Limit3.Investor Types (Other)","h","USD","",""))</f>
        <v/>
      </c>
      <c r="G2455" s="2"/>
      <c r="H2455" s="2"/>
      <c r="I2455" s="2"/>
      <c r="J2455" s="2" t="str" cm="1">
        <f t="array" ref="J2455">IF(C2455="","",_xll.PBD(C2455,"HQ Country","","USD","",""))</f>
        <v/>
      </c>
      <c r="K2455" s="2" t="str" cm="1">
        <f t="array" ref="K2455">IF(C2455="","",_xll.PBD(C2455,"Website","","USD","",""))</f>
        <v/>
      </c>
      <c r="L2455" s="2" t="str">
        <f t="shared" si="4"/>
        <v/>
      </c>
      <c r="M2455" s="2" t="str" cm="1">
        <f t="array" ref="M2455">IF(C2455="","",_xll.PBD(C2455,"Preferred Verticals","","USD","",""))</f>
        <v/>
      </c>
    </row>
    <row r="2456" spans="2:13" x14ac:dyDescent="0.2">
      <c r="B2456" s="2" t="str" cm="1">
        <f t="array" ref="B2456">IF(C2456="","",_xll.PBD(C2456,"Name","","USD","",""))</f>
        <v/>
      </c>
      <c r="E2456" s="2" t="str" cm="1">
        <f t="array" ref="E2456">IF(C2456="","",_xll.PBD(C2456,"Investor Type (Primary)","","USD","",""))</f>
        <v/>
      </c>
      <c r="F2456" s="2" t="str" cm="1">
        <f t="array" ref="F2456">IF(C2456="","",_xll.PBD(C2456,"Limit3.Investor Types (Other)","h","USD","",""))</f>
        <v/>
      </c>
      <c r="G2456" s="2"/>
      <c r="H2456" s="2"/>
      <c r="I2456" s="2"/>
      <c r="J2456" s="2" t="str" cm="1">
        <f t="array" ref="J2456">IF(C2456="","",_xll.PBD(C2456,"HQ Country","","USD","",""))</f>
        <v/>
      </c>
      <c r="K2456" s="2" t="str" cm="1">
        <f t="array" ref="K2456">IF(C2456="","",_xll.PBD(C2456,"Website","","USD","",""))</f>
        <v/>
      </c>
      <c r="L2456" s="2" t="str">
        <f t="shared" si="4"/>
        <v/>
      </c>
      <c r="M2456" s="2" t="str" cm="1">
        <f t="array" ref="M2456">IF(C2456="","",_xll.PBD(C2456,"Preferred Verticals","","USD","",""))</f>
        <v/>
      </c>
    </row>
    <row r="2457" spans="2:13" x14ac:dyDescent="0.2">
      <c r="B2457" s="2" t="str" cm="1">
        <f t="array" ref="B2457">IF(C2457="","",_xll.PBD(C2457,"Name","","USD","",""))</f>
        <v/>
      </c>
      <c r="E2457" s="2" t="str" cm="1">
        <f t="array" ref="E2457">IF(C2457="","",_xll.PBD(C2457,"Investor Type (Primary)","","USD","",""))</f>
        <v/>
      </c>
      <c r="F2457" s="2" t="str" cm="1">
        <f t="array" ref="F2457">IF(C2457="","",_xll.PBD(C2457,"Limit3.Investor Types (Other)","h","USD","",""))</f>
        <v/>
      </c>
      <c r="G2457" s="2"/>
      <c r="H2457" s="2"/>
      <c r="I2457" s="2"/>
      <c r="J2457" s="2" t="str" cm="1">
        <f t="array" ref="J2457">IF(C2457="","",_xll.PBD(C2457,"HQ Country","","USD","",""))</f>
        <v/>
      </c>
      <c r="K2457" s="2" t="str" cm="1">
        <f t="array" ref="K2457">IF(C2457="","",_xll.PBD(C2457,"Website","","USD","",""))</f>
        <v/>
      </c>
      <c r="L2457" s="2" t="str">
        <f t="shared" si="4"/>
        <v/>
      </c>
      <c r="M2457" s="2" t="str" cm="1">
        <f t="array" ref="M2457">IF(C2457="","",_xll.PBD(C2457,"Preferred Verticals","","USD","",""))</f>
        <v/>
      </c>
    </row>
    <row r="2458" spans="2:13" x14ac:dyDescent="0.2">
      <c r="B2458" s="2" t="str" cm="1">
        <f t="array" ref="B2458">IF(C2458="","",_xll.PBD(C2458,"Name","","USD","",""))</f>
        <v/>
      </c>
      <c r="E2458" s="2" t="str" cm="1">
        <f t="array" ref="E2458">IF(C2458="","",_xll.PBD(C2458,"Investor Type (Primary)","","USD","",""))</f>
        <v/>
      </c>
      <c r="F2458" s="2" t="str" cm="1">
        <f t="array" ref="F2458">IF(C2458="","",_xll.PBD(C2458,"Limit3.Investor Types (Other)","h","USD","",""))</f>
        <v/>
      </c>
      <c r="G2458" s="2"/>
      <c r="H2458" s="2"/>
      <c r="I2458" s="2"/>
      <c r="J2458" s="2" t="str" cm="1">
        <f t="array" ref="J2458">IF(C2458="","",_xll.PBD(C2458,"HQ Country","","USD","",""))</f>
        <v/>
      </c>
      <c r="K2458" s="2" t="str" cm="1">
        <f t="array" ref="K2458">IF(C2458="","",_xll.PBD(C2458,"Website","","USD","",""))</f>
        <v/>
      </c>
      <c r="L2458" s="2" t="str">
        <f t="shared" si="4"/>
        <v/>
      </c>
      <c r="M2458" s="2" t="str" cm="1">
        <f t="array" ref="M2458">IF(C2458="","",_xll.PBD(C2458,"Preferred Verticals","","USD","",""))</f>
        <v/>
      </c>
    </row>
    <row r="2459" spans="2:13" x14ac:dyDescent="0.2">
      <c r="B2459" s="2" t="str" cm="1">
        <f t="array" ref="B2459">IF(C2459="","",_xll.PBD(C2459,"Name","","USD","",""))</f>
        <v/>
      </c>
      <c r="E2459" s="2" t="str" cm="1">
        <f t="array" ref="E2459">IF(C2459="","",_xll.PBD(C2459,"Investor Type (Primary)","","USD","",""))</f>
        <v/>
      </c>
      <c r="F2459" s="2" t="str" cm="1">
        <f t="array" ref="F2459">IF(C2459="","",_xll.PBD(C2459,"Limit3.Investor Types (Other)","h","USD","",""))</f>
        <v/>
      </c>
      <c r="G2459" s="2"/>
      <c r="H2459" s="2"/>
      <c r="I2459" s="2"/>
      <c r="J2459" s="2" t="str" cm="1">
        <f t="array" ref="J2459">IF(C2459="","",_xll.PBD(C2459,"HQ Country","","USD","",""))</f>
        <v/>
      </c>
      <c r="K2459" s="2" t="str" cm="1">
        <f t="array" ref="K2459">IF(C2459="","",_xll.PBD(C2459,"Website","","USD","",""))</f>
        <v/>
      </c>
      <c r="L2459" s="2" t="str">
        <f t="shared" si="4"/>
        <v/>
      </c>
      <c r="M2459" s="2" t="str" cm="1">
        <f t="array" ref="M2459">IF(C2459="","",_xll.PBD(C2459,"Preferred Verticals","","USD","",""))</f>
        <v/>
      </c>
    </row>
    <row r="2460" spans="2:13" x14ac:dyDescent="0.2">
      <c r="B2460" s="2" t="str" cm="1">
        <f t="array" ref="B2460">IF(C2460="","",_xll.PBD(C2460,"Name","","USD","",""))</f>
        <v/>
      </c>
      <c r="E2460" s="2" t="str" cm="1">
        <f t="array" ref="E2460">IF(C2460="","",_xll.PBD(C2460,"Investor Type (Primary)","","USD","",""))</f>
        <v/>
      </c>
      <c r="F2460" s="2" t="str" cm="1">
        <f t="array" ref="F2460">IF(C2460="","",_xll.PBD(C2460,"Limit3.Investor Types (Other)","h","USD","",""))</f>
        <v/>
      </c>
      <c r="G2460" s="2"/>
      <c r="H2460" s="2"/>
      <c r="I2460" s="2"/>
      <c r="J2460" s="2" t="str" cm="1">
        <f t="array" ref="J2460">IF(C2460="","",_xll.PBD(C2460,"HQ Country","","USD","",""))</f>
        <v/>
      </c>
      <c r="K2460" s="2" t="str" cm="1">
        <f t="array" ref="K2460">IF(C2460="","",_xll.PBD(C2460,"Website","","USD","",""))</f>
        <v/>
      </c>
      <c r="L2460" s="2" t="str">
        <f t="shared" si="4"/>
        <v/>
      </c>
      <c r="M2460" s="2" t="str" cm="1">
        <f t="array" ref="M2460">IF(C2460="","",_xll.PBD(C2460,"Preferred Verticals","","USD","",""))</f>
        <v/>
      </c>
    </row>
    <row r="2461" spans="2:13" x14ac:dyDescent="0.2">
      <c r="B2461" s="2" t="str" cm="1">
        <f t="array" ref="B2461">IF(C2461="","",_xll.PBD(C2461,"Name","","USD","",""))</f>
        <v/>
      </c>
      <c r="E2461" s="2" t="str" cm="1">
        <f t="array" ref="E2461">IF(C2461="","",_xll.PBD(C2461,"Investor Type (Primary)","","USD","",""))</f>
        <v/>
      </c>
      <c r="F2461" s="2" t="str" cm="1">
        <f t="array" ref="F2461">IF(C2461="","",_xll.PBD(C2461,"Limit3.Investor Types (Other)","h","USD","",""))</f>
        <v/>
      </c>
      <c r="G2461" s="2"/>
      <c r="H2461" s="2"/>
      <c r="I2461" s="2"/>
      <c r="J2461" s="2" t="str" cm="1">
        <f t="array" ref="J2461">IF(C2461="","",_xll.PBD(C2461,"HQ Country","","USD","",""))</f>
        <v/>
      </c>
      <c r="K2461" s="2" t="str" cm="1">
        <f t="array" ref="K2461">IF(C2461="","",_xll.PBD(C2461,"Website","","USD","",""))</f>
        <v/>
      </c>
      <c r="L2461" s="2" t="str">
        <f t="shared" si="4"/>
        <v/>
      </c>
      <c r="M2461" s="2" t="str" cm="1">
        <f t="array" ref="M2461">IF(C2461="","",_xll.PBD(C2461,"Preferred Verticals","","USD","",""))</f>
        <v/>
      </c>
    </row>
    <row r="2462" spans="2:13" x14ac:dyDescent="0.2">
      <c r="B2462" s="2" t="str" cm="1">
        <f t="array" ref="B2462">IF(C2462="","",_xll.PBD(C2462,"Name","","USD","",""))</f>
        <v/>
      </c>
      <c r="E2462" s="2" t="str" cm="1">
        <f t="array" ref="E2462">IF(C2462="","",_xll.PBD(C2462,"Investor Type (Primary)","","USD","",""))</f>
        <v/>
      </c>
      <c r="F2462" s="2" t="str" cm="1">
        <f t="array" ref="F2462">IF(C2462="","",_xll.PBD(C2462,"Limit3.Investor Types (Other)","h","USD","",""))</f>
        <v/>
      </c>
      <c r="G2462" s="2"/>
      <c r="H2462" s="2"/>
      <c r="I2462" s="2"/>
      <c r="J2462" s="2" t="str" cm="1">
        <f t="array" ref="J2462">IF(C2462="","",_xll.PBD(C2462,"HQ Country","","USD","",""))</f>
        <v/>
      </c>
      <c r="K2462" s="2" t="str" cm="1">
        <f t="array" ref="K2462">IF(C2462="","",_xll.PBD(C2462,"Website","","USD","",""))</f>
        <v/>
      </c>
      <c r="L2462" s="2" t="str">
        <f t="shared" si="4"/>
        <v/>
      </c>
      <c r="M2462" s="2" t="str" cm="1">
        <f t="array" ref="M2462">IF(C2462="","",_xll.PBD(C2462,"Preferred Verticals","","USD","",""))</f>
        <v/>
      </c>
    </row>
    <row r="2463" spans="2:13" x14ac:dyDescent="0.2">
      <c r="B2463" s="2" t="str" cm="1">
        <f t="array" ref="B2463">IF(C2463="","",_xll.PBD(C2463,"Name","","USD","",""))</f>
        <v/>
      </c>
      <c r="E2463" s="2" t="str" cm="1">
        <f t="array" ref="E2463">IF(C2463="","",_xll.PBD(C2463,"Investor Type (Primary)","","USD","",""))</f>
        <v/>
      </c>
      <c r="F2463" s="2" t="str" cm="1">
        <f t="array" ref="F2463">IF(C2463="","",_xll.PBD(C2463,"Limit3.Investor Types (Other)","h","USD","",""))</f>
        <v/>
      </c>
      <c r="G2463" s="2"/>
      <c r="H2463" s="2"/>
      <c r="I2463" s="2"/>
      <c r="J2463" s="2" t="str" cm="1">
        <f t="array" ref="J2463">IF(C2463="","",_xll.PBD(C2463,"HQ Country","","USD","",""))</f>
        <v/>
      </c>
      <c r="K2463" s="2" t="str" cm="1">
        <f t="array" ref="K2463">IF(C2463="","",_xll.PBD(C2463,"Website","","USD","",""))</f>
        <v/>
      </c>
      <c r="L2463" s="2" t="str">
        <f t="shared" si="4"/>
        <v/>
      </c>
      <c r="M2463" s="2" t="str" cm="1">
        <f t="array" ref="M2463">IF(C2463="","",_xll.PBD(C2463,"Preferred Verticals","","USD","",""))</f>
        <v/>
      </c>
    </row>
    <row r="2464" spans="2:13" x14ac:dyDescent="0.2">
      <c r="B2464" s="2" t="str" cm="1">
        <f t="array" ref="B2464">IF(C2464="","",_xll.PBD(C2464,"Name","","USD","",""))</f>
        <v/>
      </c>
      <c r="E2464" s="2" t="str" cm="1">
        <f t="array" ref="E2464">IF(C2464="","",_xll.PBD(C2464,"Investor Type (Primary)","","USD","",""))</f>
        <v/>
      </c>
      <c r="F2464" s="2" t="str" cm="1">
        <f t="array" ref="F2464">IF(C2464="","",_xll.PBD(C2464,"Limit3.Investor Types (Other)","h","USD","",""))</f>
        <v/>
      </c>
      <c r="G2464" s="2"/>
      <c r="H2464" s="2"/>
      <c r="I2464" s="2"/>
      <c r="J2464" s="2" t="str" cm="1">
        <f t="array" ref="J2464">IF(C2464="","",_xll.PBD(C2464,"HQ Country","","USD","",""))</f>
        <v/>
      </c>
      <c r="K2464" s="2" t="str" cm="1">
        <f t="array" ref="K2464">IF(C2464="","",_xll.PBD(C2464,"Website","","USD","",""))</f>
        <v/>
      </c>
      <c r="L2464" s="2" t="str">
        <f t="shared" si="4"/>
        <v/>
      </c>
      <c r="M2464" s="2" t="str" cm="1">
        <f t="array" ref="M2464">IF(C2464="","",_xll.PBD(C2464,"Preferred Verticals","","USD","",""))</f>
        <v/>
      </c>
    </row>
    <row r="2465" spans="2:13" x14ac:dyDescent="0.2">
      <c r="B2465" s="2" t="str" cm="1">
        <f t="array" ref="B2465">IF(C2465="","",_xll.PBD(C2465,"Name","","USD","",""))</f>
        <v/>
      </c>
      <c r="E2465" s="2" t="str" cm="1">
        <f t="array" ref="E2465">IF(C2465="","",_xll.PBD(C2465,"Investor Type (Primary)","","USD","",""))</f>
        <v/>
      </c>
      <c r="F2465" s="2" t="str" cm="1">
        <f t="array" ref="F2465">IF(C2465="","",_xll.PBD(C2465,"Limit3.Investor Types (Other)","h","USD","",""))</f>
        <v/>
      </c>
      <c r="G2465" s="2"/>
      <c r="H2465" s="2"/>
      <c r="I2465" s="2"/>
      <c r="J2465" s="2" t="str" cm="1">
        <f t="array" ref="J2465">IF(C2465="","",_xll.PBD(C2465,"HQ Country","","USD","",""))</f>
        <v/>
      </c>
      <c r="K2465" s="2" t="str" cm="1">
        <f t="array" ref="K2465">IF(C2465="","",_xll.PBD(C2465,"Website","","USD","",""))</f>
        <v/>
      </c>
      <c r="L2465" s="2" t="str">
        <f t="shared" ref="L2465:L2500" si="5">SUBSTITUTE(SUBSTITUTE(K2465,"www.",""),".com","")</f>
        <v/>
      </c>
      <c r="M2465" s="2" t="str" cm="1">
        <f t="array" ref="M2465">IF(C2465="","",_xll.PBD(C2465,"Preferred Verticals","","USD","",""))</f>
        <v/>
      </c>
    </row>
    <row r="2466" spans="2:13" x14ac:dyDescent="0.2">
      <c r="B2466" s="2" t="str" cm="1">
        <f t="array" ref="B2466">IF(C2466="","",_xll.PBD(C2466,"Name","","USD","",""))</f>
        <v/>
      </c>
      <c r="E2466" s="2" t="str" cm="1">
        <f t="array" ref="E2466">IF(C2466="","",_xll.PBD(C2466,"Investor Type (Primary)","","USD","",""))</f>
        <v/>
      </c>
      <c r="F2466" s="2" t="str" cm="1">
        <f t="array" ref="F2466">IF(C2466="","",_xll.PBD(C2466,"Limit3.Investor Types (Other)","h","USD","",""))</f>
        <v/>
      </c>
      <c r="G2466" s="2"/>
      <c r="H2466" s="2"/>
      <c r="I2466" s="2"/>
      <c r="J2466" s="2" t="str" cm="1">
        <f t="array" ref="J2466">IF(C2466="","",_xll.PBD(C2466,"HQ Country","","USD","",""))</f>
        <v/>
      </c>
      <c r="K2466" s="2" t="str" cm="1">
        <f t="array" ref="K2466">IF(C2466="","",_xll.PBD(C2466,"Website","","USD","",""))</f>
        <v/>
      </c>
      <c r="L2466" s="2" t="str">
        <f t="shared" si="5"/>
        <v/>
      </c>
      <c r="M2466" s="2" t="str" cm="1">
        <f t="array" ref="M2466">IF(C2466="","",_xll.PBD(C2466,"Preferred Verticals","","USD","",""))</f>
        <v/>
      </c>
    </row>
    <row r="2467" spans="2:13" x14ac:dyDescent="0.2">
      <c r="B2467" s="2" t="str" cm="1">
        <f t="array" ref="B2467">IF(C2467="","",_xll.PBD(C2467,"Name","","USD","",""))</f>
        <v/>
      </c>
      <c r="E2467" s="2" t="str" cm="1">
        <f t="array" ref="E2467">IF(C2467="","",_xll.PBD(C2467,"Investor Type (Primary)","","USD","",""))</f>
        <v/>
      </c>
      <c r="F2467" s="2" t="str" cm="1">
        <f t="array" ref="F2467">IF(C2467="","",_xll.PBD(C2467,"Limit3.Investor Types (Other)","h","USD","",""))</f>
        <v/>
      </c>
      <c r="G2467" s="2"/>
      <c r="H2467" s="2"/>
      <c r="I2467" s="2"/>
      <c r="J2467" s="2" t="str" cm="1">
        <f t="array" ref="J2467">IF(C2467="","",_xll.PBD(C2467,"HQ Country","","USD","",""))</f>
        <v/>
      </c>
      <c r="K2467" s="2" t="str" cm="1">
        <f t="array" ref="K2467">IF(C2467="","",_xll.PBD(C2467,"Website","","USD","",""))</f>
        <v/>
      </c>
      <c r="L2467" s="2" t="str">
        <f t="shared" si="5"/>
        <v/>
      </c>
      <c r="M2467" s="2" t="str" cm="1">
        <f t="array" ref="M2467">IF(C2467="","",_xll.PBD(C2467,"Preferred Verticals","","USD","",""))</f>
        <v/>
      </c>
    </row>
    <row r="2468" spans="2:13" x14ac:dyDescent="0.2">
      <c r="B2468" s="2" t="str" cm="1">
        <f t="array" ref="B2468">IF(C2468="","",_xll.PBD(C2468,"Name","","USD","",""))</f>
        <v/>
      </c>
      <c r="E2468" s="2" t="str" cm="1">
        <f t="array" ref="E2468">IF(C2468="","",_xll.PBD(C2468,"Investor Type (Primary)","","USD","",""))</f>
        <v/>
      </c>
      <c r="F2468" s="2" t="str" cm="1">
        <f t="array" ref="F2468">IF(C2468="","",_xll.PBD(C2468,"Limit3.Investor Types (Other)","h","USD","",""))</f>
        <v/>
      </c>
      <c r="G2468" s="2"/>
      <c r="H2468" s="2"/>
      <c r="I2468" s="2"/>
      <c r="J2468" s="2" t="str" cm="1">
        <f t="array" ref="J2468">IF(C2468="","",_xll.PBD(C2468,"HQ Country","","USD","",""))</f>
        <v/>
      </c>
      <c r="K2468" s="2" t="str" cm="1">
        <f t="array" ref="K2468">IF(C2468="","",_xll.PBD(C2468,"Website","","USD","",""))</f>
        <v/>
      </c>
      <c r="L2468" s="2" t="str">
        <f t="shared" si="5"/>
        <v/>
      </c>
      <c r="M2468" s="2" t="str" cm="1">
        <f t="array" ref="M2468">IF(C2468="","",_xll.PBD(C2468,"Preferred Verticals","","USD","",""))</f>
        <v/>
      </c>
    </row>
    <row r="2469" spans="2:13" x14ac:dyDescent="0.2">
      <c r="B2469" s="2" t="str" cm="1">
        <f t="array" ref="B2469">IF(C2469="","",_xll.PBD(C2469,"Name","","USD","",""))</f>
        <v/>
      </c>
      <c r="E2469" s="2" t="str" cm="1">
        <f t="array" ref="E2469">IF(C2469="","",_xll.PBD(C2469,"Investor Type (Primary)","","USD","",""))</f>
        <v/>
      </c>
      <c r="F2469" s="2" t="str" cm="1">
        <f t="array" ref="F2469">IF(C2469="","",_xll.PBD(C2469,"Limit3.Investor Types (Other)","h","USD","",""))</f>
        <v/>
      </c>
      <c r="G2469" s="2"/>
      <c r="H2469" s="2"/>
      <c r="I2469" s="2"/>
      <c r="J2469" s="2" t="str" cm="1">
        <f t="array" ref="J2469">IF(C2469="","",_xll.PBD(C2469,"HQ Country","","USD","",""))</f>
        <v/>
      </c>
      <c r="K2469" s="2" t="str" cm="1">
        <f t="array" ref="K2469">IF(C2469="","",_xll.PBD(C2469,"Website","","USD","",""))</f>
        <v/>
      </c>
      <c r="L2469" s="2" t="str">
        <f t="shared" si="5"/>
        <v/>
      </c>
      <c r="M2469" s="2" t="str" cm="1">
        <f t="array" ref="M2469">IF(C2469="","",_xll.PBD(C2469,"Preferred Verticals","","USD","",""))</f>
        <v/>
      </c>
    </row>
    <row r="2470" spans="2:13" x14ac:dyDescent="0.2">
      <c r="B2470" s="2" t="str" cm="1">
        <f t="array" ref="B2470">IF(C2470="","",_xll.PBD(C2470,"Name","","USD","",""))</f>
        <v/>
      </c>
      <c r="E2470" s="2" t="str" cm="1">
        <f t="array" ref="E2470">IF(C2470="","",_xll.PBD(C2470,"Investor Type (Primary)","","USD","",""))</f>
        <v/>
      </c>
      <c r="F2470" s="2" t="str" cm="1">
        <f t="array" ref="F2470">IF(C2470="","",_xll.PBD(C2470,"Limit3.Investor Types (Other)","h","USD","",""))</f>
        <v/>
      </c>
      <c r="G2470" s="2"/>
      <c r="H2470" s="2"/>
      <c r="I2470" s="2"/>
      <c r="J2470" s="2" t="str" cm="1">
        <f t="array" ref="J2470">IF(C2470="","",_xll.PBD(C2470,"HQ Country","","USD","",""))</f>
        <v/>
      </c>
      <c r="K2470" s="2" t="str" cm="1">
        <f t="array" ref="K2470">IF(C2470="","",_xll.PBD(C2470,"Website","","USD","",""))</f>
        <v/>
      </c>
      <c r="L2470" s="2" t="str">
        <f t="shared" si="5"/>
        <v/>
      </c>
      <c r="M2470" s="2" t="str" cm="1">
        <f t="array" ref="M2470">IF(C2470="","",_xll.PBD(C2470,"Preferred Verticals","","USD","",""))</f>
        <v/>
      </c>
    </row>
    <row r="2471" spans="2:13" x14ac:dyDescent="0.2">
      <c r="B2471" s="2" t="str" cm="1">
        <f t="array" ref="B2471">IF(C2471="","",_xll.PBD(C2471,"Name","","USD","",""))</f>
        <v/>
      </c>
      <c r="E2471" s="2" t="str" cm="1">
        <f t="array" ref="E2471">IF(C2471="","",_xll.PBD(C2471,"Investor Type (Primary)","","USD","",""))</f>
        <v/>
      </c>
      <c r="F2471" s="2" t="str" cm="1">
        <f t="array" ref="F2471">IF(C2471="","",_xll.PBD(C2471,"Limit3.Investor Types (Other)","h","USD","",""))</f>
        <v/>
      </c>
      <c r="G2471" s="2"/>
      <c r="H2471" s="2"/>
      <c r="I2471" s="2"/>
      <c r="J2471" s="2" t="str" cm="1">
        <f t="array" ref="J2471">IF(C2471="","",_xll.PBD(C2471,"HQ Country","","USD","",""))</f>
        <v/>
      </c>
      <c r="K2471" s="2" t="str" cm="1">
        <f t="array" ref="K2471">IF(C2471="","",_xll.PBD(C2471,"Website","","USD","",""))</f>
        <v/>
      </c>
      <c r="L2471" s="2" t="str">
        <f t="shared" si="5"/>
        <v/>
      </c>
      <c r="M2471" s="2" t="str" cm="1">
        <f t="array" ref="M2471">IF(C2471="","",_xll.PBD(C2471,"Preferred Verticals","","USD","",""))</f>
        <v/>
      </c>
    </row>
    <row r="2472" spans="2:13" x14ac:dyDescent="0.2">
      <c r="B2472" s="2" t="str" cm="1">
        <f t="array" ref="B2472">IF(C2472="","",_xll.PBD(C2472,"Name","","USD","",""))</f>
        <v/>
      </c>
      <c r="E2472" s="2" t="str" cm="1">
        <f t="array" ref="E2472">IF(C2472="","",_xll.PBD(C2472,"Investor Type (Primary)","","USD","",""))</f>
        <v/>
      </c>
      <c r="F2472" s="2" t="str" cm="1">
        <f t="array" ref="F2472">IF(C2472="","",_xll.PBD(C2472,"Limit3.Investor Types (Other)","h","USD","",""))</f>
        <v/>
      </c>
      <c r="G2472" s="2"/>
      <c r="H2472" s="2"/>
      <c r="I2472" s="2"/>
      <c r="J2472" s="2" t="str" cm="1">
        <f t="array" ref="J2472">IF(C2472="","",_xll.PBD(C2472,"HQ Country","","USD","",""))</f>
        <v/>
      </c>
      <c r="K2472" s="2" t="str" cm="1">
        <f t="array" ref="K2472">IF(C2472="","",_xll.PBD(C2472,"Website","","USD","",""))</f>
        <v/>
      </c>
      <c r="L2472" s="2" t="str">
        <f t="shared" si="5"/>
        <v/>
      </c>
      <c r="M2472" s="2" t="str" cm="1">
        <f t="array" ref="M2472">IF(C2472="","",_xll.PBD(C2472,"Preferred Verticals","","USD","",""))</f>
        <v/>
      </c>
    </row>
    <row r="2473" spans="2:13" x14ac:dyDescent="0.2">
      <c r="B2473" s="2" t="str" cm="1">
        <f t="array" ref="B2473">IF(C2473="","",_xll.PBD(C2473,"Name","","USD","",""))</f>
        <v/>
      </c>
      <c r="E2473" s="2" t="str" cm="1">
        <f t="array" ref="E2473">IF(C2473="","",_xll.PBD(C2473,"Investor Type (Primary)","","USD","",""))</f>
        <v/>
      </c>
      <c r="F2473" s="2" t="str" cm="1">
        <f t="array" ref="F2473">IF(C2473="","",_xll.PBD(C2473,"Limit3.Investor Types (Other)","h","USD","",""))</f>
        <v/>
      </c>
      <c r="G2473" s="2"/>
      <c r="H2473" s="2"/>
      <c r="I2473" s="2"/>
      <c r="J2473" s="2" t="str" cm="1">
        <f t="array" ref="J2473">IF(C2473="","",_xll.PBD(C2473,"HQ Country","","USD","",""))</f>
        <v/>
      </c>
      <c r="K2473" s="2" t="str" cm="1">
        <f t="array" ref="K2473">IF(C2473="","",_xll.PBD(C2473,"Website","","USD","",""))</f>
        <v/>
      </c>
      <c r="L2473" s="2" t="str">
        <f t="shared" si="5"/>
        <v/>
      </c>
      <c r="M2473" s="2" t="str" cm="1">
        <f t="array" ref="M2473">IF(C2473="","",_xll.PBD(C2473,"Preferred Verticals","","USD","",""))</f>
        <v/>
      </c>
    </row>
    <row r="2474" spans="2:13" x14ac:dyDescent="0.2">
      <c r="B2474" s="2" t="str" cm="1">
        <f t="array" ref="B2474">IF(C2474="","",_xll.PBD(C2474,"Name","","USD","",""))</f>
        <v/>
      </c>
      <c r="E2474" s="2" t="str" cm="1">
        <f t="array" ref="E2474">IF(C2474="","",_xll.PBD(C2474,"Investor Type (Primary)","","USD","",""))</f>
        <v/>
      </c>
      <c r="F2474" s="2" t="str" cm="1">
        <f t="array" ref="F2474">IF(C2474="","",_xll.PBD(C2474,"Limit3.Investor Types (Other)","h","USD","",""))</f>
        <v/>
      </c>
      <c r="G2474" s="2"/>
      <c r="H2474" s="2"/>
      <c r="I2474" s="2"/>
      <c r="J2474" s="2" t="str" cm="1">
        <f t="array" ref="J2474">IF(C2474="","",_xll.PBD(C2474,"HQ Country","","USD","",""))</f>
        <v/>
      </c>
      <c r="K2474" s="2" t="str" cm="1">
        <f t="array" ref="K2474">IF(C2474="","",_xll.PBD(C2474,"Website","","USD","",""))</f>
        <v/>
      </c>
      <c r="L2474" s="2" t="str">
        <f t="shared" si="5"/>
        <v/>
      </c>
      <c r="M2474" s="2" t="str" cm="1">
        <f t="array" ref="M2474">IF(C2474="","",_xll.PBD(C2474,"Preferred Verticals","","USD","",""))</f>
        <v/>
      </c>
    </row>
    <row r="2475" spans="2:13" x14ac:dyDescent="0.2">
      <c r="B2475" s="2" t="str" cm="1">
        <f t="array" ref="B2475">IF(C2475="","",_xll.PBD(C2475,"Name","","USD","",""))</f>
        <v/>
      </c>
      <c r="E2475" s="2" t="str" cm="1">
        <f t="array" ref="E2475">IF(C2475="","",_xll.PBD(C2475,"Investor Type (Primary)","","USD","",""))</f>
        <v/>
      </c>
      <c r="F2475" s="2" t="str" cm="1">
        <f t="array" ref="F2475">IF(C2475="","",_xll.PBD(C2475,"Limit3.Investor Types (Other)","h","USD","",""))</f>
        <v/>
      </c>
      <c r="G2475" s="2"/>
      <c r="H2475" s="2"/>
      <c r="I2475" s="2"/>
      <c r="J2475" s="2" t="str" cm="1">
        <f t="array" ref="J2475">IF(C2475="","",_xll.PBD(C2475,"HQ Country","","USD","",""))</f>
        <v/>
      </c>
      <c r="K2475" s="2" t="str" cm="1">
        <f t="array" ref="K2475">IF(C2475="","",_xll.PBD(C2475,"Website","","USD","",""))</f>
        <v/>
      </c>
      <c r="L2475" s="2" t="str">
        <f t="shared" si="5"/>
        <v/>
      </c>
      <c r="M2475" s="2" t="str" cm="1">
        <f t="array" ref="M2475">IF(C2475="","",_xll.PBD(C2475,"Preferred Verticals","","USD","",""))</f>
        <v/>
      </c>
    </row>
    <row r="2476" spans="2:13" x14ac:dyDescent="0.2">
      <c r="B2476" s="2" t="str" cm="1">
        <f t="array" ref="B2476">IF(C2476="","",_xll.PBD(C2476,"Name","","USD","",""))</f>
        <v/>
      </c>
      <c r="E2476" s="2" t="str" cm="1">
        <f t="array" ref="E2476">IF(C2476="","",_xll.PBD(C2476,"Investor Type (Primary)","","USD","",""))</f>
        <v/>
      </c>
      <c r="F2476" s="2" t="str" cm="1">
        <f t="array" ref="F2476">IF(C2476="","",_xll.PBD(C2476,"Limit3.Investor Types (Other)","h","USD","",""))</f>
        <v/>
      </c>
      <c r="G2476" s="2"/>
      <c r="H2476" s="2"/>
      <c r="I2476" s="2"/>
      <c r="J2476" s="2" t="str" cm="1">
        <f t="array" ref="J2476">IF(C2476="","",_xll.PBD(C2476,"HQ Country","","USD","",""))</f>
        <v/>
      </c>
      <c r="K2476" s="2" t="str" cm="1">
        <f t="array" ref="K2476">IF(C2476="","",_xll.PBD(C2476,"Website","","USD","",""))</f>
        <v/>
      </c>
      <c r="L2476" s="2" t="str">
        <f t="shared" si="5"/>
        <v/>
      </c>
      <c r="M2476" s="2" t="str" cm="1">
        <f t="array" ref="M2476">IF(C2476="","",_xll.PBD(C2476,"Preferred Verticals","","USD","",""))</f>
        <v/>
      </c>
    </row>
    <row r="2477" spans="2:13" x14ac:dyDescent="0.2">
      <c r="B2477" s="2" t="str" cm="1">
        <f t="array" ref="B2477">IF(C2477="","",_xll.PBD(C2477,"Name","","USD","",""))</f>
        <v/>
      </c>
      <c r="E2477" s="2" t="str" cm="1">
        <f t="array" ref="E2477">IF(C2477="","",_xll.PBD(C2477,"Investor Type (Primary)","","USD","",""))</f>
        <v/>
      </c>
      <c r="F2477" s="2" t="str" cm="1">
        <f t="array" ref="F2477">IF(C2477="","",_xll.PBD(C2477,"Limit3.Investor Types (Other)","h","USD","",""))</f>
        <v/>
      </c>
      <c r="G2477" s="2"/>
      <c r="H2477" s="2"/>
      <c r="I2477" s="2"/>
      <c r="J2477" s="2" t="str" cm="1">
        <f t="array" ref="J2477">IF(C2477="","",_xll.PBD(C2477,"HQ Country","","USD","",""))</f>
        <v/>
      </c>
      <c r="K2477" s="2" t="str" cm="1">
        <f t="array" ref="K2477">IF(C2477="","",_xll.PBD(C2477,"Website","","USD","",""))</f>
        <v/>
      </c>
      <c r="L2477" s="2" t="str">
        <f t="shared" si="5"/>
        <v/>
      </c>
      <c r="M2477" s="2" t="str" cm="1">
        <f t="array" ref="M2477">IF(C2477="","",_xll.PBD(C2477,"Preferred Verticals","","USD","",""))</f>
        <v/>
      </c>
    </row>
    <row r="2478" spans="2:13" x14ac:dyDescent="0.2">
      <c r="B2478" s="2" t="str" cm="1">
        <f t="array" ref="B2478">IF(C2478="","",_xll.PBD(C2478,"Name","","USD","",""))</f>
        <v/>
      </c>
      <c r="E2478" s="2" t="str" cm="1">
        <f t="array" ref="E2478">IF(C2478="","",_xll.PBD(C2478,"Investor Type (Primary)","","USD","",""))</f>
        <v/>
      </c>
      <c r="F2478" s="2" t="str" cm="1">
        <f t="array" ref="F2478">IF(C2478="","",_xll.PBD(C2478,"Limit3.Investor Types (Other)","h","USD","",""))</f>
        <v/>
      </c>
      <c r="G2478" s="2"/>
      <c r="H2478" s="2"/>
      <c r="I2478" s="2"/>
      <c r="J2478" s="2" t="str" cm="1">
        <f t="array" ref="J2478">IF(C2478="","",_xll.PBD(C2478,"HQ Country","","USD","",""))</f>
        <v/>
      </c>
      <c r="K2478" s="2" t="str" cm="1">
        <f t="array" ref="K2478">IF(C2478="","",_xll.PBD(C2478,"Website","","USD","",""))</f>
        <v/>
      </c>
      <c r="L2478" s="2" t="str">
        <f t="shared" si="5"/>
        <v/>
      </c>
      <c r="M2478" s="2" t="str" cm="1">
        <f t="array" ref="M2478">IF(C2478="","",_xll.PBD(C2478,"Preferred Verticals","","USD","",""))</f>
        <v/>
      </c>
    </row>
    <row r="2479" spans="2:13" x14ac:dyDescent="0.2">
      <c r="B2479" s="2" t="str" cm="1">
        <f t="array" ref="B2479">IF(C2479="","",_xll.PBD(C2479,"Name","","USD","",""))</f>
        <v/>
      </c>
      <c r="E2479" s="2" t="str" cm="1">
        <f t="array" ref="E2479">IF(C2479="","",_xll.PBD(C2479,"Investor Type (Primary)","","USD","",""))</f>
        <v/>
      </c>
      <c r="F2479" s="2" t="str" cm="1">
        <f t="array" ref="F2479">IF(C2479="","",_xll.PBD(C2479,"Limit3.Investor Types (Other)","h","USD","",""))</f>
        <v/>
      </c>
      <c r="G2479" s="2"/>
      <c r="H2479" s="2"/>
      <c r="I2479" s="2"/>
      <c r="J2479" s="2" t="str" cm="1">
        <f t="array" ref="J2479">IF(C2479="","",_xll.PBD(C2479,"HQ Country","","USD","",""))</f>
        <v/>
      </c>
      <c r="K2479" s="2" t="str" cm="1">
        <f t="array" ref="K2479">IF(C2479="","",_xll.PBD(C2479,"Website","","USD","",""))</f>
        <v/>
      </c>
      <c r="L2479" s="2" t="str">
        <f t="shared" si="5"/>
        <v/>
      </c>
      <c r="M2479" s="2" t="str" cm="1">
        <f t="array" ref="M2479">IF(C2479="","",_xll.PBD(C2479,"Preferred Verticals","","USD","",""))</f>
        <v/>
      </c>
    </row>
    <row r="2480" spans="2:13" x14ac:dyDescent="0.2">
      <c r="B2480" s="2" t="str" cm="1">
        <f t="array" ref="B2480">IF(C2480="","",_xll.PBD(C2480,"Name","","USD","",""))</f>
        <v/>
      </c>
      <c r="E2480" s="2" t="str" cm="1">
        <f t="array" ref="E2480">IF(C2480="","",_xll.PBD(C2480,"Investor Type (Primary)","","USD","",""))</f>
        <v/>
      </c>
      <c r="F2480" s="2" t="str" cm="1">
        <f t="array" ref="F2480">IF(C2480="","",_xll.PBD(C2480,"Limit3.Investor Types (Other)","h","USD","",""))</f>
        <v/>
      </c>
      <c r="G2480" s="2"/>
      <c r="H2480" s="2"/>
      <c r="I2480" s="2"/>
      <c r="J2480" s="2" t="str" cm="1">
        <f t="array" ref="J2480">IF(C2480="","",_xll.PBD(C2480,"HQ Country","","USD","",""))</f>
        <v/>
      </c>
      <c r="K2480" s="2" t="str" cm="1">
        <f t="array" ref="K2480">IF(C2480="","",_xll.PBD(C2480,"Website","","USD","",""))</f>
        <v/>
      </c>
      <c r="L2480" s="2" t="str">
        <f t="shared" si="5"/>
        <v/>
      </c>
      <c r="M2480" s="2" t="str" cm="1">
        <f t="array" ref="M2480">IF(C2480="","",_xll.PBD(C2480,"Preferred Verticals","","USD","",""))</f>
        <v/>
      </c>
    </row>
    <row r="2481" spans="2:13" x14ac:dyDescent="0.2">
      <c r="B2481" s="2" t="str" cm="1">
        <f t="array" ref="B2481">IF(C2481="","",_xll.PBD(C2481,"Name","","USD","",""))</f>
        <v/>
      </c>
      <c r="E2481" s="2" t="str" cm="1">
        <f t="array" ref="E2481">IF(C2481="","",_xll.PBD(C2481,"Investor Type (Primary)","","USD","",""))</f>
        <v/>
      </c>
      <c r="F2481" s="2" t="str" cm="1">
        <f t="array" ref="F2481">IF(C2481="","",_xll.PBD(C2481,"Limit3.Investor Types (Other)","h","USD","",""))</f>
        <v/>
      </c>
      <c r="G2481" s="2"/>
      <c r="H2481" s="2"/>
      <c r="I2481" s="2"/>
      <c r="J2481" s="2" t="str" cm="1">
        <f t="array" ref="J2481">IF(C2481="","",_xll.PBD(C2481,"HQ Country","","USD","",""))</f>
        <v/>
      </c>
      <c r="K2481" s="2" t="str" cm="1">
        <f t="array" ref="K2481">IF(C2481="","",_xll.PBD(C2481,"Website","","USD","",""))</f>
        <v/>
      </c>
      <c r="L2481" s="2" t="str">
        <f t="shared" si="5"/>
        <v/>
      </c>
      <c r="M2481" s="2" t="str" cm="1">
        <f t="array" ref="M2481">IF(C2481="","",_xll.PBD(C2481,"Preferred Verticals","","USD","",""))</f>
        <v/>
      </c>
    </row>
    <row r="2482" spans="2:13" x14ac:dyDescent="0.2">
      <c r="B2482" s="2" t="str" cm="1">
        <f t="array" ref="B2482">IF(C2482="","",_xll.PBD(C2482,"Name","","USD","",""))</f>
        <v/>
      </c>
      <c r="E2482" s="2" t="str" cm="1">
        <f t="array" ref="E2482">IF(C2482="","",_xll.PBD(C2482,"Investor Type (Primary)","","USD","",""))</f>
        <v/>
      </c>
      <c r="F2482" s="2" t="str" cm="1">
        <f t="array" ref="F2482">IF(C2482="","",_xll.PBD(C2482,"Limit3.Investor Types (Other)","h","USD","",""))</f>
        <v/>
      </c>
      <c r="G2482" s="2"/>
      <c r="H2482" s="2"/>
      <c r="I2482" s="2"/>
      <c r="J2482" s="2" t="str" cm="1">
        <f t="array" ref="J2482">IF(C2482="","",_xll.PBD(C2482,"HQ Country","","USD","",""))</f>
        <v/>
      </c>
      <c r="K2482" s="2" t="str" cm="1">
        <f t="array" ref="K2482">IF(C2482="","",_xll.PBD(C2482,"Website","","USD","",""))</f>
        <v/>
      </c>
      <c r="L2482" s="2" t="str">
        <f t="shared" si="5"/>
        <v/>
      </c>
      <c r="M2482" s="2" t="str" cm="1">
        <f t="array" ref="M2482">IF(C2482="","",_xll.PBD(C2482,"Preferred Verticals","","USD","",""))</f>
        <v/>
      </c>
    </row>
    <row r="2483" spans="2:13" x14ac:dyDescent="0.2">
      <c r="B2483" s="2" t="str" cm="1">
        <f t="array" ref="B2483">IF(C2483="","",_xll.PBD(C2483,"Name","","USD","",""))</f>
        <v/>
      </c>
      <c r="E2483" s="2" t="str" cm="1">
        <f t="array" ref="E2483">IF(C2483="","",_xll.PBD(C2483,"Investor Type (Primary)","","USD","",""))</f>
        <v/>
      </c>
      <c r="F2483" s="2" t="str" cm="1">
        <f t="array" ref="F2483">IF(C2483="","",_xll.PBD(C2483,"Limit3.Investor Types (Other)","h","USD","",""))</f>
        <v/>
      </c>
      <c r="G2483" s="2"/>
      <c r="H2483" s="2"/>
      <c r="I2483" s="2"/>
      <c r="J2483" s="2" t="str" cm="1">
        <f t="array" ref="J2483">IF(C2483="","",_xll.PBD(C2483,"HQ Country","","USD","",""))</f>
        <v/>
      </c>
      <c r="K2483" s="2" t="str" cm="1">
        <f t="array" ref="K2483">IF(C2483="","",_xll.PBD(C2483,"Website","","USD","",""))</f>
        <v/>
      </c>
      <c r="L2483" s="2" t="str">
        <f t="shared" si="5"/>
        <v/>
      </c>
      <c r="M2483" s="2" t="str" cm="1">
        <f t="array" ref="M2483">IF(C2483="","",_xll.PBD(C2483,"Preferred Verticals","","USD","",""))</f>
        <v/>
      </c>
    </row>
    <row r="2484" spans="2:13" x14ac:dyDescent="0.2">
      <c r="B2484" s="2" t="str" cm="1">
        <f t="array" ref="B2484">IF(C2484="","",_xll.PBD(C2484,"Name","","USD","",""))</f>
        <v/>
      </c>
      <c r="E2484" s="2" t="str" cm="1">
        <f t="array" ref="E2484">IF(C2484="","",_xll.PBD(C2484,"Investor Type (Primary)","","USD","",""))</f>
        <v/>
      </c>
      <c r="F2484" s="2" t="str" cm="1">
        <f t="array" ref="F2484">IF(C2484="","",_xll.PBD(C2484,"Limit3.Investor Types (Other)","h","USD","",""))</f>
        <v/>
      </c>
      <c r="G2484" s="2"/>
      <c r="H2484" s="2"/>
      <c r="I2484" s="2"/>
      <c r="J2484" s="2" t="str" cm="1">
        <f t="array" ref="J2484">IF(C2484="","",_xll.PBD(C2484,"HQ Country","","USD","",""))</f>
        <v/>
      </c>
      <c r="K2484" s="2" t="str" cm="1">
        <f t="array" ref="K2484">IF(C2484="","",_xll.PBD(C2484,"Website","","USD","",""))</f>
        <v/>
      </c>
      <c r="L2484" s="2" t="str">
        <f t="shared" si="5"/>
        <v/>
      </c>
      <c r="M2484" s="2" t="str" cm="1">
        <f t="array" ref="M2484">IF(C2484="","",_xll.PBD(C2484,"Preferred Verticals","","USD","",""))</f>
        <v/>
      </c>
    </row>
    <row r="2485" spans="2:13" x14ac:dyDescent="0.2">
      <c r="B2485" s="2" t="str" cm="1">
        <f t="array" ref="B2485">IF(C2485="","",_xll.PBD(C2485,"Name","","USD","",""))</f>
        <v/>
      </c>
      <c r="E2485" s="2" t="str" cm="1">
        <f t="array" ref="E2485">IF(C2485="","",_xll.PBD(C2485,"Investor Type (Primary)","","USD","",""))</f>
        <v/>
      </c>
      <c r="F2485" s="2" t="str" cm="1">
        <f t="array" ref="F2485">IF(C2485="","",_xll.PBD(C2485,"Limit3.Investor Types (Other)","h","USD","",""))</f>
        <v/>
      </c>
      <c r="G2485" s="2"/>
      <c r="H2485" s="2"/>
      <c r="I2485" s="2"/>
      <c r="J2485" s="2" t="str" cm="1">
        <f t="array" ref="J2485">IF(C2485="","",_xll.PBD(C2485,"HQ Country","","USD","",""))</f>
        <v/>
      </c>
      <c r="K2485" s="2" t="str" cm="1">
        <f t="array" ref="K2485">IF(C2485="","",_xll.PBD(C2485,"Website","","USD","",""))</f>
        <v/>
      </c>
      <c r="L2485" s="2" t="str">
        <f t="shared" si="5"/>
        <v/>
      </c>
      <c r="M2485" s="2" t="str" cm="1">
        <f t="array" ref="M2485">IF(C2485="","",_xll.PBD(C2485,"Preferred Verticals","","USD","",""))</f>
        <v/>
      </c>
    </row>
    <row r="2486" spans="2:13" x14ac:dyDescent="0.2">
      <c r="B2486" s="2" t="str" cm="1">
        <f t="array" ref="B2486">IF(C2486="","",_xll.PBD(C2486,"Name","","USD","",""))</f>
        <v/>
      </c>
      <c r="E2486" s="2" t="str" cm="1">
        <f t="array" ref="E2486">IF(C2486="","",_xll.PBD(C2486,"Investor Type (Primary)","","USD","",""))</f>
        <v/>
      </c>
      <c r="F2486" s="2" t="str" cm="1">
        <f t="array" ref="F2486">IF(C2486="","",_xll.PBD(C2486,"Limit3.Investor Types (Other)","h","USD","",""))</f>
        <v/>
      </c>
      <c r="G2486" s="2"/>
      <c r="H2486" s="2"/>
      <c r="I2486" s="2"/>
      <c r="J2486" s="2" t="str" cm="1">
        <f t="array" ref="J2486">IF(C2486="","",_xll.PBD(C2486,"HQ Country","","USD","",""))</f>
        <v/>
      </c>
      <c r="K2486" s="2" t="str" cm="1">
        <f t="array" ref="K2486">IF(C2486="","",_xll.PBD(C2486,"Website","","USD","",""))</f>
        <v/>
      </c>
      <c r="L2486" s="2" t="str">
        <f t="shared" si="5"/>
        <v/>
      </c>
      <c r="M2486" s="2" t="str" cm="1">
        <f t="array" ref="M2486">IF(C2486="","",_xll.PBD(C2486,"Preferred Verticals","","USD","",""))</f>
        <v/>
      </c>
    </row>
    <row r="2487" spans="2:13" x14ac:dyDescent="0.2">
      <c r="B2487" s="2" t="str" cm="1">
        <f t="array" ref="B2487">IF(C2487="","",_xll.PBD(C2487,"Name","","USD","",""))</f>
        <v/>
      </c>
      <c r="E2487" s="2" t="str" cm="1">
        <f t="array" ref="E2487">IF(C2487="","",_xll.PBD(C2487,"Investor Type (Primary)","","USD","",""))</f>
        <v/>
      </c>
      <c r="F2487" s="2" t="str" cm="1">
        <f t="array" ref="F2487">IF(C2487="","",_xll.PBD(C2487,"Limit3.Investor Types (Other)","h","USD","",""))</f>
        <v/>
      </c>
      <c r="G2487" s="2"/>
      <c r="H2487" s="2"/>
      <c r="I2487" s="2"/>
      <c r="J2487" s="2" t="str" cm="1">
        <f t="array" ref="J2487">IF(C2487="","",_xll.PBD(C2487,"HQ Country","","USD","",""))</f>
        <v/>
      </c>
      <c r="K2487" s="2" t="str" cm="1">
        <f t="array" ref="K2487">IF(C2487="","",_xll.PBD(C2487,"Website","","USD","",""))</f>
        <v/>
      </c>
      <c r="L2487" s="2" t="str">
        <f t="shared" si="5"/>
        <v/>
      </c>
      <c r="M2487" s="2" t="str" cm="1">
        <f t="array" ref="M2487">IF(C2487="","",_xll.PBD(C2487,"Preferred Verticals","","USD","",""))</f>
        <v/>
      </c>
    </row>
    <row r="2488" spans="2:13" x14ac:dyDescent="0.2">
      <c r="B2488" s="2" t="str" cm="1">
        <f t="array" ref="B2488">IF(C2488="","",_xll.PBD(C2488,"Name","","USD","",""))</f>
        <v/>
      </c>
      <c r="E2488" s="2" t="str" cm="1">
        <f t="array" ref="E2488">IF(C2488="","",_xll.PBD(C2488,"Investor Type (Primary)","","USD","",""))</f>
        <v/>
      </c>
      <c r="F2488" s="2" t="str" cm="1">
        <f t="array" ref="F2488">IF(C2488="","",_xll.PBD(C2488,"Limit3.Investor Types (Other)","h","USD","",""))</f>
        <v/>
      </c>
      <c r="G2488" s="2"/>
      <c r="H2488" s="2"/>
      <c r="I2488" s="2"/>
      <c r="J2488" s="2" t="str" cm="1">
        <f t="array" ref="J2488">IF(C2488="","",_xll.PBD(C2488,"HQ Country","","USD","",""))</f>
        <v/>
      </c>
      <c r="K2488" s="2" t="str" cm="1">
        <f t="array" ref="K2488">IF(C2488="","",_xll.PBD(C2488,"Website","","USD","",""))</f>
        <v/>
      </c>
      <c r="L2488" s="2" t="str">
        <f t="shared" si="5"/>
        <v/>
      </c>
      <c r="M2488" s="2" t="str" cm="1">
        <f t="array" ref="M2488">IF(C2488="","",_xll.PBD(C2488,"Preferred Verticals","","USD","",""))</f>
        <v/>
      </c>
    </row>
    <row r="2489" spans="2:13" x14ac:dyDescent="0.2">
      <c r="B2489" s="2" t="str" cm="1">
        <f t="array" ref="B2489">IF(C2489="","",_xll.PBD(C2489,"Name","","USD","",""))</f>
        <v/>
      </c>
      <c r="E2489" s="2" t="str" cm="1">
        <f t="array" ref="E2489">IF(C2489="","",_xll.PBD(C2489,"Investor Type (Primary)","","USD","",""))</f>
        <v/>
      </c>
      <c r="F2489" s="2" t="str" cm="1">
        <f t="array" ref="F2489">IF(C2489="","",_xll.PBD(C2489,"Limit3.Investor Types (Other)","h","USD","",""))</f>
        <v/>
      </c>
      <c r="G2489" s="2"/>
      <c r="H2489" s="2"/>
      <c r="I2489" s="2"/>
      <c r="J2489" s="2" t="str" cm="1">
        <f t="array" ref="J2489">IF(C2489="","",_xll.PBD(C2489,"HQ Country","","USD","",""))</f>
        <v/>
      </c>
      <c r="K2489" s="2" t="str" cm="1">
        <f t="array" ref="K2489">IF(C2489="","",_xll.PBD(C2489,"Website","","USD","",""))</f>
        <v/>
      </c>
      <c r="L2489" s="2" t="str">
        <f t="shared" si="5"/>
        <v/>
      </c>
      <c r="M2489" s="2" t="str" cm="1">
        <f t="array" ref="M2489">IF(C2489="","",_xll.PBD(C2489,"Preferred Verticals","","USD","",""))</f>
        <v/>
      </c>
    </row>
    <row r="2490" spans="2:13" x14ac:dyDescent="0.2">
      <c r="B2490" s="2" t="str" cm="1">
        <f t="array" ref="B2490">IF(C2490="","",_xll.PBD(C2490,"Name","","USD","",""))</f>
        <v/>
      </c>
      <c r="E2490" s="2" t="str" cm="1">
        <f t="array" ref="E2490">IF(C2490="","",_xll.PBD(C2490,"Investor Type (Primary)","","USD","",""))</f>
        <v/>
      </c>
      <c r="F2490" s="2" t="str" cm="1">
        <f t="array" ref="F2490">IF(C2490="","",_xll.PBD(C2490,"Limit3.Investor Types (Other)","h","USD","",""))</f>
        <v/>
      </c>
      <c r="G2490" s="2"/>
      <c r="H2490" s="2"/>
      <c r="I2490" s="2"/>
      <c r="J2490" s="2" t="str" cm="1">
        <f t="array" ref="J2490">IF(C2490="","",_xll.PBD(C2490,"HQ Country","","USD","",""))</f>
        <v/>
      </c>
      <c r="K2490" s="2" t="str" cm="1">
        <f t="array" ref="K2490">IF(C2490="","",_xll.PBD(C2490,"Website","","USD","",""))</f>
        <v/>
      </c>
      <c r="L2490" s="2" t="str">
        <f t="shared" si="5"/>
        <v/>
      </c>
      <c r="M2490" s="2" t="str" cm="1">
        <f t="array" ref="M2490">IF(C2490="","",_xll.PBD(C2490,"Preferred Verticals","","USD","",""))</f>
        <v/>
      </c>
    </row>
    <row r="2491" spans="2:13" x14ac:dyDescent="0.2">
      <c r="B2491" s="2" t="str" cm="1">
        <f t="array" ref="B2491">IF(C2491="","",_xll.PBD(C2491,"Name","","USD","",""))</f>
        <v/>
      </c>
      <c r="E2491" s="2" t="str" cm="1">
        <f t="array" ref="E2491">IF(C2491="","",_xll.PBD(C2491,"Investor Type (Primary)","","USD","",""))</f>
        <v/>
      </c>
      <c r="F2491" s="2" t="str" cm="1">
        <f t="array" ref="F2491">IF(C2491="","",_xll.PBD(C2491,"Limit3.Investor Types (Other)","h","USD","",""))</f>
        <v/>
      </c>
      <c r="G2491" s="2"/>
      <c r="H2491" s="2"/>
      <c r="I2491" s="2"/>
      <c r="J2491" s="2" t="str" cm="1">
        <f t="array" ref="J2491">IF(C2491="","",_xll.PBD(C2491,"HQ Country","","USD","",""))</f>
        <v/>
      </c>
      <c r="K2491" s="2" t="str" cm="1">
        <f t="array" ref="K2491">IF(C2491="","",_xll.PBD(C2491,"Website","","USD","",""))</f>
        <v/>
      </c>
      <c r="L2491" s="2" t="str">
        <f t="shared" si="5"/>
        <v/>
      </c>
      <c r="M2491" s="2" t="str" cm="1">
        <f t="array" ref="M2491">IF(C2491="","",_xll.PBD(C2491,"Preferred Verticals","","USD","",""))</f>
        <v/>
      </c>
    </row>
    <row r="2492" spans="2:13" x14ac:dyDescent="0.2">
      <c r="B2492" s="2" t="str" cm="1">
        <f t="array" ref="B2492">IF(C2492="","",_xll.PBD(C2492,"Name","","USD","",""))</f>
        <v/>
      </c>
      <c r="E2492" s="2" t="str" cm="1">
        <f t="array" ref="E2492">IF(C2492="","",_xll.PBD(C2492,"Investor Type (Primary)","","USD","",""))</f>
        <v/>
      </c>
      <c r="F2492" s="2" t="str" cm="1">
        <f t="array" ref="F2492">IF(C2492="","",_xll.PBD(C2492,"Limit3.Investor Types (Other)","h","USD","",""))</f>
        <v/>
      </c>
      <c r="G2492" s="2"/>
      <c r="H2492" s="2"/>
      <c r="I2492" s="2"/>
      <c r="J2492" s="2" t="str" cm="1">
        <f t="array" ref="J2492">IF(C2492="","",_xll.PBD(C2492,"HQ Country","","USD","",""))</f>
        <v/>
      </c>
      <c r="K2492" s="2" t="str" cm="1">
        <f t="array" ref="K2492">IF(C2492="","",_xll.PBD(C2492,"Website","","USD","",""))</f>
        <v/>
      </c>
      <c r="L2492" s="2" t="str">
        <f t="shared" si="5"/>
        <v/>
      </c>
      <c r="M2492" s="2" t="str" cm="1">
        <f t="array" ref="M2492">IF(C2492="","",_xll.PBD(C2492,"Preferred Verticals","","USD","",""))</f>
        <v/>
      </c>
    </row>
    <row r="2493" spans="2:13" x14ac:dyDescent="0.2">
      <c r="B2493" s="2" t="str" cm="1">
        <f t="array" ref="B2493">IF(C2493="","",_xll.PBD(C2493,"Name","","USD","",""))</f>
        <v/>
      </c>
      <c r="E2493" s="2" t="str" cm="1">
        <f t="array" ref="E2493">IF(C2493="","",_xll.PBD(C2493,"Investor Type (Primary)","","USD","",""))</f>
        <v/>
      </c>
      <c r="F2493" s="2" t="str" cm="1">
        <f t="array" ref="F2493">IF(C2493="","",_xll.PBD(C2493,"Limit3.Investor Types (Other)","h","USD","",""))</f>
        <v/>
      </c>
      <c r="G2493" s="2"/>
      <c r="H2493" s="2"/>
      <c r="I2493" s="2"/>
      <c r="J2493" s="2" t="str" cm="1">
        <f t="array" ref="J2493">IF(C2493="","",_xll.PBD(C2493,"HQ Country","","USD","",""))</f>
        <v/>
      </c>
      <c r="K2493" s="2" t="str" cm="1">
        <f t="array" ref="K2493">IF(C2493="","",_xll.PBD(C2493,"Website","","USD","",""))</f>
        <v/>
      </c>
      <c r="L2493" s="2" t="str">
        <f t="shared" si="5"/>
        <v/>
      </c>
      <c r="M2493" s="2" t="str" cm="1">
        <f t="array" ref="M2493">IF(C2493="","",_xll.PBD(C2493,"Preferred Verticals","","USD","",""))</f>
        <v/>
      </c>
    </row>
    <row r="2494" spans="2:13" x14ac:dyDescent="0.2">
      <c r="B2494" s="2" t="str" cm="1">
        <f t="array" ref="B2494">IF(C2494="","",_xll.PBD(C2494,"Name","","USD","",""))</f>
        <v/>
      </c>
      <c r="E2494" s="2" t="str" cm="1">
        <f t="array" ref="E2494">IF(C2494="","",_xll.PBD(C2494,"Investor Type (Primary)","","USD","",""))</f>
        <v/>
      </c>
      <c r="F2494" s="2" t="str" cm="1">
        <f t="array" ref="F2494">IF(C2494="","",_xll.PBD(C2494,"Limit3.Investor Types (Other)","h","USD","",""))</f>
        <v/>
      </c>
      <c r="G2494" s="2"/>
      <c r="H2494" s="2"/>
      <c r="I2494" s="2"/>
      <c r="J2494" s="2" t="str" cm="1">
        <f t="array" ref="J2494">IF(C2494="","",_xll.PBD(C2494,"HQ Country","","USD","",""))</f>
        <v/>
      </c>
      <c r="K2494" s="2" t="str" cm="1">
        <f t="array" ref="K2494">IF(C2494="","",_xll.PBD(C2494,"Website","","USD","",""))</f>
        <v/>
      </c>
      <c r="L2494" s="2" t="str">
        <f t="shared" si="5"/>
        <v/>
      </c>
      <c r="M2494" s="2" t="str" cm="1">
        <f t="array" ref="M2494">IF(C2494="","",_xll.PBD(C2494,"Preferred Verticals","","USD","",""))</f>
        <v/>
      </c>
    </row>
    <row r="2495" spans="2:13" x14ac:dyDescent="0.2">
      <c r="B2495" s="2" t="str" cm="1">
        <f t="array" ref="B2495">IF(C2495="","",_xll.PBD(C2495,"Name","","USD","",""))</f>
        <v/>
      </c>
      <c r="E2495" s="2" t="str" cm="1">
        <f t="array" ref="E2495">IF(C2495="","",_xll.PBD(C2495,"Investor Type (Primary)","","USD","",""))</f>
        <v/>
      </c>
      <c r="F2495" s="2" t="str" cm="1">
        <f t="array" ref="F2495">IF(C2495="","",_xll.PBD(C2495,"Limit3.Investor Types (Other)","h","USD","",""))</f>
        <v/>
      </c>
      <c r="G2495" s="2"/>
      <c r="H2495" s="2"/>
      <c r="I2495" s="2"/>
      <c r="J2495" s="2" t="str" cm="1">
        <f t="array" ref="J2495">IF(C2495="","",_xll.PBD(C2495,"HQ Country","","USD","",""))</f>
        <v/>
      </c>
      <c r="K2495" s="2" t="str" cm="1">
        <f t="array" ref="K2495">IF(C2495="","",_xll.PBD(C2495,"Website","","USD","",""))</f>
        <v/>
      </c>
      <c r="L2495" s="2" t="str">
        <f t="shared" si="5"/>
        <v/>
      </c>
      <c r="M2495" s="2" t="str" cm="1">
        <f t="array" ref="M2495">IF(C2495="","",_xll.PBD(C2495,"Preferred Verticals","","USD","",""))</f>
        <v/>
      </c>
    </row>
    <row r="2496" spans="2:13" x14ac:dyDescent="0.2">
      <c r="B2496" s="2" t="str" cm="1">
        <f t="array" ref="B2496">IF(C2496="","",_xll.PBD(C2496,"Name","","USD","",""))</f>
        <v/>
      </c>
      <c r="E2496" s="2" t="str" cm="1">
        <f t="array" ref="E2496">IF(C2496="","",_xll.PBD(C2496,"Investor Type (Primary)","","USD","",""))</f>
        <v/>
      </c>
      <c r="F2496" s="2" t="str" cm="1">
        <f t="array" ref="F2496">IF(C2496="","",_xll.PBD(C2496,"Limit3.Investor Types (Other)","h","USD","",""))</f>
        <v/>
      </c>
      <c r="G2496" s="2"/>
      <c r="H2496" s="2"/>
      <c r="I2496" s="2"/>
      <c r="J2496" s="2" t="str" cm="1">
        <f t="array" ref="J2496">IF(C2496="","",_xll.PBD(C2496,"HQ Country","","USD","",""))</f>
        <v/>
      </c>
      <c r="K2496" s="2" t="str" cm="1">
        <f t="array" ref="K2496">IF(C2496="","",_xll.PBD(C2496,"Website","","USD","",""))</f>
        <v/>
      </c>
      <c r="L2496" s="2" t="str">
        <f t="shared" si="5"/>
        <v/>
      </c>
      <c r="M2496" s="2" t="str" cm="1">
        <f t="array" ref="M2496">IF(C2496="","",_xll.PBD(C2496,"Preferred Verticals","","USD","",""))</f>
        <v/>
      </c>
    </row>
    <row r="2497" spans="2:13" x14ac:dyDescent="0.2">
      <c r="B2497" s="2" t="str" cm="1">
        <f t="array" ref="B2497">IF(C2497="","",_xll.PBD(C2497,"Name","","USD","",""))</f>
        <v/>
      </c>
      <c r="E2497" s="2" t="str" cm="1">
        <f t="array" ref="E2497">IF(C2497="","",_xll.PBD(C2497,"Investor Type (Primary)","","USD","",""))</f>
        <v/>
      </c>
      <c r="F2497" s="2" t="str" cm="1">
        <f t="array" ref="F2497">IF(C2497="","",_xll.PBD(C2497,"Limit3.Investor Types (Other)","h","USD","",""))</f>
        <v/>
      </c>
      <c r="G2497" s="2"/>
      <c r="H2497" s="2"/>
      <c r="I2497" s="2"/>
      <c r="J2497" s="2" t="str" cm="1">
        <f t="array" ref="J2497">IF(C2497="","",_xll.PBD(C2497,"HQ Country","","USD","",""))</f>
        <v/>
      </c>
      <c r="K2497" s="2" t="str" cm="1">
        <f t="array" ref="K2497">IF(C2497="","",_xll.PBD(C2497,"Website","","USD","",""))</f>
        <v/>
      </c>
      <c r="L2497" s="2" t="str">
        <f t="shared" si="5"/>
        <v/>
      </c>
      <c r="M2497" s="2" t="str" cm="1">
        <f t="array" ref="M2497">IF(C2497="","",_xll.PBD(C2497,"Preferred Verticals","","USD","",""))</f>
        <v/>
      </c>
    </row>
    <row r="2498" spans="2:13" x14ac:dyDescent="0.2">
      <c r="B2498" s="2" t="str" cm="1">
        <f t="array" ref="B2498">IF(C2498="","",_xll.PBD(C2498,"Name","","USD","",""))</f>
        <v/>
      </c>
      <c r="E2498" s="2" t="str" cm="1">
        <f t="array" ref="E2498">IF(C2498="","",_xll.PBD(C2498,"Investor Type (Primary)","","USD","",""))</f>
        <v/>
      </c>
      <c r="F2498" s="2" t="str" cm="1">
        <f t="array" ref="F2498">IF(C2498="","",_xll.PBD(C2498,"Limit3.Investor Types (Other)","h","USD","",""))</f>
        <v/>
      </c>
      <c r="G2498" s="2"/>
      <c r="H2498" s="2"/>
      <c r="I2498" s="2"/>
      <c r="J2498" s="2" t="str" cm="1">
        <f t="array" ref="J2498">IF(C2498="","",_xll.PBD(C2498,"HQ Country","","USD","",""))</f>
        <v/>
      </c>
      <c r="K2498" s="2" t="str" cm="1">
        <f t="array" ref="K2498">IF(C2498="","",_xll.PBD(C2498,"Website","","USD","",""))</f>
        <v/>
      </c>
      <c r="L2498" s="2" t="str">
        <f t="shared" si="5"/>
        <v/>
      </c>
      <c r="M2498" s="2" t="str" cm="1">
        <f t="array" ref="M2498">IF(C2498="","",_xll.PBD(C2498,"Preferred Verticals","","USD","",""))</f>
        <v/>
      </c>
    </row>
    <row r="2499" spans="2:13" x14ac:dyDescent="0.2">
      <c r="B2499" s="2" t="str" cm="1">
        <f t="array" ref="B2499">IF(C2499="","",_xll.PBD(C2499,"Name","","USD","",""))</f>
        <v/>
      </c>
      <c r="E2499" s="2" t="str" cm="1">
        <f t="array" ref="E2499">IF(C2499="","",_xll.PBD(C2499,"Investor Type (Primary)","","USD","",""))</f>
        <v/>
      </c>
      <c r="F2499" s="2" t="str" cm="1">
        <f t="array" ref="F2499">IF(C2499="","",_xll.PBD(C2499,"Limit3.Investor Types (Other)","h","USD","",""))</f>
        <v/>
      </c>
      <c r="G2499" s="2"/>
      <c r="H2499" s="2"/>
      <c r="I2499" s="2"/>
      <c r="J2499" s="2" t="str" cm="1">
        <f t="array" ref="J2499">IF(C2499="","",_xll.PBD(C2499,"HQ Country","","USD","",""))</f>
        <v/>
      </c>
      <c r="K2499" s="2" t="str" cm="1">
        <f t="array" ref="K2499">IF(C2499="","",_xll.PBD(C2499,"Website","","USD","",""))</f>
        <v/>
      </c>
      <c r="L2499" s="2" t="str">
        <f t="shared" si="5"/>
        <v/>
      </c>
      <c r="M2499" s="2" t="str" cm="1">
        <f t="array" ref="M2499">IF(C2499="","",_xll.PBD(C2499,"Preferred Verticals","","USD","",""))</f>
        <v/>
      </c>
    </row>
    <row r="2500" spans="2:13" x14ac:dyDescent="0.2">
      <c r="B2500" s="2" t="str" cm="1">
        <f t="array" ref="B2500">IF(C2500="","",_xll.PBD(C2500,"Name","","USD","",""))</f>
        <v/>
      </c>
      <c r="E2500" s="2" t="str" cm="1">
        <f t="array" ref="E2500">IF(C2500="","",_xll.PBD(C2500,"Investor Type (Primary)","","USD","",""))</f>
        <v/>
      </c>
      <c r="F2500" s="2" t="str" cm="1">
        <f t="array" ref="F2500">IF(C2500="","",_xll.PBD(C2500,"Limit3.Investor Types (Other)","h","USD","",""))</f>
        <v/>
      </c>
      <c r="G2500" s="2"/>
      <c r="H2500" s="2"/>
      <c r="I2500" s="2"/>
      <c r="J2500" s="2" t="str" cm="1">
        <f t="array" ref="J2500">IF(C2500="","",_xll.PBD(C2500,"HQ Country","","USD","",""))</f>
        <v/>
      </c>
      <c r="K2500" s="2" t="str" cm="1">
        <f t="array" ref="K2500">IF(C2500="","",_xll.PBD(C2500,"Website","","USD","",""))</f>
        <v/>
      </c>
      <c r="L2500" s="2" t="str">
        <f t="shared" si="5"/>
        <v/>
      </c>
      <c r="M2500" s="2" t="str" cm="1">
        <f t="array" ref="M2500">IF(C2500="","",_xll.PBD(C2500,"Preferred Verticals","","USD","",""))</f>
        <v/>
      </c>
    </row>
  </sheetData>
  <conditionalFormatting sqref="C3:C1048576">
    <cfRule type="duplicateValues" dxfId="0" priority="1"/>
  </conditionalFormatting>
  <hyperlinks>
    <hyperlink ref="R792" r:id="rId1" xr:uid="{BC8C300C-A151-4179-A572-73F1609B7693}"/>
    <hyperlink ref="Q792" r:id="rId2" display="mailto:alberto.guth@angrapartners.com.br" xr:uid="{B6B37586-B798-41EC-B026-BFFC620B6AE1}"/>
    <hyperlink ref="Q1591" r:id="rId3" display="mailto:ricardo.assef@23scapital.com" xr:uid="{349D79D9-0A31-4571-B723-07B733829DD7}"/>
    <hyperlink ref="Q1653" r:id="rId4" xr:uid="{31F01556-0855-4DCC-9F04-1E35BB86A60F}"/>
    <hyperlink ref="Q322" r:id="rId5" xr:uid="{8ECF0504-0E0B-48F1-A2B2-6CB573535BAC}"/>
    <hyperlink ref="Q577" r:id="rId6" xr:uid="{9A27946E-A89D-4246-A6EB-F90561CED797}"/>
    <hyperlink ref="Q1085" r:id="rId7" xr:uid="{9982F30C-3A0A-4FBE-A1E5-DC391DEE3B00}"/>
    <hyperlink ref="Q7" r:id="rId8" xr:uid="{C744ECFA-6E9B-4EF6-BA9A-BE12D7FA8D92}"/>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8</vt:i4>
      </vt:variant>
    </vt:vector>
  </HeadingPairs>
  <TitlesOfParts>
    <vt:vector size="8" baseType="lpstr">
      <vt:lpstr>Control Panel</vt:lpstr>
      <vt:lpstr>Python Financials Mask</vt:lpstr>
      <vt:lpstr>Python Strip Mask</vt:lpstr>
      <vt:lpstr>Financials Fund Helpers</vt:lpstr>
      <vt:lpstr>Financials Investments Helper</vt:lpstr>
      <vt:lpstr>Companies</vt:lpstr>
      <vt:lpstr>Financials</vt:lpstr>
      <vt:lpstr>Company Investment Helpers</vt:lpstr>
    </vt:vector>
  </TitlesOfParts>
  <Company>Lincoln Internation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orfirio, Matheus</dc:creator>
  <cp:lastModifiedBy>Gruenewald Reisen de Pinho, Gabriel</cp:lastModifiedBy>
  <dcterms:created xsi:type="dcterms:W3CDTF">2025-07-03T16:33:30Z</dcterms:created>
  <dcterms:modified xsi:type="dcterms:W3CDTF">2025-08-11T21:40:42Z</dcterms:modified>
</cp:coreProperties>
</file>